" s="56">
        <v>267.59949384750752</v>
      </c>
      <c r="F2465" s="25">
        <v>161.119</v>
      </c>
    </row>
    <row r="2466" spans="4:6" x14ac:dyDescent="0.25">
      <c r="D2466" s="59">
        <v>42244</v>
      </c>
      <c r="E2466" s="56">
        <v>260.25928262039963</v>
      </c>
      <c r="F2466" s="25">
        <v>161.97200000000001</v>
      </c>
    </row>
    <row r="2467" spans="4:6" x14ac:dyDescent="0.25">
      <c r="D2467" s="59">
        <v>42247</v>
      </c>
      <c r="E2467" s="56">
        <v>250.19267180622197</v>
      </c>
      <c r="F2467" s="25">
        <v>161.97200000000001</v>
      </c>
    </row>
    <row r="2468" spans="4:6" x14ac:dyDescent="0.25">
      <c r="D2468" s="59">
        <v>42248</v>
      </c>
      <c r="E2468" s="56">
        <v>257.3114440650491</v>
      </c>
      <c r="F2468" s="25">
        <v>166.64</v>
      </c>
    </row>
    <row r="2469" spans="4:6" x14ac:dyDescent="0.25">
      <c r="D2469" s="59">
        <v>42249</v>
      </c>
      <c r="E2469" s="56">
        <v>274.46262002298784</v>
      </c>
      <c r="F2469" s="25">
        <v>168.613</v>
      </c>
    </row>
    <row r="2470" spans="4:6" x14ac:dyDescent="0.25">
      <c r="D2470" s="59">
        <v>42250</v>
      </c>
      <c r="E2470" s="56">
        <v>270.66686659845266</v>
      </c>
      <c r="F2470" s="25">
        <v>162.46899999999999</v>
      </c>
    </row>
    <row r="2471" spans="4:6" x14ac:dyDescent="0.25">
      <c r="D2471" s="59">
        <v>42251</v>
      </c>
      <c r="E2471" s="56">
        <v>277.37130301208231</v>
      </c>
      <c r="F2471" s="25">
        <v>167.71600000000001</v>
      </c>
    </row>
    <row r="2472" spans="4:6" x14ac:dyDescent="0.25">
      <c r="D2472" s="59">
        <v>42254</v>
      </c>
      <c r="E2472" s="56">
        <v>278.06460830249085</v>
      </c>
      <c r="F2472" s="25">
        <v>168.33699999999999</v>
      </c>
    </row>
    <row r="2473" spans="4:6" x14ac:dyDescent="0.25">
      <c r="D2473" s="59">
        <v>42255</v>
      </c>
      <c r="E2473" s="56">
        <v>289.99520482214336</v>
      </c>
      <c r="F2473" s="25">
        <v>168.65100000000001</v>
      </c>
    </row>
    <row r="2474" spans="4:6" x14ac:dyDescent="0.25">
      <c r="D2474" s="59">
        <v>42256</v>
      </c>
      <c r="E2474" s="56">
        <v>279.08242402510621</v>
      </c>
      <c r="F2474" s="25">
        <v>166.714</v>
      </c>
    </row>
    <row r="2475" spans="4:6" x14ac:dyDescent="0.25">
      <c r="D2475" s="59">
        <v>42257</v>
      </c>
      <c r="E2475" s="56">
        <v>281.11116299874737</v>
      </c>
      <c r="F2475" s="25">
        <v>168.99700000000001</v>
      </c>
    </row>
    <row r="2476" spans="4:6" x14ac:dyDescent="0.25">
      <c r="D2476" s="59">
        <v>42258</v>
      </c>
      <c r="E2476" s="56">
        <v>272.53060172610162</v>
      </c>
      <c r="F2476" s="25">
        <v>168.178</v>
      </c>
    </row>
    <row r="2477" spans="4:6" x14ac:dyDescent="0.25">
      <c r="D2477" s="59">
        <v>42261</v>
      </c>
      <c r="E2477" s="56">
        <v>269.82669449107561</v>
      </c>
      <c r="F2477" s="25">
        <v>167.166</v>
      </c>
    </row>
    <row r="2478" spans="4:6" x14ac:dyDescent="0.25">
      <c r="D2478" s="59">
        <v>42262</v>
      </c>
      <c r="E2478" s="56">
        <v>257.11072218661349</v>
      </c>
      <c r="F2478" s="25">
        <v>165.71899999999999</v>
      </c>
    </row>
    <row r="2479" spans="4:6" x14ac:dyDescent="0.25">
      <c r="D2479" s="59">
        <v>42263</v>
      </c>
      <c r="E2479" s="56">
        <v>257.82200281167587</v>
      </c>
      <c r="F2479" s="25">
        <v>165.881</v>
      </c>
    </row>
    <row r="2480" spans="4:6" x14ac:dyDescent="0.25">
      <c r="D2480" s="59">
        <v>42264</v>
      </c>
      <c r="E2480" s="56">
        <v>251.21728321973748</v>
      </c>
      <c r="F2480" s="25">
        <v>166.44300000000001</v>
      </c>
    </row>
    <row r="2481" spans="4:6" x14ac:dyDescent="0.25">
      <c r="D2481" s="59">
        <v>42265</v>
      </c>
      <c r="E2481" s="56">
        <v>237.47778390659792</v>
      </c>
      <c r="F2481" s="25">
        <v>165.84700000000001</v>
      </c>
    </row>
    <row r="2482" spans="4:6" x14ac:dyDescent="0.25">
      <c r="D2482" s="59">
        <v>42268</v>
      </c>
      <c r="E2482" s="56">
        <v>232.55989161144416</v>
      </c>
      <c r="F2482" s="25">
        <v>165.84700000000001</v>
      </c>
    </row>
    <row r="2483" spans="4:6" x14ac:dyDescent="0.25">
      <c r="D2483" s="59">
        <v>42269</v>
      </c>
      <c r="E2483" s="56">
        <v>239.97437952857518</v>
      </c>
      <c r="F2483" s="25">
        <v>169.68100000000001</v>
      </c>
    </row>
    <row r="2484" spans="4:6" x14ac:dyDescent="0.25">
      <c r="D2484" s="59">
        <v>42270</v>
      </c>
      <c r="E2484" s="56">
        <v>233.98247859462219</v>
      </c>
      <c r="F2484" s="25">
        <v>167.70400000000001</v>
      </c>
    </row>
    <row r="2485" spans="4:6" x14ac:dyDescent="0.25">
      <c r="D2485" s="59">
        <v>42271</v>
      </c>
      <c r="E2485" s="56">
        <v>252.06241598917259</v>
      </c>
      <c r="F2485" s="25">
        <v>171.018</v>
      </c>
    </row>
    <row r="2486" spans="4:6" x14ac:dyDescent="0.25">
      <c r="D2486" s="59">
        <v>42272</v>
      </c>
      <c r="E2486" s="56">
        <v>255.51279319430049</v>
      </c>
      <c r="F2486" s="25">
        <v>165.33</v>
      </c>
    </row>
    <row r="2487" spans="4:6" x14ac:dyDescent="0.25">
      <c r="D2487" s="59">
        <v>42275</v>
      </c>
      <c r="E2487" s="56">
        <v>250.2975520218568</v>
      </c>
      <c r="F2487" s="25">
        <v>169.965</v>
      </c>
    </row>
    <row r="2488" spans="4:6" x14ac:dyDescent="0.25">
      <c r="D2488" s="59">
        <v>42276</v>
      </c>
      <c r="E2488" s="56">
        <v>259.92259696098722</v>
      </c>
      <c r="F2488" s="25">
        <v>173.477</v>
      </c>
    </row>
    <row r="2489" spans="4:6" x14ac:dyDescent="0.25">
      <c r="D2489" s="59">
        <v>42277</v>
      </c>
      <c r="E2489" s="56">
        <v>251.2073012202323</v>
      </c>
      <c r="F2489" s="25">
        <v>169.51</v>
      </c>
    </row>
    <row r="2490" spans="4:6" x14ac:dyDescent="0.25">
      <c r="D2490" s="59">
        <v>42278</v>
      </c>
      <c r="E2490" s="56">
        <v>255.14017450671446</v>
      </c>
      <c r="F2490" s="25">
        <v>169.44499999999999</v>
      </c>
    </row>
    <row r="2491" spans="4:6" x14ac:dyDescent="0.25">
      <c r="D2491" s="59">
        <v>42279</v>
      </c>
      <c r="E2491" s="56">
        <v>231.44616809165234</v>
      </c>
      <c r="F2491" s="25">
        <v>166.298</v>
      </c>
    </row>
    <row r="2492" spans="4:6" x14ac:dyDescent="0.25">
      <c r="D2492" s="59">
        <v>42282</v>
      </c>
      <c r="E2492" s="56">
        <v>226.9789959487951</v>
      </c>
      <c r="F2492" s="25">
        <v>168.67400000000001</v>
      </c>
    </row>
    <row r="2493" spans="4:6" x14ac:dyDescent="0.25">
      <c r="D2493" s="59">
        <v>42283</v>
      </c>
      <c r="E2493" s="56">
        <v>225.56807015327553</v>
      </c>
      <c r="F2493" s="25">
        <v>169.16300000000001</v>
      </c>
    </row>
    <row r="2494" spans="4:6" x14ac:dyDescent="0.25">
      <c r="D2494" s="59">
        <v>42284</v>
      </c>
      <c r="E2494" s="56">
        <v>223.73405650944687</v>
      </c>
      <c r="F2494" s="25">
        <v>162.22800000000001</v>
      </c>
    </row>
    <row r="2495" spans="4:6" x14ac:dyDescent="0.25">
      <c r="D2495" s="59">
        <v>42285</v>
      </c>
      <c r="E2495" s="56">
        <v>213.81305714659393</v>
      </c>
      <c r="F2495" s="25">
        <v>162.62700000000001</v>
      </c>
    </row>
    <row r="2496" spans="4:6" x14ac:dyDescent="0.25">
      <c r="D2496" s="59">
        <v>42286</v>
      </c>
      <c r="E2496" s="56">
        <v>213.95976922297376</v>
      </c>
      <c r="F2496" s="25">
        <v>160.977</v>
      </c>
    </row>
    <row r="2497" spans="4:6" x14ac:dyDescent="0.25">
      <c r="D2497" s="59">
        <v>42289</v>
      </c>
      <c r="E2497" s="56">
        <v>218.50975078940584</v>
      </c>
      <c r="F2497" s="25">
        <v>162.667</v>
      </c>
    </row>
    <row r="2498" spans="4:6" x14ac:dyDescent="0.25">
      <c r="D2498" s="59">
        <v>42290</v>
      </c>
      <c r="E2498" s="56">
        <v>222.47592589870075</v>
      </c>
      <c r="F2498" s="25">
        <v>163.98599999999999</v>
      </c>
    </row>
    <row r="2499" spans="4:6" x14ac:dyDescent="0.25">
      <c r="D2499" s="59">
        <v>42291</v>
      </c>
      <c r="E2499" s="56">
        <v>238.40403267806366</v>
      </c>
      <c r="F2499" s="25">
        <v>164.435</v>
      </c>
    </row>
    <row r="2500" spans="4:6" x14ac:dyDescent="0.25">
      <c r="D2500" s="59">
        <v>42292</v>
      </c>
      <c r="E2500" s="56">
        <v>224.50278547682723</v>
      </c>
      <c r="F2500" s="25">
        <v>160.94200000000001</v>
      </c>
    </row>
    <row r="2501" spans="4:6" x14ac:dyDescent="0.25">
      <c r="D2501" s="59">
        <v>42293</v>
      </c>
      <c r="E2501" s="56">
        <v>230.83113849877725</v>
      </c>
      <c r="F2501" s="25">
        <v>156.97999999999999</v>
      </c>
    </row>
    <row r="2502" spans="4:6" x14ac:dyDescent="0.25">
      <c r="D2502" s="59">
        <v>42296</v>
      </c>
      <c r="E2502" s="56">
        <v>230.23318262169414</v>
      </c>
      <c r="F2502" s="25">
        <v>161.334</v>
      </c>
    </row>
    <row r="2503" spans="4:6" x14ac:dyDescent="0.25">
      <c r="D2503" s="59">
        <v>42297</v>
      </c>
      <c r="E2503" s="56">
        <v>224.18351767872474</v>
      </c>
      <c r="F2503" s="25">
        <v>161.94</v>
      </c>
    </row>
    <row r="2504" spans="4:6" x14ac:dyDescent="0.25">
      <c r="D2504" s="59">
        <v>42298</v>
      </c>
      <c r="E2504" s="56">
        <v>229.10629197906206</v>
      </c>
      <c r="F2504" s="25">
        <v>162.99</v>
      </c>
    </row>
    <row r="2505" spans="4:6" x14ac:dyDescent="0.25">
      <c r="D2505" s="59">
        <v>42299</v>
      </c>
      <c r="E2505" s="56">
        <v>230.65850565154554</v>
      </c>
      <c r="F2505" s="25">
        <v>164.30500000000001</v>
      </c>
    </row>
    <row r="2506" spans="4:6" x14ac:dyDescent="0.25">
      <c r="D2506" s="59">
        <v>42300</v>
      </c>
      <c r="E2506" s="56">
        <v>230.65850565154554</v>
      </c>
      <c r="F2506" s="25">
        <v>160.98599999999999</v>
      </c>
    </row>
    <row r="2507" spans="4:6" x14ac:dyDescent="0.25">
      <c r="D2507" s="59">
        <v>42303</v>
      </c>
      <c r="E2507" s="56">
        <v>225.43521816871552</v>
      </c>
      <c r="F2507" s="25">
        <v>161.46299999999999</v>
      </c>
    </row>
    <row r="2508" spans="4:6" x14ac:dyDescent="0.25">
      <c r="D2508" s="59">
        <v>42304</v>
      </c>
      <c r="E2508" s="56">
        <v>231.54109344432169</v>
      </c>
      <c r="F2508" s="25">
        <v>163.95500000000001</v>
      </c>
    </row>
    <row r="2509" spans="4:6" x14ac:dyDescent="0.25">
      <c r="D2509" s="59">
        <v>42305</v>
      </c>
      <c r="E2509" s="56">
        <v>234.11349758574895</v>
      </c>
      <c r="F2509" s="25">
        <v>162.30799999999999</v>
      </c>
    </row>
    <row r="2510" spans="4:6" x14ac:dyDescent="0.25">
      <c r="D2510" s="59">
        <v>42306</v>
      </c>
      <c r="E2510" s="56">
        <v>236.93269961683751</v>
      </c>
      <c r="F2510" s="25">
        <v>161.31700000000001</v>
      </c>
    </row>
    <row r="2511" spans="4:6" x14ac:dyDescent="0.25">
      <c r="D2511" s="59">
        <v>42307</v>
      </c>
      <c r="E2511" s="56">
        <v>229.64855249774942</v>
      </c>
      <c r="F2511" s="25">
        <v>163</v>
      </c>
    </row>
    <row r="2512" spans="4:6" x14ac:dyDescent="0.25">
      <c r="D2512" s="59">
        <v>42310</v>
      </c>
      <c r="E2512" s="56">
        <v>220.19640432143365</v>
      </c>
      <c r="F2512" s="25">
        <v>162.16499999999999</v>
      </c>
    </row>
    <row r="2513" spans="4:6" x14ac:dyDescent="0.25">
      <c r="D2513" s="59">
        <v>42311</v>
      </c>
      <c r="E2513" s="56">
        <v>212.17376824320974</v>
      </c>
      <c r="F2513" s="25">
        <v>161.01400000000001</v>
      </c>
    </row>
    <row r="2514" spans="4:6" x14ac:dyDescent="0.25">
      <c r="D2514" s="59">
        <v>42312</v>
      </c>
      <c r="E2514" s="56">
        <v>200.02277982867744</v>
      </c>
      <c r="F2514" s="25">
        <v>161.17099999999999</v>
      </c>
    </row>
    <row r="2515" spans="4:6" x14ac:dyDescent="0.25">
      <c r="D2515" s="59">
        <v>42313</v>
      </c>
      <c r="E2515" s="56">
        <v>207.01774878040172</v>
      </c>
      <c r="F2515" s="25">
        <v>160.471</v>
      </c>
    </row>
    <row r="2516" spans="4:6" x14ac:dyDescent="0.25">
      <c r="D2516" s="59">
        <v>42314</v>
      </c>
      <c r="E2516" s="56">
        <v>213.31329164081049</v>
      </c>
      <c r="F2516" s="25">
        <v>162.49299999999999</v>
      </c>
    </row>
    <row r="2517" spans="4:6" x14ac:dyDescent="0.25">
      <c r="D2517" s="59">
        <v>42317</v>
      </c>
      <c r="E2517" s="56">
        <v>219.3663506455629</v>
      </c>
      <c r="F2517" s="25">
        <v>162.321</v>
      </c>
    </row>
    <row r="2518" spans="4:6" x14ac:dyDescent="0.25">
      <c r="D2518" s="59">
        <v>42318</v>
      </c>
      <c r="E2518" s="56">
        <v>215.06879975022443</v>
      </c>
      <c r="F2518" s="25">
        <v>161.673</v>
      </c>
    </row>
    <row r="2519" spans="4:6" x14ac:dyDescent="0.25">
      <c r="D2519" s="59">
        <v>42319</v>
      </c>
      <c r="E2519" s="56">
        <v>210.14799497439381</v>
      </c>
      <c r="F2519" s="25">
        <v>161.155</v>
      </c>
    </row>
    <row r="2520" spans="4:6" x14ac:dyDescent="0.25">
      <c r="D2520" s="59">
        <v>42320</v>
      </c>
      <c r="E2520" s="56">
        <v>201.2987895754743</v>
      </c>
      <c r="F2520" s="25">
        <v>161.72800000000001</v>
      </c>
    </row>
    <row r="2521" spans="4:6" x14ac:dyDescent="0.25">
      <c r="D2521" s="59">
        <v>42321</v>
      </c>
      <c r="E2521" s="56">
        <v>198.61772858570617</v>
      </c>
      <c r="F2521" s="25">
        <v>162.64400000000001</v>
      </c>
    </row>
    <row r="2522" spans="4:6" x14ac:dyDescent="0.25">
      <c r="D2522" s="59">
        <v>42324</v>
      </c>
      <c r="E2522" s="56">
        <v>199.04609670499636</v>
      </c>
      <c r="F2522" s="25">
        <v>161.83199999999999</v>
      </c>
    </row>
    <row r="2523" spans="4:6" x14ac:dyDescent="0.25">
      <c r="D2523" s="59">
        <v>42325</v>
      </c>
      <c r="E2523" s="56">
        <v>197.95325367535287</v>
      </c>
      <c r="F2523" s="25">
        <v>160.416</v>
      </c>
    </row>
    <row r="2524" spans="4:6" x14ac:dyDescent="0.25">
      <c r="D2524" s="59">
        <v>42326</v>
      </c>
      <c r="E2524" s="56">
        <v>210.10733933375198</v>
      </c>
      <c r="F2524" s="25">
        <v>158.47399999999999</v>
      </c>
    </row>
    <row r="2525" spans="4:6" x14ac:dyDescent="0.25">
      <c r="D2525" s="59">
        <v>42327</v>
      </c>
      <c r="E2525" s="56">
        <v>201.73984214061258</v>
      </c>
      <c r="F2525" s="25">
        <v>157.22999999999999</v>
      </c>
    </row>
    <row r="2526" spans="4:6" x14ac:dyDescent="0.25">
      <c r="D2526" s="59">
        <v>42328</v>
      </c>
      <c r="E2526" s="56">
        <v>193.40110301074807</v>
      </c>
      <c r="F2526" s="25">
        <v>156.94</v>
      </c>
    </row>
    <row r="2527" spans="4:6" x14ac:dyDescent="0.25">
      <c r="D2527" s="59">
        <v>42331</v>
      </c>
      <c r="E2527" s="56">
        <v>196.8546689695915</v>
      </c>
      <c r="F2527" s="25">
        <v>157.20400000000001</v>
      </c>
    </row>
    <row r="2528" spans="4:6" x14ac:dyDescent="0.25">
      <c r="D2528" s="59">
        <v>42332</v>
      </c>
      <c r="E2528" s="56">
        <v>203.06649423868473</v>
      </c>
      <c r="F2528" s="25">
        <v>156.44399999999999</v>
      </c>
    </row>
    <row r="2529" spans="4:6" x14ac:dyDescent="0.25">
      <c r="D2529" s="59">
        <v>42333</v>
      </c>
      <c r="E2529" s="56">
        <v>203.78096449092692</v>
      </c>
      <c r="F2529" s="25">
        <v>155.994</v>
      </c>
    </row>
    <row r="2530" spans="4:6" x14ac:dyDescent="0.25">
      <c r="D2530" s="59">
        <v>42334</v>
      </c>
      <c r="E2530" s="56">
        <v>207.31591900914199</v>
      </c>
      <c r="F2530" s="25">
        <v>155.71700000000001</v>
      </c>
    </row>
    <row r="2531" spans="4:6" x14ac:dyDescent="0.25">
      <c r="D2531" s="59">
        <v>42335</v>
      </c>
      <c r="E2531" s="56">
        <v>208.69289709831395</v>
      </c>
      <c r="F2531" s="25">
        <v>155.941</v>
      </c>
    </row>
    <row r="2532" spans="4:6" x14ac:dyDescent="0.25">
      <c r="D2532" s="59">
        <v>42338</v>
      </c>
      <c r="E2532" s="56">
        <v>204.97835102379659</v>
      </c>
      <c r="F2532" s="25">
        <v>155.91999999999999</v>
      </c>
    </row>
    <row r="2533" spans="4:6" x14ac:dyDescent="0.25">
      <c r="D2533" s="59">
        <v>42339</v>
      </c>
      <c r="E2533" s="56">
        <v>202.10730877911604</v>
      </c>
      <c r="F2533" s="25" t="e">
        <v>#N/A</v>
      </c>
    </row>
    <row r="2534" spans="4:6" x14ac:dyDescent="0.25">
      <c r="D2534" s="59">
        <v>42340</v>
      </c>
      <c r="E2534" s="56">
        <v>200.46663381057778</v>
      </c>
      <c r="F2534" s="25">
        <v>159.97999999999999</v>
      </c>
    </row>
    <row r="2535" spans="4:6" x14ac:dyDescent="0.25">
      <c r="D2535" s="59">
        <v>42341</v>
      </c>
      <c r="E2535" s="56">
        <v>206.43657778047461</v>
      </c>
      <c r="F2535" s="25">
        <v>159.97999999999999</v>
      </c>
    </row>
    <row r="2536" spans="4:6" x14ac:dyDescent="0.25">
      <c r="D2536" s="59">
        <v>42342</v>
      </c>
      <c r="E2536" s="56">
        <v>215.25980076442818</v>
      </c>
      <c r="F2536" s="25">
        <v>159.29300000000001</v>
      </c>
    </row>
    <row r="2537" spans="4:6" x14ac:dyDescent="0.25">
      <c r="D2537" s="59">
        <v>42345</v>
      </c>
      <c r="E2537" s="56">
        <v>222.13154596743067</v>
      </c>
      <c r="F2537" s="25">
        <v>156.49700000000001</v>
      </c>
    </row>
    <row r="2538" spans="4:6" x14ac:dyDescent="0.25">
      <c r="D2538" s="59">
        <v>42346</v>
      </c>
      <c r="E2538" s="56">
        <v>219.42014718424733</v>
      </c>
      <c r="F2538" s="25">
        <v>160.518</v>
      </c>
    </row>
    <row r="2539" spans="4:6" x14ac:dyDescent="0.25">
      <c r="D2539" s="59">
        <v>42347</v>
      </c>
      <c r="E2539" s="56">
        <v>226.02889416531761</v>
      </c>
      <c r="F2539" s="25">
        <v>161.84800000000001</v>
      </c>
    </row>
    <row r="2540" spans="4:6" x14ac:dyDescent="0.25">
      <c r="D2540" s="59">
        <v>42348</v>
      </c>
      <c r="E2540" s="56">
        <v>237.27119597320078</v>
      </c>
      <c r="F2540" s="25">
        <v>161.88</v>
      </c>
    </row>
    <row r="2541" spans="4:6" x14ac:dyDescent="0.25">
      <c r="D2541" s="59">
        <v>42349</v>
      </c>
      <c r="E2541" s="56">
        <v>257.56783596643652</v>
      </c>
      <c r="F2541" s="25">
        <v>166.624</v>
      </c>
    </row>
    <row r="2542" spans="4:6" x14ac:dyDescent="0.25">
      <c r="D2542" s="59">
        <v>42352</v>
      </c>
      <c r="E2542" s="56">
        <v>253.89644085713738</v>
      </c>
      <c r="F2542" s="25">
        <v>168.08199999999999</v>
      </c>
    </row>
    <row r="2543" spans="4:6" x14ac:dyDescent="0.25">
      <c r="D2543" s="59">
        <v>42353</v>
      </c>
      <c r="E2543" s="56">
        <v>244.29771837132961</v>
      </c>
      <c r="F2543" s="25">
        <v>167.25299999999999</v>
      </c>
    </row>
    <row r="2544" spans="4:6" x14ac:dyDescent="0.25">
      <c r="D2544" s="59">
        <v>42354</v>
      </c>
      <c r="E2544" s="56">
        <v>237.81081042467838</v>
      </c>
      <c r="F2544" s="25">
        <v>167.01300000000001</v>
      </c>
    </row>
    <row r="2545" spans="4:6" x14ac:dyDescent="0.25">
      <c r="D2545" s="59">
        <v>42355</v>
      </c>
      <c r="E2545" s="56">
        <v>240.15086263731621</v>
      </c>
      <c r="F2545" s="25">
        <v>165.49799999999999</v>
      </c>
    </row>
    <row r="2546" spans="4:6" x14ac:dyDescent="0.25">
      <c r="D2546" s="59">
        <v>42356</v>
      </c>
      <c r="E2546" s="56">
        <v>235.9097134920635</v>
      </c>
      <c r="F2546" s="25">
        <v>163.52000000000001</v>
      </c>
    </row>
    <row r="2547" spans="4:6" x14ac:dyDescent="0.25">
      <c r="D2547" s="59">
        <v>42359</v>
      </c>
      <c r="E2547" s="56">
        <v>230.70150503503393</v>
      </c>
      <c r="F2547" s="25">
        <v>162.97999999999999</v>
      </c>
    </row>
    <row r="2548" spans="4:6" x14ac:dyDescent="0.25">
      <c r="D2548" s="59">
        <v>42360</v>
      </c>
      <c r="E2548" s="56">
        <v>223.48525681904366</v>
      </c>
      <c r="F2548" s="25">
        <v>164.93700000000001</v>
      </c>
    </row>
    <row r="2549" spans="4:6" x14ac:dyDescent="0.25">
      <c r="D2549" s="59">
        <v>42361</v>
      </c>
      <c r="E2549" s="56">
        <v>220.995389389542</v>
      </c>
      <c r="F2549" s="25">
        <v>162.58699999999999</v>
      </c>
    </row>
    <row r="2550" spans="4:6" x14ac:dyDescent="0.25">
      <c r="D2550" s="59">
        <v>42362</v>
      </c>
      <c r="E2550" s="56" t="e">
        <v>#N/A</v>
      </c>
      <c r="F2550" s="25">
        <v>162.422</v>
      </c>
    </row>
    <row r="2551" spans="4:6" x14ac:dyDescent="0.25">
      <c r="D2551" s="59">
        <v>42363</v>
      </c>
      <c r="E2551" s="56" t="e">
        <v>#N/A</v>
      </c>
      <c r="F2551" s="25">
        <v>161.739</v>
      </c>
    </row>
    <row r="2552" spans="4:6" x14ac:dyDescent="0.25">
      <c r="D2552" s="59">
        <v>42366</v>
      </c>
      <c r="E2552" s="56">
        <v>236.00786311706503</v>
      </c>
      <c r="F2552" s="25">
        <v>161.739</v>
      </c>
    </row>
    <row r="2553" spans="4:6" x14ac:dyDescent="0.25">
      <c r="D2553" s="59">
        <v>42367</v>
      </c>
      <c r="E2553" s="56">
        <v>217.87837685200927</v>
      </c>
      <c r="F2553" s="25">
        <v>165.38399999999999</v>
      </c>
    </row>
    <row r="2554" spans="4:6" x14ac:dyDescent="0.25">
      <c r="D2554" s="59">
        <v>42368</v>
      </c>
      <c r="E2554" s="56">
        <v>212.43921839136709</v>
      </c>
      <c r="F2554" s="25">
        <v>163.19499999999999</v>
      </c>
    </row>
    <row r="2555" spans="4:6" x14ac:dyDescent="0.25">
      <c r="D2555" s="59">
        <v>42369</v>
      </c>
      <c r="E2555" s="56">
        <v>216.05005720968106</v>
      </c>
      <c r="F2555" s="25">
        <v>163.477</v>
      </c>
    </row>
    <row r="2556" spans="4:6" x14ac:dyDescent="0.25">
      <c r="D2556" s="59">
        <v>42370</v>
      </c>
      <c r="E2556" s="56" t="e">
        <v>#N/A</v>
      </c>
      <c r="F2556" s="25">
        <v>163.53749999999999</v>
      </c>
    </row>
    <row r="2557" spans="4:6" x14ac:dyDescent="0.25">
      <c r="D2557" s="59">
        <v>42373</v>
      </c>
      <c r="E2557" s="56">
        <v>216.60422615094129</v>
      </c>
      <c r="F2557" s="25">
        <v>164.6645</v>
      </c>
    </row>
    <row r="2558" spans="4:6" x14ac:dyDescent="0.25">
      <c r="D2558" s="59">
        <v>42374</v>
      </c>
      <c r="E2558" s="56">
        <v>219.92494536882722</v>
      </c>
      <c r="F2558" s="25">
        <v>164.11200000000002</v>
      </c>
    </row>
    <row r="2559" spans="4:6" x14ac:dyDescent="0.25">
      <c r="D2559" s="59">
        <v>42375</v>
      </c>
      <c r="E2559" s="56">
        <v>222.93742337047766</v>
      </c>
      <c r="F2559" s="25">
        <v>164.024</v>
      </c>
    </row>
    <row r="2560" spans="4:6" x14ac:dyDescent="0.25">
      <c r="D2560" s="59">
        <v>42376</v>
      </c>
      <c r="E2560" s="56">
        <v>223.47688247348344</v>
      </c>
      <c r="F2560" s="25">
        <v>165.68600000000001</v>
      </c>
    </row>
    <row r="2561" spans="4:6" x14ac:dyDescent="0.25">
      <c r="D2561" s="59">
        <v>42377</v>
      </c>
      <c r="E2561" s="56">
        <v>223.00937394664382</v>
      </c>
      <c r="F2561" s="25">
        <v>165.58249999999998</v>
      </c>
    </row>
    <row r="2562" spans="4:6" x14ac:dyDescent="0.25">
      <c r="D2562" s="59">
        <v>42380</v>
      </c>
      <c r="E2562" s="56">
        <v>216.9789326407589</v>
      </c>
      <c r="F2562" s="25">
        <v>166.23500000000001</v>
      </c>
    </row>
    <row r="2563" spans="4:6" x14ac:dyDescent="0.25">
      <c r="D2563" s="59">
        <v>42381</v>
      </c>
      <c r="E2563" s="56">
        <v>209.45540348850625</v>
      </c>
      <c r="F2563" s="25">
        <v>166.61449999999999</v>
      </c>
    </row>
    <row r="2564" spans="4:6" x14ac:dyDescent="0.25">
      <c r="D2564" s="59">
        <v>42382</v>
      </c>
      <c r="E2564" s="56">
        <v>198.03722591003188</v>
      </c>
      <c r="F2564" s="25">
        <v>164.9325</v>
      </c>
    </row>
    <row r="2565" spans="4:6" x14ac:dyDescent="0.25">
      <c r="D2565" s="59">
        <v>42383</v>
      </c>
      <c r="E2565" s="56">
        <v>195.9987210636138</v>
      </c>
      <c r="F2565" s="25">
        <v>165.85300000000001</v>
      </c>
    </row>
    <row r="2566" spans="4:6" x14ac:dyDescent="0.25">
      <c r="D2566" s="59">
        <v>42384</v>
      </c>
      <c r="E2566" s="56">
        <v>203.82420352277541</v>
      </c>
      <c r="F2566" s="25">
        <v>169.20600000000002</v>
      </c>
    </row>
    <row r="2567" spans="4:6" x14ac:dyDescent="0.25">
      <c r="D2567" s="59">
        <v>42387</v>
      </c>
      <c r="E2567" s="56">
        <v>210.7222660186311</v>
      </c>
      <c r="F2567" s="25">
        <v>172.15350000000001</v>
      </c>
    </row>
    <row r="2568" spans="4:6" x14ac:dyDescent="0.25">
      <c r="D2568" s="59">
        <v>42388</v>
      </c>
      <c r="E2568" s="56">
        <v>210.82401144457293</v>
      </c>
      <c r="F2568" s="25">
        <v>168.50049999999999</v>
      </c>
    </row>
    <row r="2569" spans="4:6" x14ac:dyDescent="0.25">
      <c r="D2569" s="59">
        <v>42389</v>
      </c>
      <c r="E2569" s="56">
        <v>214.72387471045076</v>
      </c>
      <c r="F2569" s="25">
        <v>169.654</v>
      </c>
    </row>
    <row r="2570" spans="4:6" x14ac:dyDescent="0.25">
      <c r="D2570" s="59">
        <v>42390</v>
      </c>
      <c r="E2570" s="56">
        <v>209.23510621217892</v>
      </c>
      <c r="F2570" s="25">
        <v>166.63550000000001</v>
      </c>
    </row>
    <row r="2571" spans="4:6" x14ac:dyDescent="0.25">
      <c r="D2571" s="59">
        <v>42391</v>
      </c>
      <c r="E2571" s="56">
        <v>210.97876201336555</v>
      </c>
      <c r="F2571" s="25">
        <v>161.03899999999999</v>
      </c>
    </row>
    <row r="2572" spans="4:6" x14ac:dyDescent="0.25">
      <c r="D2572" s="59">
        <v>42394</v>
      </c>
      <c r="E2572" s="56">
        <v>215.24055970337747</v>
      </c>
      <c r="F2572" s="25">
        <v>160.928</v>
      </c>
    </row>
    <row r="2573" spans="4:6" x14ac:dyDescent="0.25">
      <c r="D2573" s="59">
        <v>42395</v>
      </c>
      <c r="E2573" s="56">
        <v>213.94595425770029</v>
      </c>
      <c r="F2573" s="25">
        <v>160.89749999999998</v>
      </c>
    </row>
    <row r="2574" spans="4:6" x14ac:dyDescent="0.25">
      <c r="D2574" s="59">
        <v>42396</v>
      </c>
      <c r="E2574" s="56">
        <v>214.62521414096958</v>
      </c>
      <c r="F2574" s="25">
        <v>160.29250000000002</v>
      </c>
    </row>
    <row r="2575" spans="4:6" x14ac:dyDescent="0.25">
      <c r="D2575" s="59">
        <v>42397</v>
      </c>
      <c r="E2575" s="56">
        <v>211.13537301256</v>
      </c>
      <c r="F2575" s="25">
        <v>160.3785</v>
      </c>
    </row>
    <row r="2576" spans="4:6" x14ac:dyDescent="0.25">
      <c r="D2576" s="59">
        <v>42398</v>
      </c>
      <c r="E2576" s="56">
        <v>203.66902433058263</v>
      </c>
      <c r="F2576" s="25">
        <v>160.46299999999999</v>
      </c>
    </row>
    <row r="2577" spans="4:6" x14ac:dyDescent="0.25">
      <c r="D2577" s="59">
        <v>42401</v>
      </c>
      <c r="E2577" s="56">
        <v>191.16978256629366</v>
      </c>
      <c r="F2577" s="25">
        <v>159.8605</v>
      </c>
    </row>
    <row r="2578" spans="4:6" x14ac:dyDescent="0.25">
      <c r="D2578" s="59">
        <v>42402</v>
      </c>
      <c r="E2578" s="56">
        <v>190.86115229492827</v>
      </c>
      <c r="F2578" s="25">
        <v>161.626</v>
      </c>
    </row>
    <row r="2579" spans="4:6" x14ac:dyDescent="0.25">
      <c r="D2579" s="59">
        <v>42403</v>
      </c>
      <c r="E2579" s="56">
        <v>200.99606395140094</v>
      </c>
      <c r="F2579" s="25">
        <v>160.74849999999998</v>
      </c>
    </row>
    <row r="2580" spans="4:6" x14ac:dyDescent="0.25">
      <c r="D2580" s="59">
        <v>42404</v>
      </c>
      <c r="E2580" s="56">
        <v>203.53025589076503</v>
      </c>
      <c r="F2580" s="25">
        <v>160.78550000000001</v>
      </c>
    </row>
    <row r="2581" spans="4:6" x14ac:dyDescent="0.25">
      <c r="D2581" s="59">
        <v>42405</v>
      </c>
      <c r="E2581" s="56">
        <v>219.13874702683091</v>
      </c>
      <c r="F2581" s="25">
        <v>160.22200000000001</v>
      </c>
    </row>
    <row r="2582" spans="4:6" x14ac:dyDescent="0.25">
      <c r="D2582" s="59">
        <v>42408</v>
      </c>
      <c r="E2582" s="56">
        <v>224.02674807570909</v>
      </c>
      <c r="F2582" s="25">
        <v>164.19799999999998</v>
      </c>
    </row>
    <row r="2583" spans="4:6" x14ac:dyDescent="0.25">
      <c r="D2583" s="59">
        <v>42409</v>
      </c>
      <c r="E2583" s="56">
        <v>223.15936706645579</v>
      </c>
      <c r="F2583" s="25">
        <v>166.18849999999998</v>
      </c>
    </row>
    <row r="2584" spans="4:6" x14ac:dyDescent="0.25">
      <c r="D2584" s="59">
        <v>42410</v>
      </c>
      <c r="E2584" s="56">
        <v>220.07784980991639</v>
      </c>
      <c r="F2584" s="25">
        <v>164.98750000000001</v>
      </c>
    </row>
    <row r="2585" spans="4:6" x14ac:dyDescent="0.25">
      <c r="D2585" s="59">
        <v>42411</v>
      </c>
      <c r="E2585" s="56">
        <v>217.9180548886367</v>
      </c>
      <c r="F2585" s="25">
        <v>169.149</v>
      </c>
    </row>
    <row r="2586" spans="4:6" x14ac:dyDescent="0.25">
      <c r="D2586" s="59">
        <v>42412</v>
      </c>
      <c r="E2586" s="56">
        <v>198.30642866334134</v>
      </c>
      <c r="F2586" s="25">
        <v>169.47450000000001</v>
      </c>
    </row>
    <row r="2587" spans="4:6" x14ac:dyDescent="0.25">
      <c r="D2587" s="59">
        <v>42415</v>
      </c>
      <c r="E2587" s="56">
        <v>192.28159755937725</v>
      </c>
      <c r="F2587" s="25">
        <v>169.04349999999999</v>
      </c>
    </row>
    <row r="2588" spans="4:6" x14ac:dyDescent="0.25">
      <c r="D2588" s="59">
        <v>42416</v>
      </c>
      <c r="E2588" s="56">
        <v>194.20109441745512</v>
      </c>
      <c r="F2588" s="25">
        <v>167.85199999999998</v>
      </c>
    </row>
    <row r="2589" spans="4:6" x14ac:dyDescent="0.25">
      <c r="D2589" s="59">
        <v>42417</v>
      </c>
      <c r="E2589" s="56">
        <v>197.29965743038863</v>
      </c>
      <c r="F2589" s="25">
        <v>165.84299999999999</v>
      </c>
    </row>
    <row r="2590" spans="4:6" x14ac:dyDescent="0.25">
      <c r="D2590" s="59">
        <v>42418</v>
      </c>
      <c r="E2590" s="56">
        <v>201.77860207210347</v>
      </c>
      <c r="F2590" s="25">
        <v>164.80199999999999</v>
      </c>
    </row>
    <row r="2591" spans="4:6" x14ac:dyDescent="0.25">
      <c r="D2591" s="59">
        <v>42419</v>
      </c>
      <c r="E2591" s="56">
        <v>204.06292862566593</v>
      </c>
      <c r="F2591" s="25">
        <v>164.23349999999999</v>
      </c>
    </row>
    <row r="2592" spans="4:6" x14ac:dyDescent="0.25">
      <c r="D2592" s="59">
        <v>42422</v>
      </c>
      <c r="E2592" s="56">
        <v>201.16276167539493</v>
      </c>
      <c r="F2592" s="25">
        <v>163.649</v>
      </c>
    </row>
    <row r="2593" spans="4:6" x14ac:dyDescent="0.25">
      <c r="D2593" s="59">
        <v>42423</v>
      </c>
      <c r="E2593" s="56">
        <v>192.14352555010399</v>
      </c>
      <c r="F2593" s="25">
        <v>163.71699999999998</v>
      </c>
    </row>
    <row r="2594" spans="4:6" x14ac:dyDescent="0.25">
      <c r="D2594" s="59">
        <v>42424</v>
      </c>
      <c r="E2594" s="56">
        <v>184.64403782938425</v>
      </c>
      <c r="F2594" s="25">
        <v>164.36599999999999</v>
      </c>
    </row>
    <row r="2595" spans="4:6" x14ac:dyDescent="0.25">
      <c r="D2595" s="59">
        <v>42425</v>
      </c>
      <c r="E2595" s="56">
        <v>186.66311651666618</v>
      </c>
      <c r="F2595" s="25">
        <v>164.33799999999999</v>
      </c>
    </row>
    <row r="2596" spans="4:6" x14ac:dyDescent="0.25">
      <c r="D2596" s="59">
        <v>42426</v>
      </c>
      <c r="E2596" s="56">
        <v>182.89798848828761</v>
      </c>
      <c r="F2596" s="25">
        <v>164.60849999999999</v>
      </c>
    </row>
    <row r="2597" spans="4:6" x14ac:dyDescent="0.25">
      <c r="D2597" s="59">
        <v>42429</v>
      </c>
      <c r="E2597" s="56">
        <v>181.48677560085193</v>
      </c>
      <c r="F2597" s="25">
        <v>161.86250000000001</v>
      </c>
    </row>
    <row r="2598" spans="4:6" x14ac:dyDescent="0.25">
      <c r="D2598" s="59">
        <v>42430</v>
      </c>
      <c r="E2598" s="56">
        <v>176.15436425343773</v>
      </c>
      <c r="F2598" s="25">
        <v>159.8115</v>
      </c>
    </row>
    <row r="2599" spans="4:6" x14ac:dyDescent="0.25">
      <c r="D2599" s="59">
        <v>42431</v>
      </c>
      <c r="E2599" s="56">
        <v>175.9490832498669</v>
      </c>
      <c r="F2599" s="25">
        <v>160.94650000000001</v>
      </c>
    </row>
    <row r="2600" spans="4:6" x14ac:dyDescent="0.25">
      <c r="D2600" s="59">
        <v>42432</v>
      </c>
      <c r="E2600" s="56">
        <v>179.52370344726819</v>
      </c>
      <c r="F2600" s="25">
        <v>162.65899999999999</v>
      </c>
    </row>
    <row r="2601" spans="4:6" x14ac:dyDescent="0.25">
      <c r="D2601" s="59">
        <v>42433</v>
      </c>
      <c r="E2601" s="56">
        <v>188.62748991387565</v>
      </c>
      <c r="F2601" s="25">
        <v>161.71449999999999</v>
      </c>
    </row>
    <row r="2602" spans="4:6" x14ac:dyDescent="0.25">
      <c r="D2602" s="59">
        <v>42436</v>
      </c>
      <c r="E2602" s="56">
        <v>190.37032171613421</v>
      </c>
      <c r="F2602" s="25">
        <v>161.30200000000002</v>
      </c>
    </row>
    <row r="2603" spans="4:6" x14ac:dyDescent="0.25">
      <c r="D2603" s="59">
        <v>42437</v>
      </c>
      <c r="E2603" s="56">
        <v>195.67775572129622</v>
      </c>
      <c r="F2603" s="25">
        <v>161.59399999999999</v>
      </c>
    </row>
    <row r="2604" spans="4:6" x14ac:dyDescent="0.25">
      <c r="D2604" s="59">
        <v>42438</v>
      </c>
      <c r="E2604" s="56">
        <v>183.56699375798374</v>
      </c>
      <c r="F2604" s="25">
        <v>161.6635</v>
      </c>
    </row>
    <row r="2605" spans="4:6" x14ac:dyDescent="0.25">
      <c r="D2605" s="59">
        <v>42439</v>
      </c>
      <c r="E2605" s="56">
        <v>178.08538552349759</v>
      </c>
      <c r="F2605" s="25">
        <v>159.98599999999999</v>
      </c>
    </row>
    <row r="2606" spans="4:6" x14ac:dyDescent="0.25">
      <c r="D2606" s="59">
        <v>42440</v>
      </c>
      <c r="E2606" s="56">
        <v>178.23775747496077</v>
      </c>
      <c r="F2606" s="25">
        <v>156.07049999999998</v>
      </c>
    </row>
    <row r="2607" spans="4:6" x14ac:dyDescent="0.25">
      <c r="D2607" s="59">
        <v>42443</v>
      </c>
      <c r="E2607" s="56">
        <v>176.98516237770869</v>
      </c>
      <c r="F2607" s="25">
        <v>155.61099999999999</v>
      </c>
    </row>
    <row r="2608" spans="4:6" x14ac:dyDescent="0.25">
      <c r="D2608" s="59">
        <v>42444</v>
      </c>
      <c r="E2608" s="56">
        <v>176.98516237770869</v>
      </c>
      <c r="F2608" s="25">
        <v>157.13499999999999</v>
      </c>
    </row>
    <row r="2609" spans="4:6" x14ac:dyDescent="0.25">
      <c r="D2609" s="59">
        <v>42445</v>
      </c>
      <c r="E2609" s="56">
        <v>186.3577274397451</v>
      </c>
      <c r="F2609" s="25">
        <v>156.5505</v>
      </c>
    </row>
    <row r="2610" spans="4:6" x14ac:dyDescent="0.25">
      <c r="D2610" s="59">
        <v>42446</v>
      </c>
      <c r="E2610" s="56">
        <v>183.74819936739581</v>
      </c>
      <c r="F2610" s="25">
        <v>152.51150000000001</v>
      </c>
    </row>
    <row r="2611" spans="4:6" x14ac:dyDescent="0.25">
      <c r="D2611" s="59">
        <v>42447</v>
      </c>
      <c r="E2611" s="56">
        <v>175.59299222352192</v>
      </c>
      <c r="F2611" s="25">
        <v>151.09649999999999</v>
      </c>
    </row>
    <row r="2612" spans="4:6" x14ac:dyDescent="0.25">
      <c r="D2612" s="59">
        <v>42450</v>
      </c>
      <c r="E2612" s="56">
        <v>175.69967002688276</v>
      </c>
      <c r="F2612" s="25">
        <v>154.85899999999998</v>
      </c>
    </row>
    <row r="2613" spans="4:6" x14ac:dyDescent="0.25">
      <c r="D2613" s="59">
        <v>42451</v>
      </c>
      <c r="E2613" s="56">
        <v>181.56953667329151</v>
      </c>
      <c r="F2613" s="25">
        <v>155.22649999999999</v>
      </c>
    </row>
    <row r="2614" spans="4:6" x14ac:dyDescent="0.25">
      <c r="D2614" s="59">
        <v>42452</v>
      </c>
      <c r="E2614" s="56">
        <v>179.94243398127296</v>
      </c>
      <c r="F2614" s="25">
        <v>153.54899999999998</v>
      </c>
    </row>
    <row r="2615" spans="4:6" x14ac:dyDescent="0.25">
      <c r="D2615" s="59">
        <v>42453</v>
      </c>
      <c r="E2615" s="56">
        <v>176.02402967783991</v>
      </c>
      <c r="F2615" s="25">
        <v>155.04599999999999</v>
      </c>
    </row>
    <row r="2616" spans="4:6" x14ac:dyDescent="0.25">
      <c r="D2616" s="59">
        <v>42454</v>
      </c>
      <c r="E2616" s="56" t="e">
        <v>#N/A</v>
      </c>
      <c r="F2616" s="25">
        <v>155.93200000000002</v>
      </c>
    </row>
    <row r="2617" spans="4:6" x14ac:dyDescent="0.25">
      <c r="D2617" s="59">
        <v>42457</v>
      </c>
      <c r="E2617" s="56" t="e">
        <v>#N/A</v>
      </c>
      <c r="F2617" s="25">
        <v>155.98050000000001</v>
      </c>
    </row>
    <row r="2618" spans="4:6" x14ac:dyDescent="0.25">
      <c r="D2618" s="59">
        <v>42458</v>
      </c>
      <c r="E2618" s="56">
        <v>189.65337231300771</v>
      </c>
      <c r="F2618" s="25">
        <v>152.07999999999998</v>
      </c>
    </row>
    <row r="2619" spans="4:6" x14ac:dyDescent="0.25">
      <c r="D2619" s="59">
        <v>42459</v>
      </c>
      <c r="E2619" s="56">
        <v>191.60776040712568</v>
      </c>
      <c r="F2619" s="25">
        <v>150.715</v>
      </c>
    </row>
    <row r="2620" spans="4:6" x14ac:dyDescent="0.25">
      <c r="D2620" s="59">
        <v>42460</v>
      </c>
      <c r="E2620" s="56">
        <v>196.62530712756359</v>
      </c>
      <c r="F2620" s="25">
        <v>151.18349999999998</v>
      </c>
    </row>
    <row r="2621" spans="4:6" x14ac:dyDescent="0.25">
      <c r="D2621" s="59">
        <v>42461</v>
      </c>
      <c r="E2621" s="56">
        <v>197.38054335419298</v>
      </c>
      <c r="F2621" s="25">
        <v>153.12899999999999</v>
      </c>
    </row>
    <row r="2622" spans="4:6" x14ac:dyDescent="0.25">
      <c r="D2622" s="59">
        <v>42464</v>
      </c>
      <c r="E2622" s="56">
        <v>201.22174348319709</v>
      </c>
      <c r="F2622" s="25">
        <v>151.37350000000001</v>
      </c>
    </row>
    <row r="2623" spans="4:6" x14ac:dyDescent="0.25">
      <c r="D2623" s="59">
        <v>42465</v>
      </c>
      <c r="E2623" s="56">
        <v>202.33711582943766</v>
      </c>
      <c r="F2623" s="25">
        <v>153.08799999999999</v>
      </c>
    </row>
    <row r="2624" spans="4:6" x14ac:dyDescent="0.25">
      <c r="D2624" s="59">
        <v>42466</v>
      </c>
      <c r="E2624" s="56">
        <v>200.34075839258412</v>
      </c>
      <c r="F2624" s="25">
        <v>152.911</v>
      </c>
    </row>
    <row r="2625" spans="4:6" x14ac:dyDescent="0.25">
      <c r="D2625" s="59">
        <v>42467</v>
      </c>
      <c r="E2625" s="56">
        <v>201.69549579838969</v>
      </c>
      <c r="F2625" s="25">
        <v>153.5095</v>
      </c>
    </row>
    <row r="2626" spans="4:6" x14ac:dyDescent="0.25">
      <c r="D2626" s="59">
        <v>42468</v>
      </c>
      <c r="E2626" s="56">
        <v>187.01108873978961</v>
      </c>
      <c r="F2626" s="25">
        <v>153.41649999999998</v>
      </c>
    </row>
    <row r="2627" spans="4:6" x14ac:dyDescent="0.25">
      <c r="D2627" s="59">
        <v>42471</v>
      </c>
      <c r="E2627" s="56">
        <v>182.05690305922107</v>
      </c>
      <c r="F2627" s="25">
        <v>152.2535</v>
      </c>
    </row>
    <row r="2628" spans="4:6" x14ac:dyDescent="0.25">
      <c r="D2628" s="59">
        <v>42472</v>
      </c>
      <c r="E2628" s="56">
        <v>175.44507209216567</v>
      </c>
      <c r="F2628" s="25">
        <v>151.27850000000001</v>
      </c>
    </row>
    <row r="2629" spans="4:6" x14ac:dyDescent="0.25">
      <c r="D2629" s="59">
        <v>42473</v>
      </c>
      <c r="E2629" s="56">
        <v>191.04692538770328</v>
      </c>
      <c r="F2629" s="25">
        <v>151.30200000000002</v>
      </c>
    </row>
    <row r="2630" spans="4:6" x14ac:dyDescent="0.25">
      <c r="D2630" s="59">
        <v>42474</v>
      </c>
      <c r="E2630" s="56">
        <v>185.87374632966399</v>
      </c>
      <c r="F2630" s="25">
        <v>151.54250000000002</v>
      </c>
    </row>
    <row r="2631" spans="4:6" x14ac:dyDescent="0.25">
      <c r="D2631" s="59">
        <v>42475</v>
      </c>
      <c r="E2631" s="56">
        <v>191.00353073401621</v>
      </c>
      <c r="F2631" s="25">
        <v>150.154</v>
      </c>
    </row>
    <row r="2632" spans="4:6" x14ac:dyDescent="0.25">
      <c r="D2632" s="59">
        <v>42478</v>
      </c>
      <c r="E2632" s="56">
        <v>183.83978976619542</v>
      </c>
      <c r="F2632" s="25">
        <v>151.57249999999999</v>
      </c>
    </row>
    <row r="2633" spans="4:6" x14ac:dyDescent="0.25">
      <c r="D2633" s="59">
        <v>42479</v>
      </c>
      <c r="E2633" s="56">
        <v>185.18868258820987</v>
      </c>
      <c r="F2633" s="25">
        <v>149.23750000000001</v>
      </c>
    </row>
    <row r="2634" spans="4:6" x14ac:dyDescent="0.25">
      <c r="D2634" s="59">
        <v>42480</v>
      </c>
      <c r="E2634" s="56">
        <v>181.88748772830309</v>
      </c>
      <c r="F2634" s="25">
        <v>148.30549999999999</v>
      </c>
    </row>
    <row r="2635" spans="4:6" x14ac:dyDescent="0.25">
      <c r="D2635" s="59">
        <v>42481</v>
      </c>
      <c r="E2635" s="56">
        <v>188.09816300218785</v>
      </c>
      <c r="F2635" s="25">
        <v>147.01650000000001</v>
      </c>
    </row>
    <row r="2636" spans="4:6" x14ac:dyDescent="0.25">
      <c r="D2636" s="59">
        <v>42482</v>
      </c>
      <c r="E2636" s="56">
        <v>182.06949153117546</v>
      </c>
      <c r="F2636" s="25">
        <v>147.61250000000001</v>
      </c>
    </row>
    <row r="2637" spans="4:6" x14ac:dyDescent="0.25">
      <c r="D2637" s="59">
        <v>42485</v>
      </c>
      <c r="E2637" s="56">
        <v>186.63563652633957</v>
      </c>
      <c r="F2637" s="25">
        <v>145.25399999999999</v>
      </c>
    </row>
    <row r="2638" spans="4:6" x14ac:dyDescent="0.25">
      <c r="D2638" s="59">
        <v>42486</v>
      </c>
      <c r="E2638" s="56">
        <v>185.69827717097886</v>
      </c>
      <c r="F2638" s="25">
        <v>143.64350000000002</v>
      </c>
    </row>
    <row r="2639" spans="4:6" x14ac:dyDescent="0.25">
      <c r="D2639" s="59">
        <v>42487</v>
      </c>
      <c r="E2639" s="56">
        <v>189.78244328781724</v>
      </c>
      <c r="F2639" s="25">
        <v>142.74799999999999</v>
      </c>
    </row>
    <row r="2640" spans="4:6" x14ac:dyDescent="0.25">
      <c r="D2640" s="59">
        <v>42488</v>
      </c>
      <c r="E2640" s="56">
        <v>192.37349881762739</v>
      </c>
      <c r="F2640" s="25">
        <v>144.089</v>
      </c>
    </row>
    <row r="2641" spans="4:6" x14ac:dyDescent="0.25">
      <c r="D2641" s="59">
        <v>42489</v>
      </c>
      <c r="E2641" s="56">
        <v>205.20858943530735</v>
      </c>
      <c r="F2641" s="25">
        <v>144.59050000000002</v>
      </c>
    </row>
    <row r="2642" spans="4:6" x14ac:dyDescent="0.25">
      <c r="D2642" s="59">
        <v>42492</v>
      </c>
      <c r="E2642" s="56">
        <v>210.22259259260127</v>
      </c>
      <c r="F2642" s="25">
        <v>144.52199999999999</v>
      </c>
    </row>
    <row r="2643" spans="4:6" x14ac:dyDescent="0.25">
      <c r="D2643" s="59">
        <v>42493</v>
      </c>
      <c r="E2643" s="56">
        <v>227.15356274477529</v>
      </c>
      <c r="F2643" s="25">
        <v>146.71350000000001</v>
      </c>
    </row>
    <row r="2644" spans="4:6" x14ac:dyDescent="0.25">
      <c r="D2644" s="59">
        <v>42494</v>
      </c>
      <c r="E2644" s="56">
        <v>220.98076546773916</v>
      </c>
      <c r="F2644" s="25">
        <v>148.25</v>
      </c>
    </row>
    <row r="2645" spans="4:6" x14ac:dyDescent="0.25">
      <c r="D2645" s="59">
        <v>42495</v>
      </c>
      <c r="E2645" s="56">
        <v>225.12998880152352</v>
      </c>
      <c r="F2645" s="25">
        <v>148.358</v>
      </c>
    </row>
    <row r="2646" spans="4:6" x14ac:dyDescent="0.25">
      <c r="D2646" s="59">
        <v>42496</v>
      </c>
      <c r="E2646" s="56">
        <v>233.73282582213417</v>
      </c>
      <c r="F2646" s="25">
        <v>148.22149999999999</v>
      </c>
    </row>
    <row r="2647" spans="4:6" x14ac:dyDescent="0.25">
      <c r="D2647" s="59">
        <v>42499</v>
      </c>
      <c r="E2647" s="56">
        <v>235.66591609494367</v>
      </c>
      <c r="F2647" s="25">
        <v>148.709</v>
      </c>
    </row>
    <row r="2648" spans="4:6" x14ac:dyDescent="0.25">
      <c r="D2648" s="59">
        <v>42500</v>
      </c>
      <c r="E2648" s="56">
        <v>241.83056767722005</v>
      </c>
      <c r="F2648" s="25">
        <v>147.92000000000002</v>
      </c>
    </row>
    <row r="2649" spans="4:6" x14ac:dyDescent="0.25">
      <c r="D2649" s="59">
        <v>42501</v>
      </c>
      <c r="E2649" s="56">
        <v>239.4485771447635</v>
      </c>
      <c r="F2649" s="25">
        <v>147.9195</v>
      </c>
    </row>
    <row r="2650" spans="4:6" x14ac:dyDescent="0.25">
      <c r="D2650" s="59">
        <v>42502</v>
      </c>
      <c r="E2650" s="56">
        <v>221.80548280848387</v>
      </c>
      <c r="F2650" s="25">
        <v>145.94800000000001</v>
      </c>
    </row>
    <row r="2651" spans="4:6" x14ac:dyDescent="0.25">
      <c r="D2651" s="59">
        <v>42503</v>
      </c>
      <c r="E2651" s="56" t="e">
        <v>#N/A</v>
      </c>
      <c r="F2651" s="25">
        <v>145.815</v>
      </c>
    </row>
    <row r="2652" spans="4:6" x14ac:dyDescent="0.25">
      <c r="D2652" s="59">
        <v>42506</v>
      </c>
      <c r="E2652" s="56" t="e">
        <v>#N/A</v>
      </c>
      <c r="F2652" s="25">
        <v>146.44150000000002</v>
      </c>
    </row>
    <row r="2653" spans="4:6" x14ac:dyDescent="0.25">
      <c r="D2653" s="59">
        <v>42507</v>
      </c>
      <c r="E2653" s="56">
        <v>232.32763945823294</v>
      </c>
      <c r="F2653" s="25">
        <v>146.208</v>
      </c>
    </row>
    <row r="2654" spans="4:6" x14ac:dyDescent="0.25">
      <c r="D2654" s="59">
        <v>42508</v>
      </c>
      <c r="E2654" s="56">
        <v>229.34284526081805</v>
      </c>
      <c r="F2654" s="25">
        <v>146.44299999999998</v>
      </c>
    </row>
    <row r="2655" spans="4:6" x14ac:dyDescent="0.25">
      <c r="D2655" s="59">
        <v>42509</v>
      </c>
      <c r="E2655" s="56">
        <v>232.52868040327846</v>
      </c>
      <c r="F2655" s="25">
        <v>146.71949999999998</v>
      </c>
    </row>
    <row r="2656" spans="4:6" x14ac:dyDescent="0.25">
      <c r="D2656" s="59">
        <v>42510</v>
      </c>
      <c r="E2656" s="56" t="e">
        <v>#N/A</v>
      </c>
      <c r="F2656" s="25">
        <v>146.13150000000002</v>
      </c>
    </row>
    <row r="2657" spans="4:6" x14ac:dyDescent="0.25">
      <c r="D2657" s="59">
        <v>42513</v>
      </c>
      <c r="E2657" s="56">
        <v>223.13648775708262</v>
      </c>
      <c r="F2657" s="25">
        <v>142.066</v>
      </c>
    </row>
    <row r="2658" spans="4:6" x14ac:dyDescent="0.25">
      <c r="D2658" s="59">
        <v>42514</v>
      </c>
      <c r="E2658" s="56">
        <v>222.01273260011007</v>
      </c>
      <c r="F2658" s="25">
        <v>141.863</v>
      </c>
    </row>
    <row r="2659" spans="4:6" x14ac:dyDescent="0.25">
      <c r="D2659" s="59">
        <v>42515</v>
      </c>
      <c r="E2659" s="56">
        <v>233.62648519104644</v>
      </c>
      <c r="F2659" s="25">
        <v>141.89949999999999</v>
      </c>
    </row>
    <row r="2660" spans="4:6" x14ac:dyDescent="0.25">
      <c r="D2660" s="59">
        <v>42516</v>
      </c>
      <c r="E2660" s="56">
        <v>237.2738627673746</v>
      </c>
      <c r="F2660" s="25">
        <v>141.637</v>
      </c>
    </row>
    <row r="2661" spans="4:6" x14ac:dyDescent="0.25">
      <c r="D2661" s="59">
        <v>42517</v>
      </c>
      <c r="E2661" s="56">
        <v>239.79845814520814</v>
      </c>
      <c r="F2661" s="25">
        <v>142.042</v>
      </c>
    </row>
    <row r="2662" spans="4:6" x14ac:dyDescent="0.25">
      <c r="D2662" s="59">
        <v>42520</v>
      </c>
      <c r="E2662" s="56">
        <v>231.11734248405313</v>
      </c>
      <c r="F2662" s="25">
        <v>141.80799999999999</v>
      </c>
    </row>
    <row r="2663" spans="4:6" x14ac:dyDescent="0.25">
      <c r="D2663" s="59">
        <v>42521</v>
      </c>
      <c r="E2663" s="56">
        <v>238.78232145691365</v>
      </c>
      <c r="F2663" s="25">
        <v>141.4015</v>
      </c>
    </row>
    <row r="2664" spans="4:6" x14ac:dyDescent="0.25">
      <c r="D2664" s="59">
        <v>42522</v>
      </c>
      <c r="E2664" s="56">
        <v>241.36630266657602</v>
      </c>
      <c r="F2664" s="25">
        <v>140.8655</v>
      </c>
    </row>
    <row r="2665" spans="4:6" x14ac:dyDescent="0.25">
      <c r="D2665" s="59">
        <v>42523</v>
      </c>
      <c r="E2665" s="56">
        <v>240.90987621389144</v>
      </c>
      <c r="F2665" s="25">
        <v>141.024</v>
      </c>
    </row>
    <row r="2666" spans="4:6" x14ac:dyDescent="0.25">
      <c r="D2666" s="59">
        <v>42524</v>
      </c>
      <c r="E2666" s="56">
        <v>240.08279653698753</v>
      </c>
      <c r="F2666" s="25">
        <v>140.38499999999999</v>
      </c>
    </row>
    <row r="2667" spans="4:6" x14ac:dyDescent="0.25">
      <c r="D2667" s="59">
        <v>42527</v>
      </c>
      <c r="E2667" s="56" t="e">
        <v>#N/A</v>
      </c>
      <c r="F2667" s="25">
        <v>139.982</v>
      </c>
    </row>
    <row r="2668" spans="4:6" x14ac:dyDescent="0.25">
      <c r="D2668" s="59">
        <v>42528</v>
      </c>
      <c r="E2668" s="56" t="e">
        <v>#N/A</v>
      </c>
      <c r="F2668" s="25">
        <v>138.24799999999999</v>
      </c>
    </row>
    <row r="2669" spans="4:6" x14ac:dyDescent="0.25">
      <c r="D2669" s="59">
        <v>42529</v>
      </c>
      <c r="E2669" s="56">
        <v>235.40842793383112</v>
      </c>
      <c r="F2669" s="25">
        <v>138.07849999999999</v>
      </c>
    </row>
    <row r="2670" spans="4:6" x14ac:dyDescent="0.25">
      <c r="D2670" s="59">
        <v>42530</v>
      </c>
      <c r="E2670" s="56">
        <v>236.8864632741884</v>
      </c>
      <c r="F2670" s="25">
        <v>140.48699999999999</v>
      </c>
    </row>
    <row r="2671" spans="4:6" x14ac:dyDescent="0.25">
      <c r="D2671" s="59">
        <v>42531</v>
      </c>
      <c r="E2671" s="56" t="e">
        <v>#N/A</v>
      </c>
      <c r="F2671" s="25">
        <v>144.143</v>
      </c>
    </row>
    <row r="2672" spans="4:6" x14ac:dyDescent="0.25">
      <c r="D2672" s="59">
        <v>42534</v>
      </c>
      <c r="E2672" s="56" t="e">
        <v>#N/A</v>
      </c>
      <c r="F2672" s="25">
        <v>147.5</v>
      </c>
    </row>
    <row r="2673" spans="4:6" x14ac:dyDescent="0.25">
      <c r="D2673" s="59">
        <v>42535</v>
      </c>
      <c r="E2673" s="56">
        <v>263.48393279789155</v>
      </c>
      <c r="F2673" s="25">
        <v>164.54000000000002</v>
      </c>
    </row>
    <row r="2674" spans="4:6" x14ac:dyDescent="0.25">
      <c r="D2674" s="59">
        <v>42536</v>
      </c>
      <c r="E2674" s="56">
        <v>256.5638340470702</v>
      </c>
      <c r="F2674" s="25">
        <v>161.56700000000001</v>
      </c>
    </row>
    <row r="2675" spans="4:6" x14ac:dyDescent="0.25">
      <c r="D2675" s="59">
        <v>42537</v>
      </c>
      <c r="E2675" s="56">
        <v>261.67171253281708</v>
      </c>
      <c r="F2675" s="25">
        <v>165.6755</v>
      </c>
    </row>
    <row r="2676" spans="4:6" x14ac:dyDescent="0.25">
      <c r="D2676" s="59">
        <v>42538</v>
      </c>
      <c r="E2676" s="56" t="e">
        <v>#N/A</v>
      </c>
      <c r="F2676" s="25">
        <v>164.6695</v>
      </c>
    </row>
    <row r="2677" spans="4:6" x14ac:dyDescent="0.25">
      <c r="D2677" s="59">
        <v>42541</v>
      </c>
      <c r="E2677" s="56">
        <v>241.87808583333558</v>
      </c>
      <c r="F2677" s="25">
        <v>160.8415</v>
      </c>
    </row>
    <row r="2678" spans="4:6" x14ac:dyDescent="0.25">
      <c r="D2678" s="59">
        <v>42542</v>
      </c>
      <c r="E2678" s="56">
        <v>235.33482438324623</v>
      </c>
      <c r="F2678" s="25">
        <v>160.06900000000002</v>
      </c>
    </row>
    <row r="2679" spans="4:6" x14ac:dyDescent="0.25">
      <c r="D2679" s="59">
        <v>42543</v>
      </c>
      <c r="E2679" s="56">
        <v>225.5242104626449</v>
      </c>
      <c r="F2679" s="25">
        <v>159.6515</v>
      </c>
    </row>
    <row r="2680" spans="4:6" x14ac:dyDescent="0.25">
      <c r="D2680" s="59">
        <v>42544</v>
      </c>
      <c r="E2680" s="56">
        <v>226.65890275681323</v>
      </c>
      <c r="F2680" s="25">
        <v>155.01499999999999</v>
      </c>
    </row>
    <row r="2681" spans="4:6" x14ac:dyDescent="0.25">
      <c r="D2681" s="59">
        <v>42545</v>
      </c>
      <c r="E2681" s="56" t="e">
        <v>#N/A</v>
      </c>
      <c r="F2681" s="25">
        <v>179.56299999999999</v>
      </c>
    </row>
    <row r="2682" spans="4:6" x14ac:dyDescent="0.25">
      <c r="D2682" s="59">
        <v>42548</v>
      </c>
      <c r="E2682" s="56">
        <v>256.82282197805671</v>
      </c>
      <c r="F2682" s="25">
        <v>187.08249999999998</v>
      </c>
    </row>
    <row r="2683" spans="4:6" x14ac:dyDescent="0.25">
      <c r="D2683" s="59">
        <v>42549</v>
      </c>
      <c r="E2683" s="56">
        <v>245.92817538735449</v>
      </c>
      <c r="F2683" s="25">
        <v>178.06549999999999</v>
      </c>
    </row>
    <row r="2684" spans="4:6" x14ac:dyDescent="0.25">
      <c r="D2684" s="59">
        <v>42550</v>
      </c>
      <c r="E2684" s="56">
        <v>241.48781177906429</v>
      </c>
      <c r="F2684" s="25">
        <v>158.93199999999999</v>
      </c>
    </row>
    <row r="2685" spans="4:6" x14ac:dyDescent="0.25">
      <c r="D2685" s="59">
        <v>42551</v>
      </c>
      <c r="E2685" s="56">
        <v>237.07912328692913</v>
      </c>
      <c r="F2685" s="25">
        <v>158.70050000000001</v>
      </c>
    </row>
    <row r="2686" spans="4:6" x14ac:dyDescent="0.25">
      <c r="D2686" s="59">
        <v>42552</v>
      </c>
      <c r="E2686" s="56">
        <v>247.21942183091832</v>
      </c>
      <c r="F2686" s="25">
        <v>157.566</v>
      </c>
    </row>
    <row r="2687" spans="4:6" x14ac:dyDescent="0.25">
      <c r="D2687" s="59">
        <v>42555</v>
      </c>
      <c r="E2687" s="56">
        <v>248.46458197439352</v>
      </c>
      <c r="F2687" s="25">
        <v>156.078</v>
      </c>
    </row>
    <row r="2688" spans="4:6" x14ac:dyDescent="0.25">
      <c r="D2688" s="59">
        <v>42556</v>
      </c>
      <c r="E2688" s="56">
        <v>241.76203868245037</v>
      </c>
      <c r="F2688" s="25">
        <v>159.67950000000002</v>
      </c>
    </row>
    <row r="2689" spans="4:6" x14ac:dyDescent="0.25">
      <c r="D2689" s="59">
        <v>42557</v>
      </c>
      <c r="E2689" s="56">
        <v>237.56111749052957</v>
      </c>
      <c r="F2689" s="25">
        <v>161.327</v>
      </c>
    </row>
    <row r="2690" spans="4:6" x14ac:dyDescent="0.25">
      <c r="D2690" s="59">
        <v>42558</v>
      </c>
      <c r="E2690" s="56">
        <v>234.52616333791147</v>
      </c>
      <c r="F2690" s="25">
        <v>160.51949999999999</v>
      </c>
    </row>
    <row r="2691" spans="4:6" x14ac:dyDescent="0.25">
      <c r="D2691" s="59">
        <v>42559</v>
      </c>
      <c r="E2691" s="56" t="e">
        <v>#N/A</v>
      </c>
      <c r="F2691" s="25">
        <v>156.9255</v>
      </c>
    </row>
    <row r="2692" spans="4:6" x14ac:dyDescent="0.25">
      <c r="D2692" s="59">
        <v>42562</v>
      </c>
      <c r="E2692" s="56">
        <v>226.81959062662077</v>
      </c>
      <c r="F2692" s="25">
        <v>153.43700000000001</v>
      </c>
    </row>
    <row r="2693" spans="4:6" x14ac:dyDescent="0.25">
      <c r="D2693" s="59">
        <v>42563</v>
      </c>
      <c r="E2693" s="56">
        <v>225.02550430965849</v>
      </c>
      <c r="F2693" s="25">
        <v>147.31650000000002</v>
      </c>
    </row>
    <row r="2694" spans="4:6" x14ac:dyDescent="0.25">
      <c r="D2694" s="59">
        <v>42564</v>
      </c>
      <c r="E2694" s="56">
        <v>231.12441715693885</v>
      </c>
      <c r="F2694" s="25">
        <v>147.47499999999999</v>
      </c>
    </row>
    <row r="2695" spans="4:6" x14ac:dyDescent="0.25">
      <c r="D2695" s="59">
        <v>42565</v>
      </c>
      <c r="E2695" s="56">
        <v>215.82806010596224</v>
      </c>
      <c r="F2695" s="25">
        <v>140.78450000000001</v>
      </c>
    </row>
    <row r="2696" spans="4:6" x14ac:dyDescent="0.25">
      <c r="D2696" s="59">
        <v>42566</v>
      </c>
      <c r="E2696" s="56">
        <v>214.55433431158633</v>
      </c>
      <c r="F2696" s="25">
        <v>140.68950000000001</v>
      </c>
    </row>
    <row r="2697" spans="4:6" x14ac:dyDescent="0.25">
      <c r="D2697" s="59">
        <v>42569</v>
      </c>
      <c r="E2697" s="56">
        <v>212.44696454867483</v>
      </c>
      <c r="F2697" s="25">
        <v>142.55799999999999</v>
      </c>
    </row>
    <row r="2698" spans="4:6" x14ac:dyDescent="0.25">
      <c r="D2698" s="59">
        <v>42570</v>
      </c>
      <c r="E2698" s="56">
        <v>217.39645998485162</v>
      </c>
      <c r="F2698" s="25">
        <v>142.79</v>
      </c>
    </row>
    <row r="2699" spans="4:6" x14ac:dyDescent="0.25">
      <c r="D2699" s="59">
        <v>42571</v>
      </c>
      <c r="E2699" s="56">
        <v>224.46075985181156</v>
      </c>
      <c r="F2699" s="25">
        <v>141.89850000000001</v>
      </c>
    </row>
    <row r="2700" spans="4:6" x14ac:dyDescent="0.25">
      <c r="D2700" s="59">
        <v>42572</v>
      </c>
      <c r="E2700" s="56">
        <v>221.61881592294989</v>
      </c>
      <c r="F2700" s="25">
        <v>140.625</v>
      </c>
    </row>
    <row r="2701" spans="4:6" x14ac:dyDescent="0.25">
      <c r="D2701" s="59">
        <v>42573</v>
      </c>
      <c r="E2701" s="56">
        <v>224.92446100244808</v>
      </c>
      <c r="F2701" s="25">
        <v>141.18450000000001</v>
      </c>
    </row>
    <row r="2702" spans="4:6" x14ac:dyDescent="0.25">
      <c r="D2702" s="59">
        <v>42576</v>
      </c>
      <c r="E2702" s="56">
        <v>225.36153092473486</v>
      </c>
      <c r="F2702" s="25">
        <v>141.33350000000002</v>
      </c>
    </row>
    <row r="2703" spans="4:6" x14ac:dyDescent="0.25">
      <c r="D2703" s="59">
        <v>42577</v>
      </c>
      <c r="E2703" s="56">
        <v>218.51137775242904</v>
      </c>
      <c r="F2703" s="25">
        <v>142.58100000000002</v>
      </c>
    </row>
    <row r="2704" spans="4:6" x14ac:dyDescent="0.25">
      <c r="D2704" s="59">
        <v>42578</v>
      </c>
      <c r="E2704" s="56">
        <v>229.65409092565341</v>
      </c>
      <c r="F2704" s="25">
        <v>142.73500000000001</v>
      </c>
    </row>
    <row r="2705" spans="4:6" x14ac:dyDescent="0.25">
      <c r="D2705" s="59">
        <v>42579</v>
      </c>
      <c r="E2705" s="56">
        <v>233.70895161116184</v>
      </c>
      <c r="F2705" s="25">
        <v>142.26900000000001</v>
      </c>
    </row>
    <row r="2706" spans="4:6" x14ac:dyDescent="0.25">
      <c r="D2706" s="59">
        <v>42580</v>
      </c>
      <c r="E2706" s="56">
        <v>236.27701434670283</v>
      </c>
      <c r="F2706" s="25">
        <v>140.97300000000001</v>
      </c>
    </row>
    <row r="2707" spans="4:6" x14ac:dyDescent="0.25">
      <c r="D2707" s="59">
        <v>42583</v>
      </c>
      <c r="E2707" s="56">
        <v>235.01313440293791</v>
      </c>
      <c r="F2707" s="25">
        <v>140.93549999999999</v>
      </c>
    </row>
    <row r="2708" spans="4:6" x14ac:dyDescent="0.25">
      <c r="D2708" s="59">
        <v>42584</v>
      </c>
      <c r="E2708" s="56">
        <v>233.22365924951265</v>
      </c>
      <c r="F2708" s="25">
        <v>141.43700000000001</v>
      </c>
    </row>
    <row r="2709" spans="4:6" x14ac:dyDescent="0.25">
      <c r="D2709" s="59">
        <v>42585</v>
      </c>
      <c r="E2709" s="56">
        <v>236.29114373499596</v>
      </c>
      <c r="F2709" s="25">
        <v>141.42250000000001</v>
      </c>
    </row>
    <row r="2710" spans="4:6" x14ac:dyDescent="0.25">
      <c r="D2710" s="59">
        <v>42586</v>
      </c>
      <c r="E2710" s="56">
        <v>243.96355612201918</v>
      </c>
      <c r="F2710" s="25">
        <v>139.745</v>
      </c>
    </row>
    <row r="2711" spans="4:6" x14ac:dyDescent="0.25">
      <c r="D2711" s="59">
        <v>42587</v>
      </c>
      <c r="E2711" s="56">
        <v>234.23434971409955</v>
      </c>
      <c r="F2711" s="25">
        <v>137.86750000000001</v>
      </c>
    </row>
    <row r="2712" spans="4:6" x14ac:dyDescent="0.25">
      <c r="D2712" s="59">
        <v>42590</v>
      </c>
      <c r="E2712" s="56">
        <v>233.42744273333184</v>
      </c>
      <c r="F2712" s="25">
        <v>136.3115</v>
      </c>
    </row>
    <row r="2713" spans="4:6" x14ac:dyDescent="0.25">
      <c r="D2713" s="59">
        <v>42591</v>
      </c>
      <c r="E2713" s="56">
        <v>234.64707845430058</v>
      </c>
      <c r="F2713" s="25">
        <v>137.67700000000002</v>
      </c>
    </row>
    <row r="2714" spans="4:6" x14ac:dyDescent="0.25">
      <c r="D2714" s="59">
        <v>42592</v>
      </c>
      <c r="E2714" s="56">
        <v>238.69023739356649</v>
      </c>
      <c r="F2714" s="25">
        <v>135.1285</v>
      </c>
    </row>
    <row r="2715" spans="4:6" x14ac:dyDescent="0.25">
      <c r="D2715" s="59">
        <v>42593</v>
      </c>
      <c r="E2715" s="56">
        <v>234.14854155745422</v>
      </c>
      <c r="F2715" s="25">
        <v>137.18049999999999</v>
      </c>
    </row>
    <row r="2716" spans="4:6" x14ac:dyDescent="0.25">
      <c r="D2716" s="59">
        <v>42594</v>
      </c>
      <c r="E2716" s="56">
        <v>235.34271546065185</v>
      </c>
      <c r="F2716" s="25">
        <v>136.88800000000001</v>
      </c>
    </row>
    <row r="2717" spans="4:6" x14ac:dyDescent="0.25">
      <c r="D2717" s="59">
        <v>42597</v>
      </c>
      <c r="E2717" s="56">
        <v>233.95309642292816</v>
      </c>
      <c r="F2717" s="25">
        <v>133.8175</v>
      </c>
    </row>
    <row r="2718" spans="4:6" x14ac:dyDescent="0.25">
      <c r="D2718" s="59">
        <v>42598</v>
      </c>
      <c r="E2718" s="56">
        <v>226.76906606657923</v>
      </c>
      <c r="F2718" s="25">
        <v>133.6635</v>
      </c>
    </row>
    <row r="2719" spans="4:6" x14ac:dyDescent="0.25">
      <c r="D2719" s="59">
        <v>42599</v>
      </c>
      <c r="E2719" s="56">
        <v>230.16185089293089</v>
      </c>
      <c r="F2719" s="25">
        <v>134.94549999999998</v>
      </c>
    </row>
    <row r="2720" spans="4:6" x14ac:dyDescent="0.25">
      <c r="D2720" s="59">
        <v>42600</v>
      </c>
      <c r="E2720" s="56">
        <v>235.0032270617009</v>
      </c>
      <c r="F2720" s="25">
        <v>132.77600000000001</v>
      </c>
    </row>
    <row r="2721" spans="4:6" x14ac:dyDescent="0.25">
      <c r="D2721" s="59">
        <v>42601</v>
      </c>
      <c r="E2721" s="56">
        <v>228.46870140607626</v>
      </c>
      <c r="F2721" s="25">
        <v>132.1635</v>
      </c>
    </row>
    <row r="2722" spans="4:6" x14ac:dyDescent="0.25">
      <c r="D2722" s="59">
        <v>42604</v>
      </c>
      <c r="E2722" s="56">
        <v>237.42322588478299</v>
      </c>
      <c r="F2722" s="25">
        <v>132.5745</v>
      </c>
    </row>
    <row r="2723" spans="4:6" x14ac:dyDescent="0.25">
      <c r="D2723" s="59">
        <v>42605</v>
      </c>
      <c r="E2723" s="56">
        <v>238.41494183813086</v>
      </c>
      <c r="F2723" s="25">
        <v>133.58799999999999</v>
      </c>
    </row>
    <row r="2724" spans="4:6" x14ac:dyDescent="0.25">
      <c r="D2724" s="59">
        <v>42606</v>
      </c>
      <c r="E2724" s="56">
        <v>243.89494939764623</v>
      </c>
      <c r="F2724" s="25">
        <v>133.6465</v>
      </c>
    </row>
    <row r="2725" spans="4:6" x14ac:dyDescent="0.25">
      <c r="D2725" s="59">
        <v>42607</v>
      </c>
      <c r="E2725" s="56">
        <v>251.83566438367245</v>
      </c>
      <c r="F2725" s="25">
        <v>133.91250000000002</v>
      </c>
    </row>
    <row r="2726" spans="4:6" x14ac:dyDescent="0.25">
      <c r="D2726" s="59">
        <v>42608</v>
      </c>
      <c r="E2726" s="56">
        <v>241.54803701661945</v>
      </c>
      <c r="F2726" s="25">
        <v>132.3895</v>
      </c>
    </row>
    <row r="2727" spans="4:6" x14ac:dyDescent="0.25">
      <c r="D2727" s="59">
        <v>42611</v>
      </c>
      <c r="E2727" s="56">
        <v>242.80963404622179</v>
      </c>
      <c r="F2727" s="25">
        <v>132.39499999999998</v>
      </c>
    </row>
    <row r="2728" spans="4:6" x14ac:dyDescent="0.25">
      <c r="D2728" s="59">
        <v>42612</v>
      </c>
      <c r="E2728" s="56">
        <v>250.2510300434669</v>
      </c>
      <c r="F2728" s="25">
        <v>133.51</v>
      </c>
    </row>
    <row r="2729" spans="4:6" x14ac:dyDescent="0.25">
      <c r="D2729" s="59">
        <v>42613</v>
      </c>
      <c r="E2729" s="56">
        <v>242.89139312251095</v>
      </c>
      <c r="F2729" s="25">
        <v>134.005</v>
      </c>
    </row>
    <row r="2730" spans="4:6" x14ac:dyDescent="0.25">
      <c r="D2730" s="59">
        <v>42614</v>
      </c>
      <c r="E2730" s="56">
        <v>245.73804282710077</v>
      </c>
      <c r="F2730" s="25">
        <v>130.47999999999999</v>
      </c>
    </row>
    <row r="2731" spans="4:6" x14ac:dyDescent="0.25">
      <c r="D2731" s="59">
        <v>42615</v>
      </c>
      <c r="E2731" s="56" t="e">
        <v>#N/A</v>
      </c>
      <c r="F2731" s="25">
        <v>131.00149999999999</v>
      </c>
    </row>
    <row r="2732" spans="4:6" x14ac:dyDescent="0.25">
      <c r="D2732" s="59">
        <v>42618</v>
      </c>
      <c r="E2732" s="56">
        <v>241.28281500186878</v>
      </c>
      <c r="F2732" s="25">
        <v>129.70500000000001</v>
      </c>
    </row>
    <row r="2733" spans="4:6" x14ac:dyDescent="0.25">
      <c r="D2733" s="59">
        <v>42619</v>
      </c>
      <c r="E2733" s="56">
        <v>239.31545450381722</v>
      </c>
      <c r="F2733" s="25">
        <v>129.8245</v>
      </c>
    </row>
    <row r="2734" spans="4:6" x14ac:dyDescent="0.25">
      <c r="D2734" s="59">
        <v>42620</v>
      </c>
      <c r="E2734" s="56">
        <v>239.15911407264878</v>
      </c>
      <c r="F2734" s="25">
        <v>127.7865</v>
      </c>
    </row>
    <row r="2735" spans="4:6" x14ac:dyDescent="0.25">
      <c r="D2735" s="59">
        <v>42621</v>
      </c>
      <c r="E2735" s="56">
        <v>232.65431302745085</v>
      </c>
      <c r="F2735" s="25">
        <v>129.42849999999999</v>
      </c>
    </row>
    <row r="2736" spans="4:6" x14ac:dyDescent="0.25">
      <c r="D2736" s="59">
        <v>42622</v>
      </c>
      <c r="E2736" s="56">
        <v>231.60075785321425</v>
      </c>
      <c r="F2736" s="25">
        <v>128.60849999999999</v>
      </c>
    </row>
    <row r="2737" spans="4:6" x14ac:dyDescent="0.25">
      <c r="D2737" s="59">
        <v>42625</v>
      </c>
      <c r="E2737" s="56">
        <v>236.5634358816063</v>
      </c>
      <c r="F2737" s="25">
        <v>134.01</v>
      </c>
    </row>
    <row r="2738" spans="4:6" x14ac:dyDescent="0.25">
      <c r="D2738" s="59">
        <v>42626</v>
      </c>
      <c r="E2738" s="56">
        <v>231.2406901298736</v>
      </c>
      <c r="F2738" s="25">
        <v>133.10900000000001</v>
      </c>
    </row>
    <row r="2739" spans="4:6" x14ac:dyDescent="0.25">
      <c r="D2739" s="59">
        <v>42627</v>
      </c>
      <c r="E2739" s="56">
        <v>237.93589684291507</v>
      </c>
      <c r="F2739" s="25">
        <v>134.09649999999999</v>
      </c>
    </row>
    <row r="2740" spans="4:6" x14ac:dyDescent="0.25">
      <c r="D2740" s="59">
        <v>42628</v>
      </c>
      <c r="E2740" s="56">
        <v>239.45954635095592</v>
      </c>
      <c r="F2740" s="25">
        <v>132.94600000000003</v>
      </c>
    </row>
    <row r="2741" spans="4:6" x14ac:dyDescent="0.25">
      <c r="D2741" s="59">
        <v>42629</v>
      </c>
      <c r="E2741" s="56">
        <v>237.13376110782073</v>
      </c>
      <c r="F2741" s="25">
        <v>118.777</v>
      </c>
    </row>
    <row r="2742" spans="4:6" x14ac:dyDescent="0.25">
      <c r="D2742" s="59">
        <v>42632</v>
      </c>
      <c r="E2742" s="56">
        <v>229.39511357909916</v>
      </c>
      <c r="F2742" s="25">
        <v>111.539</v>
      </c>
    </row>
    <row r="2743" spans="4:6" x14ac:dyDescent="0.25">
      <c r="D2743" s="59">
        <v>42633</v>
      </c>
      <c r="E2743" s="56">
        <v>231.43016054079959</v>
      </c>
      <c r="F2743" s="25">
        <v>117.21550000000001</v>
      </c>
    </row>
    <row r="2744" spans="4:6" x14ac:dyDescent="0.25">
      <c r="D2744" s="59">
        <v>42634</v>
      </c>
      <c r="E2744" s="56">
        <v>231.7948372513483</v>
      </c>
      <c r="F2744" s="25">
        <v>116.39699999999999</v>
      </c>
    </row>
    <row r="2745" spans="4:6" x14ac:dyDescent="0.25">
      <c r="D2745" s="59">
        <v>42635</v>
      </c>
      <c r="E2745" s="56">
        <v>235.71942129184427</v>
      </c>
      <c r="F2745" s="25">
        <v>112.69800000000001</v>
      </c>
    </row>
    <row r="2746" spans="4:6" x14ac:dyDescent="0.25">
      <c r="D2746" s="59">
        <v>42636</v>
      </c>
      <c r="E2746" s="56">
        <v>237.21681680558802</v>
      </c>
      <c r="F2746" s="25">
        <v>113.54400000000001</v>
      </c>
    </row>
    <row r="2747" spans="4:6" x14ac:dyDescent="0.25">
      <c r="D2747" s="59">
        <v>42639</v>
      </c>
      <c r="E2747" s="56">
        <v>240.12720166605513</v>
      </c>
      <c r="F2747" s="25">
        <v>114.4555</v>
      </c>
    </row>
    <row r="2748" spans="4:6" x14ac:dyDescent="0.25">
      <c r="D2748" s="59">
        <v>42640</v>
      </c>
      <c r="E2748" s="56">
        <v>240.40828600165594</v>
      </c>
      <c r="F2748" s="25">
        <v>115.202</v>
      </c>
    </row>
    <row r="2749" spans="4:6" x14ac:dyDescent="0.25">
      <c r="D2749" s="59">
        <v>42641</v>
      </c>
      <c r="E2749" s="56">
        <v>246.38393318547486</v>
      </c>
      <c r="F2749" s="25">
        <v>114.9465</v>
      </c>
    </row>
    <row r="2750" spans="4:6" x14ac:dyDescent="0.25">
      <c r="D2750" s="59">
        <v>42642</v>
      </c>
      <c r="E2750" s="56">
        <v>247.39766102133746</v>
      </c>
      <c r="F2750" s="25">
        <v>116.404</v>
      </c>
    </row>
    <row r="2751" spans="4:6" x14ac:dyDescent="0.25">
      <c r="D2751" s="59">
        <v>42643</v>
      </c>
      <c r="E2751" s="56">
        <v>241.19787980364816</v>
      </c>
      <c r="F2751" s="25">
        <v>117.5535</v>
      </c>
    </row>
    <row r="2752" spans="4:6" x14ac:dyDescent="0.25">
      <c r="D2752" s="59">
        <v>42646</v>
      </c>
      <c r="E2752" s="56">
        <v>238.11515115308617</v>
      </c>
      <c r="F2752" s="25">
        <v>116.2715</v>
      </c>
    </row>
    <row r="2753" spans="4:6" x14ac:dyDescent="0.25">
      <c r="D2753" s="59">
        <v>42647</v>
      </c>
      <c r="E2753" s="56">
        <v>232.73507904808355</v>
      </c>
      <c r="F2753" s="25">
        <v>115.9915</v>
      </c>
    </row>
    <row r="2754" spans="4:6" x14ac:dyDescent="0.25">
      <c r="D2754" s="59">
        <v>42648</v>
      </c>
      <c r="E2754" s="56">
        <v>236.17626501578758</v>
      </c>
      <c r="F2754" s="25">
        <v>117.5515</v>
      </c>
    </row>
    <row r="2755" spans="4:6" x14ac:dyDescent="0.25">
      <c r="D2755" s="59">
        <v>42649</v>
      </c>
      <c r="E2755" s="56">
        <v>239.08104182252885</v>
      </c>
      <c r="F2755" s="25">
        <v>122.893</v>
      </c>
    </row>
    <row r="2756" spans="4:6" x14ac:dyDescent="0.25">
      <c r="D2756" s="59">
        <v>42650</v>
      </c>
      <c r="E2756" s="56">
        <v>238.07352646837714</v>
      </c>
      <c r="F2756" s="25">
        <v>125.67599999999999</v>
      </c>
    </row>
    <row r="2757" spans="4:6" x14ac:dyDescent="0.25">
      <c r="D2757" s="59">
        <v>42653</v>
      </c>
      <c r="E2757" s="56">
        <v>230.4771964255221</v>
      </c>
      <c r="F2757" s="25">
        <v>125.72900000000001</v>
      </c>
    </row>
    <row r="2758" spans="4:6" x14ac:dyDescent="0.25">
      <c r="D2758" s="59">
        <v>42654</v>
      </c>
      <c r="E2758" s="56">
        <v>240.25793177499153</v>
      </c>
      <c r="F2758" s="25">
        <v>125.3065</v>
      </c>
    </row>
    <row r="2759" spans="4:6" x14ac:dyDescent="0.25">
      <c r="D2759" s="59">
        <v>42655</v>
      </c>
      <c r="E2759" s="56">
        <v>235.33745482813021</v>
      </c>
      <c r="F2759" s="25">
        <v>124.53749999999999</v>
      </c>
    </row>
    <row r="2760" spans="4:6" x14ac:dyDescent="0.25">
      <c r="D2760" s="59">
        <v>42656</v>
      </c>
      <c r="E2760" s="56">
        <v>241.74549597798023</v>
      </c>
      <c r="F2760" s="25">
        <v>122.152</v>
      </c>
    </row>
    <row r="2761" spans="4:6" x14ac:dyDescent="0.25">
      <c r="D2761" s="59">
        <v>42657</v>
      </c>
      <c r="E2761" s="56">
        <v>235.96897060282501</v>
      </c>
      <c r="F2761" s="25">
        <v>123.80549999999999</v>
      </c>
    </row>
    <row r="2762" spans="4:6" x14ac:dyDescent="0.25">
      <c r="D2762" s="59">
        <v>42660</v>
      </c>
      <c r="E2762" s="56">
        <v>236.90864128316116</v>
      </c>
      <c r="F2762" s="25">
        <v>126.42449999999999</v>
      </c>
    </row>
    <row r="2763" spans="4:6" x14ac:dyDescent="0.25">
      <c r="D2763" s="59">
        <v>42661</v>
      </c>
      <c r="E2763" s="56">
        <v>235.7183867928909</v>
      </c>
      <c r="F2763" s="25">
        <v>124.655</v>
      </c>
    </row>
    <row r="2764" spans="4:6" x14ac:dyDescent="0.25">
      <c r="D2764" s="59">
        <v>42662</v>
      </c>
      <c r="E2764" s="56">
        <v>234.0070911228313</v>
      </c>
      <c r="F2764" s="25">
        <v>123.173</v>
      </c>
    </row>
    <row r="2765" spans="4:6" x14ac:dyDescent="0.25">
      <c r="D2765" s="59">
        <v>42663</v>
      </c>
      <c r="E2765" s="56">
        <v>229.84224410341031</v>
      </c>
      <c r="F2765" s="25">
        <v>122.88</v>
      </c>
    </row>
    <row r="2766" spans="4:6" x14ac:dyDescent="0.25">
      <c r="D2766" s="59">
        <v>42664</v>
      </c>
      <c r="E2766" s="56">
        <v>230.21406571986955</v>
      </c>
      <c r="F2766" s="25">
        <v>123.1935</v>
      </c>
    </row>
    <row r="2767" spans="4:6" x14ac:dyDescent="0.25">
      <c r="D2767" s="59">
        <v>42667</v>
      </c>
      <c r="E2767" s="56">
        <v>230.51503452485031</v>
      </c>
      <c r="F2767" s="25">
        <v>122.24600000000001</v>
      </c>
    </row>
    <row r="2768" spans="4:6" x14ac:dyDescent="0.25">
      <c r="D2768" s="59">
        <v>42668</v>
      </c>
      <c r="E2768" s="56">
        <v>232.47630654190476</v>
      </c>
      <c r="F2768" s="25">
        <v>122.565</v>
      </c>
    </row>
    <row r="2769" spans="4:6" x14ac:dyDescent="0.25">
      <c r="D2769" s="59">
        <v>42669</v>
      </c>
      <c r="E2769" s="56">
        <v>239.88477020553356</v>
      </c>
      <c r="F2769" s="25">
        <v>119.96850000000001</v>
      </c>
    </row>
    <row r="2770" spans="4:6" x14ac:dyDescent="0.25">
      <c r="D2770" s="59">
        <v>42670</v>
      </c>
      <c r="E2770" s="56">
        <v>241.29799859376456</v>
      </c>
      <c r="F2770" s="25">
        <v>119.93350000000001</v>
      </c>
    </row>
    <row r="2771" spans="4:6" x14ac:dyDescent="0.25">
      <c r="D2771" s="59">
        <v>42671</v>
      </c>
      <c r="E2771" s="56">
        <v>245.46005551978803</v>
      </c>
      <c r="F2771" s="25">
        <v>119.9375</v>
      </c>
    </row>
    <row r="2772" spans="4:6" x14ac:dyDescent="0.25">
      <c r="D2772" s="59">
        <v>42674</v>
      </c>
      <c r="E2772" s="56">
        <v>243.77645046367843</v>
      </c>
      <c r="F2772" s="25">
        <v>121</v>
      </c>
    </row>
    <row r="2773" spans="4:6" x14ac:dyDescent="0.25">
      <c r="D2773" s="59">
        <v>42676</v>
      </c>
      <c r="E2773" s="56">
        <v>242.20246436996652</v>
      </c>
      <c r="F2773" s="25">
        <v>117.485</v>
      </c>
    </row>
    <row r="2774" spans="4:6" x14ac:dyDescent="0.25">
      <c r="D2774" s="59">
        <v>42677</v>
      </c>
      <c r="E2774" s="56">
        <v>239.61601781404065</v>
      </c>
      <c r="F2774" s="25">
        <v>117.58</v>
      </c>
    </row>
    <row r="2775" spans="4:6" x14ac:dyDescent="0.25">
      <c r="D2775" s="59">
        <v>42678</v>
      </c>
      <c r="E2775" s="56">
        <v>236.75794064147738</v>
      </c>
      <c r="F2775" s="25">
        <v>118</v>
      </c>
    </row>
    <row r="2776" spans="4:6" x14ac:dyDescent="0.25">
      <c r="D2776" s="59">
        <v>42681</v>
      </c>
      <c r="E2776" s="56">
        <v>239.04740857258074</v>
      </c>
      <c r="F2776" s="25">
        <v>116</v>
      </c>
    </row>
    <row r="2777" spans="4:6" x14ac:dyDescent="0.25">
      <c r="D2777" s="59">
        <v>42682</v>
      </c>
      <c r="E2777" s="56">
        <v>233.47815995585543</v>
      </c>
      <c r="F2777" s="25">
        <v>115.81</v>
      </c>
    </row>
    <row r="2778" spans="4:6" x14ac:dyDescent="0.25">
      <c r="D2778" s="59">
        <v>42683</v>
      </c>
      <c r="E2778" s="56">
        <v>239.8296159250396</v>
      </c>
      <c r="F2778" s="25">
        <v>117.35</v>
      </c>
    </row>
    <row r="2779" spans="4:6" x14ac:dyDescent="0.25">
      <c r="D2779" s="59">
        <v>42684</v>
      </c>
      <c r="E2779" s="56">
        <v>268.22210838551092</v>
      </c>
      <c r="F2779" s="25">
        <v>121.355</v>
      </c>
    </row>
    <row r="2780" spans="4:6" x14ac:dyDescent="0.25">
      <c r="D2780" s="59">
        <v>42685</v>
      </c>
      <c r="E2780" s="56">
        <v>276.84431925441163</v>
      </c>
      <c r="F2780" s="25">
        <v>122.845</v>
      </c>
    </row>
    <row r="2781" spans="4:6" x14ac:dyDescent="0.25">
      <c r="D2781" s="59">
        <v>42688</v>
      </c>
      <c r="E2781" s="56">
        <v>299.0374559013751</v>
      </c>
      <c r="F2781" s="25">
        <v>142.5</v>
      </c>
    </row>
    <row r="2782" spans="4:6" x14ac:dyDescent="0.25">
      <c r="D2782" s="59">
        <v>42689</v>
      </c>
      <c r="E2782" s="56">
        <v>292.86590685486163</v>
      </c>
      <c r="F2782" s="25">
        <v>137.47</v>
      </c>
    </row>
    <row r="2783" spans="4:6" x14ac:dyDescent="0.25">
      <c r="D2783" s="59">
        <v>42690</v>
      </c>
      <c r="E2783" s="56">
        <v>319.65073892011873</v>
      </c>
      <c r="F2783" s="25">
        <v>140</v>
      </c>
    </row>
    <row r="2784" spans="4:6" x14ac:dyDescent="0.25">
      <c r="D2784" s="59">
        <v>42691</v>
      </c>
      <c r="E2784" s="56">
        <v>311.96354409757146</v>
      </c>
      <c r="F2784" s="25">
        <v>135.12</v>
      </c>
    </row>
    <row r="2785" spans="4:6" x14ac:dyDescent="0.25">
      <c r="D2785" s="59">
        <v>42692</v>
      </c>
      <c r="E2785" s="56">
        <v>309.85678616599961</v>
      </c>
      <c r="F2785" s="25">
        <v>140</v>
      </c>
    </row>
    <row r="2786" spans="4:6" x14ac:dyDescent="0.25">
      <c r="D2786" s="59">
        <v>42695</v>
      </c>
      <c r="E2786" s="56">
        <v>310.49196597071432</v>
      </c>
      <c r="F2786" s="25">
        <v>139</v>
      </c>
    </row>
    <row r="2787" spans="4:6" x14ac:dyDescent="0.25">
      <c r="D2787" s="59">
        <v>42696</v>
      </c>
      <c r="E2787" s="56">
        <v>309.01529083663428</v>
      </c>
      <c r="F2787" s="25">
        <v>137</v>
      </c>
    </row>
    <row r="2788" spans="4:6" x14ac:dyDescent="0.25">
      <c r="D2788" s="59">
        <v>42697</v>
      </c>
      <c r="E2788" s="56">
        <v>317.50631518854306</v>
      </c>
      <c r="F2788" s="25">
        <v>138</v>
      </c>
    </row>
    <row r="2789" spans="4:6" x14ac:dyDescent="0.25">
      <c r="D2789" s="59">
        <v>42698</v>
      </c>
      <c r="E2789" s="56">
        <v>306.70388488497275</v>
      </c>
      <c r="F2789" s="25">
        <v>137.80000000000001</v>
      </c>
    </row>
    <row r="2790" spans="4:6" x14ac:dyDescent="0.25">
      <c r="D2790" s="59">
        <v>42699</v>
      </c>
      <c r="E2790" s="56">
        <v>301.50596545155798</v>
      </c>
      <c r="F2790" s="25">
        <v>139.29499999999999</v>
      </c>
    </row>
    <row r="2791" spans="4:6" x14ac:dyDescent="0.25">
      <c r="D2791" s="59">
        <v>42702</v>
      </c>
      <c r="E2791" s="56">
        <v>295.70920953164421</v>
      </c>
      <c r="F2791" s="25">
        <v>137.97</v>
      </c>
    </row>
    <row r="2792" spans="4:6" x14ac:dyDescent="0.25">
      <c r="D2792" s="59">
        <v>42703</v>
      </c>
      <c r="E2792" s="56">
        <v>303.17065321210612</v>
      </c>
      <c r="F2792" s="25">
        <v>137.19999999999999</v>
      </c>
    </row>
    <row r="2793" spans="4:6" x14ac:dyDescent="0.25">
      <c r="D2793" s="59">
        <v>42704</v>
      </c>
      <c r="E2793" s="56">
        <v>298.37577816799688</v>
      </c>
      <c r="F2793" s="25">
        <v>138.26</v>
      </c>
    </row>
    <row r="2794" spans="4:6" x14ac:dyDescent="0.25">
      <c r="D2794" s="59">
        <v>42705</v>
      </c>
      <c r="E2794" s="56">
        <v>320.97938743396338</v>
      </c>
      <c r="F2794" s="25">
        <v>138.715</v>
      </c>
    </row>
    <row r="2795" spans="4:6" x14ac:dyDescent="0.25">
      <c r="D2795" s="59">
        <v>42706</v>
      </c>
      <c r="E2795" s="56">
        <v>333.94004986134001</v>
      </c>
      <c r="F2795" s="25">
        <v>140</v>
      </c>
    </row>
    <row r="2796" spans="4:6" x14ac:dyDescent="0.25">
      <c r="D2796" s="59">
        <v>42709</v>
      </c>
      <c r="E2796" s="56">
        <v>322.85439462679921</v>
      </c>
      <c r="F2796" s="25">
        <v>140</v>
      </c>
    </row>
    <row r="2797" spans="4:6" x14ac:dyDescent="0.25">
      <c r="D2797" s="59">
        <v>42710</v>
      </c>
      <c r="E2797" s="56">
        <v>304.80785310508452</v>
      </c>
      <c r="F2797" s="25">
        <v>137</v>
      </c>
    </row>
    <row r="2798" spans="4:6" x14ac:dyDescent="0.25">
      <c r="D2798" s="59">
        <v>42711</v>
      </c>
      <c r="E2798" s="56">
        <v>302.26048546460072</v>
      </c>
      <c r="F2798" s="25">
        <v>131.56</v>
      </c>
    </row>
    <row r="2799" spans="4:6" x14ac:dyDescent="0.25">
      <c r="D2799" s="59">
        <v>42712</v>
      </c>
      <c r="E2799" s="56">
        <v>300.02251615723139</v>
      </c>
      <c r="F2799" s="25">
        <v>128</v>
      </c>
    </row>
    <row r="2800" spans="4:6" x14ac:dyDescent="0.25">
      <c r="D2800" s="59">
        <v>42713</v>
      </c>
      <c r="E2800" s="56">
        <v>285.30135092853976</v>
      </c>
      <c r="F2800" s="25">
        <v>128</v>
      </c>
    </row>
    <row r="2801" spans="4:6" x14ac:dyDescent="0.25">
      <c r="D2801" s="59">
        <v>42716</v>
      </c>
      <c r="E2801" s="56">
        <v>279.75402344322777</v>
      </c>
      <c r="F2801" s="25">
        <v>132.22</v>
      </c>
    </row>
    <row r="2802" spans="4:6" x14ac:dyDescent="0.25">
      <c r="D2802" s="59">
        <v>42717</v>
      </c>
      <c r="E2802" s="56">
        <v>283.69261686283772</v>
      </c>
      <c r="F2802" s="25">
        <v>125</v>
      </c>
    </row>
    <row r="2803" spans="4:6" x14ac:dyDescent="0.25">
      <c r="D2803" s="59">
        <v>42718</v>
      </c>
      <c r="E2803" s="56">
        <v>291.84149131543421</v>
      </c>
      <c r="F2803" s="25">
        <v>124</v>
      </c>
    </row>
    <row r="2804" spans="4:6" x14ac:dyDescent="0.25">
      <c r="D2804" s="59">
        <v>42719</v>
      </c>
      <c r="E2804" s="56">
        <v>295.53411992724557</v>
      </c>
      <c r="F2804" s="25">
        <v>127</v>
      </c>
    </row>
    <row r="2805" spans="4:6" x14ac:dyDescent="0.25">
      <c r="D2805" s="59">
        <v>42720</v>
      </c>
      <c r="E2805" s="56">
        <v>291.83862482923496</v>
      </c>
      <c r="F2805" s="25">
        <v>125</v>
      </c>
    </row>
    <row r="2806" spans="4:6" x14ac:dyDescent="0.25">
      <c r="D2806" s="59">
        <v>42723</v>
      </c>
      <c r="E2806" s="56">
        <v>283.81312056806672</v>
      </c>
      <c r="F2806" s="25">
        <v>126</v>
      </c>
    </row>
    <row r="2807" spans="4:6" x14ac:dyDescent="0.25">
      <c r="D2807" s="59">
        <v>42724</v>
      </c>
      <c r="E2807" s="56">
        <v>289.45873144579377</v>
      </c>
      <c r="F2807" s="25">
        <v>126.1</v>
      </c>
    </row>
    <row r="2808" spans="4:6" x14ac:dyDescent="0.25">
      <c r="D2808" s="59">
        <v>42725</v>
      </c>
      <c r="E2808" s="56">
        <v>291.35364368545061</v>
      </c>
      <c r="F2808" s="25">
        <v>125</v>
      </c>
    </row>
    <row r="2809" spans="4:6" x14ac:dyDescent="0.25">
      <c r="D2809" s="59">
        <v>42726</v>
      </c>
      <c r="E2809" s="56">
        <v>287.28214781191349</v>
      </c>
      <c r="F2809" s="25">
        <v>126.21</v>
      </c>
    </row>
    <row r="2810" spans="4:6" x14ac:dyDescent="0.25">
      <c r="D2810" s="59">
        <v>42727</v>
      </c>
      <c r="E2810" s="56">
        <v>293.40749078337581</v>
      </c>
      <c r="F2810" s="25">
        <v>125.93</v>
      </c>
    </row>
    <row r="2811" spans="4:6" x14ac:dyDescent="0.25">
      <c r="D2811" s="59">
        <v>42731</v>
      </c>
      <c r="E2811" s="56">
        <v>287.7584323920409</v>
      </c>
      <c r="F2811" s="25">
        <v>125.28</v>
      </c>
    </row>
    <row r="2812" spans="4:6" x14ac:dyDescent="0.25">
      <c r="D2812" s="59">
        <v>42732</v>
      </c>
      <c r="E2812" s="56">
        <v>295.61535001940143</v>
      </c>
      <c r="F2812" s="25">
        <v>125</v>
      </c>
    </row>
    <row r="2813" spans="4:6" x14ac:dyDescent="0.25">
      <c r="D2813" s="59">
        <v>42733</v>
      </c>
      <c r="E2813" s="56">
        <v>301.00495758832631</v>
      </c>
      <c r="F2813" s="25">
        <v>125</v>
      </c>
    </row>
    <row r="2814" spans="4:6" x14ac:dyDescent="0.25">
      <c r="D2814" s="59">
        <v>42734</v>
      </c>
      <c r="E2814" s="56">
        <v>294.91119963264515</v>
      </c>
      <c r="F2814" s="25">
        <v>124.23</v>
      </c>
    </row>
    <row r="2815" spans="4:6" x14ac:dyDescent="0.25">
      <c r="D2815" s="59">
        <v>42737</v>
      </c>
      <c r="E2815" s="56">
        <v>296.03343475935463</v>
      </c>
      <c r="F2815" s="25">
        <v>123.96</v>
      </c>
    </row>
    <row r="2816" spans="4:6" x14ac:dyDescent="0.25">
      <c r="D2816" s="59">
        <v>42738</v>
      </c>
      <c r="E2816" s="56">
        <v>311.39456965542007</v>
      </c>
      <c r="F2816" s="25">
        <v>124</v>
      </c>
    </row>
    <row r="2817" spans="4:6" x14ac:dyDescent="0.25">
      <c r="D2817" s="59">
        <v>42739</v>
      </c>
      <c r="E2817" s="56">
        <v>311.68293591125644</v>
      </c>
      <c r="F2817" s="25">
        <v>121</v>
      </c>
    </row>
    <row r="2818" spans="4:6" x14ac:dyDescent="0.25">
      <c r="D2818" s="59">
        <v>42740</v>
      </c>
      <c r="E2818" s="56">
        <v>322.64833485630891</v>
      </c>
      <c r="F2818" s="25">
        <v>119.345</v>
      </c>
    </row>
    <row r="2819" spans="4:6" x14ac:dyDescent="0.25">
      <c r="D2819" s="59">
        <v>42741</v>
      </c>
      <c r="E2819" s="56">
        <v>336.98554508810537</v>
      </c>
      <c r="F2819" s="25">
        <v>118.01</v>
      </c>
    </row>
    <row r="2820" spans="4:6" x14ac:dyDescent="0.25">
      <c r="D2820" s="59">
        <v>42744</v>
      </c>
      <c r="E2820" s="56">
        <v>336.52084673456676</v>
      </c>
      <c r="F2820" s="25">
        <v>118.03</v>
      </c>
    </row>
    <row r="2821" spans="4:6" x14ac:dyDescent="0.25">
      <c r="D2821" s="59">
        <v>42745</v>
      </c>
      <c r="E2821" s="56">
        <v>334.7736039525364</v>
      </c>
      <c r="F2821" s="25">
        <v>116.455</v>
      </c>
    </row>
    <row r="2822" spans="4:6" x14ac:dyDescent="0.25">
      <c r="D2822" s="59">
        <v>42746</v>
      </c>
      <c r="E2822" s="56">
        <v>324.62995030912316</v>
      </c>
      <c r="F2822" s="25">
        <v>119</v>
      </c>
    </row>
    <row r="2823" spans="4:6" x14ac:dyDescent="0.25">
      <c r="D2823" s="59">
        <v>42747</v>
      </c>
      <c r="E2823" s="56">
        <v>322.79761837124244</v>
      </c>
      <c r="F2823" s="25">
        <v>115.52</v>
      </c>
    </row>
    <row r="2824" spans="4:6" x14ac:dyDescent="0.25">
      <c r="D2824" s="59">
        <v>42748</v>
      </c>
      <c r="E2824" s="56">
        <v>327.28965457718425</v>
      </c>
      <c r="F2824" s="25">
        <v>113</v>
      </c>
    </row>
    <row r="2825" spans="4:6" x14ac:dyDescent="0.25">
      <c r="D2825" s="59">
        <v>42751</v>
      </c>
      <c r="E2825" s="56">
        <v>324.77321142464547</v>
      </c>
      <c r="F2825" s="25">
        <v>113.31</v>
      </c>
    </row>
    <row r="2826" spans="4:6" x14ac:dyDescent="0.25">
      <c r="D2826" s="59">
        <v>42752</v>
      </c>
      <c r="E2826" s="56">
        <v>320.22073643997925</v>
      </c>
      <c r="F2826" s="25">
        <v>110</v>
      </c>
    </row>
    <row r="2827" spans="4:6" x14ac:dyDescent="0.25">
      <c r="D2827" s="59">
        <v>42753</v>
      </c>
      <c r="E2827" s="56">
        <v>315.74882489207045</v>
      </c>
      <c r="F2827" s="25">
        <v>112.825</v>
      </c>
    </row>
    <row r="2828" spans="4:6" x14ac:dyDescent="0.25">
      <c r="D2828" s="59">
        <v>42754</v>
      </c>
      <c r="E2828" s="56">
        <v>322.74343233859918</v>
      </c>
      <c r="F2828" s="25">
        <v>111.7</v>
      </c>
    </row>
    <row r="2829" spans="4:6" x14ac:dyDescent="0.25">
      <c r="D2829" s="59">
        <v>42755</v>
      </c>
      <c r="E2829" s="56">
        <v>325.40719499332681</v>
      </c>
      <c r="F2829" s="25">
        <v>117.245</v>
      </c>
    </row>
    <row r="2830" spans="4:6" x14ac:dyDescent="0.25">
      <c r="D2830" s="59">
        <v>42758</v>
      </c>
      <c r="E2830" s="56">
        <v>326.41520543581368</v>
      </c>
      <c r="F2830" s="25">
        <v>114.5</v>
      </c>
    </row>
    <row r="2831" spans="4:6" x14ac:dyDescent="0.25">
      <c r="D2831" s="59">
        <v>42759</v>
      </c>
      <c r="E2831" s="56">
        <v>321.37179449616832</v>
      </c>
      <c r="F2831" s="25">
        <v>114.325</v>
      </c>
    </row>
    <row r="2832" spans="4:6" x14ac:dyDescent="0.25">
      <c r="D2832" s="59">
        <v>42760</v>
      </c>
      <c r="E2832" s="56">
        <v>319.93223564121649</v>
      </c>
      <c r="F2832" s="25">
        <v>115.29</v>
      </c>
    </row>
    <row r="2833" spans="4:6" x14ac:dyDescent="0.25">
      <c r="D2833" s="59">
        <v>42761</v>
      </c>
      <c r="E2833" s="56">
        <v>311.7852573829465</v>
      </c>
      <c r="F2833" s="25">
        <v>113.61499999999999</v>
      </c>
    </row>
    <row r="2834" spans="4:6" x14ac:dyDescent="0.25">
      <c r="D2834" s="59">
        <v>42762</v>
      </c>
      <c r="E2834" s="56">
        <v>314.0011853238326</v>
      </c>
      <c r="F2834" s="25">
        <v>112.47499999999999</v>
      </c>
    </row>
    <row r="2835" spans="4:6" x14ac:dyDescent="0.25">
      <c r="D2835" s="59">
        <v>42765</v>
      </c>
      <c r="E2835" s="56">
        <v>316.41924456609667</v>
      </c>
      <c r="F2835" s="25">
        <v>114.315</v>
      </c>
    </row>
    <row r="2836" spans="4:6" x14ac:dyDescent="0.25">
      <c r="D2836" s="59">
        <v>42766</v>
      </c>
      <c r="E2836" s="56">
        <v>313.60836849219601</v>
      </c>
      <c r="F2836" s="25">
        <v>114.27500000000001</v>
      </c>
    </row>
    <row r="2837" spans="4:6" x14ac:dyDescent="0.25">
      <c r="D2837" s="59">
        <v>42767</v>
      </c>
      <c r="E2837" s="56">
        <v>317.94532131476365</v>
      </c>
      <c r="F2837" s="25">
        <v>114.29</v>
      </c>
    </row>
    <row r="2838" spans="4:6" x14ac:dyDescent="0.25">
      <c r="D2838" s="59">
        <v>42768</v>
      </c>
      <c r="E2838" s="56">
        <v>314.06375779536603</v>
      </c>
      <c r="F2838" s="25">
        <v>112</v>
      </c>
    </row>
    <row r="2839" spans="4:6" x14ac:dyDescent="0.25">
      <c r="D2839" s="59">
        <v>42769</v>
      </c>
      <c r="E2839" s="56">
        <v>309.23278037148771</v>
      </c>
      <c r="F2839" s="25">
        <v>110.11</v>
      </c>
    </row>
    <row r="2840" spans="4:6" x14ac:dyDescent="0.25">
      <c r="D2840" s="59">
        <v>42772</v>
      </c>
      <c r="E2840" s="56">
        <v>316.06889384392144</v>
      </c>
      <c r="F2840" s="25">
        <v>110.31</v>
      </c>
    </row>
    <row r="2841" spans="4:6" x14ac:dyDescent="0.25">
      <c r="D2841" s="59">
        <v>42773</v>
      </c>
      <c r="E2841" s="56">
        <v>324.9940344948003</v>
      </c>
      <c r="F2841" s="25">
        <v>111.345</v>
      </c>
    </row>
    <row r="2842" spans="4:6" x14ac:dyDescent="0.25">
      <c r="D2842" s="59">
        <v>42774</v>
      </c>
      <c r="E2842" s="56">
        <v>324.06651164462477</v>
      </c>
      <c r="F2842" s="25">
        <v>120.17</v>
      </c>
    </row>
    <row r="2843" spans="4:6" x14ac:dyDescent="0.25">
      <c r="D2843" s="59">
        <v>42775</v>
      </c>
      <c r="E2843" s="56">
        <v>312.32524035359944</v>
      </c>
      <c r="F2843" s="25">
        <v>119.21</v>
      </c>
    </row>
    <row r="2844" spans="4:6" x14ac:dyDescent="0.25">
      <c r="D2844" s="59">
        <v>42776</v>
      </c>
      <c r="E2844" s="56">
        <v>303.71796378860006</v>
      </c>
      <c r="F2844" s="25">
        <v>119.285</v>
      </c>
    </row>
    <row r="2845" spans="4:6" x14ac:dyDescent="0.25">
      <c r="D2845" s="59">
        <v>42779</v>
      </c>
      <c r="E2845" s="56">
        <v>304.71441854674947</v>
      </c>
      <c r="F2845" s="25">
        <v>116.995</v>
      </c>
    </row>
    <row r="2846" spans="4:6" x14ac:dyDescent="0.25">
      <c r="D2846" s="59">
        <v>42780</v>
      </c>
      <c r="E2846" s="56">
        <v>288.55008205483676</v>
      </c>
      <c r="F2846" s="25">
        <v>112.675</v>
      </c>
    </row>
    <row r="2847" spans="4:6" x14ac:dyDescent="0.25">
      <c r="D2847" s="59">
        <v>42781</v>
      </c>
      <c r="E2847" s="56">
        <v>292.4866719887338</v>
      </c>
      <c r="F2847" s="25">
        <v>114.34</v>
      </c>
    </row>
    <row r="2848" spans="4:6" x14ac:dyDescent="0.25">
      <c r="D2848" s="59">
        <v>42782</v>
      </c>
      <c r="E2848" s="56">
        <v>299.13499767744582</v>
      </c>
      <c r="F2848" s="25">
        <v>114.65</v>
      </c>
    </row>
    <row r="2849" spans="4:6" x14ac:dyDescent="0.25">
      <c r="D2849" s="59">
        <v>42783</v>
      </c>
      <c r="E2849" s="56">
        <v>302.27919135181332</v>
      </c>
      <c r="F2849" s="25">
        <v>115.14</v>
      </c>
    </row>
    <row r="2850" spans="4:6" x14ac:dyDescent="0.25">
      <c r="D2850" s="59">
        <v>42786</v>
      </c>
      <c r="E2850" s="56">
        <v>301.18766770124455</v>
      </c>
      <c r="F2850" s="25">
        <v>114.735</v>
      </c>
    </row>
    <row r="2851" spans="4:6" x14ac:dyDescent="0.25">
      <c r="D2851" s="59">
        <v>42787</v>
      </c>
      <c r="E2851" s="56">
        <v>301.68523957755446</v>
      </c>
      <c r="F2851" s="25">
        <v>114.575</v>
      </c>
    </row>
    <row r="2852" spans="4:6" x14ac:dyDescent="0.25">
      <c r="D2852" s="59">
        <v>42788</v>
      </c>
      <c r="E2852" s="56">
        <v>299.62355007014907</v>
      </c>
      <c r="F2852" s="25">
        <v>114.13500000000001</v>
      </c>
    </row>
    <row r="2853" spans="4:6" x14ac:dyDescent="0.25">
      <c r="D2853" s="59">
        <v>42789</v>
      </c>
      <c r="E2853" s="56">
        <v>296.61503797161345</v>
      </c>
      <c r="F2853" s="25">
        <v>114.155</v>
      </c>
    </row>
    <row r="2854" spans="4:6" x14ac:dyDescent="0.25">
      <c r="D2854" s="59">
        <v>42790</v>
      </c>
      <c r="E2854" s="56">
        <v>305.39455094047139</v>
      </c>
      <c r="F2854" s="25">
        <v>114.01</v>
      </c>
    </row>
    <row r="2855" spans="4:6" x14ac:dyDescent="0.25">
      <c r="D2855" s="59">
        <v>42793</v>
      </c>
      <c r="E2855" s="56">
        <v>298.73883458466941</v>
      </c>
      <c r="F2855" s="25">
        <v>114.13500000000001</v>
      </c>
    </row>
    <row r="2856" spans="4:6" x14ac:dyDescent="0.25">
      <c r="D2856" s="59">
        <v>42794</v>
      </c>
      <c r="E2856" s="56">
        <v>296.69960225015632</v>
      </c>
      <c r="F2856" s="25">
        <v>114.075</v>
      </c>
    </row>
    <row r="2857" spans="4:6" x14ac:dyDescent="0.25">
      <c r="D2857" s="59">
        <v>42795</v>
      </c>
      <c r="E2857" s="56">
        <v>305.29441824889545</v>
      </c>
      <c r="F2857" s="25">
        <v>111.97499999999999</v>
      </c>
    </row>
    <row r="2858" spans="4:6" x14ac:dyDescent="0.25">
      <c r="D2858" s="59">
        <v>42796</v>
      </c>
      <c r="E2858" s="56">
        <v>295.49022819510515</v>
      </c>
      <c r="F2858" s="25">
        <v>111.74</v>
      </c>
    </row>
    <row r="2859" spans="4:6" x14ac:dyDescent="0.25">
      <c r="D2859" s="59">
        <v>42797</v>
      </c>
      <c r="E2859" s="56">
        <v>303.45639609612613</v>
      </c>
      <c r="F2859" s="25">
        <v>111.495</v>
      </c>
    </row>
    <row r="2860" spans="4:6" x14ac:dyDescent="0.25">
      <c r="D2860" s="59">
        <v>42800</v>
      </c>
      <c r="E2860" s="56">
        <v>295.67776349803751</v>
      </c>
      <c r="F2860" s="25">
        <v>111.255</v>
      </c>
    </row>
    <row r="2861" spans="4:6" x14ac:dyDescent="0.25">
      <c r="D2861" s="59">
        <v>42801</v>
      </c>
      <c r="E2861" s="56">
        <v>301.43319743096629</v>
      </c>
      <c r="F2861" s="25">
        <v>109.735</v>
      </c>
    </row>
    <row r="2862" spans="4:6" x14ac:dyDescent="0.25">
      <c r="D2862" s="59">
        <v>42802</v>
      </c>
      <c r="E2862" s="56">
        <v>317.71059624821277</v>
      </c>
      <c r="F2862" s="25">
        <v>110.41</v>
      </c>
    </row>
    <row r="2863" spans="4:6" x14ac:dyDescent="0.25">
      <c r="D2863" s="59">
        <v>42803</v>
      </c>
      <c r="E2863" s="56">
        <v>327.96014191675499</v>
      </c>
      <c r="F2863" s="25">
        <v>114.795</v>
      </c>
    </row>
    <row r="2864" spans="4:6" x14ac:dyDescent="0.25">
      <c r="D2864" s="59">
        <v>42804</v>
      </c>
      <c r="E2864" s="56">
        <v>331.41499687814922</v>
      </c>
      <c r="F2864" s="25">
        <v>113.285</v>
      </c>
    </row>
    <row r="2865" spans="4:6" x14ac:dyDescent="0.25">
      <c r="D2865" s="59">
        <v>42807</v>
      </c>
      <c r="E2865" s="56">
        <v>328.45462870961546</v>
      </c>
      <c r="F2865" s="25">
        <v>110.91</v>
      </c>
    </row>
    <row r="2866" spans="4:6" x14ac:dyDescent="0.25">
      <c r="D2866" s="59">
        <v>42808</v>
      </c>
      <c r="E2866" s="56">
        <v>332.19448967792044</v>
      </c>
      <c r="F2866" s="25">
        <v>111.925</v>
      </c>
    </row>
    <row r="2867" spans="4:6" x14ac:dyDescent="0.25">
      <c r="D2867" s="59">
        <v>42810</v>
      </c>
      <c r="E2867" s="56">
        <v>327.8200073307234</v>
      </c>
      <c r="F2867" s="25">
        <v>111.495</v>
      </c>
    </row>
    <row r="2868" spans="4:6" x14ac:dyDescent="0.25">
      <c r="D2868" s="59">
        <v>42811</v>
      </c>
      <c r="E2868" s="56">
        <v>329.75183671594397</v>
      </c>
      <c r="F2868" s="25">
        <v>111.345</v>
      </c>
    </row>
    <row r="2869" spans="4:6" x14ac:dyDescent="0.25">
      <c r="D2869" s="59">
        <v>42814</v>
      </c>
      <c r="E2869" s="56">
        <v>327.95307061995049</v>
      </c>
      <c r="F2869" s="25">
        <v>115.5</v>
      </c>
    </row>
    <row r="2870" spans="4:6" x14ac:dyDescent="0.25">
      <c r="D2870" s="59">
        <v>42815</v>
      </c>
      <c r="E2870" s="56">
        <v>325.27343536030003</v>
      </c>
      <c r="F2870" s="25">
        <v>112.825</v>
      </c>
    </row>
    <row r="2871" spans="4:6" x14ac:dyDescent="0.25">
      <c r="D2871" s="59">
        <v>42816</v>
      </c>
      <c r="E2871" s="56">
        <v>322.71800038172762</v>
      </c>
      <c r="F2871" s="25">
        <v>116.18</v>
      </c>
    </row>
    <row r="2872" spans="4:6" x14ac:dyDescent="0.25">
      <c r="D2872" s="59">
        <v>42817</v>
      </c>
      <c r="E2872" s="56">
        <v>316.39649532989307</v>
      </c>
      <c r="F2872" s="25">
        <v>115.25</v>
      </c>
    </row>
    <row r="2873" spans="4:6" x14ac:dyDescent="0.25">
      <c r="D2873" s="59">
        <v>42818</v>
      </c>
      <c r="E2873" s="56">
        <v>308.48735319705355</v>
      </c>
      <c r="F2873" s="25">
        <v>115.86</v>
      </c>
    </row>
    <row r="2874" spans="4:6" x14ac:dyDescent="0.25">
      <c r="D2874" s="59">
        <v>42821</v>
      </c>
      <c r="E2874" s="56">
        <v>309.65842328080259</v>
      </c>
      <c r="F2874" s="25">
        <v>115.595</v>
      </c>
    </row>
    <row r="2875" spans="4:6" x14ac:dyDescent="0.25">
      <c r="D2875" s="59">
        <v>42822</v>
      </c>
      <c r="E2875" s="56">
        <v>314.35503377173956</v>
      </c>
      <c r="F2875" s="25">
        <v>117.655</v>
      </c>
    </row>
    <row r="2876" spans="4:6" x14ac:dyDescent="0.25">
      <c r="D2876" s="59">
        <v>42823</v>
      </c>
      <c r="E2876" s="56">
        <v>319.491876969072</v>
      </c>
      <c r="F2876" s="25">
        <v>116.88500000000001</v>
      </c>
    </row>
    <row r="2877" spans="4:6" x14ac:dyDescent="0.25">
      <c r="D2877" s="59">
        <v>42824</v>
      </c>
      <c r="E2877" s="56">
        <v>317.14041711483111</v>
      </c>
      <c r="F2877" s="25">
        <v>116.06</v>
      </c>
    </row>
    <row r="2878" spans="4:6" x14ac:dyDescent="0.25">
      <c r="D2878" s="59">
        <v>42825</v>
      </c>
      <c r="E2878" s="56">
        <v>318.8111594731306</v>
      </c>
      <c r="F2878" s="25">
        <v>115.345</v>
      </c>
    </row>
    <row r="2879" spans="4:6" x14ac:dyDescent="0.25">
      <c r="D2879" s="59">
        <v>42828</v>
      </c>
      <c r="E2879" s="56">
        <v>326.10939769371527</v>
      </c>
      <c r="F2879" s="25">
        <v>116.185</v>
      </c>
    </row>
    <row r="2880" spans="4:6" x14ac:dyDescent="0.25">
      <c r="D2880" s="59">
        <v>42829</v>
      </c>
      <c r="E2880" s="56">
        <v>326.65278608839702</v>
      </c>
      <c r="F2880" s="25">
        <v>115.44499999999999</v>
      </c>
    </row>
    <row r="2881" spans="4:6" x14ac:dyDescent="0.25">
      <c r="D2881" s="59">
        <v>42830</v>
      </c>
      <c r="E2881" s="56">
        <v>324.58758848535666</v>
      </c>
      <c r="F2881" s="25">
        <v>114.925</v>
      </c>
    </row>
    <row r="2882" spans="4:6" x14ac:dyDescent="0.25">
      <c r="D2882" s="59">
        <v>42831</v>
      </c>
      <c r="E2882" s="56">
        <v>327.6311429597543</v>
      </c>
      <c r="F2882" s="25">
        <v>115.05500000000001</v>
      </c>
    </row>
    <row r="2883" spans="4:6" x14ac:dyDescent="0.25">
      <c r="D2883" s="59">
        <v>42832</v>
      </c>
      <c r="E2883" s="56">
        <v>323.18789436150144</v>
      </c>
      <c r="F2883" s="25">
        <v>115.575</v>
      </c>
    </row>
    <row r="2884" spans="4:6" x14ac:dyDescent="0.25">
      <c r="D2884" s="59">
        <v>42835</v>
      </c>
      <c r="E2884" s="56">
        <v>327.562745066248</v>
      </c>
      <c r="F2884" s="25">
        <v>114.935</v>
      </c>
    </row>
    <row r="2885" spans="4:6" x14ac:dyDescent="0.25">
      <c r="D2885" s="59">
        <v>42836</v>
      </c>
      <c r="E2885" s="56">
        <v>328.29883582605089</v>
      </c>
      <c r="F2885" s="25">
        <v>115.985</v>
      </c>
    </row>
    <row r="2886" spans="4:6" x14ac:dyDescent="0.25">
      <c r="D2886" s="59">
        <v>42837</v>
      </c>
      <c r="E2886" s="56">
        <v>331.17292796646296</v>
      </c>
      <c r="F2886" s="25">
        <v>116.93</v>
      </c>
    </row>
    <row r="2887" spans="4:6" x14ac:dyDescent="0.25">
      <c r="D2887" s="59">
        <v>42838</v>
      </c>
      <c r="E2887" s="56">
        <v>328.75741816817072</v>
      </c>
      <c r="F2887" s="25">
        <v>116.075</v>
      </c>
    </row>
    <row r="2888" spans="4:6" x14ac:dyDescent="0.25">
      <c r="D2888" s="59">
        <v>42843</v>
      </c>
      <c r="E2888" s="56">
        <v>324.71138893620815</v>
      </c>
      <c r="F2888" s="25">
        <v>116.245</v>
      </c>
    </row>
    <row r="2889" spans="4:6" x14ac:dyDescent="0.25">
      <c r="D2889" s="59">
        <v>42844</v>
      </c>
      <c r="E2889" s="56">
        <v>328.68103660626122</v>
      </c>
      <c r="F2889" s="25">
        <v>115.12</v>
      </c>
    </row>
    <row r="2890" spans="4:6" x14ac:dyDescent="0.25">
      <c r="D2890" s="59">
        <v>42845</v>
      </c>
      <c r="E2890" s="56">
        <v>324.09610580067272</v>
      </c>
      <c r="F2890" s="25">
        <v>115.535</v>
      </c>
    </row>
    <row r="2891" spans="4:6" x14ac:dyDescent="0.25">
      <c r="D2891" s="59">
        <v>42846</v>
      </c>
      <c r="E2891" s="56">
        <v>322.06733451633471</v>
      </c>
      <c r="F2891" s="25">
        <v>115.12</v>
      </c>
    </row>
    <row r="2892" spans="4:6" x14ac:dyDescent="0.25">
      <c r="D2892" s="59">
        <v>42849</v>
      </c>
      <c r="E2892" s="56">
        <v>322.38638624463471</v>
      </c>
      <c r="F2892" s="25">
        <v>113.505</v>
      </c>
    </row>
    <row r="2893" spans="4:6" x14ac:dyDescent="0.25">
      <c r="D2893" s="59">
        <v>42850</v>
      </c>
      <c r="E2893" s="56">
        <v>315.27575066916671</v>
      </c>
      <c r="F2893" s="25">
        <v>112.675</v>
      </c>
    </row>
    <row r="2894" spans="4:6" x14ac:dyDescent="0.25">
      <c r="D2894" s="59">
        <v>42851</v>
      </c>
      <c r="E2894" s="56">
        <v>312.78541679426871</v>
      </c>
      <c r="F2894" s="25">
        <v>112.39</v>
      </c>
    </row>
    <row r="2895" spans="4:6" x14ac:dyDescent="0.25">
      <c r="D2895" s="59">
        <v>42852</v>
      </c>
      <c r="E2895" s="56">
        <v>309.48442738443708</v>
      </c>
      <c r="F2895" s="25">
        <v>113.065</v>
      </c>
    </row>
    <row r="2896" spans="4:6" x14ac:dyDescent="0.25">
      <c r="D2896" s="59">
        <v>42853</v>
      </c>
      <c r="E2896" s="56">
        <v>307.72462926221965</v>
      </c>
      <c r="F2896" s="25">
        <v>113.1</v>
      </c>
    </row>
    <row r="2897" spans="4:6" x14ac:dyDescent="0.25">
      <c r="D2897" s="59">
        <v>42856</v>
      </c>
      <c r="E2897" s="56">
        <v>307.72462926221965</v>
      </c>
      <c r="F2897" s="25">
        <v>113.24</v>
      </c>
    </row>
    <row r="2898" spans="4:6" x14ac:dyDescent="0.25">
      <c r="D2898" s="59">
        <v>42857</v>
      </c>
      <c r="E2898" s="56">
        <v>306.42952404614107</v>
      </c>
      <c r="F2898" s="25">
        <v>113.36</v>
      </c>
    </row>
    <row r="2899" spans="4:6" x14ac:dyDescent="0.25">
      <c r="D2899" s="59">
        <v>42858</v>
      </c>
      <c r="E2899" s="56">
        <v>295.38649441353323</v>
      </c>
      <c r="F2899" s="25">
        <v>113.12</v>
      </c>
    </row>
    <row r="2900" spans="4:6" x14ac:dyDescent="0.25">
      <c r="D2900" s="59">
        <v>42859</v>
      </c>
      <c r="E2900" s="56">
        <v>293.27303214274383</v>
      </c>
      <c r="F2900" s="25">
        <v>115.005</v>
      </c>
    </row>
    <row r="2901" spans="4:6" x14ac:dyDescent="0.25">
      <c r="D2901" s="59">
        <v>42860</v>
      </c>
      <c r="E2901" s="56">
        <v>283.73797556652846</v>
      </c>
      <c r="F2901" s="25">
        <v>114.075</v>
      </c>
    </row>
    <row r="2902" spans="4:6" x14ac:dyDescent="0.25">
      <c r="D2902" s="59">
        <v>42863</v>
      </c>
      <c r="E2902" s="56">
        <v>276.27642211913241</v>
      </c>
      <c r="F2902" s="25">
        <v>114.63500000000001</v>
      </c>
    </row>
    <row r="2903" spans="4:6" x14ac:dyDescent="0.25">
      <c r="D2903" s="59">
        <v>42864</v>
      </c>
      <c r="E2903" s="56">
        <v>274.4738180495761</v>
      </c>
      <c r="F2903" s="25">
        <v>114.03</v>
      </c>
    </row>
    <row r="2904" spans="4:6" x14ac:dyDescent="0.25">
      <c r="D2904" s="59">
        <v>42865</v>
      </c>
      <c r="E2904" s="56">
        <v>275.22680757977633</v>
      </c>
      <c r="F2904" s="25">
        <v>113.045</v>
      </c>
    </row>
    <row r="2905" spans="4:6" x14ac:dyDescent="0.25">
      <c r="D2905" s="59">
        <v>42866</v>
      </c>
      <c r="E2905" s="56">
        <v>286.86409534359387</v>
      </c>
      <c r="F2905" s="25">
        <v>114.08</v>
      </c>
    </row>
    <row r="2906" spans="4:6" x14ac:dyDescent="0.25">
      <c r="D2906" s="59">
        <v>42867</v>
      </c>
      <c r="E2906" s="56">
        <v>291.32803617496796</v>
      </c>
      <c r="F2906" s="25">
        <v>113.03</v>
      </c>
    </row>
    <row r="2907" spans="4:6" x14ac:dyDescent="0.25">
      <c r="D2907" s="59">
        <v>42870</v>
      </c>
      <c r="E2907" s="56">
        <v>270.09747082981556</v>
      </c>
      <c r="F2907" s="25">
        <v>112.97499999999999</v>
      </c>
    </row>
    <row r="2908" spans="4:6" x14ac:dyDescent="0.25">
      <c r="D2908" s="59">
        <v>42871</v>
      </c>
      <c r="E2908" s="56">
        <v>273.25778444543931</v>
      </c>
      <c r="F2908" s="25">
        <v>113.04</v>
      </c>
    </row>
    <row r="2909" spans="4:6" x14ac:dyDescent="0.25">
      <c r="D2909" s="59">
        <v>42872</v>
      </c>
      <c r="E2909" s="56">
        <v>274.55989289998087</v>
      </c>
      <c r="F2909" s="25">
        <v>113.2</v>
      </c>
    </row>
    <row r="2910" spans="4:6" x14ac:dyDescent="0.25">
      <c r="D2910" s="59">
        <v>42873</v>
      </c>
      <c r="E2910" s="56">
        <v>277.52607272811525</v>
      </c>
      <c r="F2910" s="25">
        <v>113.62</v>
      </c>
    </row>
    <row r="2911" spans="4:6" x14ac:dyDescent="0.25">
      <c r="D2911" s="59">
        <v>42874</v>
      </c>
      <c r="E2911" s="56">
        <v>274.94210064991017</v>
      </c>
      <c r="F2911" s="25">
        <v>112.98</v>
      </c>
    </row>
    <row r="2912" spans="4:6" x14ac:dyDescent="0.25">
      <c r="D2912" s="59">
        <v>42877</v>
      </c>
      <c r="E2912" s="56">
        <v>269.01859821044798</v>
      </c>
      <c r="F2912" s="25">
        <v>113.17</v>
      </c>
    </row>
    <row r="2913" spans="4:6" x14ac:dyDescent="0.25">
      <c r="D2913" s="59">
        <v>42878</v>
      </c>
      <c r="E2913" s="56">
        <v>263.09190545019646</v>
      </c>
      <c r="F2913" s="25">
        <v>113</v>
      </c>
    </row>
    <row r="2914" spans="4:6" x14ac:dyDescent="0.25">
      <c r="D2914" s="59">
        <v>42879</v>
      </c>
      <c r="E2914" s="56">
        <v>264.42906086731244</v>
      </c>
      <c r="F2914" s="25">
        <v>112.11</v>
      </c>
    </row>
    <row r="2915" spans="4:6" x14ac:dyDescent="0.25">
      <c r="D2915" s="59">
        <v>42880</v>
      </c>
      <c r="E2915" s="56">
        <v>263.6458331744833</v>
      </c>
      <c r="F2915" s="25">
        <v>112.63500000000001</v>
      </c>
    </row>
    <row r="2916" spans="4:6" x14ac:dyDescent="0.25">
      <c r="D2916" s="59">
        <v>42881</v>
      </c>
      <c r="E2916" s="56">
        <v>265.25717309418354</v>
      </c>
      <c r="F2916" s="25">
        <v>112.215</v>
      </c>
    </row>
    <row r="2917" spans="4:6" x14ac:dyDescent="0.25">
      <c r="D2917" s="59">
        <v>42884</v>
      </c>
      <c r="E2917" s="56">
        <v>267.10491679488888</v>
      </c>
      <c r="F2917" s="25">
        <v>112.22499999999999</v>
      </c>
    </row>
    <row r="2918" spans="4:6" x14ac:dyDescent="0.25">
      <c r="D2918" s="59">
        <v>42885</v>
      </c>
      <c r="E2918" s="56">
        <v>270.49052794990945</v>
      </c>
      <c r="F2918" s="25">
        <v>111.72499999999999</v>
      </c>
    </row>
    <row r="2919" spans="4:6" x14ac:dyDescent="0.25">
      <c r="D2919" s="59">
        <v>42886</v>
      </c>
      <c r="E2919" s="56">
        <v>267.74115197178514</v>
      </c>
      <c r="F2919" s="25">
        <v>111.32</v>
      </c>
    </row>
    <row r="2920" spans="4:6" x14ac:dyDescent="0.25">
      <c r="D2920" s="59">
        <v>42887</v>
      </c>
      <c r="E2920" s="56">
        <v>274.84007822258548</v>
      </c>
      <c r="F2920" s="25">
        <v>111</v>
      </c>
    </row>
    <row r="2921" spans="4:6" x14ac:dyDescent="0.25">
      <c r="D2921" s="59">
        <v>42888</v>
      </c>
      <c r="E2921" s="56">
        <v>266.21961370553663</v>
      </c>
      <c r="F2921" s="25">
        <v>111.03</v>
      </c>
    </row>
    <row r="2922" spans="4:6" x14ac:dyDescent="0.25">
      <c r="D2922" s="59">
        <v>42891</v>
      </c>
      <c r="E2922" s="56">
        <v>266.21961370553663</v>
      </c>
      <c r="F2922" s="25">
        <v>111.06</v>
      </c>
    </row>
    <row r="2923" spans="4:6" x14ac:dyDescent="0.25">
      <c r="D2923" s="59">
        <v>42892</v>
      </c>
      <c r="E2923" s="56">
        <v>269.5781066111943</v>
      </c>
      <c r="F2923" s="25">
        <v>111.19</v>
      </c>
    </row>
    <row r="2924" spans="4:6" x14ac:dyDescent="0.25">
      <c r="D2924" s="59">
        <v>42893</v>
      </c>
      <c r="E2924" s="56">
        <v>267.66852946108196</v>
      </c>
      <c r="F2924" s="25">
        <v>111.855</v>
      </c>
    </row>
    <row r="2925" spans="4:6" x14ac:dyDescent="0.25">
      <c r="D2925" s="59">
        <v>42894</v>
      </c>
      <c r="E2925" s="56">
        <v>268.0721145084056</v>
      </c>
      <c r="F2925" s="25">
        <v>110</v>
      </c>
    </row>
    <row r="2926" spans="4:6" x14ac:dyDescent="0.25">
      <c r="D2926" s="59">
        <v>42895</v>
      </c>
      <c r="E2926" s="56">
        <v>264.42030744735536</v>
      </c>
      <c r="F2926" s="25">
        <v>109.86</v>
      </c>
    </row>
    <row r="2927" spans="4:6" x14ac:dyDescent="0.25">
      <c r="D2927" s="59">
        <v>42898</v>
      </c>
      <c r="E2927" s="56">
        <v>264.71101650625377</v>
      </c>
      <c r="F2927" s="25">
        <v>108.99</v>
      </c>
    </row>
    <row r="2928" spans="4:6" x14ac:dyDescent="0.25">
      <c r="D2928" s="59">
        <v>42899</v>
      </c>
      <c r="E2928" s="56">
        <v>258.45238485028631</v>
      </c>
      <c r="F2928" s="25">
        <v>107.97499999999999</v>
      </c>
    </row>
    <row r="2929" spans="4:6" x14ac:dyDescent="0.25">
      <c r="D2929" s="59">
        <v>42900</v>
      </c>
      <c r="E2929" s="56">
        <v>255.05845478912866</v>
      </c>
      <c r="F2929" s="25">
        <v>108.56</v>
      </c>
    </row>
    <row r="2930" spans="4:6" x14ac:dyDescent="0.25">
      <c r="D2930" s="59">
        <v>42901</v>
      </c>
      <c r="E2930" s="56">
        <v>264.78195455829939</v>
      </c>
      <c r="F2930" s="25">
        <v>109.27</v>
      </c>
    </row>
    <row r="2931" spans="4:6" x14ac:dyDescent="0.25">
      <c r="D2931" s="59">
        <v>42902</v>
      </c>
      <c r="E2931" s="56">
        <v>267.72911100889991</v>
      </c>
      <c r="F2931" s="25">
        <v>109.63500000000001</v>
      </c>
    </row>
    <row r="2932" spans="4:6" x14ac:dyDescent="0.25">
      <c r="D2932" s="59">
        <v>42905</v>
      </c>
      <c r="E2932" s="56">
        <v>265.67371584185054</v>
      </c>
      <c r="F2932" s="25">
        <v>109.57</v>
      </c>
    </row>
    <row r="2933" spans="4:6" x14ac:dyDescent="0.25">
      <c r="D2933" s="59">
        <v>42906</v>
      </c>
      <c r="E2933" s="56">
        <v>266.96277877582548</v>
      </c>
      <c r="F2933" s="25">
        <v>109.64</v>
      </c>
    </row>
    <row r="2934" spans="4:6" x14ac:dyDescent="0.25">
      <c r="D2934" s="59">
        <v>42907</v>
      </c>
      <c r="E2934" s="56">
        <v>269.76504093628796</v>
      </c>
      <c r="F2934" s="25">
        <v>110.8</v>
      </c>
    </row>
    <row r="2935" spans="4:6" x14ac:dyDescent="0.25">
      <c r="D2935" s="59">
        <v>42908</v>
      </c>
      <c r="E2935" s="56">
        <v>264.91750364292164</v>
      </c>
      <c r="F2935" s="25">
        <v>108.855</v>
      </c>
    </row>
    <row r="2936" spans="4:6" x14ac:dyDescent="0.25">
      <c r="D2936" s="59">
        <v>42909</v>
      </c>
      <c r="E2936" s="56">
        <v>266.73451596191791</v>
      </c>
      <c r="F2936" s="25">
        <v>108.175</v>
      </c>
    </row>
    <row r="2937" spans="4:6" x14ac:dyDescent="0.25">
      <c r="D2937" s="59">
        <v>42912</v>
      </c>
      <c r="E2937" s="56">
        <v>264.70910149342058</v>
      </c>
      <c r="F2937" s="25">
        <v>108.2</v>
      </c>
    </row>
    <row r="2938" spans="4:6" x14ac:dyDescent="0.25">
      <c r="D2938" s="59">
        <v>42913</v>
      </c>
      <c r="E2938" s="56">
        <v>259.04134791260464</v>
      </c>
      <c r="F2938" s="25">
        <v>108.72499999999999</v>
      </c>
    </row>
    <row r="2939" spans="4:6" x14ac:dyDescent="0.25">
      <c r="D2939" s="59">
        <v>42914</v>
      </c>
      <c r="E2939" s="56">
        <v>264.17392314863014</v>
      </c>
      <c r="F2939" s="25">
        <v>109.065</v>
      </c>
    </row>
    <row r="2940" spans="4:6" x14ac:dyDescent="0.25">
      <c r="D2940" s="59">
        <v>42915</v>
      </c>
      <c r="E2940" s="56">
        <v>267.32351398016579</v>
      </c>
      <c r="F2940" s="25">
        <v>109.02</v>
      </c>
    </row>
    <row r="2941" spans="4:6" x14ac:dyDescent="0.25">
      <c r="D2941" s="59">
        <v>42916</v>
      </c>
      <c r="E2941" s="56">
        <v>261.36511692939638</v>
      </c>
      <c r="F2941" s="25">
        <v>109.285</v>
      </c>
    </row>
    <row r="2942" spans="4:6" x14ac:dyDescent="0.25">
      <c r="D2942" s="59">
        <v>42919</v>
      </c>
      <c r="E2942" s="56">
        <v>261.36511692939638</v>
      </c>
      <c r="F2942" s="25">
        <v>109.825</v>
      </c>
    </row>
    <row r="2943" spans="4:6" x14ac:dyDescent="0.25">
      <c r="D2943" s="59">
        <v>42920</v>
      </c>
      <c r="E2943" s="56">
        <v>258.07434993306327</v>
      </c>
      <c r="F2943" s="25">
        <v>109.68</v>
      </c>
    </row>
    <row r="2944" spans="4:6" x14ac:dyDescent="0.25">
      <c r="D2944" s="59">
        <v>42921</v>
      </c>
      <c r="E2944" s="56">
        <v>266.37152820388854</v>
      </c>
      <c r="F2944" s="25">
        <v>108.89</v>
      </c>
    </row>
    <row r="2945" spans="4:6" x14ac:dyDescent="0.25">
      <c r="D2945" s="59">
        <v>42922</v>
      </c>
      <c r="E2945" s="56">
        <v>277.07612844543422</v>
      </c>
      <c r="F2945" s="25">
        <v>108.87</v>
      </c>
    </row>
    <row r="2946" spans="4:6" x14ac:dyDescent="0.25">
      <c r="D2946" s="59">
        <v>42923</v>
      </c>
      <c r="E2946" s="56">
        <v>279.11827707694493</v>
      </c>
      <c r="F2946" s="25">
        <v>109.08499999999999</v>
      </c>
    </row>
    <row r="2947" spans="4:6" x14ac:dyDescent="0.25">
      <c r="D2947" s="59">
        <v>42926</v>
      </c>
      <c r="E2947" s="56">
        <v>277.48238340017838</v>
      </c>
      <c r="F2947" s="25">
        <v>107.91</v>
      </c>
    </row>
    <row r="2948" spans="4:6" x14ac:dyDescent="0.25">
      <c r="D2948" s="59">
        <v>42927</v>
      </c>
      <c r="E2948" s="56">
        <v>277.37230005548838</v>
      </c>
      <c r="F2948" s="25">
        <v>107.80500000000001</v>
      </c>
    </row>
    <row r="2949" spans="4:6" x14ac:dyDescent="0.25">
      <c r="D2949" s="59">
        <v>42928</v>
      </c>
      <c r="E2949" s="56">
        <v>272.85116070811637</v>
      </c>
      <c r="F2949" s="25">
        <v>107.71</v>
      </c>
    </row>
    <row r="2950" spans="4:6" x14ac:dyDescent="0.25">
      <c r="D2950" s="59">
        <v>42929</v>
      </c>
      <c r="E2950" s="56">
        <v>265.90554658248681</v>
      </c>
      <c r="F2950" s="25">
        <v>105.71</v>
      </c>
    </row>
    <row r="2951" spans="4:6" x14ac:dyDescent="0.25">
      <c r="D2951" s="59">
        <v>42930</v>
      </c>
      <c r="E2951" s="56">
        <v>261.71982398255227</v>
      </c>
      <c r="F2951" s="25">
        <v>105.34</v>
      </c>
    </row>
    <row r="2952" spans="4:6" x14ac:dyDescent="0.25">
      <c r="D2952" s="59">
        <v>42933</v>
      </c>
      <c r="E2952" s="56">
        <v>262.9837141393632</v>
      </c>
      <c r="F2952" s="25">
        <v>107.37</v>
      </c>
    </row>
    <row r="2953" spans="4:6" x14ac:dyDescent="0.25">
      <c r="D2953" s="59">
        <v>42934</v>
      </c>
      <c r="E2953" s="56">
        <v>261.97475763517286</v>
      </c>
      <c r="F2953" s="25">
        <v>106.995</v>
      </c>
    </row>
    <row r="2954" spans="4:6" x14ac:dyDescent="0.25">
      <c r="D2954" s="59">
        <v>42935</v>
      </c>
      <c r="E2954" s="56">
        <v>267.41104412079648</v>
      </c>
      <c r="F2954" s="25">
        <v>106.97</v>
      </c>
    </row>
    <row r="2955" spans="4:6" x14ac:dyDescent="0.25">
      <c r="D2955" s="59">
        <v>42936</v>
      </c>
      <c r="E2955" s="56">
        <v>269.96482179631948</v>
      </c>
      <c r="F2955" s="25">
        <v>106.12</v>
      </c>
    </row>
    <row r="2956" spans="4:6" x14ac:dyDescent="0.25">
      <c r="D2956" s="59">
        <v>42937</v>
      </c>
      <c r="E2956" s="56">
        <v>263.8504858383489</v>
      </c>
      <c r="F2956" s="25">
        <v>106.485</v>
      </c>
    </row>
    <row r="2957" spans="4:6" x14ac:dyDescent="0.25">
      <c r="D2957" s="59">
        <v>42940</v>
      </c>
      <c r="E2957" s="56">
        <v>260.9971137778914</v>
      </c>
      <c r="F2957" s="25">
        <v>107.075</v>
      </c>
    </row>
    <row r="2958" spans="4:6" x14ac:dyDescent="0.25">
      <c r="D2958" s="59">
        <v>42941</v>
      </c>
      <c r="E2958" s="56">
        <v>262.06022083155938</v>
      </c>
      <c r="F2958" s="25">
        <v>105.86499999999999</v>
      </c>
    </row>
    <row r="2959" spans="4:6" x14ac:dyDescent="0.25">
      <c r="D2959" s="59">
        <v>42942</v>
      </c>
      <c r="E2959" s="56">
        <v>258.90957519426769</v>
      </c>
      <c r="F2959" s="25">
        <v>105.285</v>
      </c>
    </row>
    <row r="2960" spans="4:6" x14ac:dyDescent="0.25">
      <c r="D2960" s="59">
        <v>42943</v>
      </c>
      <c r="E2960" s="56">
        <v>266.29652301120655</v>
      </c>
      <c r="F2960" s="25">
        <v>105.14</v>
      </c>
    </row>
    <row r="2961" spans="4:6" x14ac:dyDescent="0.25">
      <c r="D2961" s="59">
        <v>42944</v>
      </c>
      <c r="E2961" s="56">
        <v>272.897653692647</v>
      </c>
      <c r="F2961" s="25">
        <v>104.27</v>
      </c>
    </row>
    <row r="2962" spans="4:6" x14ac:dyDescent="0.25">
      <c r="D2962" s="59">
        <v>42947</v>
      </c>
      <c r="E2962" s="56">
        <v>285.39392293326284</v>
      </c>
      <c r="F2962" s="25">
        <v>103.66500000000001</v>
      </c>
    </row>
    <row r="2963" spans="4:6" x14ac:dyDescent="0.25">
      <c r="D2963" s="59">
        <v>42948</v>
      </c>
      <c r="E2963" s="56">
        <v>281.6064947651787</v>
      </c>
      <c r="F2963" s="25">
        <v>104.02500000000001</v>
      </c>
    </row>
    <row r="2964" spans="4:6" x14ac:dyDescent="0.25">
      <c r="D2964" s="59">
        <v>42949</v>
      </c>
      <c r="E2964" s="56">
        <v>276.83521706070565</v>
      </c>
      <c r="F2964" s="25">
        <v>104.24</v>
      </c>
    </row>
    <row r="2965" spans="4:6" x14ac:dyDescent="0.25">
      <c r="D2965" s="59">
        <v>42950</v>
      </c>
      <c r="E2965" s="56">
        <v>280.9973655621236</v>
      </c>
      <c r="F2965" s="25">
        <v>103.8</v>
      </c>
    </row>
    <row r="2966" spans="4:6" x14ac:dyDescent="0.25">
      <c r="D2966" s="59">
        <v>42951</v>
      </c>
      <c r="E2966" s="56">
        <v>280.39277714659926</v>
      </c>
      <c r="F2966" s="25">
        <v>103</v>
      </c>
    </row>
    <row r="2967" spans="4:6" x14ac:dyDescent="0.25">
      <c r="D2967" s="59">
        <v>42954</v>
      </c>
      <c r="E2967" s="56">
        <v>275.39395726387176</v>
      </c>
      <c r="F2967" s="25">
        <v>102.85</v>
      </c>
    </row>
    <row r="2968" spans="4:6" x14ac:dyDescent="0.25">
      <c r="D2968" s="59">
        <v>42955</v>
      </c>
      <c r="E2968" s="56">
        <v>270.16310594485498</v>
      </c>
      <c r="F2968" s="25">
        <v>100.48</v>
      </c>
    </row>
    <row r="2969" spans="4:6" x14ac:dyDescent="0.25">
      <c r="D2969" s="59">
        <v>42956</v>
      </c>
      <c r="E2969" s="56">
        <v>275.21546344133247</v>
      </c>
      <c r="F2969" s="25">
        <v>102.67</v>
      </c>
    </row>
    <row r="2970" spans="4:6" x14ac:dyDescent="0.25">
      <c r="D2970" s="59">
        <v>42957</v>
      </c>
      <c r="E2970" s="56">
        <v>280.62669437677141</v>
      </c>
      <c r="F2970" s="25">
        <v>100.94499999999999</v>
      </c>
    </row>
    <row r="2971" spans="4:6" x14ac:dyDescent="0.25">
      <c r="D2971" s="59">
        <v>42958</v>
      </c>
      <c r="E2971" s="56">
        <v>282.80375127718816</v>
      </c>
      <c r="F2971" s="25">
        <v>102.28</v>
      </c>
    </row>
    <row r="2972" spans="4:6" x14ac:dyDescent="0.25">
      <c r="D2972" s="59">
        <v>42961</v>
      </c>
      <c r="E2972" s="56">
        <v>279.39623540730582</v>
      </c>
      <c r="F2972" s="25">
        <v>100.52500000000001</v>
      </c>
    </row>
    <row r="2973" spans="4:6" x14ac:dyDescent="0.25">
      <c r="D2973" s="59">
        <v>42962</v>
      </c>
      <c r="E2973" s="56">
        <v>281.11664766690029</v>
      </c>
      <c r="F2973" s="25">
        <v>98.26</v>
      </c>
    </row>
    <row r="2974" spans="4:6" x14ac:dyDescent="0.25">
      <c r="D2974" s="59">
        <v>42963</v>
      </c>
      <c r="E2974" s="56">
        <v>280.12295022623005</v>
      </c>
      <c r="F2974" s="25">
        <v>99.46</v>
      </c>
    </row>
    <row r="2975" spans="4:6" x14ac:dyDescent="0.25">
      <c r="D2975" s="59">
        <v>42964</v>
      </c>
      <c r="E2975" s="56">
        <v>286.10110561789207</v>
      </c>
      <c r="F2975" s="25">
        <v>98.915000000000006</v>
      </c>
    </row>
    <row r="2976" spans="4:6" x14ac:dyDescent="0.25">
      <c r="D2976" s="59">
        <v>42965</v>
      </c>
      <c r="E2976" s="56">
        <v>270.77786627731837</v>
      </c>
      <c r="F2976" s="25">
        <v>99.21</v>
      </c>
    </row>
    <row r="2977" spans="4:6" x14ac:dyDescent="0.25">
      <c r="D2977" s="59">
        <v>42968</v>
      </c>
      <c r="E2977" s="56">
        <v>273.84582255533519</v>
      </c>
      <c r="F2977" s="25">
        <v>100.06</v>
      </c>
    </row>
    <row r="2978" spans="4:6" x14ac:dyDescent="0.25">
      <c r="D2978" s="59">
        <v>42969</v>
      </c>
      <c r="E2978" s="56">
        <v>274.58663573442823</v>
      </c>
      <c r="F2978" s="25">
        <v>97.715000000000003</v>
      </c>
    </row>
    <row r="2979" spans="4:6" x14ac:dyDescent="0.25">
      <c r="D2979" s="59">
        <v>42970</v>
      </c>
      <c r="E2979" s="56">
        <v>271.41391374465695</v>
      </c>
      <c r="F2979" s="25">
        <v>96.29</v>
      </c>
    </row>
    <row r="2980" spans="4:6" x14ac:dyDescent="0.25">
      <c r="D2980" s="59">
        <v>42971</v>
      </c>
      <c r="E2980" s="56">
        <v>257.5677507706796</v>
      </c>
      <c r="F2980" s="25">
        <v>94.034999999999997</v>
      </c>
    </row>
    <row r="2981" spans="4:6" x14ac:dyDescent="0.25">
      <c r="D2981" s="59">
        <v>42972</v>
      </c>
      <c r="E2981" s="56">
        <v>262.23912879744603</v>
      </c>
      <c r="F2981" s="25">
        <v>95.055000000000007</v>
      </c>
    </row>
    <row r="2982" spans="4:6" x14ac:dyDescent="0.25">
      <c r="D2982" s="59">
        <v>42975</v>
      </c>
      <c r="E2982" s="56">
        <v>263.31154879712182</v>
      </c>
      <c r="F2982" s="25">
        <v>94.724999999999994</v>
      </c>
    </row>
    <row r="2983" spans="4:6" x14ac:dyDescent="0.25">
      <c r="D2983" s="59">
        <v>42976</v>
      </c>
      <c r="E2983" s="56">
        <v>271.7313519561481</v>
      </c>
      <c r="F2983" s="25">
        <v>97.64</v>
      </c>
    </row>
    <row r="2984" spans="4:6" x14ac:dyDescent="0.25">
      <c r="D2984" s="59">
        <v>42977</v>
      </c>
      <c r="E2984" s="56">
        <v>272.20702806908054</v>
      </c>
      <c r="F2984" s="25">
        <v>96.47</v>
      </c>
    </row>
    <row r="2985" spans="4:6" x14ac:dyDescent="0.25">
      <c r="D2985" s="59">
        <v>42978</v>
      </c>
      <c r="E2985" s="56">
        <v>271.55967848431658</v>
      </c>
      <c r="F2985" s="25">
        <v>93.12</v>
      </c>
    </row>
    <row r="2986" spans="4:6" x14ac:dyDescent="0.25">
      <c r="D2986" s="59">
        <v>42979</v>
      </c>
      <c r="E2986" s="56">
        <v>268.57562739446433</v>
      </c>
      <c r="F2986" s="25">
        <v>91.965000000000003</v>
      </c>
    </row>
    <row r="2987" spans="4:6" x14ac:dyDescent="0.25">
      <c r="D2987" s="59">
        <v>42982</v>
      </c>
      <c r="E2987" s="56">
        <v>270.6274055582075</v>
      </c>
      <c r="F2987" s="25">
        <v>92.245000000000005</v>
      </c>
    </row>
    <row r="2988" spans="4:6" x14ac:dyDescent="0.25">
      <c r="D2988" s="59">
        <v>42983</v>
      </c>
      <c r="E2988" s="56">
        <v>273.35447486599998</v>
      </c>
      <c r="F2988" s="25">
        <v>93.88</v>
      </c>
    </row>
    <row r="2989" spans="4:6" x14ac:dyDescent="0.25">
      <c r="D2989" s="59">
        <v>42984</v>
      </c>
      <c r="E2989" s="56">
        <v>269.46045965120169</v>
      </c>
      <c r="F2989" s="25">
        <v>94.14</v>
      </c>
    </row>
    <row r="2990" spans="4:6" x14ac:dyDescent="0.25">
      <c r="D2990" s="59">
        <v>42985</v>
      </c>
      <c r="E2990" s="56">
        <v>270.05649032435662</v>
      </c>
      <c r="F2990" s="25">
        <v>94.465000000000003</v>
      </c>
    </row>
    <row r="2991" spans="4:6" x14ac:dyDescent="0.25">
      <c r="D2991" s="59">
        <v>42986</v>
      </c>
      <c r="E2991" s="56">
        <v>261.7735928203661</v>
      </c>
      <c r="F2991" s="25">
        <v>94.64</v>
      </c>
    </row>
    <row r="2992" spans="4:6" x14ac:dyDescent="0.25">
      <c r="D2992" s="59">
        <v>42989</v>
      </c>
      <c r="E2992" s="56">
        <v>275.51877698054847</v>
      </c>
      <c r="F2992" s="25">
        <v>94.11</v>
      </c>
    </row>
    <row r="2993" spans="4:6" x14ac:dyDescent="0.25">
      <c r="D2993" s="59">
        <v>42990</v>
      </c>
      <c r="E2993" s="56">
        <v>270.96503613987795</v>
      </c>
      <c r="F2993" s="25">
        <v>94.484999999999999</v>
      </c>
    </row>
    <row r="2994" spans="4:6" x14ac:dyDescent="0.25">
      <c r="D2994" s="59">
        <v>42991</v>
      </c>
      <c r="E2994" s="56">
        <v>268.17991477471827</v>
      </c>
      <c r="F2994" s="25">
        <v>94.64</v>
      </c>
    </row>
    <row r="2995" spans="4:6" x14ac:dyDescent="0.25">
      <c r="D2995" s="59">
        <v>42992</v>
      </c>
      <c r="E2995" s="56">
        <v>264.82826636885483</v>
      </c>
      <c r="F2995" s="25">
        <v>93.46</v>
      </c>
    </row>
    <row r="2996" spans="4:6" x14ac:dyDescent="0.25">
      <c r="D2996" s="59">
        <v>42993</v>
      </c>
      <c r="E2996" s="56">
        <v>256.42441761584678</v>
      </c>
      <c r="F2996" s="25">
        <v>92.944999999999993</v>
      </c>
    </row>
    <row r="2997" spans="4:6" x14ac:dyDescent="0.25">
      <c r="D2997" s="59">
        <v>42996</v>
      </c>
      <c r="E2997" s="56">
        <v>265.16043524933917</v>
      </c>
      <c r="F2997" s="25">
        <v>92.76</v>
      </c>
    </row>
    <row r="2998" spans="4:6" x14ac:dyDescent="0.25">
      <c r="D2998" s="59">
        <v>42997</v>
      </c>
      <c r="E2998" s="56">
        <v>263.00666170804573</v>
      </c>
      <c r="F2998" s="25">
        <v>93</v>
      </c>
    </row>
    <row r="2999" spans="4:6" x14ac:dyDescent="0.25">
      <c r="D2999" s="59">
        <v>42998</v>
      </c>
      <c r="E2999" s="56">
        <v>255.8209270295801</v>
      </c>
      <c r="F2999" s="25">
        <v>97.91</v>
      </c>
    </row>
    <row r="3000" spans="4:6" x14ac:dyDescent="0.25">
      <c r="D3000" s="59">
        <v>42999</v>
      </c>
      <c r="E3000" s="56">
        <v>252.4782746555648</v>
      </c>
      <c r="F3000" s="25">
        <v>98.17</v>
      </c>
    </row>
    <row r="3001" spans="4:6" x14ac:dyDescent="0.25">
      <c r="D3001" s="59">
        <v>43000</v>
      </c>
      <c r="E3001" s="56">
        <v>243.77068315173139</v>
      </c>
      <c r="F3001" s="25">
        <v>97</v>
      </c>
    </row>
    <row r="3002" spans="4:6" x14ac:dyDescent="0.25">
      <c r="D3002" s="59">
        <v>43003</v>
      </c>
      <c r="E3002" s="56">
        <v>243.06370174319224</v>
      </c>
      <c r="F3002" s="25">
        <v>97.73</v>
      </c>
    </row>
    <row r="3003" spans="4:6" x14ac:dyDescent="0.25">
      <c r="D3003" s="59">
        <v>43004</v>
      </c>
      <c r="E3003" s="56">
        <v>242.03259687637896</v>
      </c>
      <c r="F3003" s="25">
        <v>97.08</v>
      </c>
    </row>
    <row r="3004" spans="4:6" x14ac:dyDescent="0.25">
      <c r="D3004" s="59">
        <v>43005</v>
      </c>
      <c r="E3004" s="56">
        <v>247.71022861158437</v>
      </c>
      <c r="F3004" s="25">
        <v>97.295000000000002</v>
      </c>
    </row>
    <row r="3005" spans="4:6" x14ac:dyDescent="0.25">
      <c r="D3005" s="59">
        <v>43006</v>
      </c>
      <c r="E3005" s="56">
        <v>254.48088293059084</v>
      </c>
      <c r="F3005" s="25">
        <v>96.03</v>
      </c>
    </row>
    <row r="3006" spans="4:6" x14ac:dyDescent="0.25">
      <c r="D3006" s="59">
        <v>43007</v>
      </c>
      <c r="E3006" s="56">
        <v>253.87712665601867</v>
      </c>
      <c r="F3006" s="25">
        <v>96.81</v>
      </c>
    </row>
    <row r="3007" spans="4:6" x14ac:dyDescent="0.25">
      <c r="D3007" s="59">
        <v>43010</v>
      </c>
      <c r="E3007" s="56">
        <v>251.9311517664012</v>
      </c>
      <c r="F3007" s="25">
        <v>97</v>
      </c>
    </row>
    <row r="3008" spans="4:6" x14ac:dyDescent="0.25">
      <c r="D3008" s="59">
        <v>43011</v>
      </c>
      <c r="E3008" s="56">
        <v>259.03791862528817</v>
      </c>
      <c r="F3008" s="25">
        <v>93.01</v>
      </c>
    </row>
    <row r="3009" spans="4:6" x14ac:dyDescent="0.25">
      <c r="D3009" s="59">
        <v>43012</v>
      </c>
      <c r="E3009" s="56">
        <v>255.88340281167839</v>
      </c>
      <c r="F3009" s="25">
        <v>91.27</v>
      </c>
    </row>
    <row r="3010" spans="4:6" x14ac:dyDescent="0.25">
      <c r="D3010" s="59">
        <v>43013</v>
      </c>
      <c r="E3010" s="56">
        <v>255.49098096712487</v>
      </c>
      <c r="F3010" s="25">
        <v>89.76</v>
      </c>
    </row>
    <row r="3011" spans="4:6" x14ac:dyDescent="0.25">
      <c r="D3011" s="59">
        <v>43014</v>
      </c>
      <c r="E3011" s="56">
        <v>263.36890369683567</v>
      </c>
      <c r="F3011" s="25">
        <v>90.04</v>
      </c>
    </row>
    <row r="3012" spans="4:6" x14ac:dyDescent="0.25">
      <c r="D3012" s="59">
        <v>43017</v>
      </c>
      <c r="E3012" s="56">
        <v>272.62172311893215</v>
      </c>
      <c r="F3012" s="25">
        <v>91</v>
      </c>
    </row>
    <row r="3013" spans="4:6" x14ac:dyDescent="0.25">
      <c r="D3013" s="59">
        <v>43018</v>
      </c>
      <c r="E3013" s="56">
        <v>266.41083304846842</v>
      </c>
      <c r="F3013" s="25">
        <v>91</v>
      </c>
    </row>
    <row r="3014" spans="4:6" x14ac:dyDescent="0.25">
      <c r="D3014" s="59">
        <v>43019</v>
      </c>
      <c r="E3014" s="56">
        <v>261.13983537294808</v>
      </c>
      <c r="F3014" s="25">
        <v>92.48</v>
      </c>
    </row>
    <row r="3015" spans="4:6" x14ac:dyDescent="0.25">
      <c r="D3015" s="59">
        <v>43020</v>
      </c>
      <c r="E3015" s="56">
        <v>260.97632657471854</v>
      </c>
      <c r="F3015" s="25">
        <v>93</v>
      </c>
    </row>
    <row r="3016" spans="4:6" x14ac:dyDescent="0.25">
      <c r="D3016" s="59">
        <v>43021</v>
      </c>
      <c r="E3016" s="56">
        <v>261.29960729299614</v>
      </c>
      <c r="F3016" s="25">
        <v>95.99</v>
      </c>
    </row>
    <row r="3017" spans="4:6" x14ac:dyDescent="0.25">
      <c r="D3017" s="59">
        <v>43024</v>
      </c>
      <c r="E3017" s="56">
        <v>258.75396095702837</v>
      </c>
      <c r="F3017" s="25">
        <v>96</v>
      </c>
    </row>
    <row r="3018" spans="4:6" x14ac:dyDescent="0.25">
      <c r="D3018" s="59">
        <v>43025</v>
      </c>
      <c r="E3018" s="56">
        <v>257.47798526610603</v>
      </c>
      <c r="F3018" s="25">
        <v>95.825000000000003</v>
      </c>
    </row>
    <row r="3019" spans="4:6" x14ac:dyDescent="0.25">
      <c r="D3019" s="59">
        <v>43026</v>
      </c>
      <c r="E3019" s="56">
        <v>261.75314100377528</v>
      </c>
      <c r="F3019" s="25">
        <v>93.1</v>
      </c>
    </row>
    <row r="3020" spans="4:6" x14ac:dyDescent="0.25">
      <c r="D3020" s="59">
        <v>43027</v>
      </c>
      <c r="E3020" s="56">
        <v>261.87595358664089</v>
      </c>
      <c r="F3020" s="25">
        <v>93.3</v>
      </c>
    </row>
    <row r="3021" spans="4:6" x14ac:dyDescent="0.25">
      <c r="D3021" s="59">
        <v>43028</v>
      </c>
      <c r="E3021" s="56">
        <v>256.39876496577307</v>
      </c>
      <c r="F3021" s="25">
        <v>92.504999999999995</v>
      </c>
    </row>
    <row r="3022" spans="4:6" x14ac:dyDescent="0.25">
      <c r="D3022" s="59">
        <v>43032</v>
      </c>
      <c r="E3022" s="56">
        <v>248.9119460823797</v>
      </c>
      <c r="F3022" s="25">
        <v>93.01</v>
      </c>
    </row>
    <row r="3023" spans="4:6" x14ac:dyDescent="0.25">
      <c r="D3023" s="59">
        <v>43033</v>
      </c>
      <c r="E3023" s="56">
        <v>246.01597009264566</v>
      </c>
      <c r="F3023" s="25">
        <v>92.635000000000005</v>
      </c>
    </row>
    <row r="3024" spans="4:6" x14ac:dyDescent="0.25">
      <c r="D3024" s="59">
        <v>43034</v>
      </c>
      <c r="E3024" s="56">
        <v>245.22259369747545</v>
      </c>
      <c r="F3024" s="25">
        <v>93.734999999999999</v>
      </c>
    </row>
    <row r="3025" spans="4:6" x14ac:dyDescent="0.25">
      <c r="D3025" s="59">
        <v>43035</v>
      </c>
      <c r="E3025" s="56">
        <v>252.15731887439492</v>
      </c>
      <c r="F3025" s="25">
        <v>95</v>
      </c>
    </row>
    <row r="3026" spans="4:6" x14ac:dyDescent="0.25">
      <c r="D3026" s="59">
        <v>43038</v>
      </c>
      <c r="E3026" s="56">
        <v>254.48730909373677</v>
      </c>
      <c r="F3026" s="25">
        <v>95.11</v>
      </c>
    </row>
    <row r="3027" spans="4:6" x14ac:dyDescent="0.25">
      <c r="D3027" s="59">
        <v>43039</v>
      </c>
      <c r="E3027" s="56">
        <v>258.43984861628638</v>
      </c>
      <c r="F3027" s="25">
        <v>94.545000000000002</v>
      </c>
    </row>
    <row r="3028" spans="4:6" x14ac:dyDescent="0.25">
      <c r="D3028" s="59">
        <v>43041</v>
      </c>
      <c r="E3028" s="56">
        <v>253.37879145423739</v>
      </c>
      <c r="F3028" s="25">
        <v>93.11</v>
      </c>
    </row>
    <row r="3029" spans="4:6" x14ac:dyDescent="0.25">
      <c r="D3029" s="59">
        <v>43042</v>
      </c>
      <c r="E3029" s="56">
        <v>234.1363637837369</v>
      </c>
      <c r="F3029" s="25">
        <v>93</v>
      </c>
    </row>
    <row r="3030" spans="4:6" x14ac:dyDescent="0.25">
      <c r="D3030" s="59">
        <v>43045</v>
      </c>
      <c r="E3030" s="56">
        <v>235.08866268709383</v>
      </c>
      <c r="F3030" s="25">
        <v>93.64</v>
      </c>
    </row>
    <row r="3031" spans="4:6" x14ac:dyDescent="0.25">
      <c r="D3031" s="59">
        <v>43046</v>
      </c>
      <c r="E3031" s="56">
        <v>229.92056295515644</v>
      </c>
      <c r="F3031" s="25">
        <v>94.98</v>
      </c>
    </row>
    <row r="3032" spans="4:6" x14ac:dyDescent="0.25">
      <c r="D3032" s="59">
        <v>43047</v>
      </c>
      <c r="E3032" s="56">
        <v>208.39313211840053</v>
      </c>
      <c r="F3032" s="25">
        <v>96.29</v>
      </c>
    </row>
    <row r="3033" spans="4:6" x14ac:dyDescent="0.25">
      <c r="D3033" s="59">
        <v>43048</v>
      </c>
      <c r="E3033" s="56">
        <v>199.58853108615318</v>
      </c>
      <c r="F3033" s="25">
        <v>95.185000000000002</v>
      </c>
    </row>
    <row r="3034" spans="4:6" x14ac:dyDescent="0.25">
      <c r="D3034" s="59">
        <v>43049</v>
      </c>
      <c r="E3034" s="56">
        <v>193.29084465440314</v>
      </c>
      <c r="F3034" s="25">
        <v>95.65</v>
      </c>
    </row>
    <row r="3035" spans="4:6" x14ac:dyDescent="0.25">
      <c r="D3035" s="59">
        <v>43052</v>
      </c>
      <c r="E3035" s="56">
        <v>199.59969948934423</v>
      </c>
      <c r="F3035" s="25">
        <v>95.375</v>
      </c>
    </row>
    <row r="3036" spans="4:6" x14ac:dyDescent="0.25">
      <c r="D3036" s="59">
        <v>43053</v>
      </c>
      <c r="E3036" s="56">
        <v>198.16840719779879</v>
      </c>
      <c r="F3036" s="25">
        <v>95.57</v>
      </c>
    </row>
    <row r="3037" spans="4:6" x14ac:dyDescent="0.25">
      <c r="D3037" s="59">
        <v>43054</v>
      </c>
      <c r="E3037" s="56">
        <v>203.11104555775125</v>
      </c>
      <c r="F3037" s="25">
        <v>95.495000000000005</v>
      </c>
    </row>
    <row r="3038" spans="4:6" x14ac:dyDescent="0.25">
      <c r="D3038" s="59">
        <v>43055</v>
      </c>
      <c r="E3038" s="56">
        <v>207.31393630688086</v>
      </c>
      <c r="F3038" s="25">
        <v>95.034999999999997</v>
      </c>
    </row>
    <row r="3039" spans="4:6" x14ac:dyDescent="0.25">
      <c r="D3039" s="59">
        <v>43056</v>
      </c>
      <c r="E3039" s="56">
        <v>210.30055712660138</v>
      </c>
      <c r="F3039" s="25">
        <v>95</v>
      </c>
    </row>
    <row r="3040" spans="4:6" x14ac:dyDescent="0.25">
      <c r="D3040" s="59">
        <v>43059</v>
      </c>
      <c r="E3040" s="56">
        <v>206.34342951525221</v>
      </c>
      <c r="F3040" s="25">
        <v>95</v>
      </c>
    </row>
    <row r="3041" spans="4:6" x14ac:dyDescent="0.25">
      <c r="D3041" s="59">
        <v>43060</v>
      </c>
      <c r="E3041" s="56">
        <v>199.54799098962326</v>
      </c>
      <c r="F3041" s="25">
        <v>95</v>
      </c>
    </row>
    <row r="3042" spans="4:6" x14ac:dyDescent="0.25">
      <c r="D3042" s="59">
        <v>43061</v>
      </c>
      <c r="E3042" s="56">
        <v>196.67264791186923</v>
      </c>
      <c r="F3042" s="25">
        <v>94.754999999999995</v>
      </c>
    </row>
    <row r="3043" spans="4:6" x14ac:dyDescent="0.25">
      <c r="D3043" s="59">
        <v>43062</v>
      </c>
      <c r="E3043" s="56">
        <v>190.03920662606893</v>
      </c>
      <c r="F3043" s="25">
        <v>94.53</v>
      </c>
    </row>
    <row r="3044" spans="4:6" x14ac:dyDescent="0.25">
      <c r="D3044" s="59">
        <v>43063</v>
      </c>
      <c r="E3044" s="56">
        <v>185.03263287034071</v>
      </c>
      <c r="F3044" s="25">
        <v>94.65</v>
      </c>
    </row>
    <row r="3045" spans="4:6" x14ac:dyDescent="0.25">
      <c r="D3045" s="59">
        <v>43066</v>
      </c>
      <c r="E3045" s="56">
        <v>185.8413355322316</v>
      </c>
      <c r="F3045" s="25">
        <v>94.22</v>
      </c>
    </row>
    <row r="3046" spans="4:6" x14ac:dyDescent="0.25">
      <c r="D3046" s="59">
        <v>43067</v>
      </c>
      <c r="E3046" s="56">
        <v>188.18866376743566</v>
      </c>
      <c r="F3046" s="25">
        <v>90.7</v>
      </c>
    </row>
    <row r="3047" spans="4:6" x14ac:dyDescent="0.25">
      <c r="D3047" s="59">
        <v>43068</v>
      </c>
      <c r="E3047" s="56">
        <v>187.69483904967544</v>
      </c>
      <c r="F3047" s="25">
        <v>94.14</v>
      </c>
    </row>
    <row r="3048" spans="4:6" x14ac:dyDescent="0.25">
      <c r="D3048" s="59">
        <v>43069</v>
      </c>
      <c r="E3048" s="56">
        <v>189.92689602605626</v>
      </c>
      <c r="F3048" s="25">
        <v>94.84</v>
      </c>
    </row>
    <row r="3049" spans="4:6" x14ac:dyDescent="0.25">
      <c r="D3049" s="59">
        <v>43070</v>
      </c>
      <c r="E3049" s="56">
        <v>186.74544874337604</v>
      </c>
      <c r="F3049" s="25">
        <v>94.52</v>
      </c>
    </row>
    <row r="3050" spans="4:6" x14ac:dyDescent="0.25">
      <c r="D3050" s="59">
        <v>43073</v>
      </c>
      <c r="E3050" s="56">
        <v>187.20143785709831</v>
      </c>
      <c r="F3050" s="25">
        <v>91.355000000000004</v>
      </c>
    </row>
    <row r="3051" spans="4:6" x14ac:dyDescent="0.25">
      <c r="D3051" s="59">
        <v>43074</v>
      </c>
      <c r="E3051" s="56">
        <v>185.29608930605249</v>
      </c>
      <c r="F3051" s="25">
        <v>94.224999999999994</v>
      </c>
    </row>
    <row r="3052" spans="4:6" x14ac:dyDescent="0.25">
      <c r="D3052" s="59">
        <v>43075</v>
      </c>
      <c r="E3052" s="56">
        <v>183.60310304047474</v>
      </c>
      <c r="F3052" s="25">
        <v>94.19</v>
      </c>
    </row>
    <row r="3053" spans="4:6" x14ac:dyDescent="0.25">
      <c r="D3053" s="59">
        <v>43076</v>
      </c>
      <c r="E3053" s="56">
        <v>185.24890897830224</v>
      </c>
      <c r="F3053" s="25">
        <v>92.465000000000003</v>
      </c>
    </row>
    <row r="3054" spans="4:6" x14ac:dyDescent="0.25">
      <c r="D3054" s="59">
        <v>43077</v>
      </c>
      <c r="E3054" s="56">
        <v>182.90354399039313</v>
      </c>
      <c r="F3054" s="25">
        <v>91.38</v>
      </c>
    </row>
    <row r="3055" spans="4:6" x14ac:dyDescent="0.25">
      <c r="D3055" s="59">
        <v>43080</v>
      </c>
      <c r="E3055" s="56">
        <v>186.04626008756219</v>
      </c>
      <c r="F3055" s="25">
        <v>91.825000000000003</v>
      </c>
    </row>
    <row r="3056" spans="4:6" x14ac:dyDescent="0.25">
      <c r="D3056" s="59">
        <v>43081</v>
      </c>
      <c r="E3056" s="56">
        <v>183.499252430182</v>
      </c>
      <c r="F3056" s="25">
        <v>91.39</v>
      </c>
    </row>
    <row r="3057" spans="4:6" x14ac:dyDescent="0.25">
      <c r="D3057" s="59">
        <v>43082</v>
      </c>
      <c r="E3057" s="56">
        <v>184.18501495986911</v>
      </c>
      <c r="F3057" s="25">
        <v>91.44</v>
      </c>
    </row>
    <row r="3058" spans="4:6" x14ac:dyDescent="0.25">
      <c r="D3058" s="59">
        <v>43083</v>
      </c>
      <c r="E3058" s="56">
        <v>179.4964478913509</v>
      </c>
      <c r="F3058" s="25">
        <v>91.89</v>
      </c>
    </row>
    <row r="3059" spans="4:6" x14ac:dyDescent="0.25">
      <c r="D3059" s="59">
        <v>43084</v>
      </c>
      <c r="E3059" s="56">
        <v>180.03344461709094</v>
      </c>
      <c r="F3059" s="25">
        <v>92.35</v>
      </c>
    </row>
    <row r="3060" spans="4:6" x14ac:dyDescent="0.25">
      <c r="D3060" s="59">
        <v>43087</v>
      </c>
      <c r="E3060" s="56">
        <v>178.63695779527731</v>
      </c>
      <c r="F3060" s="25">
        <v>92.13</v>
      </c>
    </row>
    <row r="3061" spans="4:6" x14ac:dyDescent="0.25">
      <c r="D3061" s="59">
        <v>43088</v>
      </c>
      <c r="E3061" s="56">
        <v>162.49960132638577</v>
      </c>
      <c r="F3061" s="25">
        <v>91.03</v>
      </c>
    </row>
    <row r="3062" spans="4:6" x14ac:dyDescent="0.25">
      <c r="D3062" s="59">
        <v>43089</v>
      </c>
      <c r="E3062" s="56">
        <v>163.81329369919794</v>
      </c>
      <c r="F3062" s="25">
        <v>89.58</v>
      </c>
    </row>
    <row r="3063" spans="4:6" x14ac:dyDescent="0.25">
      <c r="D3063" s="59">
        <v>43090</v>
      </c>
      <c r="E3063" s="56">
        <v>163.78522610004168</v>
      </c>
      <c r="F3063" s="25">
        <v>89.18</v>
      </c>
    </row>
    <row r="3064" spans="4:6" x14ac:dyDescent="0.25">
      <c r="D3064" s="59">
        <v>43091</v>
      </c>
      <c r="E3064" s="56">
        <v>161.96987392968899</v>
      </c>
      <c r="F3064" s="25">
        <v>89</v>
      </c>
    </row>
    <row r="3065" spans="4:6" x14ac:dyDescent="0.25">
      <c r="D3065" s="59">
        <v>43096</v>
      </c>
      <c r="E3065" s="56">
        <v>169.82018570832153</v>
      </c>
      <c r="F3065" s="25">
        <v>87.06</v>
      </c>
    </row>
    <row r="3066" spans="4:6" x14ac:dyDescent="0.25">
      <c r="D3066" s="59">
        <v>43102</v>
      </c>
      <c r="E3066" s="56">
        <v>158.59655952104396</v>
      </c>
      <c r="F3066" s="25">
        <v>85.875</v>
      </c>
    </row>
    <row r="3067" spans="4:6" x14ac:dyDescent="0.25">
      <c r="D3067" s="59">
        <v>43103</v>
      </c>
      <c r="E3067" s="56">
        <v>141.21757875973753</v>
      </c>
      <c r="F3067" s="25">
        <v>84.594999999999999</v>
      </c>
    </row>
    <row r="3068" spans="4:6" x14ac:dyDescent="0.25">
      <c r="D3068" s="59">
        <v>43104</v>
      </c>
      <c r="E3068" s="56">
        <v>132.08623783942718</v>
      </c>
      <c r="F3068" s="25">
        <v>82.65</v>
      </c>
    </row>
    <row r="3069" spans="4:6" x14ac:dyDescent="0.25">
      <c r="D3069" s="59">
        <v>43105</v>
      </c>
      <c r="E3069" s="56">
        <v>111.28727075311066</v>
      </c>
      <c r="F3069" s="25">
        <v>85.6</v>
      </c>
    </row>
    <row r="3070" spans="4:6" x14ac:dyDescent="0.25">
      <c r="D3070" s="59">
        <v>43108</v>
      </c>
      <c r="E3070" s="56">
        <v>113.94477244121872</v>
      </c>
      <c r="F3070" s="25">
        <v>82.405000000000001</v>
      </c>
    </row>
    <row r="3071" spans="4:6" x14ac:dyDescent="0.25">
      <c r="D3071" s="59">
        <v>43109</v>
      </c>
      <c r="E3071" s="56">
        <v>112.26664557894084</v>
      </c>
      <c r="F3071" s="25">
        <v>81.625</v>
      </c>
    </row>
    <row r="3072" spans="4:6" x14ac:dyDescent="0.25">
      <c r="D3072" s="59">
        <v>43110</v>
      </c>
      <c r="E3072" s="56">
        <v>112.38598507110623</v>
      </c>
      <c r="F3072" s="25">
        <v>82.36</v>
      </c>
    </row>
    <row r="3073" spans="4:6" x14ac:dyDescent="0.25">
      <c r="D3073" s="59">
        <v>43111</v>
      </c>
      <c r="E3073" s="56">
        <v>89.833434695576472</v>
      </c>
      <c r="F3073" s="25">
        <v>82.094999999999999</v>
      </c>
    </row>
    <row r="3074" spans="4:6" x14ac:dyDescent="0.25">
      <c r="D3074" s="59">
        <v>43112</v>
      </c>
      <c r="E3074" s="56">
        <v>81.884183023682297</v>
      </c>
      <c r="F3074" s="25">
        <v>81.61</v>
      </c>
    </row>
    <row r="3075" spans="4:6" x14ac:dyDescent="0.25">
      <c r="D3075" s="59">
        <v>43115</v>
      </c>
      <c r="E3075" s="56">
        <v>74.618033484513759</v>
      </c>
      <c r="F3075" s="25">
        <v>81.81</v>
      </c>
    </row>
    <row r="3076" spans="4:6" x14ac:dyDescent="0.25">
      <c r="D3076" s="59">
        <v>43116</v>
      </c>
      <c r="E3076" s="56">
        <v>67.290005671449961</v>
      </c>
      <c r="F3076" s="25">
        <v>81.864999999999995</v>
      </c>
    </row>
    <row r="3077" spans="4:6" x14ac:dyDescent="0.25">
      <c r="D3077" s="59">
        <v>43117</v>
      </c>
      <c r="E3077" s="56">
        <v>72.17920365925464</v>
      </c>
      <c r="F3077" s="25">
        <v>82.02</v>
      </c>
    </row>
    <row r="3078" spans="4:6" x14ac:dyDescent="0.25">
      <c r="D3078" s="59">
        <v>43118</v>
      </c>
      <c r="E3078" s="56">
        <v>122.53626873451236</v>
      </c>
      <c r="F3078" s="25">
        <v>81.319999999999993</v>
      </c>
    </row>
    <row r="3079" spans="4:6" x14ac:dyDescent="0.25">
      <c r="D3079" s="59">
        <v>43119</v>
      </c>
      <c r="E3079" s="56">
        <v>145.32198979240366</v>
      </c>
      <c r="F3079" s="25">
        <v>81.08</v>
      </c>
    </row>
    <row r="3080" spans="4:6" x14ac:dyDescent="0.25">
      <c r="D3080" s="59">
        <v>43122</v>
      </c>
      <c r="E3080" s="56">
        <v>122.49160519827083</v>
      </c>
      <c r="F3080" s="25">
        <v>81.069999999999993</v>
      </c>
    </row>
    <row r="3081" spans="4:6" x14ac:dyDescent="0.25">
      <c r="D3081" s="59">
        <v>43123</v>
      </c>
      <c r="E3081" s="56">
        <v>132.12887227819118</v>
      </c>
      <c r="F3081" s="25">
        <v>80.23</v>
      </c>
    </row>
    <row r="3082" spans="4:6" x14ac:dyDescent="0.25">
      <c r="D3082" s="59">
        <v>43124</v>
      </c>
      <c r="E3082" s="56">
        <v>132.12902575952506</v>
      </c>
      <c r="F3082" s="25">
        <v>80.34</v>
      </c>
    </row>
    <row r="3083" spans="4:6" x14ac:dyDescent="0.25">
      <c r="D3083" s="59">
        <v>43125</v>
      </c>
      <c r="E3083" s="56">
        <v>157.48321380814164</v>
      </c>
      <c r="F3083" s="25">
        <v>80.45</v>
      </c>
    </row>
    <row r="3084" spans="4:6" x14ac:dyDescent="0.25">
      <c r="D3084" s="59">
        <v>43126</v>
      </c>
      <c r="E3084" s="56">
        <v>165.44357042350077</v>
      </c>
      <c r="F3084" s="25">
        <v>79.94</v>
      </c>
    </row>
    <row r="3085" spans="4:6" x14ac:dyDescent="0.25">
      <c r="D3085" s="59">
        <v>43129</v>
      </c>
      <c r="E3085" s="56">
        <v>165.23548468021016</v>
      </c>
      <c r="F3085" s="25">
        <v>80</v>
      </c>
    </row>
    <row r="3086" spans="4:6" x14ac:dyDescent="0.25">
      <c r="D3086" s="59">
        <v>43130</v>
      </c>
      <c r="E3086" s="56">
        <v>150.07861735587332</v>
      </c>
      <c r="F3086" s="25">
        <v>80.06</v>
      </c>
    </row>
    <row r="3087" spans="4:6" x14ac:dyDescent="0.25">
      <c r="D3087" s="59">
        <v>43131</v>
      </c>
      <c r="E3087" s="56">
        <v>138.30561330247579</v>
      </c>
      <c r="F3087" s="25">
        <v>80.11</v>
      </c>
    </row>
    <row r="3088" spans="4:6" x14ac:dyDescent="0.25">
      <c r="D3088" s="59">
        <v>43132</v>
      </c>
      <c r="E3088" s="56">
        <v>121.93072705228279</v>
      </c>
      <c r="F3088" s="25">
        <v>80.27</v>
      </c>
    </row>
    <row r="3089" spans="4:6" x14ac:dyDescent="0.25">
      <c r="D3089" s="59">
        <v>43133</v>
      </c>
      <c r="E3089" s="56">
        <v>140.34577729121739</v>
      </c>
      <c r="F3089" s="25">
        <v>81.510000000000005</v>
      </c>
    </row>
    <row r="3090" spans="4:6" x14ac:dyDescent="0.25">
      <c r="D3090" s="59">
        <v>43136</v>
      </c>
      <c r="E3090" s="56">
        <v>149.98152687655667</v>
      </c>
      <c r="F3090" s="25">
        <v>83.14</v>
      </c>
    </row>
    <row r="3091" spans="4:6" x14ac:dyDescent="0.25">
      <c r="D3091" s="59">
        <v>43137</v>
      </c>
      <c r="E3091" s="56">
        <v>158.39203812160318</v>
      </c>
      <c r="F3091" s="25">
        <v>84.13</v>
      </c>
    </row>
    <row r="3092" spans="4:6" x14ac:dyDescent="0.25">
      <c r="D3092" s="59">
        <v>43138</v>
      </c>
      <c r="E3092" s="56">
        <v>146.42294784902114</v>
      </c>
      <c r="F3092" s="25">
        <v>83.07</v>
      </c>
    </row>
    <row r="3093" spans="4:6" x14ac:dyDescent="0.25">
      <c r="D3093" s="59">
        <v>43139</v>
      </c>
      <c r="E3093" s="56">
        <v>150.37447090309863</v>
      </c>
      <c r="F3093" s="25">
        <v>85.39</v>
      </c>
    </row>
    <row r="3094" spans="4:6" x14ac:dyDescent="0.25">
      <c r="D3094" s="59">
        <v>43140</v>
      </c>
      <c r="E3094" s="56">
        <v>140.54886354172723</v>
      </c>
      <c r="F3094" s="25">
        <v>83.855000000000004</v>
      </c>
    </row>
    <row r="3095" spans="4:6" x14ac:dyDescent="0.25">
      <c r="D3095" s="59">
        <v>43143</v>
      </c>
      <c r="E3095" s="56">
        <v>138.25755288193457</v>
      </c>
      <c r="F3095" s="25">
        <v>83.084999999999994</v>
      </c>
    </row>
    <row r="3096" spans="4:6" x14ac:dyDescent="0.25">
      <c r="D3096" s="59">
        <v>43144</v>
      </c>
      <c r="E3096" s="56">
        <v>127.78831321771663</v>
      </c>
      <c r="F3096" s="25">
        <v>81</v>
      </c>
    </row>
    <row r="3097" spans="4:6" x14ac:dyDescent="0.25">
      <c r="D3097" s="59">
        <v>43145</v>
      </c>
      <c r="E3097" s="56">
        <v>127.03740039899392</v>
      </c>
      <c r="F3097" s="25">
        <v>83</v>
      </c>
    </row>
    <row r="3098" spans="4:6" x14ac:dyDescent="0.25">
      <c r="D3098" s="59">
        <v>43146</v>
      </c>
      <c r="E3098" s="56">
        <v>129.47041722523875</v>
      </c>
      <c r="F3098" s="25">
        <v>79.89</v>
      </c>
    </row>
    <row r="3099" spans="4:6" x14ac:dyDescent="0.25">
      <c r="D3099" s="59">
        <v>43147</v>
      </c>
      <c r="E3099" s="56">
        <v>149.78352573046718</v>
      </c>
      <c r="F3099" s="25">
        <v>77.77</v>
      </c>
    </row>
    <row r="3100" spans="4:6" x14ac:dyDescent="0.25">
      <c r="D3100" s="59">
        <v>43150</v>
      </c>
      <c r="E3100" s="56">
        <v>169.55259610346215</v>
      </c>
      <c r="F3100" s="25">
        <v>76.974999999999994</v>
      </c>
    </row>
    <row r="3101" spans="4:6" x14ac:dyDescent="0.25">
      <c r="D3101" s="59">
        <v>43151</v>
      </c>
      <c r="E3101" s="56">
        <v>183.23510425090839</v>
      </c>
      <c r="F3101" s="25">
        <v>82.185000000000002</v>
      </c>
    </row>
    <row r="3102" spans="4:6" x14ac:dyDescent="0.25">
      <c r="D3102" s="59">
        <v>43152</v>
      </c>
      <c r="E3102" s="56">
        <v>178.78461455158094</v>
      </c>
      <c r="F3102" s="25">
        <v>81.709999999999994</v>
      </c>
    </row>
    <row r="3103" spans="4:6" x14ac:dyDescent="0.25">
      <c r="D3103" s="59">
        <v>43153</v>
      </c>
      <c r="E3103" s="56">
        <v>176.51929986505928</v>
      </c>
      <c r="F3103" s="25">
        <v>81.665000000000006</v>
      </c>
    </row>
    <row r="3104" spans="4:6" x14ac:dyDescent="0.25">
      <c r="D3104" s="59">
        <v>43154</v>
      </c>
      <c r="E3104" s="56">
        <v>181.95227205495843</v>
      </c>
      <c r="F3104" s="25">
        <v>81.61</v>
      </c>
    </row>
    <row r="3105" spans="4:6" x14ac:dyDescent="0.25">
      <c r="D3105" s="59">
        <v>43157</v>
      </c>
      <c r="E3105" s="56">
        <v>177.04920930476919</v>
      </c>
      <c r="F3105" s="25">
        <v>81.765000000000001</v>
      </c>
    </row>
    <row r="3106" spans="4:6" x14ac:dyDescent="0.25">
      <c r="D3106" s="59">
        <v>43158</v>
      </c>
      <c r="E3106" s="56">
        <v>177.35549466199151</v>
      </c>
      <c r="F3106" s="25">
        <v>80.105000000000004</v>
      </c>
    </row>
    <row r="3107" spans="4:6" x14ac:dyDescent="0.25">
      <c r="D3107" s="59">
        <v>43159</v>
      </c>
      <c r="E3107" s="56">
        <v>183.25581074741831</v>
      </c>
      <c r="F3107" s="25">
        <v>80.734999999999999</v>
      </c>
    </row>
    <row r="3108" spans="4:6" x14ac:dyDescent="0.25">
      <c r="D3108" s="59">
        <v>43160</v>
      </c>
      <c r="E3108" s="56">
        <v>179.99044109441704</v>
      </c>
      <c r="F3108" s="25">
        <v>80.86</v>
      </c>
    </row>
    <row r="3109" spans="4:6" x14ac:dyDescent="0.25">
      <c r="D3109" s="59">
        <v>43161</v>
      </c>
      <c r="E3109" s="56">
        <v>176.04563019827535</v>
      </c>
      <c r="F3109" s="25">
        <v>82.415000000000006</v>
      </c>
    </row>
    <row r="3110" spans="4:6" x14ac:dyDescent="0.25">
      <c r="D3110" s="59">
        <v>43164</v>
      </c>
      <c r="E3110" s="56">
        <v>174.85333168919169</v>
      </c>
      <c r="F3110" s="25">
        <v>81.599999999999994</v>
      </c>
    </row>
    <row r="3111" spans="4:6" x14ac:dyDescent="0.25">
      <c r="D3111" s="59">
        <v>43165</v>
      </c>
      <c r="E3111" s="56">
        <v>177.39289737753569</v>
      </c>
      <c r="F3111" s="25">
        <v>80.42</v>
      </c>
    </row>
    <row r="3112" spans="4:6" x14ac:dyDescent="0.25">
      <c r="D3112" s="59">
        <v>43166</v>
      </c>
      <c r="E3112" s="56">
        <v>177.12619829326368</v>
      </c>
      <c r="F3112" s="25">
        <v>80.314999999999998</v>
      </c>
    </row>
    <row r="3113" spans="4:6" x14ac:dyDescent="0.25">
      <c r="D3113" s="59">
        <v>43167</v>
      </c>
      <c r="E3113" s="56">
        <v>177.97960905328455</v>
      </c>
      <c r="F3113" s="25">
        <v>80.59</v>
      </c>
    </row>
    <row r="3114" spans="4:6" x14ac:dyDescent="0.25">
      <c r="D3114" s="59">
        <v>43171</v>
      </c>
      <c r="E3114" s="56">
        <v>168.90535878905283</v>
      </c>
      <c r="F3114" s="25">
        <v>79.23</v>
      </c>
    </row>
    <row r="3115" spans="4:6" x14ac:dyDescent="0.25">
      <c r="D3115" s="59">
        <v>43172</v>
      </c>
      <c r="E3115" s="56">
        <v>168.25774953512069</v>
      </c>
      <c r="F3115" s="25">
        <v>79.394999999999996</v>
      </c>
    </row>
    <row r="3116" spans="4:6" x14ac:dyDescent="0.25">
      <c r="D3116" s="59">
        <v>43173</v>
      </c>
      <c r="E3116" s="56">
        <v>171.84258736547844</v>
      </c>
      <c r="F3116" s="25">
        <v>79.204999999999998</v>
      </c>
    </row>
    <row r="3117" spans="4:6" x14ac:dyDescent="0.25">
      <c r="D3117" s="59">
        <v>43178</v>
      </c>
      <c r="E3117" s="56">
        <v>174.9832461606961</v>
      </c>
      <c r="F3117" s="25">
        <v>82.144999999999996</v>
      </c>
    </row>
    <row r="3118" spans="4:6" x14ac:dyDescent="0.25">
      <c r="D3118" s="59">
        <v>43179</v>
      </c>
      <c r="E3118" s="56">
        <v>171.43438309905628</v>
      </c>
      <c r="F3118" s="25">
        <v>82.405000000000001</v>
      </c>
    </row>
    <row r="3119" spans="4:6" x14ac:dyDescent="0.25">
      <c r="D3119" s="59">
        <v>43180</v>
      </c>
      <c r="E3119" s="56">
        <v>171.29819142583386</v>
      </c>
      <c r="F3119" s="25">
        <v>82.35</v>
      </c>
    </row>
    <row r="3120" spans="4:6" x14ac:dyDescent="0.25">
      <c r="D3120" s="59">
        <v>43181</v>
      </c>
      <c r="E3120" s="56">
        <v>171.43341783810064</v>
      </c>
      <c r="F3120" s="25">
        <v>84.915000000000006</v>
      </c>
    </row>
    <row r="3121" spans="4:6" x14ac:dyDescent="0.25">
      <c r="D3121" s="59">
        <v>43182</v>
      </c>
      <c r="E3121" s="56">
        <v>175.10223216110126</v>
      </c>
      <c r="F3121" s="25">
        <v>85.265000000000001</v>
      </c>
    </row>
    <row r="3122" spans="4:6" x14ac:dyDescent="0.25">
      <c r="D3122" s="59">
        <v>43185</v>
      </c>
      <c r="E3122" s="56">
        <v>175.5314330987199</v>
      </c>
      <c r="F3122" s="25">
        <v>84.575000000000003</v>
      </c>
    </row>
    <row r="3123" spans="4:6" x14ac:dyDescent="0.25">
      <c r="D3123" s="59">
        <v>43186</v>
      </c>
      <c r="E3123" s="56">
        <v>184.05539962386629</v>
      </c>
      <c r="F3123" s="25">
        <v>84.86</v>
      </c>
    </row>
    <row r="3124" spans="4:6" x14ac:dyDescent="0.25">
      <c r="D3124" s="59">
        <v>43187</v>
      </c>
      <c r="E3124" s="56">
        <v>179.50696277698484</v>
      </c>
      <c r="F3124" s="25">
        <v>85</v>
      </c>
    </row>
    <row r="3125" spans="4:6" x14ac:dyDescent="0.25">
      <c r="D3125" s="59">
        <v>43188</v>
      </c>
      <c r="E3125" s="56">
        <v>187.43486093567134</v>
      </c>
      <c r="F3125" s="25">
        <v>84.245000000000005</v>
      </c>
    </row>
    <row r="3126" spans="4:6" x14ac:dyDescent="0.25">
      <c r="D3126" s="59">
        <v>43193</v>
      </c>
      <c r="E3126" s="56">
        <v>190.98043165558224</v>
      </c>
      <c r="F3126" s="25">
        <v>84.105000000000004</v>
      </c>
    </row>
    <row r="3127" spans="4:6" x14ac:dyDescent="0.25">
      <c r="D3127" s="59">
        <v>43194</v>
      </c>
      <c r="E3127" s="56">
        <v>192.31794636343005</v>
      </c>
      <c r="F3127" s="25">
        <v>83.534999999999997</v>
      </c>
    </row>
    <row r="3128" spans="4:6" x14ac:dyDescent="0.25">
      <c r="D3128" s="59">
        <v>43195</v>
      </c>
      <c r="E3128" s="56">
        <v>194.8370681652062</v>
      </c>
      <c r="F3128" s="25">
        <v>82.51</v>
      </c>
    </row>
    <row r="3129" spans="4:6" x14ac:dyDescent="0.25">
      <c r="D3129" s="59">
        <v>43196</v>
      </c>
      <c r="E3129" s="56">
        <v>195.55424431012764</v>
      </c>
      <c r="F3129" s="25">
        <v>83.26</v>
      </c>
    </row>
    <row r="3130" spans="4:6" x14ac:dyDescent="0.25">
      <c r="D3130" s="59">
        <v>43199</v>
      </c>
      <c r="E3130" s="56">
        <v>187.54673918104319</v>
      </c>
      <c r="F3130" s="25">
        <v>85.295000000000002</v>
      </c>
    </row>
    <row r="3131" spans="4:6" x14ac:dyDescent="0.25">
      <c r="D3131" s="59">
        <v>43200</v>
      </c>
      <c r="E3131" s="56">
        <v>185.22111138765837</v>
      </c>
      <c r="F3131" s="25">
        <v>85.73</v>
      </c>
    </row>
    <row r="3132" spans="4:6" x14ac:dyDescent="0.25">
      <c r="D3132" s="59">
        <v>43201</v>
      </c>
      <c r="E3132" s="56">
        <v>185.0419248472152</v>
      </c>
      <c r="F3132" s="25">
        <v>85.965000000000003</v>
      </c>
    </row>
    <row r="3133" spans="4:6" x14ac:dyDescent="0.25">
      <c r="D3133" s="59">
        <v>43202</v>
      </c>
      <c r="E3133" s="56">
        <v>185.92279927298628</v>
      </c>
      <c r="F3133" s="25">
        <v>86.295000000000002</v>
      </c>
    </row>
    <row r="3134" spans="4:6" x14ac:dyDescent="0.25">
      <c r="D3134" s="59">
        <v>43203</v>
      </c>
      <c r="E3134" s="56">
        <v>187.31090867833413</v>
      </c>
      <c r="F3134" s="25">
        <v>86.245000000000005</v>
      </c>
    </row>
    <row r="3135" spans="4:6" x14ac:dyDescent="0.25">
      <c r="D3135" s="59">
        <v>43206</v>
      </c>
      <c r="E3135" s="56">
        <v>190.73305174503341</v>
      </c>
      <c r="F3135" s="25">
        <v>85.61</v>
      </c>
    </row>
    <row r="3136" spans="4:6" x14ac:dyDescent="0.25">
      <c r="D3136" s="59">
        <v>43207</v>
      </c>
      <c r="E3136" s="56">
        <v>194.22789498797695</v>
      </c>
      <c r="F3136" s="25">
        <v>85.594999999999999</v>
      </c>
    </row>
    <row r="3137" spans="4:6" x14ac:dyDescent="0.25">
      <c r="D3137" s="59">
        <v>43208</v>
      </c>
      <c r="E3137" s="56">
        <v>191.83506707879889</v>
      </c>
      <c r="F3137" s="25">
        <v>85.76</v>
      </c>
    </row>
    <row r="3138" spans="4:6" x14ac:dyDescent="0.25">
      <c r="D3138" s="59">
        <v>43209</v>
      </c>
      <c r="E3138" s="56">
        <v>189.70122617812385</v>
      </c>
      <c r="F3138" s="25">
        <v>85.685000000000002</v>
      </c>
    </row>
    <row r="3139" spans="4:6" x14ac:dyDescent="0.25">
      <c r="D3139" s="59">
        <v>43210</v>
      </c>
      <c r="E3139" s="56">
        <v>191.76692147954171</v>
      </c>
      <c r="F3139" s="25">
        <v>85.875</v>
      </c>
    </row>
    <row r="3140" spans="4:6" x14ac:dyDescent="0.25">
      <c r="D3140" s="59">
        <v>43213</v>
      </c>
      <c r="E3140" s="56">
        <v>191.76692147954171</v>
      </c>
      <c r="F3140" s="25">
        <v>86.424999999999997</v>
      </c>
    </row>
    <row r="3141" spans="4:6" x14ac:dyDescent="0.25">
      <c r="D3141" s="59">
        <v>43214</v>
      </c>
      <c r="E3141" s="56">
        <v>190.89684777453837</v>
      </c>
      <c r="F3141" s="25">
        <v>85.56</v>
      </c>
    </row>
    <row r="3142" spans="4:6" x14ac:dyDescent="0.25">
      <c r="D3142" s="59">
        <v>43215</v>
      </c>
      <c r="E3142" s="56">
        <v>191.08027305202381</v>
      </c>
      <c r="F3142" s="25">
        <v>85.79</v>
      </c>
    </row>
    <row r="3143" spans="4:6" x14ac:dyDescent="0.25">
      <c r="D3143" s="59">
        <v>43216</v>
      </c>
      <c r="E3143" s="56">
        <v>188.38205943172048</v>
      </c>
      <c r="F3143" s="25">
        <v>85.95</v>
      </c>
    </row>
    <row r="3144" spans="4:6" x14ac:dyDescent="0.25">
      <c r="D3144" s="59">
        <v>43217</v>
      </c>
      <c r="E3144" s="56">
        <v>191.23050777319867</v>
      </c>
      <c r="F3144" s="25">
        <v>85.765000000000001</v>
      </c>
    </row>
    <row r="3145" spans="4:6" x14ac:dyDescent="0.25">
      <c r="D3145" s="59">
        <v>43222</v>
      </c>
      <c r="E3145" s="56">
        <v>195.77376938924806</v>
      </c>
      <c r="F3145" s="25">
        <v>86.135000000000005</v>
      </c>
    </row>
    <row r="3146" spans="4:6" x14ac:dyDescent="0.25">
      <c r="D3146" s="59">
        <v>43223</v>
      </c>
      <c r="E3146" s="56">
        <v>198.54456020845322</v>
      </c>
      <c r="F3146" s="25">
        <v>86.62</v>
      </c>
    </row>
    <row r="3147" spans="4:6" x14ac:dyDescent="0.25">
      <c r="D3147" s="59">
        <v>43224</v>
      </c>
      <c r="E3147" s="56">
        <v>198.66656164806858</v>
      </c>
      <c r="F3147" s="25">
        <v>88.45</v>
      </c>
    </row>
    <row r="3148" spans="4:6" x14ac:dyDescent="0.25">
      <c r="D3148" s="59">
        <v>43227</v>
      </c>
      <c r="E3148" s="56">
        <v>200.24371338226851</v>
      </c>
      <c r="F3148" s="25">
        <v>88.944999999999993</v>
      </c>
    </row>
    <row r="3149" spans="4:6" x14ac:dyDescent="0.25">
      <c r="D3149" s="59">
        <v>43228</v>
      </c>
      <c r="E3149" s="56">
        <v>211.93033491405097</v>
      </c>
      <c r="F3149" s="25">
        <v>88.59</v>
      </c>
    </row>
    <row r="3150" spans="4:6" x14ac:dyDescent="0.25">
      <c r="D3150" s="59">
        <v>43229</v>
      </c>
      <c r="E3150" s="56">
        <v>203.29679769359248</v>
      </c>
      <c r="F3150" s="25">
        <v>90.474999999999994</v>
      </c>
    </row>
    <row r="3151" spans="4:6" x14ac:dyDescent="0.25">
      <c r="D3151" s="59">
        <v>43230</v>
      </c>
      <c r="E3151" s="56">
        <v>205.29654452107329</v>
      </c>
      <c r="F3151" s="25">
        <v>90</v>
      </c>
    </row>
    <row r="3152" spans="4:6" x14ac:dyDescent="0.25">
      <c r="D3152" s="59">
        <v>43231</v>
      </c>
      <c r="E3152" s="56">
        <v>211.90385888937203</v>
      </c>
      <c r="F3152" s="25">
        <v>89.26</v>
      </c>
    </row>
    <row r="3153" spans="4:6" x14ac:dyDescent="0.25">
      <c r="D3153" s="59">
        <v>43234</v>
      </c>
      <c r="E3153" s="56">
        <v>214.42088945727144</v>
      </c>
      <c r="F3153" s="25">
        <v>89.125</v>
      </c>
    </row>
    <row r="3154" spans="4:6" x14ac:dyDescent="0.25">
      <c r="D3154" s="59">
        <v>43235</v>
      </c>
      <c r="E3154" s="56">
        <v>221.76211298777753</v>
      </c>
      <c r="F3154" s="25">
        <v>88.814999999999998</v>
      </c>
    </row>
    <row r="3155" spans="4:6" x14ac:dyDescent="0.25">
      <c r="D3155" s="59">
        <v>43236</v>
      </c>
      <c r="E3155" s="56">
        <v>219.96600410882002</v>
      </c>
      <c r="F3155" s="25">
        <v>89</v>
      </c>
    </row>
    <row r="3156" spans="4:6" x14ac:dyDescent="0.25">
      <c r="D3156" s="59">
        <v>43237</v>
      </c>
      <c r="E3156" s="56">
        <v>213.78336115103517</v>
      </c>
      <c r="F3156" s="25">
        <v>89.284999999999997</v>
      </c>
    </row>
    <row r="3157" spans="4:6" x14ac:dyDescent="0.25">
      <c r="D3157" s="59">
        <v>43238</v>
      </c>
      <c r="E3157" s="56">
        <v>222.71907314833632</v>
      </c>
      <c r="F3157" s="25">
        <v>89.45</v>
      </c>
    </row>
    <row r="3158" spans="4:6" x14ac:dyDescent="0.25">
      <c r="D3158" s="59">
        <v>43242</v>
      </c>
      <c r="E3158" s="56">
        <v>226.94549053652551</v>
      </c>
      <c r="F3158" s="25">
        <v>90</v>
      </c>
    </row>
    <row r="3159" spans="4:6" x14ac:dyDescent="0.25">
      <c r="D3159" s="59">
        <v>43243</v>
      </c>
      <c r="E3159" s="56">
        <v>226.88729265966171</v>
      </c>
      <c r="F3159" s="25">
        <v>91</v>
      </c>
    </row>
    <row r="3160" spans="4:6" x14ac:dyDescent="0.25">
      <c r="D3160" s="59">
        <v>43244</v>
      </c>
      <c r="E3160" s="56">
        <v>233.13808404853313</v>
      </c>
      <c r="F3160" s="25">
        <v>91.704999999999998</v>
      </c>
    </row>
    <row r="3161" spans="4:6" x14ac:dyDescent="0.25">
      <c r="D3161" s="59">
        <v>43245</v>
      </c>
      <c r="E3161" s="56">
        <v>233.32011463888963</v>
      </c>
      <c r="F3161" s="25">
        <v>91.894999999999996</v>
      </c>
    </row>
    <row r="3162" spans="4:6" x14ac:dyDescent="0.25">
      <c r="D3162" s="59">
        <v>43248</v>
      </c>
      <c r="E3162" s="56">
        <v>235.17562059271071</v>
      </c>
      <c r="F3162" s="25">
        <v>92.185000000000002</v>
      </c>
    </row>
    <row r="3163" spans="4:6" x14ac:dyDescent="0.25">
      <c r="D3163" s="59">
        <v>43249</v>
      </c>
      <c r="E3163" s="56">
        <v>233.82504439196072</v>
      </c>
      <c r="F3163" s="25">
        <v>96.064999999999998</v>
      </c>
    </row>
    <row r="3164" spans="4:6" x14ac:dyDescent="0.25">
      <c r="D3164" s="59">
        <v>43250</v>
      </c>
      <c r="E3164" s="56">
        <v>226.12055604939525</v>
      </c>
      <c r="F3164" s="25">
        <v>96.95</v>
      </c>
    </row>
    <row r="3165" spans="4:6" x14ac:dyDescent="0.25">
      <c r="D3165" s="59">
        <v>43251</v>
      </c>
      <c r="E3165" s="56">
        <v>235.82834330758683</v>
      </c>
      <c r="F3165" s="25">
        <v>99.48</v>
      </c>
    </row>
    <row r="3166" spans="4:6" x14ac:dyDescent="0.25">
      <c r="D3166" s="59">
        <v>43252</v>
      </c>
      <c r="E3166" s="56">
        <v>234.25324254467498</v>
      </c>
      <c r="F3166" s="25">
        <v>98.71</v>
      </c>
    </row>
    <row r="3167" spans="4:6" x14ac:dyDescent="0.25">
      <c r="D3167" s="59">
        <v>43255</v>
      </c>
      <c r="E3167" s="56">
        <v>227.13959660683446</v>
      </c>
      <c r="F3167" s="25">
        <v>97.174999999999997</v>
      </c>
    </row>
    <row r="3168" spans="4:6" x14ac:dyDescent="0.25">
      <c r="D3168" s="59">
        <v>43256</v>
      </c>
      <c r="E3168" s="56">
        <v>231.17956350427468</v>
      </c>
      <c r="F3168" s="25">
        <v>96.625</v>
      </c>
    </row>
    <row r="3169" spans="4:6" x14ac:dyDescent="0.25">
      <c r="D3169" s="59">
        <v>43257</v>
      </c>
      <c r="E3169" s="56">
        <v>233.4488698471566</v>
      </c>
      <c r="F3169" s="25">
        <v>96.924999999999997</v>
      </c>
    </row>
    <row r="3170" spans="4:6" x14ac:dyDescent="0.25">
      <c r="D3170" s="59">
        <v>43258</v>
      </c>
      <c r="E3170" s="56">
        <v>235.11985508308132</v>
      </c>
      <c r="F3170" s="25">
        <v>93.94</v>
      </c>
    </row>
    <row r="3171" spans="4:6" x14ac:dyDescent="0.25">
      <c r="D3171" s="59">
        <v>43259</v>
      </c>
      <c r="E3171" s="56">
        <v>245.252741218886</v>
      </c>
      <c r="F3171" s="25">
        <v>96.584999999999994</v>
      </c>
    </row>
    <row r="3172" spans="4:6" x14ac:dyDescent="0.25">
      <c r="D3172" s="59">
        <v>43262</v>
      </c>
      <c r="E3172" s="56">
        <v>249.8236867372907</v>
      </c>
      <c r="F3172" s="25">
        <v>94.73</v>
      </c>
    </row>
    <row r="3173" spans="4:6" x14ac:dyDescent="0.25">
      <c r="D3173" s="59">
        <v>43263</v>
      </c>
      <c r="E3173" s="56">
        <v>238.91847614173253</v>
      </c>
      <c r="F3173" s="25">
        <v>93.8</v>
      </c>
    </row>
    <row r="3174" spans="4:6" x14ac:dyDescent="0.25">
      <c r="D3174" s="59">
        <v>43264</v>
      </c>
      <c r="E3174" s="56">
        <v>250.77261801266147</v>
      </c>
      <c r="F3174" s="25">
        <v>97.694999999999993</v>
      </c>
    </row>
    <row r="3175" spans="4:6" x14ac:dyDescent="0.25">
      <c r="D3175" s="59">
        <v>43265</v>
      </c>
      <c r="E3175" s="56">
        <v>256.922855788932</v>
      </c>
      <c r="F3175" s="25">
        <v>97.204999999999998</v>
      </c>
    </row>
    <row r="3176" spans="4:6" x14ac:dyDescent="0.25">
      <c r="D3176" s="59">
        <v>43266</v>
      </c>
      <c r="E3176" s="56">
        <v>263.86013711200633</v>
      </c>
      <c r="F3176" s="25">
        <v>92.58</v>
      </c>
    </row>
    <row r="3177" spans="4:6" x14ac:dyDescent="0.25">
      <c r="D3177" s="59">
        <v>43269</v>
      </c>
      <c r="E3177" s="56">
        <v>255.90325244977387</v>
      </c>
      <c r="F3177" s="25">
        <v>95.38</v>
      </c>
    </row>
    <row r="3178" spans="4:6" x14ac:dyDescent="0.25">
      <c r="D3178" s="59">
        <v>43270</v>
      </c>
      <c r="E3178" s="56">
        <v>253.46685220357355</v>
      </c>
      <c r="F3178" s="25">
        <v>91.59</v>
      </c>
    </row>
    <row r="3179" spans="4:6" x14ac:dyDescent="0.25">
      <c r="D3179" s="59">
        <v>43271</v>
      </c>
      <c r="E3179" s="56">
        <v>244.74591320724662</v>
      </c>
      <c r="F3179" s="25">
        <v>92.224999999999994</v>
      </c>
    </row>
    <row r="3180" spans="4:6" x14ac:dyDescent="0.25">
      <c r="D3180" s="59">
        <v>43272</v>
      </c>
      <c r="E3180" s="56">
        <v>235.7687826244254</v>
      </c>
      <c r="F3180" s="25">
        <v>93.73</v>
      </c>
    </row>
    <row r="3181" spans="4:6" x14ac:dyDescent="0.25">
      <c r="D3181" s="59">
        <v>43273</v>
      </c>
      <c r="E3181" s="56">
        <v>217.74814004871604</v>
      </c>
      <c r="F3181" s="25">
        <v>93.295000000000002</v>
      </c>
    </row>
    <row r="3182" spans="4:6" x14ac:dyDescent="0.25">
      <c r="D3182" s="59">
        <v>43276</v>
      </c>
      <c r="E3182" s="56">
        <v>218.46991724753514</v>
      </c>
      <c r="F3182" s="25">
        <v>95.644999999999996</v>
      </c>
    </row>
    <row r="3183" spans="4:6" x14ac:dyDescent="0.25">
      <c r="D3183" s="59">
        <v>43277</v>
      </c>
      <c r="E3183" s="56">
        <v>231.99746299860644</v>
      </c>
      <c r="F3183" s="25">
        <v>96.21</v>
      </c>
    </row>
    <row r="3184" spans="4:6" x14ac:dyDescent="0.25">
      <c r="D3184" s="59">
        <v>43278</v>
      </c>
      <c r="E3184" s="56">
        <v>245.96458287644896</v>
      </c>
      <c r="F3184" s="25">
        <v>93.72</v>
      </c>
    </row>
    <row r="3185" spans="4:6" x14ac:dyDescent="0.25">
      <c r="D3185" s="59">
        <v>43279</v>
      </c>
      <c r="E3185" s="56">
        <v>247.34939590822191</v>
      </c>
      <c r="F3185" s="25">
        <v>91.54</v>
      </c>
    </row>
    <row r="3186" spans="4:6" x14ac:dyDescent="0.25">
      <c r="D3186" s="59">
        <v>43280</v>
      </c>
      <c r="E3186" s="56">
        <v>247.03930733782195</v>
      </c>
      <c r="F3186" s="25">
        <v>93.915000000000006</v>
      </c>
    </row>
    <row r="3187" spans="4:6" x14ac:dyDescent="0.25">
      <c r="D3187" s="59">
        <v>43283</v>
      </c>
      <c r="E3187" s="56">
        <v>256.47233844154334</v>
      </c>
      <c r="F3187" s="25">
        <v>94.09</v>
      </c>
    </row>
    <row r="3188" spans="4:6" x14ac:dyDescent="0.25">
      <c r="D3188" s="59">
        <v>43284</v>
      </c>
      <c r="E3188" s="56">
        <v>248.50172006933408</v>
      </c>
      <c r="F3188" s="25">
        <v>90.305000000000007</v>
      </c>
    </row>
    <row r="3189" spans="4:6" x14ac:dyDescent="0.25">
      <c r="D3189" s="59">
        <v>43285</v>
      </c>
      <c r="E3189" s="56">
        <v>243.41979987156688</v>
      </c>
      <c r="F3189" s="25">
        <v>93.474999999999994</v>
      </c>
    </row>
    <row r="3190" spans="4:6" x14ac:dyDescent="0.25">
      <c r="D3190" s="59">
        <v>43286</v>
      </c>
      <c r="E3190" s="56">
        <v>234.05524595943282</v>
      </c>
      <c r="F3190" s="25">
        <v>93.375</v>
      </c>
    </row>
    <row r="3191" spans="4:6" x14ac:dyDescent="0.25">
      <c r="D3191" s="59">
        <v>43287</v>
      </c>
      <c r="E3191" s="56">
        <v>229.75185791581342</v>
      </c>
      <c r="F3191" s="25">
        <v>92.665000000000006</v>
      </c>
    </row>
    <row r="3192" spans="4:6" x14ac:dyDescent="0.25">
      <c r="D3192" s="59">
        <v>43290</v>
      </c>
      <c r="E3192" s="56">
        <v>231.47746139054817</v>
      </c>
      <c r="F3192" s="25">
        <v>86.484999999999999</v>
      </c>
    </row>
    <row r="3193" spans="4:6" x14ac:dyDescent="0.25">
      <c r="D3193" s="59">
        <v>43291</v>
      </c>
      <c r="E3193" s="56">
        <v>233.08492295253504</v>
      </c>
      <c r="F3193" s="25">
        <v>85.65</v>
      </c>
    </row>
    <row r="3194" spans="4:6" x14ac:dyDescent="0.25">
      <c r="D3194" s="59">
        <v>43292</v>
      </c>
      <c r="E3194" s="56">
        <v>233.47917103634265</v>
      </c>
      <c r="F3194" s="25">
        <v>85.92</v>
      </c>
    </row>
    <row r="3195" spans="4:6" x14ac:dyDescent="0.25">
      <c r="D3195" s="59">
        <v>43293</v>
      </c>
      <c r="E3195" s="56">
        <v>236.15505999776164</v>
      </c>
      <c r="F3195" s="25">
        <v>85.965000000000003</v>
      </c>
    </row>
    <row r="3196" spans="4:6" x14ac:dyDescent="0.25">
      <c r="D3196" s="59">
        <v>43294</v>
      </c>
      <c r="E3196" s="56">
        <v>238.65833880051963</v>
      </c>
      <c r="F3196" s="25">
        <v>84.66</v>
      </c>
    </row>
    <row r="3197" spans="4:6" x14ac:dyDescent="0.25">
      <c r="D3197" s="59">
        <v>43297</v>
      </c>
      <c r="E3197" s="56">
        <v>233.77993973645951</v>
      </c>
      <c r="F3197" s="25">
        <v>84.72</v>
      </c>
    </row>
    <row r="3198" spans="4:6" x14ac:dyDescent="0.25">
      <c r="D3198" s="59">
        <v>43298</v>
      </c>
      <c r="E3198" s="56">
        <v>229.87507570989979</v>
      </c>
      <c r="F3198" s="25">
        <v>84.29</v>
      </c>
    </row>
    <row r="3199" spans="4:6" x14ac:dyDescent="0.25">
      <c r="D3199" s="59">
        <v>43299</v>
      </c>
      <c r="E3199" s="56">
        <v>229.32246756910672</v>
      </c>
      <c r="F3199" s="25">
        <v>84.15</v>
      </c>
    </row>
    <row r="3200" spans="4:6" x14ac:dyDescent="0.25">
      <c r="D3200" s="59">
        <v>43300</v>
      </c>
      <c r="E3200" s="56">
        <v>236.33199403430746</v>
      </c>
      <c r="F3200" s="25">
        <v>84.37</v>
      </c>
    </row>
    <row r="3201" spans="4:6" x14ac:dyDescent="0.25">
      <c r="D3201" s="59">
        <v>43301</v>
      </c>
      <c r="E3201" s="56">
        <v>232.72142496635064</v>
      </c>
      <c r="F3201" s="25">
        <v>83.91</v>
      </c>
    </row>
    <row r="3202" spans="4:6" x14ac:dyDescent="0.25">
      <c r="D3202" s="59">
        <v>43304</v>
      </c>
      <c r="E3202" s="56">
        <v>224.99245088609501</v>
      </c>
      <c r="F3202" s="25">
        <v>83.76</v>
      </c>
    </row>
    <row r="3203" spans="4:6" x14ac:dyDescent="0.25">
      <c r="D3203" s="59">
        <v>43305</v>
      </c>
      <c r="E3203" s="56">
        <v>223.61553897962705</v>
      </c>
      <c r="F3203" s="25">
        <v>84.97</v>
      </c>
    </row>
    <row r="3204" spans="4:6" x14ac:dyDescent="0.25">
      <c r="D3204" s="59">
        <v>43306</v>
      </c>
      <c r="E3204" s="56">
        <v>219.74993704517055</v>
      </c>
      <c r="F3204" s="25">
        <v>84</v>
      </c>
    </row>
    <row r="3205" spans="4:6" x14ac:dyDescent="0.25">
      <c r="D3205" s="59">
        <v>43307</v>
      </c>
      <c r="E3205" s="56">
        <v>212.65407205239029</v>
      </c>
      <c r="F3205" s="25">
        <v>82.515000000000001</v>
      </c>
    </row>
    <row r="3206" spans="4:6" x14ac:dyDescent="0.25">
      <c r="D3206" s="59">
        <v>43308</v>
      </c>
      <c r="E3206" s="56">
        <v>215.04158252770881</v>
      </c>
      <c r="F3206" s="25">
        <v>82.86</v>
      </c>
    </row>
    <row r="3207" spans="4:6" x14ac:dyDescent="0.25">
      <c r="D3207" s="59">
        <v>43311</v>
      </c>
      <c r="E3207" s="56">
        <v>223.29281001071774</v>
      </c>
      <c r="F3207" s="25">
        <v>84.55</v>
      </c>
    </row>
    <row r="3208" spans="4:6" x14ac:dyDescent="0.25">
      <c r="D3208" s="59">
        <v>43312</v>
      </c>
      <c r="E3208" s="56">
        <v>227.61174907805903</v>
      </c>
      <c r="F3208" s="25">
        <v>86.5</v>
      </c>
    </row>
    <row r="3209" spans="4:6" x14ac:dyDescent="0.25">
      <c r="D3209" s="59">
        <v>43313</v>
      </c>
      <c r="E3209" s="56">
        <v>231.16236124111535</v>
      </c>
      <c r="F3209" s="25">
        <v>85.51</v>
      </c>
    </row>
    <row r="3210" spans="4:6" x14ac:dyDescent="0.25">
      <c r="D3210" s="59">
        <v>43314</v>
      </c>
      <c r="E3210" s="56">
        <v>236.77397063965714</v>
      </c>
      <c r="F3210" s="25">
        <v>85.674999999999997</v>
      </c>
    </row>
    <row r="3211" spans="4:6" x14ac:dyDescent="0.25">
      <c r="D3211" s="59">
        <v>43315</v>
      </c>
      <c r="E3211" s="56">
        <v>237.50554619485683</v>
      </c>
      <c r="F3211" s="25">
        <v>85.625</v>
      </c>
    </row>
    <row r="3212" spans="4:6" x14ac:dyDescent="0.25">
      <c r="D3212" s="59">
        <v>43318</v>
      </c>
      <c r="E3212" s="56">
        <v>239.58290750890242</v>
      </c>
      <c r="F3212" s="25">
        <v>85.31</v>
      </c>
    </row>
    <row r="3213" spans="4:6" x14ac:dyDescent="0.25">
      <c r="D3213" s="59">
        <v>43319</v>
      </c>
      <c r="E3213" s="56">
        <v>242.33125976164553</v>
      </c>
      <c r="F3213" s="25">
        <v>85.605000000000004</v>
      </c>
    </row>
    <row r="3214" spans="4:6" x14ac:dyDescent="0.25">
      <c r="D3214" s="59">
        <v>43320</v>
      </c>
      <c r="E3214" s="56">
        <v>240.56295051015226</v>
      </c>
      <c r="F3214" s="25">
        <v>85.55</v>
      </c>
    </row>
    <row r="3215" spans="4:6" x14ac:dyDescent="0.25">
      <c r="D3215" s="59">
        <v>43321</v>
      </c>
      <c r="E3215" s="56">
        <v>240.92048669637356</v>
      </c>
      <c r="F3215" s="25">
        <v>86.04</v>
      </c>
    </row>
    <row r="3216" spans="4:6" x14ac:dyDescent="0.25">
      <c r="D3216" s="59">
        <v>43322</v>
      </c>
      <c r="E3216" s="56">
        <v>245.38855554859651</v>
      </c>
      <c r="F3216" s="25">
        <v>86.11</v>
      </c>
    </row>
    <row r="3217" spans="4:6" x14ac:dyDescent="0.25">
      <c r="D3217" s="59">
        <v>43325</v>
      </c>
      <c r="E3217" s="56">
        <v>238.5691995883266</v>
      </c>
      <c r="F3217" s="25">
        <v>87.12</v>
      </c>
    </row>
    <row r="3218" spans="4:6" x14ac:dyDescent="0.25">
      <c r="D3218" s="59">
        <v>43326</v>
      </c>
      <c r="E3218" s="56">
        <v>231.42326318098188</v>
      </c>
      <c r="F3218" s="25">
        <v>87.055000000000007</v>
      </c>
    </row>
    <row r="3219" spans="4:6" x14ac:dyDescent="0.25">
      <c r="D3219" s="59">
        <v>43327</v>
      </c>
      <c r="E3219" s="56">
        <v>239.04712438392446</v>
      </c>
      <c r="F3219" s="25">
        <v>85.894999999999996</v>
      </c>
    </row>
    <row r="3220" spans="4:6" x14ac:dyDescent="0.25">
      <c r="D3220" s="59">
        <v>43328</v>
      </c>
      <c r="E3220" s="56">
        <v>239.78346623728618</v>
      </c>
      <c r="F3220" s="25">
        <v>85.805000000000007</v>
      </c>
    </row>
    <row r="3221" spans="4:6" x14ac:dyDescent="0.25">
      <c r="D3221" s="59">
        <v>43329</v>
      </c>
      <c r="E3221" s="56">
        <v>240.29017055360757</v>
      </c>
      <c r="F3221" s="25">
        <v>86.034999999999997</v>
      </c>
    </row>
    <row r="3222" spans="4:6" x14ac:dyDescent="0.25">
      <c r="D3222" s="59">
        <v>43333</v>
      </c>
      <c r="E3222" s="56">
        <v>227.10274396170803</v>
      </c>
      <c r="F3222" s="25">
        <v>85.894999999999996</v>
      </c>
    </row>
    <row r="3223" spans="4:6" x14ac:dyDescent="0.25">
      <c r="D3223" s="59">
        <v>43334</v>
      </c>
      <c r="E3223" s="56">
        <v>225.89096169563464</v>
      </c>
      <c r="F3223" s="25">
        <v>85.745000000000005</v>
      </c>
    </row>
    <row r="3224" spans="4:6" x14ac:dyDescent="0.25">
      <c r="D3224" s="59">
        <v>43335</v>
      </c>
      <c r="E3224" s="56">
        <v>230.8950388471288</v>
      </c>
      <c r="F3224" s="25">
        <v>86.655000000000001</v>
      </c>
    </row>
    <row r="3225" spans="4:6" x14ac:dyDescent="0.25">
      <c r="D3225" s="59">
        <v>43336</v>
      </c>
      <c r="E3225" s="56">
        <v>235.24061321651502</v>
      </c>
      <c r="F3225" s="25">
        <v>86.614999999999995</v>
      </c>
    </row>
    <row r="3226" spans="4:6" x14ac:dyDescent="0.25">
      <c r="D3226" s="59">
        <v>43339</v>
      </c>
      <c r="E3226" s="56">
        <v>233.74095877504396</v>
      </c>
      <c r="F3226" s="25">
        <v>86.174999999999997</v>
      </c>
    </row>
    <row r="3227" spans="4:6" x14ac:dyDescent="0.25">
      <c r="D3227" s="59">
        <v>43340</v>
      </c>
      <c r="E3227" s="56">
        <v>241.03385958943986</v>
      </c>
      <c r="F3227" s="25">
        <v>85.724999999999994</v>
      </c>
    </row>
    <row r="3228" spans="4:6" x14ac:dyDescent="0.25">
      <c r="D3228" s="59">
        <v>43341</v>
      </c>
      <c r="E3228" s="56">
        <v>242.29152796129739</v>
      </c>
      <c r="F3228" s="25">
        <v>86.915000000000006</v>
      </c>
    </row>
    <row r="3229" spans="4:6" x14ac:dyDescent="0.25">
      <c r="D3229" s="59">
        <v>43342</v>
      </c>
      <c r="E3229" s="56">
        <v>245.31658325955146</v>
      </c>
      <c r="F3229" s="25">
        <v>87.385000000000005</v>
      </c>
    </row>
    <row r="3230" spans="4:6" x14ac:dyDescent="0.25">
      <c r="D3230" s="59">
        <v>43343</v>
      </c>
      <c r="E3230" s="56">
        <v>248.29902877558843</v>
      </c>
      <c r="F3230" s="25">
        <v>86.784999999999997</v>
      </c>
    </row>
    <row r="3231" spans="4:6" x14ac:dyDescent="0.25">
      <c r="D3231" s="59">
        <v>43346</v>
      </c>
      <c r="E3231" s="56">
        <v>246.74038159601159</v>
      </c>
      <c r="F3231" s="25">
        <v>86.784999999999997</v>
      </c>
    </row>
    <row r="3232" spans="4:6" x14ac:dyDescent="0.25">
      <c r="D3232" s="59">
        <v>43347</v>
      </c>
      <c r="E3232" s="56">
        <v>249.21632860735562</v>
      </c>
      <c r="F3232" s="25">
        <v>87.7</v>
      </c>
    </row>
    <row r="3233" spans="4:6" x14ac:dyDescent="0.25">
      <c r="D3233" s="59">
        <v>43348</v>
      </c>
      <c r="E3233" s="56">
        <v>251.5393798406615</v>
      </c>
      <c r="F3233" s="25">
        <v>87.724999999999994</v>
      </c>
    </row>
    <row r="3234" spans="4:6" x14ac:dyDescent="0.25">
      <c r="D3234" s="59">
        <v>43349</v>
      </c>
      <c r="E3234" s="56">
        <v>254.99341131140051</v>
      </c>
      <c r="F3234" s="25">
        <v>87.935000000000002</v>
      </c>
    </row>
    <row r="3235" spans="4:6" x14ac:dyDescent="0.25">
      <c r="D3235" s="59">
        <v>43350</v>
      </c>
      <c r="E3235" s="56">
        <v>250.28396053407599</v>
      </c>
      <c r="F3235" s="25">
        <v>87.515000000000001</v>
      </c>
    </row>
    <row r="3236" spans="4:6" x14ac:dyDescent="0.25">
      <c r="D3236" s="59">
        <v>43353</v>
      </c>
      <c r="E3236" s="56">
        <v>248.97541803328429</v>
      </c>
      <c r="F3236" s="25">
        <v>87.155000000000001</v>
      </c>
    </row>
    <row r="3237" spans="4:6" x14ac:dyDescent="0.25">
      <c r="D3237" s="59">
        <v>43354</v>
      </c>
      <c r="E3237" s="56">
        <v>258.7764727703406</v>
      </c>
      <c r="F3237" s="25">
        <v>84.034999999999997</v>
      </c>
    </row>
    <row r="3238" spans="4:6" x14ac:dyDescent="0.25">
      <c r="D3238" s="59">
        <v>43355</v>
      </c>
      <c r="E3238" s="56">
        <v>260.36980846078188</v>
      </c>
      <c r="F3238" s="25">
        <v>83.084999999999994</v>
      </c>
    </row>
    <row r="3239" spans="4:6" x14ac:dyDescent="0.25">
      <c r="D3239" s="59">
        <v>43356</v>
      </c>
      <c r="E3239" s="56">
        <v>256.1179505405687</v>
      </c>
      <c r="F3239" s="25">
        <v>81.305000000000007</v>
      </c>
    </row>
    <row r="3240" spans="4:6" x14ac:dyDescent="0.25">
      <c r="D3240" s="59">
        <v>43357</v>
      </c>
      <c r="E3240" s="56">
        <v>258.156855163496</v>
      </c>
      <c r="F3240" s="25">
        <v>82.504999999999995</v>
      </c>
    </row>
    <row r="3241" spans="4:6" x14ac:dyDescent="0.25">
      <c r="D3241" s="59">
        <v>43360</v>
      </c>
      <c r="E3241" s="56">
        <v>261.89355175689769</v>
      </c>
      <c r="F3241" s="25">
        <v>83.625</v>
      </c>
    </row>
    <row r="3242" spans="4:6" x14ac:dyDescent="0.25">
      <c r="D3242" s="59">
        <v>43361</v>
      </c>
      <c r="E3242" s="56">
        <v>254.4860935944368</v>
      </c>
      <c r="F3242" s="25">
        <v>82.605000000000004</v>
      </c>
    </row>
    <row r="3243" spans="4:6" x14ac:dyDescent="0.25">
      <c r="D3243" s="59">
        <v>43362</v>
      </c>
      <c r="E3243" s="56">
        <v>245.13059487778204</v>
      </c>
      <c r="F3243" s="25">
        <v>82.605000000000004</v>
      </c>
    </row>
    <row r="3244" spans="4:6" x14ac:dyDescent="0.25">
      <c r="D3244" s="59">
        <v>43363</v>
      </c>
      <c r="E3244" s="56">
        <v>243.66092456003909</v>
      </c>
      <c r="F3244" s="25">
        <v>83.29</v>
      </c>
    </row>
    <row r="3245" spans="4:6" x14ac:dyDescent="0.25">
      <c r="D3245" s="59">
        <v>43364</v>
      </c>
      <c r="E3245" s="56">
        <v>243.33480242469673</v>
      </c>
      <c r="F3245" s="25">
        <v>88.474999999999994</v>
      </c>
    </row>
    <row r="3246" spans="4:6" x14ac:dyDescent="0.25">
      <c r="D3246" s="59">
        <v>43367</v>
      </c>
      <c r="E3246" s="56">
        <v>247.81625890231078</v>
      </c>
      <c r="F3246" s="25">
        <v>89.885000000000005</v>
      </c>
    </row>
    <row r="3247" spans="4:6" x14ac:dyDescent="0.25">
      <c r="D3247" s="59">
        <v>43368</v>
      </c>
      <c r="E3247" s="56">
        <v>250.8410587278569</v>
      </c>
      <c r="F3247" s="25">
        <v>86.644999999999996</v>
      </c>
    </row>
    <row r="3248" spans="4:6" x14ac:dyDescent="0.25">
      <c r="D3248" s="59">
        <v>43369</v>
      </c>
      <c r="E3248" s="56">
        <v>251.05286198419196</v>
      </c>
      <c r="F3248" s="25">
        <v>88.174999999999997</v>
      </c>
    </row>
    <row r="3249" spans="4:6" x14ac:dyDescent="0.25">
      <c r="D3249" s="59">
        <v>43370</v>
      </c>
      <c r="E3249" s="56">
        <v>255.08450379311236</v>
      </c>
      <c r="F3249" s="25">
        <v>88.194999999999993</v>
      </c>
    </row>
    <row r="3250" spans="4:6" x14ac:dyDescent="0.25">
      <c r="D3250" s="59">
        <v>43371</v>
      </c>
      <c r="E3250" s="56">
        <v>252.37550855974379</v>
      </c>
      <c r="F3250" s="25">
        <v>87.685000000000002</v>
      </c>
    </row>
    <row r="3251" spans="4:6" x14ac:dyDescent="0.25">
      <c r="D3251" s="59">
        <v>43374</v>
      </c>
      <c r="E3251" s="56">
        <v>252.34031381141943</v>
      </c>
      <c r="F3251" s="25">
        <v>87.685000000000002</v>
      </c>
    </row>
    <row r="3252" spans="4:6" x14ac:dyDescent="0.25">
      <c r="D3252" s="59">
        <v>43375</v>
      </c>
      <c r="E3252" s="56">
        <v>260.79137774155203</v>
      </c>
      <c r="F3252" s="25">
        <v>87.685000000000002</v>
      </c>
    </row>
    <row r="3253" spans="4:6" x14ac:dyDescent="0.25">
      <c r="D3253" s="59">
        <v>43376</v>
      </c>
      <c r="E3253" s="56">
        <v>261.93498292300717</v>
      </c>
      <c r="F3253" s="25">
        <v>86.86</v>
      </c>
    </row>
    <row r="3254" spans="4:6" x14ac:dyDescent="0.25">
      <c r="D3254" s="59">
        <v>43377</v>
      </c>
      <c r="E3254" s="56">
        <v>269.52948654353781</v>
      </c>
      <c r="F3254" s="25">
        <v>87.685000000000002</v>
      </c>
    </row>
    <row r="3255" spans="4:6" x14ac:dyDescent="0.25">
      <c r="D3255" s="59">
        <v>43378</v>
      </c>
      <c r="E3255" s="56">
        <v>264.32299538908023</v>
      </c>
      <c r="F3255" s="25">
        <v>87.685000000000002</v>
      </c>
    </row>
    <row r="3256" spans="4:6" x14ac:dyDescent="0.25">
      <c r="D3256" s="59">
        <v>43381</v>
      </c>
      <c r="E3256" s="56">
        <v>274.04432607226664</v>
      </c>
      <c r="F3256" s="25">
        <v>87.685000000000002</v>
      </c>
    </row>
    <row r="3257" spans="4:6" x14ac:dyDescent="0.25">
      <c r="D3257" s="59">
        <v>43382</v>
      </c>
      <c r="E3257" s="56">
        <v>260.92902125100204</v>
      </c>
      <c r="F3257" s="25">
        <v>87.685000000000002</v>
      </c>
    </row>
    <row r="3258" spans="4:6" x14ac:dyDescent="0.25">
      <c r="D3258" s="59">
        <v>43383</v>
      </c>
      <c r="E3258" s="56">
        <v>277.1973812585137</v>
      </c>
      <c r="F3258" s="25">
        <v>87.69</v>
      </c>
    </row>
    <row r="3259" spans="4:6" x14ac:dyDescent="0.25">
      <c r="D3259" s="59">
        <v>43384</v>
      </c>
      <c r="E3259" s="56">
        <v>279.42164967274419</v>
      </c>
      <c r="F3259" s="25">
        <v>87.685000000000002</v>
      </c>
    </row>
    <row r="3260" spans="4:6" x14ac:dyDescent="0.25">
      <c r="D3260" s="59">
        <v>43385</v>
      </c>
      <c r="E3260" s="56">
        <v>281.60524809616658</v>
      </c>
      <c r="F3260" s="25">
        <v>88.194999999999993</v>
      </c>
    </row>
    <row r="3261" spans="4:6" x14ac:dyDescent="0.25">
      <c r="D3261" s="59">
        <v>43388</v>
      </c>
      <c r="E3261" s="56">
        <v>270.23380373751945</v>
      </c>
      <c r="F3261" s="25">
        <v>94.254999999999995</v>
      </c>
    </row>
    <row r="3262" spans="4:6" x14ac:dyDescent="0.25">
      <c r="D3262" s="59">
        <v>43389</v>
      </c>
      <c r="E3262" s="56">
        <v>272.96580238750568</v>
      </c>
      <c r="F3262" s="25">
        <v>86.1</v>
      </c>
    </row>
    <row r="3263" spans="4:6" x14ac:dyDescent="0.25">
      <c r="D3263" s="59">
        <v>43390</v>
      </c>
      <c r="E3263" s="56">
        <v>265.98875066455111</v>
      </c>
      <c r="F3263" s="25">
        <v>85.85</v>
      </c>
    </row>
    <row r="3264" spans="4:6" x14ac:dyDescent="0.25">
      <c r="D3264" s="59">
        <v>43391</v>
      </c>
      <c r="E3264" s="56">
        <v>270.40570525953603</v>
      </c>
      <c r="F3264" s="25">
        <v>85.84</v>
      </c>
    </row>
    <row r="3265" spans="4:6" x14ac:dyDescent="0.25">
      <c r="D3265" s="59">
        <v>43392</v>
      </c>
      <c r="E3265" s="56">
        <v>275.28584558456839</v>
      </c>
      <c r="F3265" s="25">
        <v>85.844999999999999</v>
      </c>
    </row>
    <row r="3266" spans="4:6" x14ac:dyDescent="0.25">
      <c r="D3266" s="59">
        <v>43397</v>
      </c>
      <c r="E3266" s="56">
        <v>270.27464829247134</v>
      </c>
      <c r="F3266" s="25">
        <v>85.85</v>
      </c>
    </row>
    <row r="3267" spans="4:6" x14ac:dyDescent="0.25">
      <c r="D3267" s="59">
        <v>43398</v>
      </c>
      <c r="E3267" s="56">
        <v>264.7684301317783</v>
      </c>
      <c r="F3267" s="25">
        <v>85.85</v>
      </c>
    </row>
    <row r="3268" spans="4:6" x14ac:dyDescent="0.25">
      <c r="D3268" s="59">
        <v>43399</v>
      </c>
      <c r="E3268" s="56">
        <v>254.55558763200258</v>
      </c>
      <c r="F3268" s="25">
        <v>85.34</v>
      </c>
    </row>
    <row r="3269" spans="4:6" x14ac:dyDescent="0.25">
      <c r="D3269" s="59">
        <v>43402</v>
      </c>
      <c r="E3269" s="56">
        <v>254.26841820361517</v>
      </c>
      <c r="F3269" s="25">
        <v>85.605000000000004</v>
      </c>
    </row>
    <row r="3270" spans="4:6" x14ac:dyDescent="0.25">
      <c r="D3270" s="59">
        <v>43403</v>
      </c>
      <c r="E3270" s="56">
        <v>258.49344331075088</v>
      </c>
      <c r="F3270" s="25">
        <v>85.59</v>
      </c>
    </row>
    <row r="3271" spans="4:6" x14ac:dyDescent="0.25">
      <c r="D3271" s="59">
        <v>43404</v>
      </c>
      <c r="E3271" s="56">
        <v>264.80736282420924</v>
      </c>
      <c r="F3271" s="25">
        <v>85.59</v>
      </c>
    </row>
    <row r="3272" spans="4:6" x14ac:dyDescent="0.25">
      <c r="D3272" s="59">
        <v>43405</v>
      </c>
      <c r="E3272" s="56"/>
      <c r="F3272" s="25">
        <v>85.584999999999994</v>
      </c>
    </row>
    <row r="3273" spans="4:6" x14ac:dyDescent="0.25">
      <c r="D3273" s="59">
        <v>43406</v>
      </c>
      <c r="E3273" s="56"/>
      <c r="F3273" s="25">
        <v>86.18</v>
      </c>
    </row>
    <row r="3274" spans="4:6" x14ac:dyDescent="0.25">
      <c r="D3274" s="59">
        <v>43409</v>
      </c>
      <c r="E3274" s="56">
        <v>259.05900000000003</v>
      </c>
      <c r="F3274" s="25">
        <v>85.58</v>
      </c>
    </row>
    <row r="3275" spans="4:6" x14ac:dyDescent="0.25">
      <c r="D3275" s="59">
        <v>43410</v>
      </c>
      <c r="E3275" s="56">
        <v>255.453</v>
      </c>
      <c r="F3275" s="25">
        <v>85.59</v>
      </c>
    </row>
    <row r="3276" spans="4:6" x14ac:dyDescent="0.25">
      <c r="D3276" s="59">
        <v>43411</v>
      </c>
      <c r="E3276" s="56">
        <v>252.92500000000001</v>
      </c>
      <c r="F3276" s="25">
        <v>87.87</v>
      </c>
    </row>
    <row r="3277" spans="4:6" x14ac:dyDescent="0.25">
      <c r="D3277" s="59">
        <v>43412</v>
      </c>
      <c r="E3277" s="56">
        <v>255.68700000000001</v>
      </c>
      <c r="F3277" s="25">
        <v>87.87</v>
      </c>
    </row>
    <row r="3278" spans="4:6" x14ac:dyDescent="0.25">
      <c r="D3278" s="59">
        <v>43413</v>
      </c>
      <c r="E3278" s="56">
        <v>260.33600000000001</v>
      </c>
      <c r="F3278" s="25">
        <v>87.87</v>
      </c>
    </row>
    <row r="3279" spans="4:6" x14ac:dyDescent="0.25">
      <c r="D3279" s="59">
        <v>43416</v>
      </c>
      <c r="E3279" s="56">
        <v>261.14299999999997</v>
      </c>
      <c r="F3279" s="25">
        <v>87.87</v>
      </c>
    </row>
    <row r="3280" spans="4:6" x14ac:dyDescent="0.25">
      <c r="D3280" s="59">
        <v>43417</v>
      </c>
      <c r="E3280" s="56">
        <v>261.66800000000001</v>
      </c>
      <c r="F3280" s="25">
        <v>87.87</v>
      </c>
    </row>
    <row r="3281" spans="4:6" x14ac:dyDescent="0.25">
      <c r="D3281" s="59">
        <v>43418</v>
      </c>
      <c r="E3281" s="56">
        <v>251.94900000000001</v>
      </c>
      <c r="F3281" s="25">
        <v>87.875</v>
      </c>
    </row>
    <row r="3282" spans="4:6" x14ac:dyDescent="0.25">
      <c r="D3282" s="59">
        <v>43419</v>
      </c>
      <c r="E3282" s="56">
        <v>247.774</v>
      </c>
      <c r="F3282" s="25">
        <v>87.87</v>
      </c>
    </row>
    <row r="3283" spans="4:6" x14ac:dyDescent="0.25">
      <c r="D3283" s="59">
        <v>43420</v>
      </c>
      <c r="E3283" s="56">
        <v>243.23500000000001</v>
      </c>
      <c r="F3283" s="25">
        <v>87.87</v>
      </c>
    </row>
    <row r="3284" spans="4:6" x14ac:dyDescent="0.25">
      <c r="D3284" s="59">
        <v>43423</v>
      </c>
      <c r="E3284" s="56">
        <v>239.20099999999999</v>
      </c>
      <c r="F3284" s="25">
        <v>89.89</v>
      </c>
    </row>
    <row r="3285" spans="4:6" x14ac:dyDescent="0.25">
      <c r="D3285" s="59">
        <v>43424</v>
      </c>
      <c r="E3285" s="56">
        <v>235.179</v>
      </c>
      <c r="F3285" s="25">
        <v>89.89</v>
      </c>
    </row>
    <row r="3286" spans="4:6" x14ac:dyDescent="0.25">
      <c r="D3286" s="59">
        <v>43425</v>
      </c>
      <c r="E3286" s="56">
        <v>224.428</v>
      </c>
      <c r="F3286" s="25">
        <v>89.89</v>
      </c>
    </row>
    <row r="3287" spans="4:6" x14ac:dyDescent="0.25">
      <c r="D3287" s="59">
        <v>43426</v>
      </c>
      <c r="E3287" s="56">
        <v>232.035</v>
      </c>
      <c r="F3287" s="25">
        <v>89.89</v>
      </c>
    </row>
    <row r="3288" spans="4:6" x14ac:dyDescent="0.25">
      <c r="D3288" s="59">
        <v>43427</v>
      </c>
      <c r="E3288" s="56">
        <v>229.922</v>
      </c>
      <c r="F3288" s="25">
        <v>89.89</v>
      </c>
    </row>
    <row r="3289" spans="4:6" x14ac:dyDescent="0.25">
      <c r="D3289" s="59">
        <v>43430</v>
      </c>
      <c r="E3289" s="56">
        <v>223.94800000000001</v>
      </c>
      <c r="F3289" s="25">
        <v>89.894999999999996</v>
      </c>
    </row>
    <row r="3290" spans="4:6" x14ac:dyDescent="0.25">
      <c r="D3290" s="59">
        <v>43431</v>
      </c>
      <c r="E3290" s="56">
        <v>223.29300000000001</v>
      </c>
      <c r="F3290" s="25">
        <v>89.894999999999996</v>
      </c>
    </row>
    <row r="3291" spans="4:6" x14ac:dyDescent="0.25">
      <c r="D3291" s="59">
        <v>43432</v>
      </c>
      <c r="E3291" s="56">
        <v>231.17699999999999</v>
      </c>
      <c r="F3291" s="25">
        <v>89.9</v>
      </c>
    </row>
    <row r="3292" spans="4:6" x14ac:dyDescent="0.25">
      <c r="D3292" s="59">
        <v>43433</v>
      </c>
      <c r="E3292" s="56">
        <v>221.50399999999999</v>
      </c>
      <c r="F3292" s="25">
        <v>90.915000000000006</v>
      </c>
    </row>
    <row r="3293" spans="4:6" x14ac:dyDescent="0.25">
      <c r="D3293" s="59">
        <v>43434</v>
      </c>
      <c r="E3293" s="56">
        <v>222.375</v>
      </c>
      <c r="F3293" s="25">
        <v>90.915000000000006</v>
      </c>
    </row>
    <row r="3294" spans="4:6" x14ac:dyDescent="0.25">
      <c r="D3294" s="59">
        <v>43437</v>
      </c>
      <c r="E3294" s="56">
        <v>226.197</v>
      </c>
      <c r="F3294" s="25">
        <v>90.915000000000006</v>
      </c>
    </row>
    <row r="3295" spans="4:6" x14ac:dyDescent="0.25">
      <c r="D3295" s="59">
        <v>43438</v>
      </c>
      <c r="E3295" s="56">
        <v>227.268</v>
      </c>
      <c r="F3295" s="25">
        <v>90.915000000000006</v>
      </c>
    </row>
    <row r="3296" spans="4:6" x14ac:dyDescent="0.25">
      <c r="D3296" s="59">
        <v>43439</v>
      </c>
      <c r="E3296" s="56">
        <v>228.965</v>
      </c>
      <c r="F3296" s="25">
        <v>90.915000000000006</v>
      </c>
    </row>
    <row r="3297" spans="4:6" x14ac:dyDescent="0.25">
      <c r="D3297" s="59">
        <v>43440</v>
      </c>
      <c r="E3297" s="56">
        <v>227.33500000000001</v>
      </c>
      <c r="F3297" s="25">
        <v>90.915000000000006</v>
      </c>
    </row>
    <row r="3298" spans="4:6" x14ac:dyDescent="0.25">
      <c r="D3298" s="59">
        <v>43441</v>
      </c>
      <c r="E3298" s="56">
        <v>226.68</v>
      </c>
      <c r="F3298" s="25">
        <v>90.915000000000006</v>
      </c>
    </row>
    <row r="3299" spans="4:6" x14ac:dyDescent="0.25">
      <c r="D3299" s="59">
        <v>43444</v>
      </c>
      <c r="E3299" s="56">
        <v>226.40100000000001</v>
      </c>
      <c r="F3299" s="25">
        <v>90.915000000000006</v>
      </c>
    </row>
    <row r="3300" spans="4:6" x14ac:dyDescent="0.25">
      <c r="D3300" s="59">
        <v>43445</v>
      </c>
      <c r="E3300" s="56">
        <v>223.40700000000001</v>
      </c>
      <c r="F3300" s="25">
        <v>90.915000000000006</v>
      </c>
    </row>
    <row r="3301" spans="4:6" x14ac:dyDescent="0.25">
      <c r="D3301" s="59">
        <v>43446</v>
      </c>
      <c r="E3301" s="56">
        <v>220.262</v>
      </c>
      <c r="F3301" s="25">
        <v>90.915000000000006</v>
      </c>
    </row>
    <row r="3302" spans="4:6" x14ac:dyDescent="0.25">
      <c r="D3302" s="59">
        <v>43447</v>
      </c>
      <c r="E3302" s="56">
        <v>217.745</v>
      </c>
      <c r="F3302" s="25">
        <v>90.915000000000006</v>
      </c>
    </row>
    <row r="3303" spans="4:6" x14ac:dyDescent="0.25">
      <c r="D3303" s="59">
        <v>43448</v>
      </c>
      <c r="E3303" s="56">
        <v>216.66200000000001</v>
      </c>
      <c r="F3303" s="25">
        <v>88.18</v>
      </c>
    </row>
    <row r="3304" spans="4:6" x14ac:dyDescent="0.25">
      <c r="D3304" s="59">
        <v>43451</v>
      </c>
      <c r="E3304" s="56">
        <v>219.07</v>
      </c>
      <c r="F3304" s="25">
        <v>88.185000000000002</v>
      </c>
    </row>
    <row r="3305" spans="4:6" x14ac:dyDescent="0.25">
      <c r="D3305" s="59">
        <v>43452</v>
      </c>
      <c r="E3305" s="56">
        <v>220.78399999999999</v>
      </c>
      <c r="F3305" s="25">
        <v>88.185000000000002</v>
      </c>
    </row>
    <row r="3306" spans="4:6" x14ac:dyDescent="0.25">
      <c r="D3306" s="59">
        <v>43453</v>
      </c>
      <c r="E3306" s="56">
        <v>206.66300000000001</v>
      </c>
      <c r="F3306" s="25">
        <v>88.19</v>
      </c>
    </row>
    <row r="3307" spans="4:6" x14ac:dyDescent="0.25">
      <c r="D3307" s="59">
        <v>43454</v>
      </c>
      <c r="E3307" s="56">
        <v>178.07300000000001</v>
      </c>
      <c r="F3307" s="25">
        <v>88.18</v>
      </c>
    </row>
    <row r="3308" spans="4:6" x14ac:dyDescent="0.25">
      <c r="D3308" s="59">
        <v>43455</v>
      </c>
      <c r="E3308" s="56">
        <v>160.06800000000001</v>
      </c>
      <c r="F3308" s="25">
        <v>88.185000000000002</v>
      </c>
    </row>
    <row r="3309" spans="4:6" x14ac:dyDescent="0.25">
      <c r="D3309" s="59">
        <v>43461</v>
      </c>
      <c r="E3309" s="56">
        <v>154.292</v>
      </c>
      <c r="F3309" s="25">
        <v>88.344999999999999</v>
      </c>
    </row>
    <row r="3310" spans="4:6" x14ac:dyDescent="0.25">
      <c r="D3310" s="59">
        <v>43462</v>
      </c>
      <c r="E3310" s="56">
        <v>142.48599999999999</v>
      </c>
      <c r="F3310" s="25">
        <v>88.355000000000004</v>
      </c>
    </row>
    <row r="3311" spans="4:6" x14ac:dyDescent="0.25">
      <c r="D3311" s="59">
        <v>43467</v>
      </c>
      <c r="E3311" s="56">
        <v>138.69300000000001</v>
      </c>
      <c r="F3311" s="25">
        <v>89.38</v>
      </c>
    </row>
    <row r="3312" spans="4:6" x14ac:dyDescent="0.25">
      <c r="D3312" s="59">
        <v>43468</v>
      </c>
      <c r="E3312" s="56">
        <v>137.33600000000001</v>
      </c>
      <c r="F3312" s="25">
        <v>89.965000000000003</v>
      </c>
    </row>
    <row r="3313" spans="4:6" x14ac:dyDescent="0.25">
      <c r="D3313" s="59">
        <v>43469</v>
      </c>
      <c r="E3313" s="56">
        <v>147.04300000000001</v>
      </c>
      <c r="F3313" s="25">
        <v>90.974999999999994</v>
      </c>
    </row>
    <row r="3314" spans="4:6" x14ac:dyDescent="0.25">
      <c r="D3314" s="59">
        <v>43472</v>
      </c>
      <c r="E3314" s="56">
        <v>157.82300000000001</v>
      </c>
      <c r="F3314" s="25">
        <v>89.465000000000003</v>
      </c>
    </row>
    <row r="3315" spans="4:6" x14ac:dyDescent="0.25">
      <c r="D3315" s="59">
        <v>43473</v>
      </c>
      <c r="E3315" s="56">
        <v>172.37</v>
      </c>
      <c r="F3315" s="25">
        <v>88.96</v>
      </c>
    </row>
    <row r="3316" spans="4:6" x14ac:dyDescent="0.25">
      <c r="D3316" s="59">
        <v>43474</v>
      </c>
      <c r="E3316" s="56">
        <v>174.58</v>
      </c>
      <c r="F3316" s="25">
        <v>88.454999999999998</v>
      </c>
    </row>
    <row r="3317" spans="4:6" x14ac:dyDescent="0.25">
      <c r="D3317" s="59">
        <v>43475</v>
      </c>
      <c r="E3317" s="56">
        <v>182.80600000000001</v>
      </c>
      <c r="F3317" s="25">
        <v>88.46</v>
      </c>
    </row>
    <row r="3318" spans="4:6" x14ac:dyDescent="0.25">
      <c r="D3318" s="59">
        <v>43476</v>
      </c>
      <c r="E3318" s="56">
        <v>177.279</v>
      </c>
      <c r="F3318" s="25">
        <v>88.46</v>
      </c>
    </row>
    <row r="3319" spans="4:6" x14ac:dyDescent="0.25">
      <c r="D3319" s="59">
        <v>43479</v>
      </c>
      <c r="E3319" s="56">
        <v>157.22499999999999</v>
      </c>
      <c r="F3319" s="25">
        <v>88.46</v>
      </c>
    </row>
    <row r="3320" spans="4:6" x14ac:dyDescent="0.25">
      <c r="D3320" s="59">
        <v>43480</v>
      </c>
      <c r="E3320" s="56">
        <v>151.37100000000001</v>
      </c>
      <c r="F3320" s="25">
        <v>88.46</v>
      </c>
    </row>
    <row r="3321" spans="4:6" x14ac:dyDescent="0.25">
      <c r="D3321" s="59">
        <v>43481</v>
      </c>
      <c r="E3321" s="56">
        <v>149.65799999999999</v>
      </c>
      <c r="F3321" s="25">
        <v>88.46</v>
      </c>
    </row>
    <row r="3322" spans="4:6" x14ac:dyDescent="0.25">
      <c r="D3322" s="59">
        <v>43482</v>
      </c>
      <c r="E3322" s="56">
        <v>151.03899999999999</v>
      </c>
      <c r="F3322" s="25">
        <v>87.45</v>
      </c>
    </row>
    <row r="3323" spans="4:6" x14ac:dyDescent="0.25">
      <c r="D3323" s="59">
        <v>43483</v>
      </c>
      <c r="E3323" s="56">
        <v>141.327</v>
      </c>
      <c r="F3323" s="25">
        <v>88.45</v>
      </c>
    </row>
    <row r="3324" spans="4:6" x14ac:dyDescent="0.25">
      <c r="D3324" s="59">
        <v>43486</v>
      </c>
      <c r="E3324" s="56">
        <v>151.649</v>
      </c>
      <c r="F3324" s="25">
        <v>87.95</v>
      </c>
    </row>
    <row r="3325" spans="4:6" x14ac:dyDescent="0.25">
      <c r="D3325" s="59">
        <v>43487</v>
      </c>
      <c r="E3325" s="56">
        <v>156.21799999999999</v>
      </c>
      <c r="F3325" s="25">
        <v>87.95</v>
      </c>
    </row>
    <row r="3326" spans="4:6" x14ac:dyDescent="0.25">
      <c r="D3326" s="59">
        <v>43488</v>
      </c>
      <c r="E3326" s="56">
        <v>160.12700000000001</v>
      </c>
      <c r="F3326" s="25">
        <v>85.96</v>
      </c>
    </row>
    <row r="3327" spans="4:6" x14ac:dyDescent="0.25">
      <c r="D3327" s="59">
        <v>43489</v>
      </c>
      <c r="E3327" s="56">
        <v>155.852</v>
      </c>
      <c r="F3327" s="25">
        <v>85.96</v>
      </c>
    </row>
    <row r="3328" spans="4:6" x14ac:dyDescent="0.25">
      <c r="D3328" s="59">
        <v>43490</v>
      </c>
      <c r="E3328" s="56">
        <v>159.233</v>
      </c>
      <c r="F3328" s="25">
        <v>85.96</v>
      </c>
    </row>
    <row r="3329" spans="4:6" x14ac:dyDescent="0.25">
      <c r="D3329" s="59">
        <v>43493</v>
      </c>
      <c r="E3329" s="56">
        <v>159.46100000000001</v>
      </c>
      <c r="F3329" s="25">
        <v>85.96</v>
      </c>
    </row>
    <row r="3330" spans="4:6" x14ac:dyDescent="0.25">
      <c r="D3330" s="59">
        <v>43494</v>
      </c>
      <c r="E3330" s="56">
        <v>164.971</v>
      </c>
      <c r="F3330" s="25">
        <v>85.96</v>
      </c>
    </row>
    <row r="3331" spans="4:6" x14ac:dyDescent="0.25">
      <c r="D3331" s="59">
        <v>43495</v>
      </c>
      <c r="E3331" s="56">
        <v>168.197</v>
      </c>
      <c r="F3331" s="25">
        <v>85.96</v>
      </c>
    </row>
    <row r="3332" spans="4:6" x14ac:dyDescent="0.25">
      <c r="D3332" s="59">
        <v>43496</v>
      </c>
      <c r="E3332" s="56">
        <v>172.24600000000001</v>
      </c>
      <c r="F3332" s="25">
        <v>85.95</v>
      </c>
    </row>
    <row r="3333" spans="4:6" x14ac:dyDescent="0.25">
      <c r="D3333" s="59">
        <v>43497</v>
      </c>
      <c r="E3333" s="56">
        <v>163.643</v>
      </c>
      <c r="F3333" s="25">
        <v>85.95</v>
      </c>
    </row>
    <row r="3334" spans="4:6" x14ac:dyDescent="0.25">
      <c r="D3334" s="59">
        <v>43500</v>
      </c>
      <c r="E3334" s="56">
        <v>167.76300000000001</v>
      </c>
      <c r="F3334" s="25">
        <v>85.95</v>
      </c>
    </row>
    <row r="3335" spans="4:6" x14ac:dyDescent="0.25">
      <c r="D3335" s="59">
        <v>43501</v>
      </c>
      <c r="E3335" s="56">
        <v>162.96700000000001</v>
      </c>
      <c r="F3335" s="25">
        <v>85.95</v>
      </c>
    </row>
    <row r="3336" spans="4:6" x14ac:dyDescent="0.25">
      <c r="D3336" s="59">
        <v>43502</v>
      </c>
      <c r="E3336" s="56">
        <v>162.84800000000001</v>
      </c>
      <c r="F3336" s="25">
        <v>85.954999999999998</v>
      </c>
    </row>
    <row r="3337" spans="4:6" x14ac:dyDescent="0.25">
      <c r="D3337" s="59">
        <v>43503</v>
      </c>
      <c r="E3337" s="56">
        <v>165.92099999999999</v>
      </c>
      <c r="F3337" s="25">
        <v>85.95</v>
      </c>
    </row>
    <row r="3338" spans="4:6" x14ac:dyDescent="0.25">
      <c r="D3338" s="59">
        <v>43504</v>
      </c>
      <c r="E3338" s="56">
        <v>171.81399999999999</v>
      </c>
      <c r="F3338" s="25">
        <v>86.46</v>
      </c>
    </row>
    <row r="3339" spans="4:6" x14ac:dyDescent="0.25">
      <c r="D3339" s="59">
        <v>43507</v>
      </c>
      <c r="E3339" s="56">
        <v>187.102</v>
      </c>
      <c r="F3339" s="25">
        <v>86.46</v>
      </c>
    </row>
    <row r="3340" spans="4:6" x14ac:dyDescent="0.25">
      <c r="D3340" s="59">
        <v>43508</v>
      </c>
      <c r="E3340" s="56">
        <v>178.12100000000001</v>
      </c>
      <c r="F3340" s="25">
        <v>86.46</v>
      </c>
    </row>
    <row r="3341" spans="4:6" x14ac:dyDescent="0.25">
      <c r="D3341" s="59">
        <v>43509</v>
      </c>
      <c r="E3341" s="56">
        <v>179.369</v>
      </c>
      <c r="F3341" s="25">
        <v>86.46</v>
      </c>
    </row>
    <row r="3342" spans="4:6" x14ac:dyDescent="0.25">
      <c r="D3342" s="59">
        <v>43510</v>
      </c>
      <c r="E3342" s="56">
        <v>184.91300000000001</v>
      </c>
      <c r="F3342" s="25">
        <v>86.454999999999998</v>
      </c>
    </row>
    <row r="3343" spans="4:6" x14ac:dyDescent="0.25">
      <c r="D3343" s="59">
        <v>43511</v>
      </c>
      <c r="E3343" s="56">
        <v>185.476</v>
      </c>
      <c r="F3343" s="25">
        <v>86.46</v>
      </c>
    </row>
    <row r="3344" spans="4:6" x14ac:dyDescent="0.25">
      <c r="D3344" s="59">
        <v>43514</v>
      </c>
      <c r="E3344" s="56">
        <v>176.30600000000001</v>
      </c>
      <c r="F3344" s="25">
        <v>86.46</v>
      </c>
    </row>
    <row r="3345" spans="4:6" x14ac:dyDescent="0.25">
      <c r="D3345" s="59">
        <v>43515</v>
      </c>
      <c r="E3345" s="56">
        <v>179.404</v>
      </c>
      <c r="F3345" s="25">
        <v>86.46</v>
      </c>
    </row>
    <row r="3346" spans="4:6" x14ac:dyDescent="0.25">
      <c r="D3346" s="59">
        <v>43516</v>
      </c>
      <c r="E3346" s="56">
        <v>173.20699999999999</v>
      </c>
      <c r="F3346" s="25">
        <v>86.46</v>
      </c>
    </row>
    <row r="3347" spans="4:6" x14ac:dyDescent="0.25">
      <c r="D3347" s="59">
        <v>43517</v>
      </c>
      <c r="E3347" s="56">
        <v>174.23099999999999</v>
      </c>
      <c r="F3347" s="25">
        <v>86.46</v>
      </c>
    </row>
    <row r="3348" spans="4:6" x14ac:dyDescent="0.25">
      <c r="D3348" s="59">
        <v>43518</v>
      </c>
      <c r="E3348" s="56">
        <v>174.715</v>
      </c>
      <c r="F3348" s="25">
        <v>86.46</v>
      </c>
    </row>
    <row r="3349" spans="4:6" x14ac:dyDescent="0.25">
      <c r="D3349" s="59">
        <v>43521</v>
      </c>
      <c r="E3349" s="56">
        <v>179.261</v>
      </c>
      <c r="F3349" s="25">
        <v>84.95</v>
      </c>
    </row>
    <row r="3350" spans="4:6" x14ac:dyDescent="0.25">
      <c r="D3350" s="59">
        <v>43522</v>
      </c>
      <c r="E3350" s="56">
        <v>178.50700000000001</v>
      </c>
      <c r="F3350" s="25">
        <v>84.95</v>
      </c>
    </row>
    <row r="3351" spans="4:6" x14ac:dyDescent="0.25">
      <c r="D3351" s="59">
        <v>43523</v>
      </c>
      <c r="E3351" s="56">
        <v>177.077</v>
      </c>
      <c r="F3351" s="25">
        <v>84.95</v>
      </c>
    </row>
    <row r="3352" spans="4:6" x14ac:dyDescent="0.25">
      <c r="D3352" s="59">
        <v>43524</v>
      </c>
      <c r="E3352" s="56">
        <v>177.16900000000001</v>
      </c>
      <c r="F3352" s="25">
        <v>84.95</v>
      </c>
    </row>
    <row r="3353" spans="4:6" x14ac:dyDescent="0.25">
      <c r="D3353" s="59">
        <v>43525</v>
      </c>
      <c r="E3353" s="56">
        <v>180.75700000000001</v>
      </c>
      <c r="F3353" s="25">
        <v>84.944999999999993</v>
      </c>
    </row>
    <row r="3354" spans="4:6" x14ac:dyDescent="0.25">
      <c r="D3354" s="59">
        <v>43528</v>
      </c>
      <c r="E3354" s="56">
        <v>182.36500000000001</v>
      </c>
      <c r="F3354" s="25">
        <v>85.03</v>
      </c>
    </row>
    <row r="3355" spans="4:6" x14ac:dyDescent="0.25">
      <c r="D3355" s="59">
        <v>43529</v>
      </c>
      <c r="E3355" s="56">
        <v>175.864</v>
      </c>
      <c r="F3355" s="25">
        <v>84.95</v>
      </c>
    </row>
    <row r="3356" spans="4:6" x14ac:dyDescent="0.25">
      <c r="D3356" s="59">
        <v>43530</v>
      </c>
      <c r="E3356" s="56">
        <v>171.226</v>
      </c>
      <c r="F3356" s="25">
        <v>84.95</v>
      </c>
    </row>
    <row r="3357" spans="4:6" x14ac:dyDescent="0.25">
      <c r="D3357" s="59">
        <v>43531</v>
      </c>
      <c r="E3357" s="56">
        <v>183.19</v>
      </c>
      <c r="F3357" s="25">
        <v>84.95</v>
      </c>
    </row>
    <row r="3358" spans="4:6" x14ac:dyDescent="0.25">
      <c r="D3358" s="59">
        <v>43532</v>
      </c>
      <c r="E3358" s="56">
        <v>193.066</v>
      </c>
      <c r="F3358" s="25">
        <v>84.95</v>
      </c>
    </row>
    <row r="3359" spans="4:6" x14ac:dyDescent="0.25">
      <c r="D3359" s="59">
        <v>43535</v>
      </c>
      <c r="E3359" s="56">
        <v>187.40199999999999</v>
      </c>
      <c r="F3359" s="25">
        <v>84.95</v>
      </c>
    </row>
    <row r="3360" spans="4:6" x14ac:dyDescent="0.25">
      <c r="D3360" s="59">
        <v>43536</v>
      </c>
      <c r="E3360" s="56">
        <v>190.619</v>
      </c>
      <c r="F3360" s="25">
        <v>84.95</v>
      </c>
    </row>
    <row r="3361" spans="4:6" x14ac:dyDescent="0.25">
      <c r="D3361" s="59">
        <v>43537</v>
      </c>
      <c r="E3361" s="56">
        <v>188.197</v>
      </c>
      <c r="F3361" s="25">
        <v>84.45</v>
      </c>
    </row>
    <row r="3362" spans="4:6" x14ac:dyDescent="0.25">
      <c r="D3362" s="59">
        <v>43538</v>
      </c>
      <c r="E3362" s="56">
        <v>187.739</v>
      </c>
      <c r="F3362" s="25">
        <v>84.444999999999993</v>
      </c>
    </row>
    <row r="3363" spans="4:6" x14ac:dyDescent="0.25">
      <c r="D3363" s="59">
        <v>43542</v>
      </c>
      <c r="E3363" s="56">
        <v>180.85900000000001</v>
      </c>
      <c r="F3363" s="25">
        <v>84.444999999999993</v>
      </c>
    </row>
    <row r="3364" spans="4:6" x14ac:dyDescent="0.25">
      <c r="D3364" s="59">
        <v>43543</v>
      </c>
      <c r="E3364" s="56">
        <v>180.56899999999999</v>
      </c>
      <c r="F3364" s="25">
        <v>84.444999999999993</v>
      </c>
    </row>
    <row r="3365" spans="4:6" x14ac:dyDescent="0.25">
      <c r="D3365" s="59">
        <v>43544</v>
      </c>
      <c r="E3365" s="56">
        <v>182.17099999999999</v>
      </c>
      <c r="F3365" s="25">
        <v>91.33</v>
      </c>
    </row>
    <row r="3366" spans="4:6" x14ac:dyDescent="0.25">
      <c r="D3366" s="59">
        <v>43545</v>
      </c>
      <c r="E3366" s="56">
        <v>179.209</v>
      </c>
      <c r="F3366" s="25">
        <v>87.89</v>
      </c>
    </row>
    <row r="3367" spans="4:6" x14ac:dyDescent="0.25">
      <c r="D3367" s="59">
        <v>43546</v>
      </c>
      <c r="E3367" s="56">
        <v>180.655</v>
      </c>
      <c r="F3367" s="25">
        <v>85.47</v>
      </c>
    </row>
    <row r="3368" spans="4:6" x14ac:dyDescent="0.25">
      <c r="D3368" s="59">
        <v>43549</v>
      </c>
      <c r="E3368" s="56">
        <v>185.59700000000001</v>
      </c>
      <c r="F3368" s="25">
        <v>85.974999999999994</v>
      </c>
    </row>
    <row r="3369" spans="4:6" x14ac:dyDescent="0.25">
      <c r="D3369" s="59">
        <v>43550</v>
      </c>
      <c r="E3369" s="56">
        <v>195.12799999999999</v>
      </c>
      <c r="F3369" s="25">
        <v>85.974999999999994</v>
      </c>
    </row>
    <row r="3370" spans="4:6" x14ac:dyDescent="0.25">
      <c r="D3370" s="59">
        <v>43551</v>
      </c>
      <c r="E3370" s="56">
        <v>193.60499999999999</v>
      </c>
      <c r="F3370" s="25">
        <v>84.96</v>
      </c>
    </row>
    <row r="3371" spans="4:6" x14ac:dyDescent="0.25">
      <c r="D3371" s="59">
        <v>43552</v>
      </c>
      <c r="E3371" s="56">
        <v>193.642</v>
      </c>
      <c r="F3371" s="25">
        <v>85.4</v>
      </c>
    </row>
    <row r="3372" spans="4:6" x14ac:dyDescent="0.25">
      <c r="D3372" s="59">
        <v>43553</v>
      </c>
      <c r="E3372" s="56">
        <v>201.73599999999999</v>
      </c>
      <c r="F3372" s="25">
        <v>85.45</v>
      </c>
    </row>
    <row r="3373" spans="4:6" x14ac:dyDescent="0.25">
      <c r="D3373" s="59">
        <v>43556</v>
      </c>
      <c r="E3373" s="56">
        <v>199.64699999999999</v>
      </c>
      <c r="F3373" s="25">
        <v>85.45</v>
      </c>
    </row>
    <row r="3374" spans="4:6" x14ac:dyDescent="0.25">
      <c r="D3374" s="59">
        <v>43557</v>
      </c>
      <c r="E3374" s="56">
        <v>202.82300000000001</v>
      </c>
      <c r="F3374" s="25">
        <v>85.45</v>
      </c>
    </row>
    <row r="3375" spans="4:6" x14ac:dyDescent="0.25">
      <c r="D3375" s="59">
        <v>43558</v>
      </c>
      <c r="E3375" s="56">
        <v>199.24100000000001</v>
      </c>
      <c r="F3375" s="25">
        <v>85.45</v>
      </c>
    </row>
    <row r="3376" spans="4:6" x14ac:dyDescent="0.25">
      <c r="D3376" s="59">
        <v>43559</v>
      </c>
      <c r="E3376" s="56">
        <v>199.333</v>
      </c>
      <c r="F3376" s="25">
        <v>85.45</v>
      </c>
    </row>
    <row r="3377" spans="4:6" x14ac:dyDescent="0.25">
      <c r="D3377" s="59">
        <v>43560</v>
      </c>
      <c r="E3377" s="56">
        <v>201.148</v>
      </c>
      <c r="F3377" s="25">
        <v>85.45</v>
      </c>
    </row>
    <row r="3378" spans="4:6" x14ac:dyDescent="0.25">
      <c r="D3378" s="59">
        <v>43563</v>
      </c>
      <c r="E3378" s="56">
        <v>202.761</v>
      </c>
      <c r="F3378" s="25">
        <v>85.45</v>
      </c>
    </row>
    <row r="3379" spans="4:6" x14ac:dyDescent="0.25">
      <c r="D3379" s="59">
        <v>43564</v>
      </c>
      <c r="E3379" s="56">
        <v>208.99299999999999</v>
      </c>
      <c r="F3379" s="25">
        <v>84.95</v>
      </c>
    </row>
    <row r="3380" spans="4:6" x14ac:dyDescent="0.25">
      <c r="D3380" s="59">
        <v>43565</v>
      </c>
      <c r="E3380" s="56">
        <v>200.23699999999999</v>
      </c>
      <c r="F3380" s="25">
        <v>84.95</v>
      </c>
    </row>
    <row r="3381" spans="4:6" x14ac:dyDescent="0.25">
      <c r="D3381" s="59">
        <v>43566</v>
      </c>
      <c r="E3381" s="56">
        <v>205.79499999999999</v>
      </c>
      <c r="F3381" s="25">
        <v>84.95</v>
      </c>
    </row>
    <row r="3382" spans="4:6" x14ac:dyDescent="0.25">
      <c r="D3382" s="59">
        <v>43567</v>
      </c>
      <c r="E3382" s="56">
        <v>207.35900000000001</v>
      </c>
      <c r="F3382" s="25">
        <v>84.95</v>
      </c>
    </row>
    <row r="3383" spans="4:6" x14ac:dyDescent="0.25">
      <c r="D3383" s="59">
        <v>43570</v>
      </c>
      <c r="E3383" s="56">
        <v>205.42500000000001</v>
      </c>
      <c r="F3383" s="25">
        <v>84.95</v>
      </c>
    </row>
    <row r="3384" spans="4:6" x14ac:dyDescent="0.25">
      <c r="D3384" s="59">
        <v>43571</v>
      </c>
      <c r="E3384" s="56">
        <v>212.733</v>
      </c>
      <c r="F3384" s="25">
        <v>84.95</v>
      </c>
    </row>
    <row r="3385" spans="4:6" x14ac:dyDescent="0.25">
      <c r="D3385" s="59">
        <v>43572</v>
      </c>
      <c r="E3385" s="56">
        <v>214.74799999999999</v>
      </c>
      <c r="F3385" s="25">
        <v>84.95</v>
      </c>
    </row>
    <row r="3386" spans="4:6" x14ac:dyDescent="0.25">
      <c r="D3386" s="59">
        <v>43573</v>
      </c>
      <c r="E3386" s="56">
        <v>212.58199999999999</v>
      </c>
      <c r="F3386" s="25">
        <v>84.95</v>
      </c>
    </row>
    <row r="3387" spans="4:6" x14ac:dyDescent="0.25">
      <c r="D3387" s="59">
        <v>43578</v>
      </c>
      <c r="E3387" s="56">
        <v>219.50399999999999</v>
      </c>
      <c r="F3387" s="25">
        <v>84.95</v>
      </c>
    </row>
    <row r="3388" spans="4:6" x14ac:dyDescent="0.25">
      <c r="D3388" s="59">
        <v>43579</v>
      </c>
      <c r="E3388" s="56">
        <v>222.136</v>
      </c>
      <c r="F3388" s="25">
        <v>83.44</v>
      </c>
    </row>
    <row r="3389" spans="4:6" x14ac:dyDescent="0.25">
      <c r="D3389" s="59">
        <v>43580</v>
      </c>
      <c r="E3389" s="56">
        <v>230.74199999999999</v>
      </c>
      <c r="F3389" s="25">
        <v>84.36</v>
      </c>
    </row>
    <row r="3390" spans="4:6" x14ac:dyDescent="0.25">
      <c r="D3390" s="59">
        <v>43581</v>
      </c>
      <c r="E3390" s="56">
        <v>234.404</v>
      </c>
      <c r="F3390" s="25">
        <v>84.86</v>
      </c>
    </row>
    <row r="3391" spans="4:6" x14ac:dyDescent="0.25">
      <c r="D3391" s="59">
        <v>43584</v>
      </c>
      <c r="E3391" s="56">
        <v>231.33500000000001</v>
      </c>
      <c r="F3391" s="25">
        <v>84.864999999999995</v>
      </c>
    </row>
    <row r="3392" spans="4:6" x14ac:dyDescent="0.25">
      <c r="D3392" s="59">
        <v>43585</v>
      </c>
      <c r="E3392" s="56">
        <v>233.19499999999999</v>
      </c>
      <c r="F3392" s="25">
        <v>84.864999999999995</v>
      </c>
    </row>
    <row r="3393" spans="4:6" x14ac:dyDescent="0.25">
      <c r="D3393" s="59">
        <v>43587</v>
      </c>
      <c r="E3393" s="56">
        <v>233.08500000000001</v>
      </c>
      <c r="F3393" s="25">
        <v>84.86</v>
      </c>
    </row>
    <row r="3394" spans="4:6" x14ac:dyDescent="0.25">
      <c r="D3394" s="59">
        <v>43588</v>
      </c>
      <c r="E3394" s="56">
        <v>232.785</v>
      </c>
      <c r="F3394" s="25">
        <v>84.86</v>
      </c>
    </row>
    <row r="3395" spans="4:6" x14ac:dyDescent="0.25">
      <c r="D3395" s="59">
        <v>43591</v>
      </c>
      <c r="E3395" s="56">
        <v>236.125</v>
      </c>
      <c r="F3395" s="25">
        <v>84.36</v>
      </c>
    </row>
    <row r="3396" spans="4:6" x14ac:dyDescent="0.25">
      <c r="D3396" s="59">
        <v>43592</v>
      </c>
      <c r="E3396" s="56">
        <v>237.553</v>
      </c>
      <c r="F3396" s="25">
        <v>84.36</v>
      </c>
    </row>
    <row r="3397" spans="4:6" x14ac:dyDescent="0.25">
      <c r="D3397" s="59">
        <v>43593</v>
      </c>
      <c r="E3397" s="56">
        <v>238.92599999999999</v>
      </c>
      <c r="F3397" s="25">
        <v>84.36</v>
      </c>
    </row>
    <row r="3398" spans="4:6" x14ac:dyDescent="0.25">
      <c r="D3398" s="59">
        <v>43594</v>
      </c>
      <c r="E3398" s="56">
        <v>231.12799999999999</v>
      </c>
      <c r="F3398" s="25">
        <v>84.36</v>
      </c>
    </row>
    <row r="3399" spans="4:6" x14ac:dyDescent="0.25">
      <c r="D3399" s="59">
        <v>43595</v>
      </c>
      <c r="E3399" s="56">
        <v>230.62799999999999</v>
      </c>
      <c r="F3399" s="25">
        <v>83.855000000000004</v>
      </c>
    </row>
    <row r="3400" spans="4:6" x14ac:dyDescent="0.25">
      <c r="D3400" s="59">
        <v>43598</v>
      </c>
      <c r="E3400" s="56">
        <v>226.34700000000001</v>
      </c>
      <c r="F3400" s="25">
        <v>83.86</v>
      </c>
    </row>
    <row r="3401" spans="4:6" x14ac:dyDescent="0.25">
      <c r="D3401" s="59">
        <v>43599</v>
      </c>
      <c r="E3401" s="56">
        <v>219.33099999999999</v>
      </c>
      <c r="F3401" s="25">
        <v>84.864999999999995</v>
      </c>
    </row>
    <row r="3402" spans="4:6" x14ac:dyDescent="0.25">
      <c r="D3402" s="59">
        <v>43600</v>
      </c>
      <c r="E3402" s="56">
        <v>211.47900000000001</v>
      </c>
      <c r="F3402" s="25">
        <v>84.87</v>
      </c>
    </row>
    <row r="3403" spans="4:6" x14ac:dyDescent="0.25">
      <c r="D3403" s="59">
        <v>43601</v>
      </c>
      <c r="E3403" s="56">
        <v>216.57499999999999</v>
      </c>
      <c r="F3403" s="25">
        <v>84.864999999999995</v>
      </c>
    </row>
    <row r="3404" spans="4:6" x14ac:dyDescent="0.25">
      <c r="D3404" s="59">
        <v>43602</v>
      </c>
      <c r="E3404" s="56">
        <v>227.059</v>
      </c>
      <c r="F3404" s="25">
        <v>84.864999999999995</v>
      </c>
    </row>
    <row r="3405" spans="4:6" x14ac:dyDescent="0.25">
      <c r="D3405" s="59">
        <v>43605</v>
      </c>
      <c r="E3405" s="56">
        <v>227.85300000000001</v>
      </c>
      <c r="F3405" s="25">
        <v>85.875</v>
      </c>
    </row>
    <row r="3406" spans="4:6" x14ac:dyDescent="0.25">
      <c r="D3406" s="59">
        <v>43606</v>
      </c>
      <c r="E3406" s="56">
        <v>231.54300000000001</v>
      </c>
      <c r="F3406" s="25">
        <v>85.875</v>
      </c>
    </row>
    <row r="3407" spans="4:6" x14ac:dyDescent="0.25">
      <c r="D3407" s="59">
        <v>43607</v>
      </c>
      <c r="E3407" s="56">
        <v>228.32499999999999</v>
      </c>
      <c r="F3407" s="25">
        <v>86.885000000000005</v>
      </c>
    </row>
    <row r="3408" spans="4:6" x14ac:dyDescent="0.25">
      <c r="D3408" s="59">
        <v>43608</v>
      </c>
      <c r="E3408" s="56">
        <v>228.511</v>
      </c>
      <c r="F3408" s="25">
        <v>86.88</v>
      </c>
    </row>
    <row r="3409" spans="4:6" x14ac:dyDescent="0.25">
      <c r="D3409" s="59">
        <v>43609</v>
      </c>
      <c r="E3409" s="56">
        <v>229.19900000000001</v>
      </c>
      <c r="F3409" s="25">
        <v>86.88</v>
      </c>
    </row>
    <row r="3410" spans="4:6" x14ac:dyDescent="0.25">
      <c r="D3410" s="59">
        <v>43612</v>
      </c>
      <c r="E3410" s="56">
        <v>232.89099999999999</v>
      </c>
      <c r="F3410" s="25">
        <v>86.885000000000005</v>
      </c>
    </row>
    <row r="3411" spans="4:6" x14ac:dyDescent="0.25">
      <c r="D3411" s="59">
        <v>43613</v>
      </c>
      <c r="E3411" s="56">
        <v>230.50700000000001</v>
      </c>
      <c r="F3411" s="25">
        <v>86.885000000000005</v>
      </c>
    </row>
    <row r="3412" spans="4:6" x14ac:dyDescent="0.25">
      <c r="D3412" s="59">
        <v>43614</v>
      </c>
      <c r="E3412" s="56">
        <v>222.45400000000001</v>
      </c>
      <c r="F3412" s="25">
        <v>86.885000000000005</v>
      </c>
    </row>
    <row r="3413" spans="4:6" x14ac:dyDescent="0.25">
      <c r="D3413" s="59">
        <v>43615</v>
      </c>
      <c r="E3413" s="56">
        <v>220.52799999999999</v>
      </c>
      <c r="F3413" s="25">
        <v>86.885000000000005</v>
      </c>
    </row>
    <row r="3414" spans="4:6" x14ac:dyDescent="0.25">
      <c r="D3414" s="59">
        <v>43616</v>
      </c>
      <c r="E3414" s="56">
        <v>212.322</v>
      </c>
      <c r="F3414" s="25">
        <v>85.88</v>
      </c>
    </row>
    <row r="3415" spans="4:6" x14ac:dyDescent="0.25">
      <c r="D3415" s="59">
        <v>43619</v>
      </c>
      <c r="E3415" s="56">
        <v>207.834</v>
      </c>
      <c r="F3415" s="25">
        <v>81.34</v>
      </c>
    </row>
    <row r="3416" spans="4:6" x14ac:dyDescent="0.25">
      <c r="D3416" s="59">
        <v>43620</v>
      </c>
      <c r="E3416" s="56">
        <v>221.43700000000001</v>
      </c>
      <c r="F3416" s="25">
        <v>79.825000000000003</v>
      </c>
    </row>
    <row r="3417" spans="4:6" x14ac:dyDescent="0.25">
      <c r="D3417" s="59">
        <v>43621</v>
      </c>
      <c r="E3417" s="56">
        <v>219.87299999999999</v>
      </c>
      <c r="F3417" s="25">
        <v>79.825000000000003</v>
      </c>
    </row>
    <row r="3418" spans="4:6" x14ac:dyDescent="0.25">
      <c r="D3418" s="59">
        <v>43622</v>
      </c>
      <c r="E3418" s="56">
        <v>219.92400000000001</v>
      </c>
      <c r="F3418" s="25">
        <v>79.825000000000003</v>
      </c>
    </row>
    <row r="3419" spans="4:6" x14ac:dyDescent="0.25">
      <c r="D3419" s="59">
        <v>43623</v>
      </c>
      <c r="E3419" s="56">
        <v>215.62100000000001</v>
      </c>
      <c r="F3419" s="25">
        <v>74.795000000000002</v>
      </c>
    </row>
    <row r="3420" spans="4:6" x14ac:dyDescent="0.25">
      <c r="D3420" s="59">
        <v>43627</v>
      </c>
      <c r="E3420" s="56">
        <v>213.083</v>
      </c>
      <c r="F3420" s="25">
        <v>77.930000000000007</v>
      </c>
    </row>
    <row r="3421" spans="4:6" x14ac:dyDescent="0.25">
      <c r="D3421" s="59">
        <v>43628</v>
      </c>
      <c r="E3421" s="56">
        <v>209.34700000000001</v>
      </c>
      <c r="F3421" s="25">
        <v>78.275000000000006</v>
      </c>
    </row>
    <row r="3422" spans="4:6" x14ac:dyDescent="0.25">
      <c r="D3422" s="59">
        <v>43629</v>
      </c>
      <c r="E3422" s="56">
        <v>213.315</v>
      </c>
      <c r="F3422" s="25">
        <v>77.944999999999993</v>
      </c>
    </row>
    <row r="3423" spans="4:6" x14ac:dyDescent="0.25">
      <c r="D3423" s="59">
        <v>43630</v>
      </c>
      <c r="E3423" s="56">
        <v>214.01599999999999</v>
      </c>
      <c r="F3423" s="25">
        <v>77.954999999999998</v>
      </c>
    </row>
    <row r="3424" spans="4:6" x14ac:dyDescent="0.25">
      <c r="D3424" s="59">
        <v>43633</v>
      </c>
      <c r="E3424" s="56">
        <v>213.27099999999999</v>
      </c>
      <c r="F3424" s="25">
        <v>77.944999999999993</v>
      </c>
    </row>
    <row r="3425" spans="4:6" x14ac:dyDescent="0.25">
      <c r="D3425" s="59">
        <v>43634</v>
      </c>
      <c r="E3425" s="56">
        <v>197.74299999999999</v>
      </c>
      <c r="F3425" s="25">
        <v>77.599999999999994</v>
      </c>
    </row>
    <row r="3426" spans="4:6" x14ac:dyDescent="0.25">
      <c r="D3426" s="59">
        <v>43635</v>
      </c>
      <c r="E3426" s="56">
        <v>202.226</v>
      </c>
      <c r="F3426" s="25">
        <v>77.605000000000004</v>
      </c>
    </row>
    <row r="3427" spans="4:6" x14ac:dyDescent="0.25">
      <c r="D3427" s="59">
        <v>43636</v>
      </c>
      <c r="E3427" s="56">
        <v>198.83199999999999</v>
      </c>
      <c r="F3427" s="25">
        <v>77.284999999999997</v>
      </c>
    </row>
    <row r="3428" spans="4:6" x14ac:dyDescent="0.25">
      <c r="D3428" s="59">
        <v>43637</v>
      </c>
      <c r="E3428" s="56">
        <v>204.11</v>
      </c>
      <c r="F3428" s="25">
        <v>76.944999999999993</v>
      </c>
    </row>
    <row r="3429" spans="4:6" x14ac:dyDescent="0.25">
      <c r="D3429" s="59">
        <v>43640</v>
      </c>
      <c r="E3429" s="56">
        <v>204.459</v>
      </c>
      <c r="F3429" s="25">
        <v>76.59</v>
      </c>
    </row>
    <row r="3430" spans="4:6" x14ac:dyDescent="0.25">
      <c r="D3430" s="59">
        <v>43641</v>
      </c>
      <c r="E3430" s="56">
        <v>211.90600000000001</v>
      </c>
      <c r="F3430" s="25">
        <v>76.605000000000004</v>
      </c>
    </row>
    <row r="3431" spans="4:6" x14ac:dyDescent="0.25">
      <c r="D3431" s="59">
        <v>43642</v>
      </c>
      <c r="E3431" s="56">
        <v>217.005</v>
      </c>
      <c r="F3431" s="25">
        <v>77.275000000000006</v>
      </c>
    </row>
    <row r="3432" spans="4:6" x14ac:dyDescent="0.25">
      <c r="D3432" s="59">
        <v>43643</v>
      </c>
      <c r="E3432" s="56">
        <v>220.221</v>
      </c>
      <c r="F3432" s="25">
        <v>77.924999999999997</v>
      </c>
    </row>
    <row r="3433" spans="4:6" x14ac:dyDescent="0.25">
      <c r="D3433" s="59">
        <v>43644</v>
      </c>
      <c r="E3433" s="56">
        <v>219.221</v>
      </c>
      <c r="F3433" s="25">
        <v>78.614999999999995</v>
      </c>
    </row>
    <row r="3434" spans="4:6" x14ac:dyDescent="0.25">
      <c r="D3434" s="59">
        <v>43647</v>
      </c>
      <c r="E3434" s="56">
        <v>216.35</v>
      </c>
      <c r="F3434" s="25">
        <v>78.61</v>
      </c>
    </row>
    <row r="3435" spans="4:6" x14ac:dyDescent="0.25">
      <c r="D3435" s="59">
        <v>43648</v>
      </c>
      <c r="E3435" s="56">
        <v>208.90199999999999</v>
      </c>
      <c r="F3435" s="25">
        <v>77.605000000000004</v>
      </c>
    </row>
    <row r="3436" spans="4:6" x14ac:dyDescent="0.25">
      <c r="D3436" s="59">
        <v>43649</v>
      </c>
      <c r="E3436" s="56">
        <v>202.131</v>
      </c>
      <c r="F3436" s="25">
        <v>76.954999999999998</v>
      </c>
    </row>
    <row r="3437" spans="4:6" x14ac:dyDescent="0.25">
      <c r="D3437" s="59">
        <v>43650</v>
      </c>
      <c r="E3437" s="56">
        <v>204.94800000000001</v>
      </c>
      <c r="F3437" s="25">
        <v>77.275000000000006</v>
      </c>
    </row>
    <row r="3438" spans="4:6" x14ac:dyDescent="0.25">
      <c r="D3438" s="59">
        <v>43651</v>
      </c>
      <c r="E3438" s="56">
        <v>202.86600000000001</v>
      </c>
      <c r="F3438" s="25">
        <v>77.61</v>
      </c>
    </row>
    <row r="3439" spans="4:6" x14ac:dyDescent="0.25">
      <c r="D3439" s="59">
        <v>43654</v>
      </c>
      <c r="E3439" s="56">
        <v>204.00800000000001</v>
      </c>
      <c r="F3439" s="25">
        <v>77.92</v>
      </c>
    </row>
    <row r="3440" spans="4:6" x14ac:dyDescent="0.25">
      <c r="D3440" s="59">
        <v>43655</v>
      </c>
      <c r="E3440" s="56">
        <v>186.03399999999999</v>
      </c>
      <c r="F3440" s="25">
        <v>77.944999999999993</v>
      </c>
    </row>
    <row r="3441" spans="4:6" x14ac:dyDescent="0.25">
      <c r="D3441" s="59">
        <v>43656</v>
      </c>
      <c r="E3441" s="56">
        <v>190.82900000000001</v>
      </c>
      <c r="F3441" s="25">
        <v>75.599999999999994</v>
      </c>
    </row>
    <row r="3442" spans="4:6" x14ac:dyDescent="0.25">
      <c r="D3442" s="59">
        <v>43657</v>
      </c>
      <c r="E3442" s="56">
        <v>185.46899999999999</v>
      </c>
      <c r="F3442" s="25">
        <v>75.605000000000004</v>
      </c>
    </row>
    <row r="3443" spans="4:6" x14ac:dyDescent="0.25">
      <c r="D3443" s="59">
        <v>43658</v>
      </c>
      <c r="E3443" s="56">
        <v>189.25</v>
      </c>
      <c r="F3443" s="25">
        <v>75.584999999999994</v>
      </c>
    </row>
    <row r="3444" spans="4:6" x14ac:dyDescent="0.25">
      <c r="D3444" s="59">
        <v>43661</v>
      </c>
      <c r="E3444" s="56">
        <v>194.55099999999999</v>
      </c>
      <c r="F3444" s="25">
        <v>75.605000000000004</v>
      </c>
    </row>
    <row r="3445" spans="4:6" x14ac:dyDescent="0.25">
      <c r="D3445" s="59">
        <v>43662</v>
      </c>
      <c r="E3445" s="56">
        <v>191.05799999999999</v>
      </c>
      <c r="F3445" s="25">
        <v>75.605000000000004</v>
      </c>
    </row>
    <row r="3446" spans="4:6" x14ac:dyDescent="0.25">
      <c r="D3446" s="59">
        <v>43663</v>
      </c>
      <c r="E3446" s="56">
        <v>195.67599999999999</v>
      </c>
      <c r="F3446" s="25">
        <v>75.594999999999999</v>
      </c>
    </row>
    <row r="3447" spans="4:6" x14ac:dyDescent="0.25">
      <c r="D3447" s="59">
        <v>43664</v>
      </c>
      <c r="E3447" s="56">
        <v>196.881</v>
      </c>
      <c r="F3447" s="25">
        <v>75.605000000000004</v>
      </c>
    </row>
    <row r="3448" spans="4:6" x14ac:dyDescent="0.25">
      <c r="D3448" s="59">
        <v>43665</v>
      </c>
      <c r="E3448" s="56">
        <v>196.65299999999999</v>
      </c>
      <c r="F3448" s="25">
        <v>75.614999999999995</v>
      </c>
    </row>
    <row r="3449" spans="4:6" x14ac:dyDescent="0.25">
      <c r="D3449" s="59">
        <v>43668</v>
      </c>
      <c r="E3449" s="56">
        <v>201.13499999999999</v>
      </c>
      <c r="F3449" s="25">
        <v>75.594999999999999</v>
      </c>
    </row>
    <row r="3450" spans="4:6" x14ac:dyDescent="0.25">
      <c r="D3450" s="59">
        <v>43669</v>
      </c>
      <c r="E3450" s="56">
        <v>183.197</v>
      </c>
      <c r="F3450" s="25">
        <v>75.275000000000006</v>
      </c>
    </row>
    <row r="3451" spans="4:6" x14ac:dyDescent="0.25">
      <c r="D3451" s="59">
        <v>43670</v>
      </c>
      <c r="E3451" s="56">
        <v>173.83099999999999</v>
      </c>
      <c r="F3451" s="25">
        <v>75.605000000000004</v>
      </c>
    </row>
    <row r="3452" spans="4:6" x14ac:dyDescent="0.25">
      <c r="D3452" s="59">
        <v>43671</v>
      </c>
      <c r="E3452" s="56">
        <v>186.035</v>
      </c>
      <c r="F3452" s="25">
        <v>75.605000000000004</v>
      </c>
    </row>
    <row r="3453" spans="4:6" x14ac:dyDescent="0.25">
      <c r="D3453" s="59">
        <v>43672</v>
      </c>
      <c r="E3453" s="56">
        <v>185.863</v>
      </c>
      <c r="F3453" s="25">
        <v>75.935000000000002</v>
      </c>
    </row>
    <row r="3454" spans="4:6" x14ac:dyDescent="0.25">
      <c r="D3454" s="59">
        <v>43675</v>
      </c>
      <c r="E3454" s="56">
        <v>182.17</v>
      </c>
      <c r="F3454" s="25">
        <v>75.944999999999993</v>
      </c>
    </row>
    <row r="3455" spans="4:6" x14ac:dyDescent="0.25">
      <c r="D3455" s="59">
        <v>43676</v>
      </c>
      <c r="E3455" s="56">
        <v>187.554</v>
      </c>
      <c r="F3455" s="25">
        <v>76.284999999999997</v>
      </c>
    </row>
    <row r="3456" spans="4:6" x14ac:dyDescent="0.25">
      <c r="D3456" s="59">
        <v>43677</v>
      </c>
      <c r="E3456" s="56">
        <v>194.50700000000001</v>
      </c>
      <c r="F3456" s="25">
        <v>79.245000000000005</v>
      </c>
    </row>
    <row r="3457" spans="4:6" x14ac:dyDescent="0.25">
      <c r="D3457" s="59">
        <v>43678</v>
      </c>
      <c r="E3457" s="56">
        <v>198.52199999999999</v>
      </c>
      <c r="F3457" s="25">
        <v>82.59</v>
      </c>
    </row>
    <row r="3458" spans="4:6" x14ac:dyDescent="0.25">
      <c r="D3458" s="59">
        <v>43679</v>
      </c>
      <c r="E3458" s="56">
        <v>195.732</v>
      </c>
      <c r="F3458" s="25">
        <v>82.534999999999997</v>
      </c>
    </row>
    <row r="3459" spans="4:6" x14ac:dyDescent="0.25">
      <c r="D3459" s="59">
        <v>43682</v>
      </c>
      <c r="E3459" s="56">
        <v>176.929</v>
      </c>
      <c r="F3459" s="25">
        <v>82.65</v>
      </c>
    </row>
    <row r="3460" spans="4:6" x14ac:dyDescent="0.25">
      <c r="D3460" s="59">
        <v>43683</v>
      </c>
      <c r="E3460" s="56">
        <v>182.74100000000001</v>
      </c>
      <c r="F3460" s="25">
        <v>82.665000000000006</v>
      </c>
    </row>
    <row r="3461" spans="4:6" x14ac:dyDescent="0.25">
      <c r="D3461" s="59">
        <v>43684</v>
      </c>
      <c r="E3461" s="56">
        <v>169.46700000000001</v>
      </c>
      <c r="F3461" s="25">
        <v>82.694999999999993</v>
      </c>
    </row>
    <row r="3462" spans="4:6" x14ac:dyDescent="0.25">
      <c r="D3462" s="59">
        <v>43685</v>
      </c>
      <c r="E3462" s="56">
        <v>165.47200000000001</v>
      </c>
      <c r="F3462" s="25">
        <v>81.174999999999997</v>
      </c>
    </row>
    <row r="3463" spans="4:6" x14ac:dyDescent="0.25">
      <c r="D3463" s="59">
        <v>43686</v>
      </c>
      <c r="E3463" s="56">
        <v>163.779</v>
      </c>
      <c r="F3463" s="25">
        <v>80.504999999999995</v>
      </c>
    </row>
    <row r="3464" spans="4:6" x14ac:dyDescent="0.25">
      <c r="D3464" s="59">
        <v>43689</v>
      </c>
      <c r="E3464" s="56">
        <v>165.24</v>
      </c>
      <c r="F3464" s="25">
        <v>79.385000000000005</v>
      </c>
    </row>
    <row r="3465" spans="4:6" x14ac:dyDescent="0.25">
      <c r="D3465" s="59">
        <v>43690</v>
      </c>
      <c r="E3465" s="56">
        <v>161.69499999999999</v>
      </c>
      <c r="F3465" s="25">
        <v>78.105000000000004</v>
      </c>
    </row>
    <row r="3466" spans="4:6" x14ac:dyDescent="0.25">
      <c r="D3466" s="59">
        <v>43691</v>
      </c>
      <c r="E3466" s="56">
        <v>148.09100000000001</v>
      </c>
      <c r="F3466" s="25">
        <v>77.34</v>
      </c>
    </row>
    <row r="3467" spans="4:6" x14ac:dyDescent="0.25">
      <c r="D3467" s="59">
        <v>43692</v>
      </c>
      <c r="E3467" s="56">
        <v>163.92400000000001</v>
      </c>
      <c r="F3467" s="25">
        <v>77.234999999999999</v>
      </c>
    </row>
    <row r="3468" spans="4:6" x14ac:dyDescent="0.25">
      <c r="D3468" s="59">
        <v>43693</v>
      </c>
      <c r="E3468" s="56">
        <v>170.97800000000001</v>
      </c>
      <c r="F3468" s="25">
        <v>76.635000000000005</v>
      </c>
    </row>
    <row r="3469" spans="4:6" x14ac:dyDescent="0.25">
      <c r="D3469" s="59">
        <v>43696</v>
      </c>
      <c r="E3469" s="56">
        <v>157.709</v>
      </c>
      <c r="F3469" s="25">
        <v>76.614999999999995</v>
      </c>
    </row>
    <row r="3470" spans="4:6" x14ac:dyDescent="0.25">
      <c r="D3470" s="59">
        <v>43698</v>
      </c>
      <c r="E3470" s="56">
        <v>171.67699999999999</v>
      </c>
      <c r="F3470" s="25">
        <v>76.965000000000003</v>
      </c>
    </row>
    <row r="3471" spans="4:6" x14ac:dyDescent="0.25">
      <c r="D3471" s="59">
        <v>43699</v>
      </c>
      <c r="E3471" s="56">
        <v>181.54400000000001</v>
      </c>
      <c r="F3471" s="25">
        <v>76.94</v>
      </c>
    </row>
    <row r="3472" spans="4:6" x14ac:dyDescent="0.25">
      <c r="D3472" s="59">
        <v>43700</v>
      </c>
      <c r="E3472" s="56">
        <v>186.81100000000001</v>
      </c>
      <c r="F3472" s="25">
        <v>76.944999999999993</v>
      </c>
    </row>
    <row r="3473" spans="4:6" x14ac:dyDescent="0.25">
      <c r="D3473" s="59">
        <v>43703</v>
      </c>
      <c r="E3473" s="56">
        <v>183.87899999999999</v>
      </c>
      <c r="F3473" s="25">
        <v>76.97</v>
      </c>
    </row>
    <row r="3474" spans="4:6" x14ac:dyDescent="0.25">
      <c r="D3474" s="59">
        <v>43704</v>
      </c>
      <c r="E3474" s="56">
        <v>169.709</v>
      </c>
      <c r="F3474" s="25">
        <v>76.944999999999993</v>
      </c>
    </row>
    <row r="3475" spans="4:6" x14ac:dyDescent="0.25">
      <c r="D3475" s="59">
        <v>43705</v>
      </c>
      <c r="E3475" s="56">
        <v>168.74700000000001</v>
      </c>
      <c r="F3475" s="25">
        <v>77.665000000000006</v>
      </c>
    </row>
    <row r="3476" spans="4:6" x14ac:dyDescent="0.25">
      <c r="D3476" s="59">
        <v>43706</v>
      </c>
      <c r="E3476" s="56">
        <v>177.011</v>
      </c>
      <c r="F3476" s="25">
        <v>77.194999999999993</v>
      </c>
    </row>
    <row r="3477" spans="4:6" x14ac:dyDescent="0.25">
      <c r="D3477" s="59">
        <v>43707</v>
      </c>
      <c r="E3477" s="56">
        <v>180.75</v>
      </c>
      <c r="F3477" s="25">
        <v>76.795000000000002</v>
      </c>
    </row>
    <row r="3478" spans="4:6" x14ac:dyDescent="0.25">
      <c r="D3478" s="59">
        <v>43710</v>
      </c>
      <c r="E3478" s="56">
        <v>182.14699999999999</v>
      </c>
      <c r="F3478" s="25">
        <v>76.325000000000003</v>
      </c>
    </row>
    <row r="3479" spans="4:6" x14ac:dyDescent="0.25">
      <c r="D3479" s="59">
        <v>43711</v>
      </c>
      <c r="E3479" s="56">
        <v>175.02500000000001</v>
      </c>
      <c r="F3479" s="25">
        <v>76.155000000000001</v>
      </c>
    </row>
    <row r="3480" spans="4:6" x14ac:dyDescent="0.25">
      <c r="D3480" s="59">
        <v>43712</v>
      </c>
      <c r="E3480" s="56">
        <v>180.84299999999999</v>
      </c>
      <c r="F3480" s="25">
        <v>75.844999999999999</v>
      </c>
    </row>
    <row r="3481" spans="4:6" x14ac:dyDescent="0.25">
      <c r="D3481" s="59">
        <v>43713</v>
      </c>
      <c r="E3481" s="56">
        <v>182.76900000000001</v>
      </c>
      <c r="F3481" s="25">
        <v>75.284999999999997</v>
      </c>
    </row>
    <row r="3482" spans="4:6" x14ac:dyDescent="0.25">
      <c r="D3482" s="59">
        <v>43714</v>
      </c>
      <c r="E3482" s="56">
        <v>189.81899999999999</v>
      </c>
      <c r="F3482" s="25">
        <v>75.004999999999995</v>
      </c>
    </row>
    <row r="3483" spans="4:6" x14ac:dyDescent="0.25">
      <c r="D3483" s="59">
        <v>43717</v>
      </c>
      <c r="E3483" s="56">
        <v>190.23099999999999</v>
      </c>
      <c r="F3483" s="25">
        <v>75.204999999999998</v>
      </c>
    </row>
    <row r="3484" spans="4:6" x14ac:dyDescent="0.25">
      <c r="D3484" s="59">
        <v>43718</v>
      </c>
      <c r="E3484" s="56">
        <v>182.345</v>
      </c>
      <c r="F3484" s="25">
        <v>75.275000000000006</v>
      </c>
    </row>
    <row r="3485" spans="4:6" x14ac:dyDescent="0.25">
      <c r="D3485" s="59">
        <v>43719</v>
      </c>
      <c r="E3485" s="56">
        <v>180.46899999999999</v>
      </c>
      <c r="F3485" s="25">
        <v>75.254999999999995</v>
      </c>
    </row>
    <row r="3486" spans="4:6" x14ac:dyDescent="0.25">
      <c r="D3486" s="59">
        <v>43720</v>
      </c>
      <c r="E3486" s="56">
        <v>169.38300000000001</v>
      </c>
      <c r="F3486" s="25">
        <v>75.265000000000001</v>
      </c>
    </row>
    <row r="3487" spans="4:6" x14ac:dyDescent="0.25">
      <c r="D3487" s="59">
        <v>43721</v>
      </c>
      <c r="E3487" s="56">
        <v>162.41399999999999</v>
      </c>
      <c r="F3487" s="25">
        <v>75.265000000000001</v>
      </c>
    </row>
    <row r="3488" spans="4:6" x14ac:dyDescent="0.25">
      <c r="D3488" s="59">
        <v>43724</v>
      </c>
      <c r="E3488" s="56">
        <v>165.23</v>
      </c>
      <c r="F3488" s="25">
        <v>75.254999999999995</v>
      </c>
    </row>
    <row r="3489" spans="4:6" x14ac:dyDescent="0.25">
      <c r="D3489" s="59">
        <v>43725</v>
      </c>
      <c r="E3489" s="56">
        <v>174.893</v>
      </c>
      <c r="F3489" s="25">
        <v>75.295000000000002</v>
      </c>
    </row>
    <row r="3490" spans="4:6" x14ac:dyDescent="0.25">
      <c r="D3490" s="59">
        <v>43726</v>
      </c>
      <c r="E3490" s="56">
        <v>165.38</v>
      </c>
      <c r="F3490" s="25">
        <v>75.295000000000002</v>
      </c>
    </row>
    <row r="3491" spans="4:6" x14ac:dyDescent="0.25">
      <c r="D3491" s="59">
        <v>43727</v>
      </c>
      <c r="E3491" s="56">
        <v>172.79900000000001</v>
      </c>
      <c r="F3491" s="25">
        <v>75.284999999999997</v>
      </c>
    </row>
    <row r="3492" spans="4:6" x14ac:dyDescent="0.25">
      <c r="D3492" s="59">
        <v>43728</v>
      </c>
      <c r="E3492" s="56">
        <v>170.22300000000001</v>
      </c>
      <c r="F3492" s="25">
        <v>82.06</v>
      </c>
    </row>
    <row r="3493" spans="4:6" x14ac:dyDescent="0.25">
      <c r="D3493" s="59">
        <v>43731</v>
      </c>
      <c r="E3493" s="56">
        <v>163.13200000000001</v>
      </c>
      <c r="F3493" s="25">
        <v>82.06</v>
      </c>
    </row>
    <row r="3494" spans="4:6" x14ac:dyDescent="0.25">
      <c r="D3494" s="59">
        <v>43732</v>
      </c>
      <c r="E3494" s="56">
        <v>170.06</v>
      </c>
      <c r="F3494" s="25">
        <v>79.275000000000006</v>
      </c>
    </row>
    <row r="3495" spans="4:6" x14ac:dyDescent="0.25">
      <c r="D3495" s="59">
        <v>43733</v>
      </c>
      <c r="E3495" s="56">
        <v>173.55600000000001</v>
      </c>
      <c r="F3495" s="25">
        <v>80.459999999999994</v>
      </c>
    </row>
    <row r="3496" spans="4:6" x14ac:dyDescent="0.25">
      <c r="D3496" s="59">
        <v>43734</v>
      </c>
      <c r="E3496" s="56">
        <v>183.989</v>
      </c>
      <c r="F3496" s="25">
        <v>79.855000000000004</v>
      </c>
    </row>
    <row r="3497" spans="4:6" x14ac:dyDescent="0.25">
      <c r="D3497" s="59">
        <v>43735</v>
      </c>
      <c r="E3497" s="56">
        <v>185.721</v>
      </c>
      <c r="F3497" s="25">
        <v>79.75</v>
      </c>
    </row>
    <row r="3498" spans="4:6" x14ac:dyDescent="0.25">
      <c r="D3498" s="59">
        <v>43738</v>
      </c>
      <c r="E3498" s="56">
        <v>188.79499999999999</v>
      </c>
      <c r="F3498" s="25">
        <v>79.819999999999993</v>
      </c>
    </row>
    <row r="3499" spans="4:6" x14ac:dyDescent="0.25">
      <c r="D3499" s="59">
        <v>43739</v>
      </c>
      <c r="E3499" s="56">
        <v>183.667</v>
      </c>
      <c r="F3499" s="25">
        <v>79.819999999999993</v>
      </c>
    </row>
    <row r="3500" spans="4:6" x14ac:dyDescent="0.25">
      <c r="D3500" s="59">
        <v>43740</v>
      </c>
      <c r="E3500" s="56">
        <v>185.25899999999999</v>
      </c>
      <c r="F3500" s="25">
        <v>79.78</v>
      </c>
    </row>
    <row r="3501" spans="4:6" x14ac:dyDescent="0.25">
      <c r="D3501" s="59">
        <v>43741</v>
      </c>
      <c r="E3501" s="56">
        <v>170.99700000000001</v>
      </c>
      <c r="F3501" s="25">
        <v>79.8</v>
      </c>
    </row>
    <row r="3502" spans="4:6" x14ac:dyDescent="0.25">
      <c r="D3502" s="59">
        <v>43742</v>
      </c>
      <c r="E3502" s="56">
        <v>166.232</v>
      </c>
      <c r="F3502" s="25">
        <v>79.81</v>
      </c>
    </row>
    <row r="3503" spans="4:6" x14ac:dyDescent="0.25">
      <c r="D3503" s="59">
        <v>43745</v>
      </c>
      <c r="E3503" s="56">
        <v>158.71799999999999</v>
      </c>
      <c r="F3503" s="25">
        <v>79.465000000000003</v>
      </c>
    </row>
    <row r="3504" spans="4:6" x14ac:dyDescent="0.25">
      <c r="D3504" s="59">
        <v>43746</v>
      </c>
      <c r="E3504" s="56">
        <v>162.72300000000001</v>
      </c>
      <c r="F3504" s="25">
        <v>79.44</v>
      </c>
    </row>
    <row r="3505" spans="4:6" x14ac:dyDescent="0.25">
      <c r="D3505" s="59">
        <v>43747</v>
      </c>
      <c r="E3505" s="56">
        <v>163.327</v>
      </c>
      <c r="F3505" s="25">
        <v>79.635000000000005</v>
      </c>
    </row>
    <row r="3506" spans="4:6" x14ac:dyDescent="0.25">
      <c r="D3506" s="59">
        <v>43748</v>
      </c>
      <c r="E3506" s="56">
        <v>168.78299999999999</v>
      </c>
      <c r="F3506" s="25">
        <v>78.25</v>
      </c>
    </row>
    <row r="3507" spans="4:6" x14ac:dyDescent="0.25">
      <c r="D3507" s="59">
        <v>43749</v>
      </c>
      <c r="E3507" s="56">
        <v>167.16499999999999</v>
      </c>
      <c r="F3507" s="25">
        <v>78.239999999999995</v>
      </c>
    </row>
    <row r="3508" spans="4:6" x14ac:dyDescent="0.25">
      <c r="D3508" s="59">
        <v>43752</v>
      </c>
      <c r="E3508" s="56">
        <v>169.86199999999999</v>
      </c>
      <c r="F3508" s="25">
        <v>78.23</v>
      </c>
    </row>
    <row r="3509" spans="4:6" x14ac:dyDescent="0.25">
      <c r="D3509" s="59">
        <v>43753</v>
      </c>
      <c r="E3509" s="56">
        <v>165.756</v>
      </c>
      <c r="F3509" s="25">
        <v>77.91</v>
      </c>
    </row>
    <row r="3510" spans="4:6" x14ac:dyDescent="0.25">
      <c r="D3510" s="59">
        <v>43754</v>
      </c>
      <c r="E3510" s="56">
        <v>165.32499999999999</v>
      </c>
      <c r="F3510" s="25">
        <v>77.91</v>
      </c>
    </row>
    <row r="3511" spans="4:6" x14ac:dyDescent="0.25">
      <c r="D3511" s="59">
        <v>43755</v>
      </c>
      <c r="E3511" s="56">
        <v>173.32900000000001</v>
      </c>
      <c r="F3511" s="25">
        <v>77.92</v>
      </c>
    </row>
    <row r="3512" spans="4:6" x14ac:dyDescent="0.25">
      <c r="D3512" s="59">
        <v>43756</v>
      </c>
      <c r="E3512" s="56">
        <v>169.83</v>
      </c>
      <c r="F3512" s="25">
        <v>77.915000000000006</v>
      </c>
    </row>
    <row r="3513" spans="4:6" x14ac:dyDescent="0.25">
      <c r="D3513" s="59">
        <v>43759</v>
      </c>
      <c r="E3513" s="56">
        <v>165.36</v>
      </c>
      <c r="F3513" s="25">
        <v>77.92</v>
      </c>
    </row>
    <row r="3514" spans="4:6" x14ac:dyDescent="0.25">
      <c r="D3514" s="59">
        <v>43760</v>
      </c>
      <c r="E3514" s="56">
        <v>165.398</v>
      </c>
      <c r="F3514" s="25">
        <v>77.91</v>
      </c>
    </row>
    <row r="3515" spans="4:6" x14ac:dyDescent="0.25">
      <c r="D3515" s="59">
        <v>43762</v>
      </c>
      <c r="E3515" s="56">
        <v>172.25399999999999</v>
      </c>
      <c r="F3515" s="25">
        <v>77.92</v>
      </c>
    </row>
    <row r="3516" spans="4:6" x14ac:dyDescent="0.25">
      <c r="D3516" s="59">
        <v>43763</v>
      </c>
      <c r="E3516" s="56">
        <v>164.08</v>
      </c>
      <c r="F3516" s="25">
        <v>77.92</v>
      </c>
    </row>
    <row r="3517" spans="4:6" x14ac:dyDescent="0.25">
      <c r="D3517" s="59">
        <v>43766</v>
      </c>
      <c r="E3517" s="56">
        <v>163.191</v>
      </c>
      <c r="F3517" s="25">
        <v>77.91</v>
      </c>
    </row>
    <row r="3518" spans="4:6" x14ac:dyDescent="0.25">
      <c r="D3518" s="59">
        <v>43767</v>
      </c>
      <c r="E3518" s="56">
        <v>165.41499999999999</v>
      </c>
      <c r="F3518" s="25">
        <v>77.575000000000003</v>
      </c>
    </row>
    <row r="3519" spans="4:6" x14ac:dyDescent="0.25">
      <c r="D3519" s="59">
        <v>43768</v>
      </c>
      <c r="E3519" s="56">
        <v>165.126</v>
      </c>
      <c r="F3519" s="25">
        <v>76.97</v>
      </c>
    </row>
    <row r="3520" spans="4:6" x14ac:dyDescent="0.25">
      <c r="D3520" s="59">
        <v>43769</v>
      </c>
      <c r="E3520" s="56">
        <v>166.071</v>
      </c>
      <c r="F3520" s="25">
        <v>76.974999999999994</v>
      </c>
    </row>
    <row r="3521" spans="4:9" x14ac:dyDescent="0.25">
      <c r="D3521" s="59">
        <v>43773</v>
      </c>
      <c r="E3521" s="56">
        <v>157.02533751850618</v>
      </c>
      <c r="F3521" s="25">
        <v>76.954999999999998</v>
      </c>
    </row>
    <row r="3522" spans="4:9" x14ac:dyDescent="0.25">
      <c r="D3522" s="59">
        <v>43774</v>
      </c>
      <c r="E3522" s="56">
        <v>161.99959125814917</v>
      </c>
      <c r="F3522" s="25">
        <v>76.575000000000003</v>
      </c>
      <c r="H3522" s="494"/>
      <c r="I3522" s="495"/>
    </row>
    <row r="3523" spans="4:9" x14ac:dyDescent="0.25">
      <c r="D3523" s="59">
        <v>43775</v>
      </c>
      <c r="E3523" s="56">
        <v>162.95643380098639</v>
      </c>
      <c r="F3523" s="25">
        <v>76.575000000000003</v>
      </c>
      <c r="H3523" s="494"/>
      <c r="I3523" s="496"/>
    </row>
    <row r="3524" spans="4:9" x14ac:dyDescent="0.25">
      <c r="D3524" s="59">
        <v>43776</v>
      </c>
      <c r="E3524" s="56">
        <v>160.93125151541585</v>
      </c>
      <c r="F3524" s="25">
        <v>75.58</v>
      </c>
      <c r="H3524" s="494"/>
      <c r="I3524" s="496"/>
    </row>
    <row r="3525" spans="4:9" x14ac:dyDescent="0.25">
      <c r="D3525" s="59">
        <v>43777</v>
      </c>
      <c r="E3525" s="56">
        <v>175.32990606743545</v>
      </c>
      <c r="F3525" s="25">
        <v>73.95</v>
      </c>
      <c r="H3525" s="494"/>
      <c r="I3525" s="496"/>
    </row>
    <row r="3526" spans="4:9" x14ac:dyDescent="0.25">
      <c r="D3526" s="59">
        <v>43780</v>
      </c>
      <c r="E3526" s="56">
        <v>167.83594744888089</v>
      </c>
      <c r="F3526" s="25">
        <v>74.245000000000005</v>
      </c>
      <c r="H3526" s="494"/>
      <c r="I3526" s="496"/>
    </row>
    <row r="3527" spans="4:9" x14ac:dyDescent="0.25">
      <c r="D3527" s="59">
        <v>43781</v>
      </c>
      <c r="E3527" s="56">
        <v>176.46835763224288</v>
      </c>
      <c r="F3527" s="25">
        <v>73.905000000000001</v>
      </c>
      <c r="H3527" s="494"/>
      <c r="I3527" s="496"/>
    </row>
    <row r="3528" spans="4:9" x14ac:dyDescent="0.25">
      <c r="D3528" s="59">
        <v>43782</v>
      </c>
      <c r="E3528" s="56">
        <v>170.72432915501901</v>
      </c>
      <c r="F3528" s="25">
        <v>74.25</v>
      </c>
      <c r="H3528" s="494"/>
      <c r="I3528" s="496"/>
    </row>
    <row r="3529" spans="4:9" x14ac:dyDescent="0.25">
      <c r="D3529" s="59">
        <v>43783</v>
      </c>
      <c r="E3529" s="56">
        <v>173.22962308950073</v>
      </c>
      <c r="F3529" s="25">
        <v>73.915000000000006</v>
      </c>
      <c r="H3529" s="494"/>
      <c r="I3529" s="496"/>
    </row>
    <row r="3530" spans="4:9" x14ac:dyDescent="0.25">
      <c r="D3530" s="59">
        <v>43784</v>
      </c>
      <c r="E3530" s="56">
        <v>173.96997955247772</v>
      </c>
      <c r="F3530" s="25">
        <v>73.92</v>
      </c>
      <c r="H3530" s="494"/>
      <c r="I3530" s="496"/>
    </row>
    <row r="3531" spans="4:9" x14ac:dyDescent="0.25">
      <c r="D3531" s="59">
        <v>43787</v>
      </c>
      <c r="E3531" s="56">
        <v>179.88959382251323</v>
      </c>
      <c r="F3531" s="25">
        <v>73.905000000000001</v>
      </c>
      <c r="H3531" s="494"/>
      <c r="I3531" s="496"/>
    </row>
    <row r="3532" spans="4:9" x14ac:dyDescent="0.25">
      <c r="D3532" s="59">
        <v>43788</v>
      </c>
      <c r="E3532" s="56">
        <v>178.75867803803712</v>
      </c>
      <c r="F3532" s="25">
        <v>73.58</v>
      </c>
      <c r="H3532" s="494"/>
      <c r="I3532" s="496"/>
    </row>
    <row r="3533" spans="4:9" x14ac:dyDescent="0.25">
      <c r="D3533" s="59">
        <v>43789</v>
      </c>
      <c r="E3533" s="56">
        <v>161.88366819930116</v>
      </c>
      <c r="F3533" s="25">
        <v>73.58</v>
      </c>
      <c r="H3533" s="494"/>
      <c r="I3533" s="496"/>
    </row>
    <row r="3534" spans="4:9" x14ac:dyDescent="0.25">
      <c r="D3534" s="59">
        <v>43790</v>
      </c>
      <c r="E3534" s="56">
        <v>162.68648589168279</v>
      </c>
      <c r="F3534" s="25">
        <v>73.584999999999994</v>
      </c>
      <c r="H3534" s="494"/>
      <c r="I3534" s="496"/>
    </row>
    <row r="3535" spans="4:9" x14ac:dyDescent="0.25">
      <c r="D3535" s="59">
        <v>43791</v>
      </c>
      <c r="E3535" s="56">
        <v>164.63662751189821</v>
      </c>
      <c r="F3535" s="25">
        <v>73.575000000000003</v>
      </c>
      <c r="H3535" s="494"/>
      <c r="I3535" s="496"/>
    </row>
    <row r="3536" spans="4:9" x14ac:dyDescent="0.25">
      <c r="D3536" s="59">
        <v>43794</v>
      </c>
      <c r="E3536" s="56"/>
      <c r="F3536" s="25">
        <v>73.575000000000003</v>
      </c>
      <c r="H3536" s="494"/>
      <c r="I3536" s="496"/>
    </row>
    <row r="3537" spans="4:9" x14ac:dyDescent="0.25">
      <c r="D3537" s="59">
        <v>43795</v>
      </c>
      <c r="E3537" s="56">
        <v>155.32220479446812</v>
      </c>
      <c r="F3537" s="25">
        <v>73.48</v>
      </c>
      <c r="H3537" s="494"/>
      <c r="I3537" s="496"/>
    </row>
    <row r="3538" spans="4:9" x14ac:dyDescent="0.25">
      <c r="D3538" s="59">
        <v>43796</v>
      </c>
      <c r="E3538" s="56">
        <v>164.72678270044452</v>
      </c>
      <c r="F3538" s="25">
        <v>73.584999999999994</v>
      </c>
      <c r="H3538" s="494"/>
      <c r="I3538" s="496"/>
    </row>
    <row r="3539" spans="4:9" x14ac:dyDescent="0.25">
      <c r="D3539" s="59">
        <v>43797</v>
      </c>
      <c r="E3539" s="56">
        <v>161.65203787358993</v>
      </c>
      <c r="F3539" s="25">
        <v>73.564999999999998</v>
      </c>
      <c r="H3539" s="494"/>
      <c r="I3539" s="496"/>
    </row>
    <row r="3540" spans="4:9" x14ac:dyDescent="0.25">
      <c r="D3540" s="59">
        <v>43798</v>
      </c>
      <c r="E3540" s="56">
        <v>171.40529420138802</v>
      </c>
      <c r="F3540" s="25">
        <v>73.575000000000003</v>
      </c>
      <c r="H3540" s="494"/>
      <c r="I3540" s="496"/>
    </row>
    <row r="3541" spans="4:9" x14ac:dyDescent="0.25">
      <c r="D3541" s="59">
        <v>43801</v>
      </c>
      <c r="E3541" s="56">
        <v>168.36361165728837</v>
      </c>
      <c r="F3541" s="25">
        <v>73.575000000000003</v>
      </c>
      <c r="H3541" s="494"/>
      <c r="I3541" s="496"/>
    </row>
    <row r="3542" spans="4:9" x14ac:dyDescent="0.25">
      <c r="D3542" s="59">
        <v>43802</v>
      </c>
      <c r="E3542" s="56">
        <v>156.55264794924003</v>
      </c>
      <c r="F3542" s="25">
        <v>73.569999999999993</v>
      </c>
      <c r="H3542" s="494"/>
      <c r="I3542" s="496"/>
    </row>
    <row r="3543" spans="4:9" x14ac:dyDescent="0.25">
      <c r="D3543" s="59">
        <v>43803</v>
      </c>
      <c r="E3543" s="56">
        <v>160.27029613748218</v>
      </c>
      <c r="F3543" s="25">
        <v>73.599999999999994</v>
      </c>
      <c r="H3543" s="494"/>
      <c r="I3543" s="496"/>
    </row>
    <row r="3544" spans="4:9" x14ac:dyDescent="0.25">
      <c r="D3544" s="59">
        <v>43804</v>
      </c>
      <c r="E3544" s="56">
        <v>160.53216014053169</v>
      </c>
      <c r="F3544" s="25">
        <v>73.56</v>
      </c>
      <c r="H3544" s="494"/>
      <c r="I3544" s="496"/>
    </row>
    <row r="3545" spans="4:9" x14ac:dyDescent="0.25">
      <c r="D3545" s="59">
        <v>43805</v>
      </c>
      <c r="E3545" s="56">
        <v>155.98537358068381</v>
      </c>
      <c r="F3545" s="25">
        <v>72.234999999999999</v>
      </c>
      <c r="H3545" s="494"/>
      <c r="I3545" s="496"/>
    </row>
    <row r="3546" spans="4:9" x14ac:dyDescent="0.25">
      <c r="D3546" s="59">
        <v>43808</v>
      </c>
      <c r="E3546" s="56">
        <v>151.31276060767556</v>
      </c>
      <c r="F3546" s="25">
        <v>71.894999999999996</v>
      </c>
      <c r="H3546" s="494"/>
      <c r="I3546" s="496"/>
    </row>
    <row r="3547" spans="4:9" x14ac:dyDescent="0.25">
      <c r="D3547" s="59">
        <v>43809</v>
      </c>
      <c r="E3547" s="56">
        <v>149.98064918568977</v>
      </c>
      <c r="F3547" s="25">
        <v>71.905000000000001</v>
      </c>
      <c r="H3547" s="494"/>
      <c r="I3547" s="496"/>
    </row>
    <row r="3548" spans="4:9" x14ac:dyDescent="0.25">
      <c r="D3548" s="59">
        <v>43810</v>
      </c>
      <c r="E3548" s="56">
        <v>154.80421469764369</v>
      </c>
      <c r="F3548" s="25">
        <v>71.905000000000001</v>
      </c>
      <c r="H3548" s="494"/>
      <c r="I3548" s="496"/>
    </row>
    <row r="3549" spans="4:9" x14ac:dyDescent="0.25">
      <c r="D3549" s="59">
        <v>43811</v>
      </c>
      <c r="E3549" s="56">
        <v>166.82070805422651</v>
      </c>
      <c r="F3549" s="25">
        <v>71.915000000000006</v>
      </c>
      <c r="H3549" s="494"/>
      <c r="I3549" s="496"/>
    </row>
    <row r="3550" spans="4:9" x14ac:dyDescent="0.25">
      <c r="D3550" s="59">
        <v>43812</v>
      </c>
      <c r="E3550" s="56">
        <v>167.34074939946549</v>
      </c>
      <c r="F3550" s="25">
        <v>71.555000000000007</v>
      </c>
      <c r="H3550" s="494"/>
      <c r="I3550" s="496"/>
    </row>
    <row r="3551" spans="4:9" x14ac:dyDescent="0.25">
      <c r="D3551" s="59">
        <v>43815</v>
      </c>
      <c r="E3551" s="56">
        <v>163.30148360792217</v>
      </c>
      <c r="F3551" s="25">
        <v>71.584999999999994</v>
      </c>
      <c r="H3551" s="494"/>
      <c r="I3551" s="496"/>
    </row>
    <row r="3552" spans="4:9" x14ac:dyDescent="0.25">
      <c r="D3552" s="59">
        <v>43816</v>
      </c>
      <c r="E3552" s="56">
        <v>164.85843071421729</v>
      </c>
      <c r="F3552" s="25">
        <v>71.224999999999994</v>
      </c>
      <c r="H3552" s="494"/>
      <c r="I3552" s="496"/>
    </row>
    <row r="3553" spans="4:9" x14ac:dyDescent="0.25">
      <c r="D3553" s="59">
        <v>43817</v>
      </c>
      <c r="E3553" s="56">
        <v>163.84234799994172</v>
      </c>
      <c r="F3553" s="25">
        <v>71.974999999999994</v>
      </c>
      <c r="H3553" s="494"/>
      <c r="I3553" s="496"/>
    </row>
    <row r="3554" spans="4:9" x14ac:dyDescent="0.25">
      <c r="D3554" s="59">
        <v>43818</v>
      </c>
      <c r="E3554" s="56">
        <v>175.32328637899781</v>
      </c>
      <c r="F3554" s="25">
        <v>71.224999999999994</v>
      </c>
      <c r="H3554" s="494"/>
      <c r="I3554" s="496"/>
    </row>
    <row r="3555" spans="4:9" x14ac:dyDescent="0.25">
      <c r="D3555" s="59">
        <v>43819</v>
      </c>
      <c r="E3555" s="56">
        <v>181.59454802744597</v>
      </c>
      <c r="F3555" s="25">
        <v>71.23</v>
      </c>
      <c r="H3555" s="494"/>
      <c r="I3555" s="496"/>
    </row>
    <row r="3556" spans="4:9" x14ac:dyDescent="0.25">
      <c r="D3556" s="59">
        <v>43822</v>
      </c>
      <c r="E3556" s="56">
        <v>172.87922756038895</v>
      </c>
      <c r="F3556" s="25">
        <v>71.224999999999994</v>
      </c>
      <c r="H3556" s="494"/>
      <c r="I3556" s="496"/>
    </row>
    <row r="3557" spans="4:9" x14ac:dyDescent="0.25">
      <c r="D3557" s="59">
        <v>43823</v>
      </c>
      <c r="E3557" s="56"/>
      <c r="F3557" s="25">
        <v>71.564999999999998</v>
      </c>
      <c r="H3557" s="494"/>
      <c r="I3557" s="496"/>
    </row>
    <row r="3558" spans="4:9" x14ac:dyDescent="0.25">
      <c r="D3558" s="59">
        <v>43824</v>
      </c>
      <c r="E3558" s="56"/>
      <c r="F3558" s="25">
        <v>71.245000000000005</v>
      </c>
      <c r="H3558" s="494"/>
      <c r="I3558" s="496"/>
    </row>
    <row r="3559" spans="4:9" x14ac:dyDescent="0.25">
      <c r="D3559" s="59">
        <v>43825</v>
      </c>
      <c r="E3559" s="56"/>
      <c r="F3559" s="25">
        <v>71.224999999999994</v>
      </c>
      <c r="H3559" s="494"/>
      <c r="I3559" s="496"/>
    </row>
    <row r="3560" spans="4:9" x14ac:dyDescent="0.25">
      <c r="D3560" s="59">
        <v>43826</v>
      </c>
      <c r="E3560" s="56"/>
      <c r="F3560" s="25">
        <v>71.23</v>
      </c>
      <c r="H3560" s="494"/>
      <c r="I3560" s="496"/>
    </row>
    <row r="3561" spans="4:9" x14ac:dyDescent="0.25">
      <c r="D3561" s="59">
        <v>43829</v>
      </c>
      <c r="E3561" s="56">
        <v>181.90916815075343</v>
      </c>
      <c r="F3561" s="25">
        <v>70.905000000000001</v>
      </c>
      <c r="H3561" s="494"/>
      <c r="I3561" s="496"/>
    </row>
    <row r="3562" spans="4:9" x14ac:dyDescent="0.25">
      <c r="D3562" s="59">
        <v>43830</v>
      </c>
      <c r="E3562" s="56">
        <v>184.30099071086906</v>
      </c>
      <c r="F3562" s="25">
        <v>70.894999999999996</v>
      </c>
      <c r="H3562" s="494"/>
      <c r="I3562" s="496"/>
    </row>
    <row r="3563" spans="4:9" x14ac:dyDescent="0.25">
      <c r="D3563" s="59">
        <v>43831</v>
      </c>
      <c r="E3563" s="56"/>
      <c r="F3563" s="25">
        <v>70.894999999999996</v>
      </c>
      <c r="H3563" s="494"/>
      <c r="I3563" s="496"/>
    </row>
    <row r="3564" spans="4:9" x14ac:dyDescent="0.25">
      <c r="D3564" s="59">
        <v>43832</v>
      </c>
      <c r="E3564" s="56">
        <v>186.78271305480547</v>
      </c>
      <c r="F3564" s="25">
        <v>71.465000000000003</v>
      </c>
      <c r="H3564" s="494"/>
      <c r="I3564" s="496"/>
    </row>
    <row r="3565" spans="4:9" x14ac:dyDescent="0.25">
      <c r="D3565" s="59">
        <v>43833</v>
      </c>
      <c r="E3565" s="56">
        <v>180.92836317871075</v>
      </c>
      <c r="F3565" s="25">
        <v>71.234999999999999</v>
      </c>
      <c r="H3565" s="494"/>
      <c r="I3565" s="496"/>
    </row>
    <row r="3566" spans="4:9" x14ac:dyDescent="0.25">
      <c r="D3566" s="59">
        <v>43836</v>
      </c>
      <c r="E3566" s="56">
        <v>183.31267811615774</v>
      </c>
      <c r="F3566" s="25">
        <v>71.584999999999994</v>
      </c>
      <c r="H3566" s="494"/>
      <c r="I3566" s="496"/>
    </row>
    <row r="3567" spans="4:9" x14ac:dyDescent="0.25">
      <c r="D3567" s="59">
        <v>43837</v>
      </c>
      <c r="E3567" s="56">
        <v>189.93112623945916</v>
      </c>
      <c r="F3567" s="25">
        <v>71.575000000000003</v>
      </c>
      <c r="H3567" s="494"/>
      <c r="I3567" s="496"/>
    </row>
    <row r="3568" spans="4:9" x14ac:dyDescent="0.25">
      <c r="D3568" s="59">
        <v>43838</v>
      </c>
      <c r="E3568" s="56">
        <v>186.75637072214153</v>
      </c>
      <c r="F3568" s="25">
        <v>71.575000000000003</v>
      </c>
      <c r="H3568" s="494"/>
      <c r="I3568" s="496"/>
    </row>
    <row r="3569" spans="4:9" x14ac:dyDescent="0.25">
      <c r="D3569" s="59">
        <v>43839</v>
      </c>
      <c r="E3569" s="56">
        <v>189.33188514406223</v>
      </c>
      <c r="F3569" s="25">
        <v>68.224999999999994</v>
      </c>
      <c r="H3569" s="494"/>
      <c r="I3569" s="496"/>
    </row>
    <row r="3570" spans="4:9" x14ac:dyDescent="0.25">
      <c r="D3570" s="59">
        <v>43840</v>
      </c>
      <c r="E3570" s="56">
        <v>189.91668759976179</v>
      </c>
      <c r="F3570" s="25">
        <v>65.894999999999996</v>
      </c>
      <c r="H3570" s="494"/>
      <c r="I3570" s="496"/>
    </row>
    <row r="3571" spans="4:9" x14ac:dyDescent="0.25">
      <c r="D3571" s="59">
        <v>43843</v>
      </c>
      <c r="E3571" s="56">
        <v>200.53692606408322</v>
      </c>
      <c r="F3571" s="25">
        <v>65.894999999999996</v>
      </c>
      <c r="H3571" s="494"/>
      <c r="I3571" s="496"/>
    </row>
    <row r="3572" spans="4:9" x14ac:dyDescent="0.25">
      <c r="D3572" s="59">
        <v>43844</v>
      </c>
      <c r="E3572" s="56">
        <v>199.86908493555882</v>
      </c>
      <c r="F3572" s="25">
        <v>65.224999999999994</v>
      </c>
      <c r="H3572" s="494"/>
      <c r="I3572" s="496"/>
    </row>
    <row r="3573" spans="4:9" x14ac:dyDescent="0.25">
      <c r="D3573" s="59">
        <v>43845</v>
      </c>
      <c r="E3573" s="56">
        <v>197.10396800065661</v>
      </c>
      <c r="F3573" s="25">
        <v>63.575000000000003</v>
      </c>
      <c r="H3573" s="494"/>
      <c r="I3573" s="496"/>
    </row>
    <row r="3574" spans="4:9" x14ac:dyDescent="0.25">
      <c r="D3574" s="59">
        <v>43846</v>
      </c>
      <c r="E3574" s="56">
        <v>204.43494564432456</v>
      </c>
      <c r="F3574" s="25">
        <v>62.234999999999999</v>
      </c>
      <c r="H3574" s="494"/>
      <c r="I3574" s="496"/>
    </row>
    <row r="3575" spans="4:9" x14ac:dyDescent="0.25">
      <c r="D3575" s="59">
        <v>43847</v>
      </c>
      <c r="E3575" s="56">
        <v>210.79220349663504</v>
      </c>
      <c r="F3575" s="25">
        <v>59.895000000000003</v>
      </c>
      <c r="H3575" s="494"/>
      <c r="I3575" s="496"/>
    </row>
    <row r="3576" spans="4:9" x14ac:dyDescent="0.25">
      <c r="D3576" s="59">
        <v>43850</v>
      </c>
      <c r="E3576" s="56">
        <v>218.78746695249777</v>
      </c>
      <c r="F3576" s="25">
        <v>59.57</v>
      </c>
      <c r="H3576" s="494"/>
      <c r="I3576" s="496"/>
    </row>
    <row r="3577" spans="4:9" x14ac:dyDescent="0.25">
      <c r="D3577" s="59">
        <v>43851</v>
      </c>
      <c r="E3577" s="56">
        <v>211.65610405064268</v>
      </c>
      <c r="F3577" s="25">
        <v>59.58</v>
      </c>
      <c r="H3577" s="494"/>
      <c r="I3577" s="496"/>
    </row>
    <row r="3578" spans="4:9" x14ac:dyDescent="0.25">
      <c r="D3578" s="59">
        <v>43852</v>
      </c>
      <c r="E3578" s="56">
        <v>217.55017440240448</v>
      </c>
      <c r="F3578" s="25">
        <v>57.284999999999997</v>
      </c>
      <c r="H3578" s="494"/>
      <c r="I3578" s="496"/>
    </row>
    <row r="3579" spans="4:9" x14ac:dyDescent="0.25">
      <c r="D3579" s="59">
        <v>43853</v>
      </c>
      <c r="E3579" s="56">
        <v>210.1024676147631</v>
      </c>
      <c r="F3579" s="25">
        <v>51.92</v>
      </c>
      <c r="H3579" s="494"/>
      <c r="I3579" s="496"/>
    </row>
    <row r="3580" spans="4:9" x14ac:dyDescent="0.25">
      <c r="D3580" s="59">
        <v>43854</v>
      </c>
      <c r="E3580" s="56">
        <v>207.40341432431185</v>
      </c>
      <c r="F3580" s="25">
        <v>49.26</v>
      </c>
      <c r="H3580" s="494"/>
      <c r="I3580" s="496"/>
    </row>
    <row r="3581" spans="4:9" x14ac:dyDescent="0.25">
      <c r="D3581" s="59">
        <v>43857</v>
      </c>
      <c r="E3581" s="56">
        <v>210.99707682801503</v>
      </c>
      <c r="F3581" s="25">
        <v>47.615000000000002</v>
      </c>
      <c r="H3581" s="494"/>
      <c r="I3581" s="496"/>
    </row>
    <row r="3582" spans="4:9" x14ac:dyDescent="0.25">
      <c r="D3582" s="59">
        <v>43858</v>
      </c>
      <c r="E3582" s="56">
        <v>210.65968692860136</v>
      </c>
      <c r="F3582" s="25">
        <v>46.954999999999998</v>
      </c>
      <c r="H3582" s="494"/>
      <c r="I3582" s="496"/>
    </row>
    <row r="3583" spans="4:9" x14ac:dyDescent="0.25">
      <c r="D3583" s="59">
        <v>43859</v>
      </c>
      <c r="E3583" s="56">
        <v>208.3740011265555</v>
      </c>
      <c r="F3583" s="25">
        <v>44.994999999999997</v>
      </c>
      <c r="H3583" s="494"/>
      <c r="I3583" s="496"/>
    </row>
    <row r="3584" spans="4:9" x14ac:dyDescent="0.25">
      <c r="D3584" s="59">
        <v>43860</v>
      </c>
      <c r="E3584" s="56">
        <v>212.5806617371419</v>
      </c>
      <c r="F3584" s="25">
        <v>46.594999999999999</v>
      </c>
      <c r="H3584" s="494"/>
      <c r="I3584" s="496"/>
    </row>
    <row r="3585" spans="4:9" x14ac:dyDescent="0.25">
      <c r="D3585" s="59">
        <v>43861</v>
      </c>
      <c r="E3585" s="56">
        <v>205.20328960985194</v>
      </c>
      <c r="F3585" s="25">
        <v>46.255000000000003</v>
      </c>
      <c r="H3585" s="494"/>
      <c r="I3585" s="496"/>
    </row>
    <row r="3586" spans="4:9" x14ac:dyDescent="0.25">
      <c r="D3586" s="59">
        <v>43864</v>
      </c>
      <c r="E3586" s="56">
        <v>214.00089869272003</v>
      </c>
      <c r="F3586" s="25">
        <v>46.27</v>
      </c>
      <c r="H3586" s="494"/>
      <c r="I3586" s="496"/>
    </row>
    <row r="3587" spans="4:9" x14ac:dyDescent="0.25">
      <c r="D3587" s="59">
        <v>43865</v>
      </c>
      <c r="E3587" s="56">
        <v>218.76088497709745</v>
      </c>
      <c r="F3587" s="25">
        <v>46.225000000000001</v>
      </c>
      <c r="H3587" s="494"/>
      <c r="I3587" s="496"/>
    </row>
    <row r="3588" spans="4:9" x14ac:dyDescent="0.25">
      <c r="D3588" s="59">
        <v>43866</v>
      </c>
      <c r="E3588" s="56">
        <v>208.70561576373603</v>
      </c>
      <c r="F3588" s="25">
        <v>46.2</v>
      </c>
      <c r="H3588" s="494"/>
      <c r="I3588" s="496"/>
    </row>
    <row r="3589" spans="4:9" x14ac:dyDescent="0.25">
      <c r="D3589" s="59">
        <v>43867</v>
      </c>
      <c r="E3589" s="56">
        <v>207.07018983146281</v>
      </c>
      <c r="F3589" s="25">
        <v>46.204999999999998</v>
      </c>
      <c r="H3589" s="494"/>
      <c r="I3589" s="496"/>
    </row>
    <row r="3590" spans="4:9" x14ac:dyDescent="0.25">
      <c r="D3590" s="59">
        <v>43868</v>
      </c>
      <c r="E3590" s="56">
        <v>202.89594607685945</v>
      </c>
      <c r="F3590" s="25">
        <v>45.884999999999998</v>
      </c>
      <c r="H3590" s="494"/>
      <c r="I3590" s="496"/>
    </row>
    <row r="3591" spans="4:9" x14ac:dyDescent="0.25">
      <c r="D3591" s="59">
        <v>43871</v>
      </c>
      <c r="E3591" s="56">
        <v>204.36185438081768</v>
      </c>
      <c r="F3591" s="25">
        <v>45.91</v>
      </c>
      <c r="H3591" s="494"/>
      <c r="I3591" s="496"/>
    </row>
    <row r="3592" spans="4:9" x14ac:dyDescent="0.25">
      <c r="D3592" s="59">
        <v>43872</v>
      </c>
      <c r="E3592" s="56">
        <v>202.8245559490824</v>
      </c>
      <c r="F3592" s="25">
        <v>46.58</v>
      </c>
      <c r="H3592" s="494"/>
      <c r="I3592" s="496"/>
    </row>
    <row r="3593" spans="4:9" x14ac:dyDescent="0.25">
      <c r="D3593" s="59">
        <v>43873</v>
      </c>
      <c r="E3593" s="56">
        <v>202.5298179313034</v>
      </c>
      <c r="F3593" s="25">
        <v>46.555</v>
      </c>
      <c r="H3593" s="494"/>
      <c r="I3593" s="496"/>
    </row>
    <row r="3594" spans="4:9" x14ac:dyDescent="0.25">
      <c r="D3594" s="59">
        <v>43874</v>
      </c>
      <c r="E3594" s="56">
        <v>215.05433147261937</v>
      </c>
      <c r="F3594" s="25">
        <v>46.54</v>
      </c>
      <c r="H3594" s="494"/>
      <c r="I3594" s="496"/>
    </row>
    <row r="3595" spans="4:9" x14ac:dyDescent="0.25">
      <c r="D3595" s="59">
        <v>43875</v>
      </c>
      <c r="E3595" s="56">
        <v>208.86934589247406</v>
      </c>
      <c r="F3595" s="25">
        <v>46.564999999999998</v>
      </c>
      <c r="H3595" s="494"/>
      <c r="I3595" s="496"/>
    </row>
    <row r="3596" spans="4:9" x14ac:dyDescent="0.25">
      <c r="D3596" s="59">
        <v>43878</v>
      </c>
      <c r="E3596" s="56">
        <v>221.9311884454807</v>
      </c>
      <c r="F3596" s="25">
        <v>46.575000000000003</v>
      </c>
      <c r="H3596" s="494"/>
      <c r="I3596" s="496"/>
    </row>
    <row r="3597" spans="4:9" x14ac:dyDescent="0.25">
      <c r="D3597" s="59">
        <v>43879</v>
      </c>
      <c r="E3597" s="56">
        <v>215.57412160464241</v>
      </c>
      <c r="F3597" s="25">
        <v>45.914999999999999</v>
      </c>
      <c r="H3597" s="494"/>
      <c r="I3597" s="496"/>
    </row>
    <row r="3598" spans="4:9" x14ac:dyDescent="0.25">
      <c r="D3598" s="59">
        <v>43880</v>
      </c>
      <c r="E3598" s="56">
        <v>226.02385138819244</v>
      </c>
      <c r="F3598" s="25">
        <v>45.945</v>
      </c>
      <c r="H3598" s="494"/>
      <c r="I3598" s="496"/>
    </row>
    <row r="3599" spans="4:9" x14ac:dyDescent="0.25">
      <c r="D3599" s="59">
        <v>43881</v>
      </c>
      <c r="E3599" s="56">
        <v>236.81067080270492</v>
      </c>
      <c r="F3599" s="25">
        <v>45.255000000000003</v>
      </c>
      <c r="H3599" s="494"/>
      <c r="I3599" s="496"/>
    </row>
    <row r="3600" spans="4:9" x14ac:dyDescent="0.25">
      <c r="D3600" s="59">
        <v>43882</v>
      </c>
      <c r="E3600" s="56">
        <v>222.88186111100634</v>
      </c>
      <c r="F3600" s="25">
        <v>44.945</v>
      </c>
      <c r="H3600" s="494"/>
      <c r="I3600" s="496"/>
    </row>
    <row r="3601" spans="4:9" x14ac:dyDescent="0.25">
      <c r="D3601" s="59">
        <v>43885</v>
      </c>
      <c r="E3601" s="56">
        <v>216.53294929797215</v>
      </c>
      <c r="F3601" s="25">
        <v>44.625</v>
      </c>
      <c r="H3601" s="494"/>
      <c r="I3601" s="496"/>
    </row>
    <row r="3602" spans="4:9" x14ac:dyDescent="0.25">
      <c r="D3602" s="59">
        <v>43886</v>
      </c>
      <c r="E3602" s="56">
        <v>213.65569884037961</v>
      </c>
      <c r="F3602" s="25">
        <v>44.645000000000003</v>
      </c>
      <c r="H3602" s="494"/>
      <c r="I3602" s="496"/>
    </row>
    <row r="3603" spans="4:9" x14ac:dyDescent="0.25">
      <c r="D3603" s="59">
        <v>43887</v>
      </c>
      <c r="E3603" s="56">
        <v>222.70440529419568</v>
      </c>
      <c r="F3603" s="25">
        <v>44.965000000000003</v>
      </c>
      <c r="H3603" s="494"/>
      <c r="I3603" s="496"/>
    </row>
    <row r="3604" spans="4:9" x14ac:dyDescent="0.25">
      <c r="D3604" s="59">
        <v>43888</v>
      </c>
      <c r="E3604" s="56">
        <v>217.21110923358654</v>
      </c>
      <c r="F3604" s="25">
        <v>44.954999999999998</v>
      </c>
      <c r="H3604" s="494"/>
      <c r="I3604" s="496"/>
    </row>
    <row r="3605" spans="4:9" x14ac:dyDescent="0.25">
      <c r="D3605" s="59">
        <v>43889</v>
      </c>
      <c r="E3605" s="56">
        <v>203.93675012226166</v>
      </c>
      <c r="F3605" s="25">
        <v>45.314999999999998</v>
      </c>
      <c r="H3605" s="494"/>
      <c r="I3605" s="496"/>
    </row>
    <row r="3606" spans="4:9" x14ac:dyDescent="0.25">
      <c r="D3606" s="59">
        <v>43892</v>
      </c>
      <c r="E3606" s="56">
        <v>198.70117438007179</v>
      </c>
      <c r="F3606" s="25">
        <v>47.375</v>
      </c>
      <c r="H3606" s="494"/>
      <c r="I3606" s="496"/>
    </row>
    <row r="3607" spans="4:9" x14ac:dyDescent="0.25">
      <c r="D3607" s="59">
        <v>43893</v>
      </c>
      <c r="E3607" s="56">
        <v>193.79994962601279</v>
      </c>
      <c r="F3607" s="25">
        <v>48.284999999999997</v>
      </c>
      <c r="H3607" s="494"/>
      <c r="I3607" s="496"/>
    </row>
    <row r="3608" spans="4:9" x14ac:dyDescent="0.25">
      <c r="D3608" s="59">
        <v>43894</v>
      </c>
      <c r="E3608" s="56">
        <v>195.08573655530546</v>
      </c>
      <c r="F3608" s="25">
        <v>48.71</v>
      </c>
      <c r="H3608" s="494"/>
      <c r="I3608" s="496"/>
    </row>
    <row r="3609" spans="4:9" x14ac:dyDescent="0.25">
      <c r="D3609" s="59">
        <v>43895</v>
      </c>
      <c r="E3609" s="56">
        <v>193.32849430694918</v>
      </c>
      <c r="F3609" s="25">
        <v>49.325000000000003</v>
      </c>
      <c r="H3609" s="494"/>
      <c r="I3609" s="496"/>
    </row>
    <row r="3610" spans="4:9" x14ac:dyDescent="0.25">
      <c r="D3610" s="59">
        <v>43896</v>
      </c>
      <c r="E3610" s="56">
        <v>193.35719875216492</v>
      </c>
      <c r="F3610" s="25">
        <v>49.685000000000002</v>
      </c>
      <c r="H3610" s="494"/>
      <c r="I3610" s="496"/>
    </row>
    <row r="3611" spans="4:9" x14ac:dyDescent="0.25">
      <c r="D3611" s="59">
        <v>43899</v>
      </c>
      <c r="E3611" s="56">
        <v>177.67108636428989</v>
      </c>
      <c r="F3611" s="25">
        <v>50.034999999999997</v>
      </c>
      <c r="H3611" s="494"/>
      <c r="I3611" s="496"/>
    </row>
    <row r="3612" spans="4:9" x14ac:dyDescent="0.25">
      <c r="D3612" s="59">
        <v>43900</v>
      </c>
      <c r="E3612" s="56">
        <v>185.81853296997073</v>
      </c>
      <c r="F3612" s="25">
        <v>50.755000000000003</v>
      </c>
      <c r="H3612" s="494"/>
      <c r="I3612" s="496"/>
    </row>
    <row r="3613" spans="4:9" x14ac:dyDescent="0.25">
      <c r="D3613" s="59">
        <v>43901</v>
      </c>
      <c r="E3613" s="56">
        <v>189.85845925011938</v>
      </c>
      <c r="F3613" s="25">
        <v>53.305</v>
      </c>
      <c r="H3613" s="494"/>
      <c r="I3613" s="496"/>
    </row>
    <row r="3614" spans="4:9" x14ac:dyDescent="0.25">
      <c r="D3614" s="59">
        <v>43902</v>
      </c>
      <c r="E3614" s="56">
        <v>280.27986165145995</v>
      </c>
      <c r="F3614" s="25">
        <v>69.534999999999997</v>
      </c>
      <c r="H3614" s="494"/>
      <c r="I3614" s="496"/>
    </row>
    <row r="3615" spans="4:9" x14ac:dyDescent="0.25">
      <c r="D3615" s="59">
        <v>43903</v>
      </c>
      <c r="E3615" s="56">
        <v>267.94140405478311</v>
      </c>
      <c r="F3615" s="25">
        <v>69.88</v>
      </c>
      <c r="H3615" s="494"/>
      <c r="I3615" s="496"/>
    </row>
    <row r="3616" spans="4:9" x14ac:dyDescent="0.25">
      <c r="D3616" s="59">
        <v>43906</v>
      </c>
      <c r="E3616" s="56">
        <v>269.49048334412186</v>
      </c>
      <c r="F3616" s="25">
        <v>69.819999999999993</v>
      </c>
      <c r="H3616" s="494"/>
      <c r="I3616" s="496"/>
    </row>
    <row r="3617" spans="4:9" x14ac:dyDescent="0.25">
      <c r="D3617" s="59">
        <v>43907</v>
      </c>
      <c r="E3617" s="56">
        <v>223.2920867264032</v>
      </c>
      <c r="F3617" s="25">
        <v>69.834999999999994</v>
      </c>
      <c r="H3617" s="494"/>
      <c r="I3617" s="496"/>
    </row>
    <row r="3618" spans="4:9" x14ac:dyDescent="0.25">
      <c r="D3618" s="59">
        <v>43908</v>
      </c>
      <c r="E3618" s="56">
        <v>234.94704893393518</v>
      </c>
      <c r="F3618" s="25">
        <v>84.9</v>
      </c>
      <c r="H3618" s="494"/>
      <c r="I3618" s="496"/>
    </row>
    <row r="3619" spans="4:9" x14ac:dyDescent="0.25">
      <c r="D3619" s="59">
        <v>43909</v>
      </c>
      <c r="E3619" s="56">
        <v>216.13306988603631</v>
      </c>
      <c r="F3619" s="25">
        <v>84.9</v>
      </c>
      <c r="H3619" s="494"/>
      <c r="I3619" s="496"/>
    </row>
    <row r="3620" spans="4:9" x14ac:dyDescent="0.25">
      <c r="D3620" s="59">
        <v>43910</v>
      </c>
      <c r="E3620" s="56">
        <v>219.40153827256262</v>
      </c>
      <c r="F3620" s="25">
        <v>91.665000000000006</v>
      </c>
      <c r="H3620" s="494"/>
      <c r="I3620" s="496"/>
    </row>
    <row r="3621" spans="4:9" x14ac:dyDescent="0.25">
      <c r="D3621" s="59">
        <v>43913</v>
      </c>
      <c r="E3621" s="56">
        <v>186.66225852201106</v>
      </c>
      <c r="F3621" s="25">
        <v>92.08</v>
      </c>
      <c r="H3621" s="494"/>
      <c r="I3621" s="496"/>
    </row>
    <row r="3622" spans="4:9" x14ac:dyDescent="0.25">
      <c r="D3622" s="59">
        <v>43914</v>
      </c>
      <c r="E3622" s="56">
        <v>146.51810712798678</v>
      </c>
      <c r="F3622" s="25">
        <v>86.23</v>
      </c>
      <c r="H3622" s="494"/>
      <c r="I3622" s="496"/>
    </row>
    <row r="3623" spans="4:9" x14ac:dyDescent="0.25">
      <c r="D3623" s="59">
        <v>43915</v>
      </c>
      <c r="E3623" s="56">
        <v>161.53708007253499</v>
      </c>
      <c r="F3623" s="25">
        <v>86.314999999999998</v>
      </c>
      <c r="H3623" s="494"/>
      <c r="I3623" s="496"/>
    </row>
    <row r="3624" spans="4:9" x14ac:dyDescent="0.25">
      <c r="D3624" s="59">
        <v>43916</v>
      </c>
      <c r="E3624" s="56">
        <v>165.81303472531218</v>
      </c>
      <c r="F3624" s="25">
        <v>81.245000000000005</v>
      </c>
      <c r="H3624" s="494"/>
      <c r="I3624" s="496"/>
    </row>
    <row r="3625" spans="4:9" x14ac:dyDescent="0.25">
      <c r="D3625" s="59">
        <v>43917</v>
      </c>
      <c r="E3625" s="56"/>
      <c r="F3625" s="25">
        <v>82.54</v>
      </c>
      <c r="H3625" s="494"/>
      <c r="I3625" s="496"/>
    </row>
    <row r="3626" spans="4:9" x14ac:dyDescent="0.25">
      <c r="D3626" s="59">
        <v>43920</v>
      </c>
      <c r="E3626" s="56">
        <v>211.50451633125309</v>
      </c>
      <c r="F3626" s="25">
        <v>79.59</v>
      </c>
      <c r="H3626" s="494"/>
      <c r="I3626" s="496"/>
    </row>
    <row r="3627" spans="4:9" x14ac:dyDescent="0.25">
      <c r="D3627" s="59">
        <v>43921</v>
      </c>
      <c r="E3627" s="56">
        <v>224.93661612838133</v>
      </c>
      <c r="F3627" s="25">
        <v>79.069999999999993</v>
      </c>
      <c r="H3627" s="494"/>
      <c r="I3627" s="496"/>
    </row>
    <row r="3628" spans="4:9" x14ac:dyDescent="0.25">
      <c r="D3628" s="59">
        <v>43922</v>
      </c>
      <c r="E3628" s="56">
        <v>237.7977770647951</v>
      </c>
      <c r="F3628" s="25">
        <v>77.81</v>
      </c>
      <c r="H3628" s="494"/>
      <c r="I3628" s="496"/>
    </row>
    <row r="3629" spans="4:9" x14ac:dyDescent="0.25">
      <c r="D3629" s="59">
        <v>43923</v>
      </c>
      <c r="E3629" s="56">
        <v>237.45921370834679</v>
      </c>
      <c r="F3629" s="25">
        <v>77.19</v>
      </c>
      <c r="H3629" s="494"/>
      <c r="I3629" s="496"/>
    </row>
    <row r="3630" spans="4:9" x14ac:dyDescent="0.25">
      <c r="D3630" s="59">
        <v>43924</v>
      </c>
      <c r="E3630" s="56">
        <v>227.07381433790715</v>
      </c>
      <c r="F3630" s="25">
        <v>77.084999999999994</v>
      </c>
      <c r="H3630" s="494"/>
      <c r="I3630" s="496"/>
    </row>
    <row r="3631" spans="4:9" x14ac:dyDescent="0.25">
      <c r="D3631" s="59">
        <v>43927</v>
      </c>
      <c r="E3631" s="56">
        <v>216.94565280430913</v>
      </c>
      <c r="F3631" s="25">
        <v>81.724999999999994</v>
      </c>
      <c r="H3631" s="494"/>
      <c r="I3631" s="496"/>
    </row>
    <row r="3632" spans="4:9" x14ac:dyDescent="0.25">
      <c r="D3632" s="59">
        <v>43928</v>
      </c>
      <c r="E3632" s="56">
        <v>203.16676984908355</v>
      </c>
      <c r="F3632" s="25">
        <v>84.99</v>
      </c>
      <c r="H3632" s="494"/>
      <c r="I3632" s="496"/>
    </row>
    <row r="3633" spans="4:9" x14ac:dyDescent="0.25">
      <c r="D3633" s="59">
        <v>43929</v>
      </c>
      <c r="E3633" s="56">
        <v>206.78262286717725</v>
      </c>
      <c r="F3633" s="25">
        <v>84.9</v>
      </c>
      <c r="H3633" s="494"/>
      <c r="I3633" s="496"/>
    </row>
    <row r="3634" spans="4:9" x14ac:dyDescent="0.25">
      <c r="D3634" s="59">
        <v>43930</v>
      </c>
      <c r="E3634" s="56">
        <v>197.06738501796525</v>
      </c>
      <c r="F3634" s="25">
        <v>83.185000000000002</v>
      </c>
      <c r="H3634" s="494"/>
      <c r="I3634" s="496"/>
    </row>
    <row r="3635" spans="4:9" x14ac:dyDescent="0.25">
      <c r="D3635" s="59">
        <v>43931</v>
      </c>
      <c r="E3635" s="56"/>
      <c r="F3635" s="25">
        <v>83.18</v>
      </c>
      <c r="H3635" s="494"/>
      <c r="I3635" s="496"/>
    </row>
    <row r="3636" spans="4:9" x14ac:dyDescent="0.25">
      <c r="D3636" s="59">
        <v>43934</v>
      </c>
      <c r="E3636" s="56"/>
      <c r="F3636" s="25">
        <v>87.37</v>
      </c>
      <c r="H3636" s="494"/>
      <c r="I3636" s="496"/>
    </row>
    <row r="3637" spans="4:9" x14ac:dyDescent="0.25">
      <c r="D3637" s="59">
        <v>43935</v>
      </c>
      <c r="E3637" s="56">
        <v>187.54846707304401</v>
      </c>
      <c r="F3637" s="25">
        <v>85.11</v>
      </c>
      <c r="H3637" s="494"/>
      <c r="I3637" s="496"/>
    </row>
    <row r="3638" spans="4:9" x14ac:dyDescent="0.25">
      <c r="D3638" s="59">
        <v>43936</v>
      </c>
      <c r="E3638" s="56">
        <v>203.76153324130996</v>
      </c>
      <c r="F3638" s="25">
        <v>86.655000000000001</v>
      </c>
      <c r="H3638" s="494"/>
      <c r="I3638" s="496"/>
    </row>
    <row r="3639" spans="4:9" x14ac:dyDescent="0.25">
      <c r="D3639" s="59">
        <v>43937</v>
      </c>
      <c r="E3639" s="56">
        <v>211.67059620568909</v>
      </c>
      <c r="F3639" s="25">
        <v>82.954999999999998</v>
      </c>
      <c r="H3639" s="494"/>
      <c r="I3639" s="496"/>
    </row>
    <row r="3640" spans="4:9" x14ac:dyDescent="0.25">
      <c r="D3640" s="59">
        <v>43938</v>
      </c>
      <c r="E3640" s="56">
        <v>208.49756050386742</v>
      </c>
      <c r="F3640" s="25">
        <v>82.405000000000001</v>
      </c>
      <c r="H3640" s="494"/>
      <c r="I3640" s="496"/>
    </row>
    <row r="3641" spans="4:9" x14ac:dyDescent="0.25">
      <c r="D3641" s="59">
        <v>43941</v>
      </c>
      <c r="E3641" s="56">
        <v>210.55720116118866</v>
      </c>
      <c r="F3641" s="25">
        <v>82.194999999999993</v>
      </c>
      <c r="H3641" s="494"/>
      <c r="I3641" s="496"/>
    </row>
    <row r="3642" spans="4:9" x14ac:dyDescent="0.25">
      <c r="D3642" s="59">
        <v>43942</v>
      </c>
      <c r="E3642" s="56">
        <v>218.56967748725356</v>
      </c>
      <c r="F3642" s="25">
        <v>82.12</v>
      </c>
      <c r="H3642" s="494"/>
      <c r="I3642" s="496"/>
    </row>
    <row r="3643" spans="4:9" x14ac:dyDescent="0.25">
      <c r="D3643" s="59">
        <v>43943</v>
      </c>
      <c r="E3643" s="56">
        <v>215.29415929091684</v>
      </c>
      <c r="F3643" s="25">
        <v>81.715000000000003</v>
      </c>
      <c r="H3643" s="494"/>
      <c r="I3643" s="496"/>
    </row>
    <row r="3644" spans="4:9" x14ac:dyDescent="0.25">
      <c r="D3644" s="59">
        <v>43944</v>
      </c>
      <c r="E3644" s="56">
        <v>225.67008589510044</v>
      </c>
      <c r="F3644" s="25">
        <v>81.605000000000004</v>
      </c>
      <c r="H3644" s="494"/>
      <c r="I3644" s="496"/>
    </row>
    <row r="3645" spans="4:9" x14ac:dyDescent="0.25">
      <c r="D3645" s="59">
        <v>43945</v>
      </c>
      <c r="E3645" s="56">
        <v>224.01717129347691</v>
      </c>
      <c r="F3645" s="25">
        <v>81.534999999999997</v>
      </c>
      <c r="H3645" s="494"/>
      <c r="I3645" s="496"/>
    </row>
    <row r="3646" spans="4:9" x14ac:dyDescent="0.25">
      <c r="D3646" s="59">
        <v>43948</v>
      </c>
      <c r="E3646" s="56">
        <v>210.83057513922373</v>
      </c>
      <c r="F3646" s="25">
        <v>81.715000000000003</v>
      </c>
      <c r="H3646" s="494"/>
      <c r="I3646" s="496"/>
    </row>
    <row r="3647" spans="4:9" x14ac:dyDescent="0.25">
      <c r="D3647" s="59">
        <v>43949</v>
      </c>
      <c r="E3647" s="56">
        <v>209.32570941934833</v>
      </c>
      <c r="F3647" s="25">
        <v>82.165000000000006</v>
      </c>
      <c r="H3647" s="494"/>
      <c r="I3647" s="496"/>
    </row>
    <row r="3648" spans="4:9" x14ac:dyDescent="0.25">
      <c r="D3648" s="59">
        <v>43950</v>
      </c>
      <c r="E3648" s="56">
        <v>197.31292111549698</v>
      </c>
      <c r="F3648" s="25">
        <v>82.22</v>
      </c>
      <c r="H3648" s="494"/>
      <c r="I3648" s="494"/>
    </row>
    <row r="3649" spans="4:9" x14ac:dyDescent="0.25">
      <c r="D3649" s="59">
        <v>43951</v>
      </c>
      <c r="E3649" s="56">
        <v>191.59322906927707</v>
      </c>
      <c r="F3649" s="25">
        <v>81.575000000000003</v>
      </c>
      <c r="H3649" s="494"/>
      <c r="I3649" s="494"/>
    </row>
    <row r="3650" spans="4:9" x14ac:dyDescent="0.25">
      <c r="D3650" s="59">
        <v>43952</v>
      </c>
      <c r="E3650" s="56"/>
      <c r="F3650" s="25">
        <v>81.09</v>
      </c>
      <c r="H3650" s="494"/>
      <c r="I3650" s="494"/>
    </row>
    <row r="3651" spans="4:9" x14ac:dyDescent="0.25">
      <c r="D3651" s="59">
        <v>43955</v>
      </c>
      <c r="E3651" s="56">
        <v>194.44900000000001</v>
      </c>
      <c r="F3651" s="25">
        <v>80.77</v>
      </c>
      <c r="H3651" s="494"/>
      <c r="I3651" s="494"/>
    </row>
    <row r="3652" spans="4:9" x14ac:dyDescent="0.25">
      <c r="D3652" s="59">
        <v>43956</v>
      </c>
      <c r="E3652" s="56">
        <v>195.268</v>
      </c>
      <c r="F3652" s="25">
        <v>80.33</v>
      </c>
      <c r="I3652" s="494"/>
    </row>
    <row r="3653" spans="4:9" x14ac:dyDescent="0.25">
      <c r="D3653" s="59">
        <v>43957</v>
      </c>
      <c r="E3653" s="56">
        <v>187.053</v>
      </c>
      <c r="F3653" s="25">
        <v>83.88</v>
      </c>
      <c r="I3653" s="494"/>
    </row>
    <row r="3654" spans="4:9" x14ac:dyDescent="0.25">
      <c r="D3654" s="59">
        <v>43958</v>
      </c>
      <c r="E3654" s="56">
        <v>193.53700000000001</v>
      </c>
      <c r="F3654" s="25">
        <v>80.144999999999996</v>
      </c>
      <c r="I3654" s="494"/>
    </row>
    <row r="3655" spans="4:9" x14ac:dyDescent="0.25">
      <c r="D3655" s="59">
        <v>43959</v>
      </c>
      <c r="E3655" s="56">
        <v>188.36600000000001</v>
      </c>
      <c r="F3655" s="25">
        <v>80.12</v>
      </c>
      <c r="I3655" s="494"/>
    </row>
    <row r="3656" spans="4:9" x14ac:dyDescent="0.25">
      <c r="D3656" s="59">
        <v>43962</v>
      </c>
      <c r="E3656" s="56">
        <v>184.69300000000001</v>
      </c>
      <c r="F3656" s="25">
        <v>80.12</v>
      </c>
      <c r="I3656" s="494"/>
    </row>
    <row r="3657" spans="4:9" x14ac:dyDescent="0.25">
      <c r="D3657" s="59">
        <v>43963</v>
      </c>
      <c r="E3657" s="56">
        <v>198.03200000000001</v>
      </c>
      <c r="F3657" s="25">
        <v>80.13</v>
      </c>
      <c r="I3657" s="494"/>
    </row>
    <row r="3658" spans="4:9" x14ac:dyDescent="0.25">
      <c r="D3658" s="59">
        <v>43964</v>
      </c>
      <c r="E3658" s="56">
        <v>202.751</v>
      </c>
      <c r="F3658" s="25">
        <v>80.114999999999995</v>
      </c>
      <c r="I3658" s="494"/>
    </row>
    <row r="3659" spans="4:9" x14ac:dyDescent="0.25">
      <c r="D3659" s="59">
        <v>43965</v>
      </c>
      <c r="E3659" s="56">
        <v>205.57599999999999</v>
      </c>
      <c r="F3659" s="25">
        <v>80.114999999999995</v>
      </c>
      <c r="I3659" s="494"/>
    </row>
    <row r="3660" spans="4:9" x14ac:dyDescent="0.25">
      <c r="D3660" s="59">
        <v>43966</v>
      </c>
      <c r="E3660" s="56">
        <v>205.9</v>
      </c>
      <c r="F3660" s="25">
        <v>80.114999999999995</v>
      </c>
      <c r="I3660" s="494"/>
    </row>
    <row r="3661" spans="4:9" x14ac:dyDescent="0.25">
      <c r="D3661" s="59">
        <v>43969</v>
      </c>
      <c r="E3661" s="56">
        <v>196.02</v>
      </c>
      <c r="F3661" s="25">
        <v>80.180000000000007</v>
      </c>
      <c r="I3661" s="494"/>
    </row>
    <row r="3662" spans="4:9" x14ac:dyDescent="0.25">
      <c r="D3662" s="59">
        <v>43970</v>
      </c>
      <c r="E3662" s="56">
        <v>200.55799999999999</v>
      </c>
      <c r="F3662" s="25">
        <v>79.930000000000007</v>
      </c>
      <c r="I3662" s="494"/>
    </row>
    <row r="3663" spans="4:9" x14ac:dyDescent="0.25">
      <c r="D3663" s="59">
        <v>43971</v>
      </c>
      <c r="E3663" s="56">
        <v>192.47399999999999</v>
      </c>
      <c r="F3663" s="25">
        <v>76.174999999999997</v>
      </c>
      <c r="I3663" s="494"/>
    </row>
    <row r="3664" spans="4:9" x14ac:dyDescent="0.25">
      <c r="D3664" s="59">
        <v>43972</v>
      </c>
      <c r="E3664" s="56">
        <v>198.14400000000001</v>
      </c>
      <c r="F3664" s="25">
        <v>76.819999999999993</v>
      </c>
      <c r="I3664" s="494"/>
    </row>
    <row r="3665" spans="4:9" x14ac:dyDescent="0.25">
      <c r="D3665" s="59">
        <v>43973</v>
      </c>
      <c r="E3665" s="56">
        <v>202.34100000000001</v>
      </c>
      <c r="F3665" s="25">
        <v>73.704999999999998</v>
      </c>
      <c r="I3665" s="494"/>
    </row>
    <row r="3666" spans="4:9" x14ac:dyDescent="0.25">
      <c r="D3666" s="59">
        <v>43976</v>
      </c>
      <c r="E3666" s="56">
        <v>203.59700000000001</v>
      </c>
      <c r="F3666" s="25">
        <v>74.584999999999994</v>
      </c>
      <c r="I3666" s="494"/>
    </row>
    <row r="3667" spans="4:9" x14ac:dyDescent="0.25">
      <c r="D3667" s="59">
        <v>43977</v>
      </c>
      <c r="E3667" s="56">
        <v>211.851</v>
      </c>
      <c r="F3667" s="25">
        <v>74.334999999999994</v>
      </c>
      <c r="I3667" s="494"/>
    </row>
    <row r="3668" spans="4:9" x14ac:dyDescent="0.25">
      <c r="D3668" s="59">
        <v>43978</v>
      </c>
      <c r="E3668" s="56">
        <v>219.489</v>
      </c>
      <c r="F3668" s="25">
        <v>75.61</v>
      </c>
      <c r="I3668" s="494"/>
    </row>
    <row r="3669" spans="4:9" x14ac:dyDescent="0.25">
      <c r="D3669" s="59">
        <v>43979</v>
      </c>
      <c r="E3669" s="56">
        <v>210.065</v>
      </c>
      <c r="F3669" s="25">
        <v>76.14</v>
      </c>
      <c r="I3669" s="494"/>
    </row>
    <row r="3670" spans="4:9" x14ac:dyDescent="0.25">
      <c r="D3670" s="59">
        <v>43980</v>
      </c>
      <c r="E3670" s="56">
        <v>205.50700000000001</v>
      </c>
      <c r="F3670" s="25">
        <v>76.290000000000006</v>
      </c>
      <c r="I3670" s="494"/>
    </row>
    <row r="3671" spans="4:9" x14ac:dyDescent="0.25">
      <c r="D3671" s="59">
        <v>43983</v>
      </c>
      <c r="E3671" s="56"/>
      <c r="F3671" s="25">
        <v>76.674999999999997</v>
      </c>
      <c r="I3671" s="494"/>
    </row>
    <row r="3672" spans="4:9" x14ac:dyDescent="0.25">
      <c r="D3672" s="59">
        <v>43984</v>
      </c>
      <c r="E3672" s="56">
        <v>191.87700000000001</v>
      </c>
      <c r="F3672" s="25">
        <v>76.635000000000005</v>
      </c>
      <c r="I3672" s="494"/>
    </row>
    <row r="3673" spans="4:9" x14ac:dyDescent="0.25">
      <c r="D3673" s="59">
        <v>43985</v>
      </c>
      <c r="E3673" s="56">
        <v>185.98400000000001</v>
      </c>
      <c r="F3673" s="25">
        <v>76.754999999999995</v>
      </c>
      <c r="I3673" s="494"/>
    </row>
    <row r="3674" spans="4:9" x14ac:dyDescent="0.25">
      <c r="D3674" s="59">
        <v>43986</v>
      </c>
      <c r="E3674" s="56">
        <v>178.36500000000001</v>
      </c>
      <c r="F3674" s="25">
        <v>76.8</v>
      </c>
      <c r="I3674" s="494"/>
    </row>
    <row r="3675" spans="4:9" x14ac:dyDescent="0.25">
      <c r="D3675" s="59">
        <v>43987</v>
      </c>
      <c r="E3675" s="56">
        <v>190.446</v>
      </c>
      <c r="F3675" s="25">
        <v>77.644999999999996</v>
      </c>
      <c r="I3675" s="494"/>
    </row>
    <row r="3676" spans="4:9" x14ac:dyDescent="0.25">
      <c r="D3676" s="59">
        <v>43990</v>
      </c>
      <c r="E3676" s="56">
        <v>197.262</v>
      </c>
      <c r="F3676" s="25">
        <v>77.66</v>
      </c>
      <c r="I3676" s="494"/>
    </row>
    <row r="3677" spans="4:9" x14ac:dyDescent="0.25">
      <c r="D3677" s="59">
        <v>43991</v>
      </c>
      <c r="E3677" s="56">
        <v>193.21700000000001</v>
      </c>
      <c r="F3677" s="25">
        <v>77.66</v>
      </c>
      <c r="I3677" s="494"/>
    </row>
    <row r="3678" spans="4:9" x14ac:dyDescent="0.25">
      <c r="D3678" s="59">
        <v>43992</v>
      </c>
      <c r="E3678" s="56">
        <v>195.911</v>
      </c>
      <c r="F3678" s="25">
        <v>77.64</v>
      </c>
      <c r="I3678" s="494"/>
    </row>
    <row r="3679" spans="4:9" x14ac:dyDescent="0.25">
      <c r="D3679" s="59">
        <v>43993</v>
      </c>
      <c r="E3679" s="56">
        <v>201.78899999999999</v>
      </c>
      <c r="F3679" s="25">
        <v>77.13</v>
      </c>
      <c r="I3679" s="494"/>
    </row>
    <row r="3680" spans="4:9" x14ac:dyDescent="0.25">
      <c r="D3680" s="59">
        <v>43994</v>
      </c>
      <c r="E3680" s="56">
        <v>204.14500000000001</v>
      </c>
      <c r="F3680" s="25">
        <v>75.875</v>
      </c>
      <c r="I3680" s="494"/>
    </row>
    <row r="3681" spans="4:9" x14ac:dyDescent="0.25">
      <c r="D3681" s="59">
        <v>43997</v>
      </c>
      <c r="E3681" s="56">
        <v>204.99799999999999</v>
      </c>
      <c r="F3681" s="25">
        <v>75.704999999999998</v>
      </c>
      <c r="I3681" s="494"/>
    </row>
    <row r="3682" spans="4:9" x14ac:dyDescent="0.25">
      <c r="D3682" s="59">
        <v>43998</v>
      </c>
      <c r="E3682" s="56">
        <v>210.31100000000001</v>
      </c>
      <c r="F3682" s="25">
        <v>75.665000000000006</v>
      </c>
      <c r="I3682" s="494"/>
    </row>
    <row r="3683" spans="4:9" x14ac:dyDescent="0.25">
      <c r="D3683" s="59">
        <v>43999</v>
      </c>
      <c r="E3683" s="56">
        <v>216.90700000000001</v>
      </c>
      <c r="F3683" s="25">
        <v>74.644999999999996</v>
      </c>
      <c r="I3683" s="494"/>
    </row>
    <row r="3684" spans="4:9" x14ac:dyDescent="0.25">
      <c r="D3684" s="59">
        <v>44000</v>
      </c>
      <c r="E3684" s="56">
        <v>221.05699999999999</v>
      </c>
      <c r="F3684" s="25">
        <v>74.275000000000006</v>
      </c>
      <c r="I3684" s="494"/>
    </row>
    <row r="3685" spans="4:9" x14ac:dyDescent="0.25">
      <c r="D3685" s="59">
        <v>44001</v>
      </c>
      <c r="E3685" s="56">
        <v>215.46299999999999</v>
      </c>
      <c r="F3685" s="25">
        <v>74.215000000000003</v>
      </c>
      <c r="I3685" s="494"/>
    </row>
    <row r="3686" spans="4:9" x14ac:dyDescent="0.25">
      <c r="D3686" s="59">
        <v>44004</v>
      </c>
      <c r="E3686" s="56">
        <v>216.107</v>
      </c>
      <c r="F3686" s="25">
        <v>74.194999999999993</v>
      </c>
      <c r="I3686" s="494"/>
    </row>
    <row r="3687" spans="4:9" x14ac:dyDescent="0.25">
      <c r="D3687" s="59">
        <v>44005</v>
      </c>
      <c r="E3687" s="56">
        <v>203.85400000000001</v>
      </c>
      <c r="F3687" s="25">
        <v>74.204999999999998</v>
      </c>
      <c r="I3687" s="494"/>
    </row>
    <row r="3688" spans="4:9" x14ac:dyDescent="0.25">
      <c r="D3688" s="59">
        <v>44006</v>
      </c>
      <c r="E3688" s="56">
        <v>201.27600000000001</v>
      </c>
      <c r="F3688" s="25">
        <v>74.185000000000002</v>
      </c>
      <c r="I3688" s="494"/>
    </row>
    <row r="3689" spans="4:9" x14ac:dyDescent="0.25">
      <c r="D3689" s="59">
        <v>44007</v>
      </c>
      <c r="E3689" s="56">
        <v>198.636</v>
      </c>
      <c r="F3689" s="25">
        <v>74.174999999999997</v>
      </c>
      <c r="I3689" s="494"/>
    </row>
    <row r="3690" spans="4:9" x14ac:dyDescent="0.25">
      <c r="D3690" s="59">
        <v>44008</v>
      </c>
      <c r="E3690" s="56">
        <v>202.99299999999999</v>
      </c>
      <c r="F3690" s="25">
        <v>74.174999999999997</v>
      </c>
      <c r="I3690" s="494"/>
    </row>
    <row r="3691" spans="4:9" x14ac:dyDescent="0.25">
      <c r="D3691" s="59">
        <v>44011</v>
      </c>
      <c r="E3691" s="56">
        <v>204.61099999999999</v>
      </c>
      <c r="F3691" s="25">
        <v>74.174999999999997</v>
      </c>
      <c r="I3691" s="494"/>
    </row>
    <row r="3692" spans="4:9" x14ac:dyDescent="0.25">
      <c r="D3692" s="59">
        <v>44012</v>
      </c>
      <c r="E3692" s="56">
        <v>205.56700000000001</v>
      </c>
      <c r="F3692" s="25">
        <v>74.194999999999993</v>
      </c>
      <c r="I3692" s="494"/>
    </row>
    <row r="3693" spans="4:9" x14ac:dyDescent="0.25">
      <c r="D3693" s="59">
        <v>44013</v>
      </c>
      <c r="E3693" s="56">
        <v>201.905</v>
      </c>
      <c r="F3693" s="25">
        <v>74.174999999999997</v>
      </c>
      <c r="I3693" s="494"/>
    </row>
    <row r="3694" spans="4:9" x14ac:dyDescent="0.25">
      <c r="D3694" s="59">
        <v>44014</v>
      </c>
      <c r="E3694" s="56">
        <v>205.21100000000001</v>
      </c>
      <c r="F3694" s="25">
        <v>74.265000000000001</v>
      </c>
      <c r="I3694" s="494"/>
    </row>
    <row r="3695" spans="4:9" x14ac:dyDescent="0.25">
      <c r="D3695" s="59">
        <v>44015</v>
      </c>
      <c r="E3695" s="56">
        <v>204.63399999999999</v>
      </c>
      <c r="F3695" s="25">
        <v>74.334999999999994</v>
      </c>
      <c r="I3695" s="494"/>
    </row>
    <row r="3696" spans="4:9" x14ac:dyDescent="0.25">
      <c r="D3696" s="59">
        <v>44018</v>
      </c>
      <c r="E3696" s="56">
        <v>205.99299999999999</v>
      </c>
      <c r="F3696" s="25">
        <v>74.344999999999999</v>
      </c>
      <c r="I3696" s="494"/>
    </row>
    <row r="3697" spans="4:9" x14ac:dyDescent="0.25">
      <c r="D3697" s="59">
        <v>44019</v>
      </c>
      <c r="E3697" s="56">
        <v>220.96899999999999</v>
      </c>
      <c r="F3697" s="25">
        <v>74.295000000000002</v>
      </c>
      <c r="I3697" s="494"/>
    </row>
    <row r="3698" spans="4:9" x14ac:dyDescent="0.25">
      <c r="D3698" s="59">
        <v>44020</v>
      </c>
      <c r="E3698" s="56">
        <v>226.15299999999999</v>
      </c>
      <c r="F3698" s="25">
        <v>73.614999999999995</v>
      </c>
      <c r="I3698" s="494"/>
    </row>
    <row r="3699" spans="4:9" x14ac:dyDescent="0.25">
      <c r="D3699" s="59">
        <v>44021</v>
      </c>
      <c r="E3699" s="56">
        <v>228.495</v>
      </c>
      <c r="F3699" s="25">
        <v>73.004999999999995</v>
      </c>
      <c r="I3699" s="494"/>
    </row>
    <row r="3700" spans="4:9" x14ac:dyDescent="0.25">
      <c r="D3700" s="59">
        <v>44022</v>
      </c>
      <c r="E3700" s="56">
        <v>220.76400000000001</v>
      </c>
      <c r="F3700" s="25">
        <v>72.844999999999999</v>
      </c>
      <c r="I3700" s="494"/>
    </row>
    <row r="3701" spans="4:9" x14ac:dyDescent="0.25">
      <c r="D3701" s="59">
        <v>44025</v>
      </c>
      <c r="E3701" s="56">
        <v>219.21</v>
      </c>
      <c r="F3701" s="25">
        <v>72.784999999999997</v>
      </c>
      <c r="I3701" s="494"/>
    </row>
    <row r="3702" spans="4:9" x14ac:dyDescent="0.25">
      <c r="D3702" s="59">
        <v>44026</v>
      </c>
      <c r="E3702" s="56">
        <v>218.44</v>
      </c>
      <c r="F3702" s="25">
        <v>72.784999999999997</v>
      </c>
      <c r="I3702" s="494"/>
    </row>
    <row r="3703" spans="4:9" x14ac:dyDescent="0.25">
      <c r="D3703" s="59">
        <v>44027</v>
      </c>
      <c r="E3703" s="56">
        <v>222.33500000000001</v>
      </c>
      <c r="F3703" s="25">
        <v>72.754999999999995</v>
      </c>
      <c r="I3703" s="494"/>
    </row>
    <row r="3704" spans="4:9" x14ac:dyDescent="0.25">
      <c r="D3704" s="59">
        <v>44028</v>
      </c>
      <c r="E3704" s="56">
        <v>222.214</v>
      </c>
      <c r="F3704" s="25">
        <v>72.745000000000005</v>
      </c>
      <c r="I3704" s="494"/>
    </row>
    <row r="3705" spans="4:9" x14ac:dyDescent="0.25">
      <c r="D3705" s="59">
        <v>44029</v>
      </c>
      <c r="E3705" s="56">
        <v>210.64</v>
      </c>
      <c r="F3705" s="25">
        <v>73.204999999999998</v>
      </c>
      <c r="I3705" s="494"/>
    </row>
    <row r="3706" spans="4:9" x14ac:dyDescent="0.25">
      <c r="D3706" s="59">
        <v>44032</v>
      </c>
      <c r="E3706" s="56">
        <v>212.9</v>
      </c>
      <c r="F3706" s="25">
        <v>72.180000000000007</v>
      </c>
      <c r="I3706" s="494"/>
    </row>
    <row r="3707" spans="4:9" x14ac:dyDescent="0.25">
      <c r="D3707" s="59">
        <v>44033</v>
      </c>
      <c r="E3707" s="56">
        <v>211.99</v>
      </c>
      <c r="F3707" s="25">
        <v>71.66</v>
      </c>
      <c r="I3707" s="494"/>
    </row>
    <row r="3708" spans="4:9" x14ac:dyDescent="0.25">
      <c r="D3708" s="59">
        <v>44034</v>
      </c>
      <c r="E3708" s="56">
        <v>209.935</v>
      </c>
      <c r="F3708" s="25">
        <v>69.510000000000005</v>
      </c>
      <c r="I3708" s="494"/>
    </row>
    <row r="3709" spans="4:9" x14ac:dyDescent="0.25">
      <c r="D3709" s="59">
        <v>44035</v>
      </c>
      <c r="E3709" s="56">
        <v>211.15899999999999</v>
      </c>
      <c r="F3709" s="25">
        <v>68.52</v>
      </c>
      <c r="I3709" s="494"/>
    </row>
    <row r="3710" spans="4:9" x14ac:dyDescent="0.25">
      <c r="D3710" s="59">
        <v>44036</v>
      </c>
      <c r="E3710" s="56">
        <v>208.06899999999999</v>
      </c>
      <c r="F3710" s="25">
        <v>68.37</v>
      </c>
      <c r="I3710" s="494"/>
    </row>
    <row r="3711" spans="4:9" x14ac:dyDescent="0.25">
      <c r="D3711" s="59">
        <v>44039</v>
      </c>
      <c r="E3711" s="56">
        <v>202.114</v>
      </c>
      <c r="F3711" s="25">
        <v>67.935000000000002</v>
      </c>
      <c r="I3711" s="494"/>
    </row>
    <row r="3712" spans="4:9" x14ac:dyDescent="0.25">
      <c r="D3712" s="59">
        <v>44040</v>
      </c>
      <c r="E3712" s="56">
        <v>203.834</v>
      </c>
      <c r="F3712" s="25">
        <v>70.27</v>
      </c>
      <c r="I3712" s="494"/>
    </row>
    <row r="3713" spans="4:9" x14ac:dyDescent="0.25">
      <c r="D3713" s="59">
        <v>44041</v>
      </c>
      <c r="E3713" s="56">
        <v>190.215</v>
      </c>
      <c r="F3713" s="25">
        <v>68.55</v>
      </c>
      <c r="I3713" s="494"/>
    </row>
    <row r="3714" spans="4:9" x14ac:dyDescent="0.25">
      <c r="D3714" s="59">
        <v>44042</v>
      </c>
      <c r="E3714" s="56">
        <v>187.773</v>
      </c>
      <c r="F3714" s="25">
        <v>68.599999999999994</v>
      </c>
      <c r="I3714" s="494"/>
    </row>
    <row r="3715" spans="4:9" x14ac:dyDescent="0.25">
      <c r="D3715" s="59">
        <v>44043</v>
      </c>
      <c r="E3715" s="56">
        <v>183.42500000000001</v>
      </c>
      <c r="F3715" s="25">
        <v>68.62</v>
      </c>
      <c r="I3715" s="494"/>
    </row>
    <row r="3716" spans="4:9" x14ac:dyDescent="0.25">
      <c r="D3716" s="59">
        <v>44046</v>
      </c>
      <c r="E3716" s="56">
        <v>193.71899999999999</v>
      </c>
      <c r="F3716" s="25">
        <v>68.625</v>
      </c>
      <c r="I3716" s="494"/>
    </row>
    <row r="3717" spans="4:9" x14ac:dyDescent="0.25">
      <c r="D3717" s="59">
        <v>44047</v>
      </c>
      <c r="E3717" s="56">
        <v>195.273</v>
      </c>
      <c r="F3717" s="25">
        <v>69.12</v>
      </c>
      <c r="I3717" s="494"/>
    </row>
    <row r="3718" spans="4:9" x14ac:dyDescent="0.25">
      <c r="D3718" s="59">
        <v>44048</v>
      </c>
      <c r="E3718" s="56">
        <v>181.13399999999999</v>
      </c>
      <c r="F3718" s="25">
        <v>69.23</v>
      </c>
      <c r="I3718" s="494"/>
    </row>
    <row r="3719" spans="4:9" x14ac:dyDescent="0.25">
      <c r="D3719" s="59">
        <v>44049</v>
      </c>
      <c r="E3719" s="56">
        <v>182.63</v>
      </c>
      <c r="F3719" s="25">
        <v>69.27</v>
      </c>
      <c r="I3719" s="494"/>
    </row>
    <row r="3720" spans="4:9" x14ac:dyDescent="0.25">
      <c r="D3720" s="59">
        <v>44050</v>
      </c>
      <c r="E3720" s="56">
        <v>184.60499999999999</v>
      </c>
      <c r="F3720" s="25">
        <v>69.28</v>
      </c>
      <c r="I3720" s="494"/>
    </row>
    <row r="3721" spans="4:9" x14ac:dyDescent="0.25">
      <c r="D3721" s="59">
        <v>44053</v>
      </c>
      <c r="E3721" s="56">
        <v>198.65299999999999</v>
      </c>
      <c r="F3721" s="25">
        <v>69.290000000000006</v>
      </c>
      <c r="I3721" s="494"/>
    </row>
    <row r="3722" spans="4:9" x14ac:dyDescent="0.25">
      <c r="D3722" s="59">
        <v>44054</v>
      </c>
      <c r="E3722" s="56">
        <v>218.869</v>
      </c>
      <c r="F3722" s="25">
        <v>69.319999999999993</v>
      </c>
      <c r="I3722" s="494"/>
    </row>
    <row r="3723" spans="4:9" x14ac:dyDescent="0.25">
      <c r="D3723" s="59">
        <v>44055</v>
      </c>
      <c r="E3723" s="56">
        <v>221.286</v>
      </c>
      <c r="F3723" s="25">
        <v>68.63</v>
      </c>
      <c r="I3723" s="494"/>
    </row>
    <row r="3724" spans="4:9" x14ac:dyDescent="0.25">
      <c r="D3724" s="59">
        <v>44056</v>
      </c>
      <c r="E3724" s="56">
        <v>219.78700000000001</v>
      </c>
      <c r="F3724" s="25">
        <v>68.489999999999995</v>
      </c>
      <c r="I3724" s="494"/>
    </row>
    <row r="3725" spans="4:9" x14ac:dyDescent="0.25">
      <c r="D3725" s="59">
        <v>44057</v>
      </c>
      <c r="E3725" s="56">
        <v>218.80600000000001</v>
      </c>
      <c r="F3725" s="25">
        <v>68.44</v>
      </c>
      <c r="I3725" s="494"/>
    </row>
    <row r="3726" spans="4:9" x14ac:dyDescent="0.25">
      <c r="D3726" s="59">
        <v>44060</v>
      </c>
      <c r="E3726" s="56">
        <v>223.333</v>
      </c>
      <c r="F3726" s="25">
        <v>68.430000000000007</v>
      </c>
      <c r="I3726" s="494"/>
    </row>
    <row r="3727" spans="4:9" x14ac:dyDescent="0.25">
      <c r="D3727" s="59">
        <v>44061</v>
      </c>
      <c r="E3727" s="56">
        <v>227.02799999999999</v>
      </c>
      <c r="F3727" s="25">
        <v>68.48</v>
      </c>
      <c r="I3727" s="494"/>
    </row>
    <row r="3728" spans="4:9" x14ac:dyDescent="0.25">
      <c r="D3728" s="59">
        <v>44062</v>
      </c>
      <c r="E3728" s="56">
        <v>221.10300000000001</v>
      </c>
      <c r="F3728" s="25">
        <v>67.72</v>
      </c>
      <c r="I3728" s="494"/>
    </row>
    <row r="3729" spans="4:9" x14ac:dyDescent="0.25">
      <c r="D3729" s="59">
        <v>44063</v>
      </c>
      <c r="E3729" s="56"/>
      <c r="F3729" s="25">
        <v>67.64</v>
      </c>
      <c r="I3729" s="494"/>
    </row>
    <row r="3730" spans="4:9" x14ac:dyDescent="0.25">
      <c r="D3730" s="59">
        <v>44064</v>
      </c>
      <c r="E3730" s="56"/>
      <c r="F3730" s="25">
        <v>67.64</v>
      </c>
      <c r="I3730" s="494"/>
    </row>
    <row r="3731" spans="4:9" x14ac:dyDescent="0.25">
      <c r="D3731" s="59">
        <v>44067</v>
      </c>
      <c r="E3731" s="56">
        <v>225.04599999999999</v>
      </c>
      <c r="F3731" s="25">
        <v>67.625</v>
      </c>
      <c r="I3731" s="494"/>
    </row>
    <row r="3732" spans="4:9" x14ac:dyDescent="0.25">
      <c r="D3732" s="59">
        <v>44068</v>
      </c>
      <c r="E3732" s="56">
        <v>221.05600000000001</v>
      </c>
      <c r="F3732" s="25">
        <v>67.59</v>
      </c>
      <c r="I3732" s="494"/>
    </row>
    <row r="3733" spans="4:9" x14ac:dyDescent="0.25">
      <c r="D3733" s="59">
        <v>44069</v>
      </c>
      <c r="E3733" s="56">
        <v>221.66</v>
      </c>
      <c r="F3733" s="25">
        <v>67.540000000000006</v>
      </c>
      <c r="I3733" s="494"/>
    </row>
    <row r="3734" spans="4:9" x14ac:dyDescent="0.25">
      <c r="D3734" s="59">
        <v>44070</v>
      </c>
      <c r="E3734" s="56">
        <v>219.11199999999999</v>
      </c>
      <c r="F3734" s="25">
        <v>67.53</v>
      </c>
      <c r="I3734" s="494"/>
    </row>
    <row r="3735" spans="4:9" x14ac:dyDescent="0.25">
      <c r="D3735" s="59">
        <v>44071</v>
      </c>
      <c r="E3735" s="56">
        <v>221.74700000000001</v>
      </c>
      <c r="F3735" s="25">
        <v>67.515000000000001</v>
      </c>
      <c r="I3735" s="494"/>
    </row>
    <row r="3736" spans="4:9" x14ac:dyDescent="0.25">
      <c r="D3736" s="59">
        <v>44074</v>
      </c>
      <c r="E3736" s="56">
        <v>223.49600000000001</v>
      </c>
      <c r="F3736" s="25">
        <v>67.52</v>
      </c>
      <c r="I3736" s="494"/>
    </row>
    <row r="3737" spans="4:9" x14ac:dyDescent="0.25">
      <c r="D3737" s="59">
        <v>44075</v>
      </c>
      <c r="E3737" s="56">
        <v>223.27600000000001</v>
      </c>
      <c r="F3737" s="25">
        <v>67.510000000000005</v>
      </c>
      <c r="I3737" s="494"/>
    </row>
    <row r="3738" spans="4:9" x14ac:dyDescent="0.25">
      <c r="D3738" s="59">
        <v>44076</v>
      </c>
      <c r="E3738" s="56">
        <v>232.38300000000001</v>
      </c>
      <c r="F3738" s="25">
        <v>67.534999999999997</v>
      </c>
      <c r="I3738" s="494"/>
    </row>
    <row r="3739" spans="4:9" x14ac:dyDescent="0.25">
      <c r="D3739" s="59">
        <v>44077</v>
      </c>
      <c r="E3739" s="56">
        <v>223.06399999999999</v>
      </c>
      <c r="F3739" s="25">
        <v>65.61</v>
      </c>
      <c r="I3739" s="494"/>
    </row>
    <row r="3740" spans="4:9" x14ac:dyDescent="0.25">
      <c r="D3740" s="59">
        <v>44078</v>
      </c>
      <c r="E3740" s="56">
        <v>217.20099999999999</v>
      </c>
      <c r="F3740" s="25">
        <v>61.93</v>
      </c>
      <c r="I3740" s="494"/>
    </row>
    <row r="3741" spans="4:9" x14ac:dyDescent="0.25">
      <c r="D3741" s="59">
        <v>44081</v>
      </c>
      <c r="E3741" s="56">
        <v>216.69499999999999</v>
      </c>
      <c r="F3741" s="25">
        <v>61.72</v>
      </c>
      <c r="I3741" s="494"/>
    </row>
    <row r="3742" spans="4:9" x14ac:dyDescent="0.25">
      <c r="D3742" s="59">
        <v>44082</v>
      </c>
      <c r="E3742" s="56">
        <v>225.86799999999999</v>
      </c>
      <c r="F3742" s="25">
        <v>56.79</v>
      </c>
      <c r="I3742" s="494"/>
    </row>
    <row r="3743" spans="4:9" x14ac:dyDescent="0.25">
      <c r="D3743" s="59">
        <v>44083</v>
      </c>
      <c r="E3743" s="56">
        <v>216.21899999999999</v>
      </c>
      <c r="F3743" s="25">
        <v>60.145000000000003</v>
      </c>
      <c r="I3743" s="494"/>
    </row>
    <row r="3744" spans="4:9" x14ac:dyDescent="0.25">
      <c r="D3744" s="59">
        <v>44084</v>
      </c>
      <c r="E3744" s="56">
        <v>215.57300000000001</v>
      </c>
      <c r="F3744" s="25">
        <v>59.66</v>
      </c>
      <c r="I3744" s="494"/>
    </row>
    <row r="3745" spans="4:9" x14ac:dyDescent="0.25">
      <c r="D3745" s="59">
        <v>44085</v>
      </c>
      <c r="E3745" s="56"/>
      <c r="F3745" s="25">
        <v>59.48</v>
      </c>
      <c r="I3745" s="494"/>
    </row>
    <row r="3746" spans="4:9" x14ac:dyDescent="0.25">
      <c r="D3746" s="59">
        <v>44088</v>
      </c>
      <c r="E3746" s="56">
        <v>220.06299999999999</v>
      </c>
      <c r="F3746" s="25">
        <v>59.07</v>
      </c>
      <c r="I3746" s="494"/>
    </row>
    <row r="3747" spans="4:9" x14ac:dyDescent="0.25">
      <c r="D3747" s="59">
        <v>44089</v>
      </c>
      <c r="E3747" s="56">
        <v>213.44900000000001</v>
      </c>
      <c r="F3747" s="25">
        <v>60.34</v>
      </c>
      <c r="I3747" s="494"/>
    </row>
    <row r="3748" spans="4:9" x14ac:dyDescent="0.25">
      <c r="D3748" s="59">
        <v>44090</v>
      </c>
      <c r="E3748" s="56">
        <v>221.65899999999999</v>
      </c>
      <c r="F3748" s="25">
        <v>60.75</v>
      </c>
      <c r="I3748" s="494"/>
    </row>
    <row r="3749" spans="4:9" x14ac:dyDescent="0.25">
      <c r="D3749" s="59">
        <v>44091</v>
      </c>
      <c r="E3749" s="56">
        <v>221.637</v>
      </c>
      <c r="F3749" s="25">
        <v>60.835000000000001</v>
      </c>
      <c r="I3749" s="494"/>
    </row>
    <row r="3750" spans="4:9" x14ac:dyDescent="0.25">
      <c r="D3750" s="59">
        <v>44092</v>
      </c>
      <c r="E3750" s="56">
        <v>220.02199999999999</v>
      </c>
      <c r="F3750" s="25">
        <v>60.95</v>
      </c>
      <c r="I3750" s="494"/>
    </row>
    <row r="3751" spans="4:9" x14ac:dyDescent="0.25">
      <c r="D3751" s="59">
        <v>44095</v>
      </c>
      <c r="E3751" s="56">
        <v>226.61</v>
      </c>
      <c r="F3751" s="25">
        <v>66.5</v>
      </c>
      <c r="I3751" s="494"/>
    </row>
    <row r="3752" spans="4:9" x14ac:dyDescent="0.25">
      <c r="D3752" s="59">
        <v>44096</v>
      </c>
      <c r="E3752" s="56">
        <v>229.29900000000001</v>
      </c>
      <c r="F3752" s="25">
        <v>66.5</v>
      </c>
      <c r="I3752" s="494"/>
    </row>
    <row r="3753" spans="4:9" x14ac:dyDescent="0.25">
      <c r="D3753" s="59">
        <v>44097</v>
      </c>
      <c r="E3753" s="56">
        <v>243.43799999999999</v>
      </c>
      <c r="F3753" s="25">
        <v>62.625</v>
      </c>
      <c r="I3753" s="494"/>
    </row>
    <row r="3754" spans="4:9" x14ac:dyDescent="0.25">
      <c r="D3754" s="59">
        <v>44098</v>
      </c>
      <c r="E3754" s="56">
        <v>243.45400000000001</v>
      </c>
      <c r="F3754" s="25">
        <v>62.43</v>
      </c>
      <c r="I3754" s="494"/>
    </row>
    <row r="3755" spans="4:9" x14ac:dyDescent="0.25">
      <c r="D3755" s="59">
        <v>44099</v>
      </c>
      <c r="E3755" s="56">
        <v>223.78200000000001</v>
      </c>
      <c r="F3755" s="25">
        <v>62.31</v>
      </c>
      <c r="I3755" s="494"/>
    </row>
    <row r="3756" spans="4:9" x14ac:dyDescent="0.25">
      <c r="D3756" s="59">
        <v>44102</v>
      </c>
      <c r="E3756" s="56">
        <v>224.18799999999999</v>
      </c>
      <c r="F3756" s="25">
        <v>63.975000000000001</v>
      </c>
      <c r="I3756" s="494"/>
    </row>
    <row r="3757" spans="4:9" x14ac:dyDescent="0.25">
      <c r="D3757" s="59">
        <v>44103</v>
      </c>
      <c r="E3757" s="56">
        <v>217.84399999999999</v>
      </c>
      <c r="F3757" s="25">
        <v>64.48</v>
      </c>
      <c r="I3757" s="494"/>
    </row>
    <row r="3758" spans="4:9" x14ac:dyDescent="0.25">
      <c r="D3758" s="59">
        <v>44104</v>
      </c>
      <c r="E3758" s="56">
        <v>216.84200000000001</v>
      </c>
      <c r="F3758" s="25">
        <v>64.61</v>
      </c>
      <c r="I3758" s="494"/>
    </row>
    <row r="3759" spans="4:9" x14ac:dyDescent="0.25">
      <c r="D3759" s="59">
        <v>44105</v>
      </c>
      <c r="E3759" s="56">
        <v>205.37700000000001</v>
      </c>
      <c r="F3759" s="25">
        <v>66.62</v>
      </c>
      <c r="I3759" s="494"/>
    </row>
    <row r="3760" spans="4:9" x14ac:dyDescent="0.25">
      <c r="D3760" s="59">
        <v>44106</v>
      </c>
      <c r="E3760" s="56">
        <v>206.059</v>
      </c>
      <c r="F3760" s="25">
        <v>66.930000000000007</v>
      </c>
      <c r="I3760" s="494"/>
    </row>
    <row r="3761" spans="4:9" x14ac:dyDescent="0.25">
      <c r="D3761" s="59">
        <v>44109</v>
      </c>
      <c r="E3761" s="56">
        <v>215.78100000000001</v>
      </c>
      <c r="F3761" s="25">
        <v>67.05</v>
      </c>
      <c r="I3761" s="494"/>
    </row>
    <row r="3762" spans="4:9" x14ac:dyDescent="0.25">
      <c r="D3762" s="59">
        <v>44110</v>
      </c>
      <c r="E3762" s="56">
        <v>220.21899999999999</v>
      </c>
      <c r="F3762" s="25">
        <v>67.12</v>
      </c>
      <c r="I3762" s="494"/>
    </row>
    <row r="3763" spans="4:9" x14ac:dyDescent="0.25">
      <c r="D3763" s="59">
        <v>44111</v>
      </c>
      <c r="E3763" s="56">
        <v>222.845</v>
      </c>
      <c r="F3763" s="25">
        <v>67.12</v>
      </c>
      <c r="I3763" s="494"/>
    </row>
    <row r="3764" spans="4:9" x14ac:dyDescent="0.25">
      <c r="D3764" s="59">
        <v>44112</v>
      </c>
      <c r="E3764" s="56">
        <v>216.81200000000001</v>
      </c>
      <c r="F3764" s="25">
        <v>66.959999999999994</v>
      </c>
      <c r="I3764" s="494"/>
    </row>
    <row r="3765" spans="4:9" x14ac:dyDescent="0.25">
      <c r="D3765" s="59">
        <v>44113</v>
      </c>
      <c r="E3765" s="56">
        <v>210.02699999999999</v>
      </c>
      <c r="F3765" s="25">
        <v>66.819999999999993</v>
      </c>
      <c r="I3765" s="494"/>
    </row>
    <row r="3766" spans="4:9" x14ac:dyDescent="0.25">
      <c r="D3766" s="59">
        <v>44116</v>
      </c>
      <c r="E3766" s="56">
        <v>217.68600000000001</v>
      </c>
      <c r="F3766" s="25">
        <v>65.025000000000006</v>
      </c>
      <c r="I3766" s="494"/>
    </row>
    <row r="3767" spans="4:9" x14ac:dyDescent="0.25">
      <c r="D3767" s="59">
        <v>44117</v>
      </c>
      <c r="E3767" s="56">
        <v>221.137</v>
      </c>
      <c r="F3767" s="25">
        <v>64.745000000000005</v>
      </c>
      <c r="I3767" s="494"/>
    </row>
    <row r="3768" spans="4:9" x14ac:dyDescent="0.25">
      <c r="D3768" s="59">
        <v>44118</v>
      </c>
      <c r="E3768" s="56">
        <v>226.81100000000001</v>
      </c>
      <c r="F3768" s="25">
        <v>64.594999999999999</v>
      </c>
      <c r="I3768" s="494"/>
    </row>
    <row r="3769" spans="4:9" x14ac:dyDescent="0.25">
      <c r="D3769" s="59">
        <v>44119</v>
      </c>
      <c r="E3769" s="56">
        <v>229.51900000000001</v>
      </c>
      <c r="F3769" s="25">
        <v>64.45</v>
      </c>
      <c r="I3769" s="494"/>
    </row>
    <row r="3770" spans="4:9" x14ac:dyDescent="0.25">
      <c r="D3770" s="59">
        <v>44120</v>
      </c>
      <c r="E3770" s="56">
        <v>230.16900000000001</v>
      </c>
      <c r="F3770" s="25">
        <v>64.38</v>
      </c>
      <c r="I3770" s="494"/>
    </row>
    <row r="3771" spans="4:9" x14ac:dyDescent="0.25">
      <c r="D3771" s="59">
        <v>44123</v>
      </c>
      <c r="E3771" s="56">
        <v>229.65899999999999</v>
      </c>
      <c r="F3771" s="25">
        <v>64.349999999999994</v>
      </c>
      <c r="I3771" s="494"/>
    </row>
    <row r="3772" spans="4:9" x14ac:dyDescent="0.25">
      <c r="D3772" s="59">
        <v>44124</v>
      </c>
      <c r="E3772" s="56">
        <v>222.36799999999999</v>
      </c>
      <c r="F3772" s="25">
        <v>64.37</v>
      </c>
      <c r="I3772" s="494"/>
    </row>
    <row r="3773" spans="4:9" x14ac:dyDescent="0.25">
      <c r="D3773" s="59">
        <v>44125</v>
      </c>
      <c r="E3773" s="56">
        <v>222.08099999999999</v>
      </c>
      <c r="F3773" s="25">
        <v>64.775000000000006</v>
      </c>
      <c r="I3773" s="494"/>
    </row>
    <row r="3774" spans="4:9" x14ac:dyDescent="0.25">
      <c r="D3774" s="59">
        <v>44126</v>
      </c>
      <c r="E3774" s="56">
        <v>223.43</v>
      </c>
      <c r="F3774" s="25">
        <v>64.28</v>
      </c>
      <c r="I3774" s="494"/>
    </row>
    <row r="3775" spans="4:9" x14ac:dyDescent="0.25">
      <c r="D3775" s="59">
        <v>44127</v>
      </c>
      <c r="E3775" s="56"/>
      <c r="F3775" s="25">
        <v>64.09</v>
      </c>
      <c r="I3775" s="494"/>
    </row>
    <row r="3776" spans="4:9" x14ac:dyDescent="0.25">
      <c r="D3776" s="59">
        <v>44130</v>
      </c>
      <c r="E3776" s="56">
        <v>224.654</v>
      </c>
      <c r="F3776" s="25">
        <v>64.02</v>
      </c>
      <c r="I3776" s="494"/>
    </row>
    <row r="3777" spans="4:9" x14ac:dyDescent="0.25">
      <c r="D3777" s="59">
        <v>44131</v>
      </c>
      <c r="E3777" s="56">
        <v>227.81700000000001</v>
      </c>
      <c r="F3777" s="25">
        <v>64.03</v>
      </c>
      <c r="I3777" s="494"/>
    </row>
    <row r="3778" spans="4:9" x14ac:dyDescent="0.25">
      <c r="D3778" s="59">
        <v>44132</v>
      </c>
      <c r="E3778" s="56">
        <v>225.99</v>
      </c>
      <c r="F3778" s="25">
        <v>63.994999999999997</v>
      </c>
      <c r="I3778" s="494"/>
    </row>
    <row r="3779" spans="4:9" x14ac:dyDescent="0.25">
      <c r="D3779" s="59">
        <v>44133</v>
      </c>
      <c r="E3779" s="56">
        <v>226.39599999999999</v>
      </c>
      <c r="F3779" s="25">
        <v>63.784999999999997</v>
      </c>
      <c r="I3779" s="494"/>
    </row>
    <row r="3780" spans="4:9" x14ac:dyDescent="0.25">
      <c r="D3780" s="59">
        <v>44134</v>
      </c>
      <c r="E3780" s="56">
        <v>223.69499999999999</v>
      </c>
      <c r="F3780" s="25">
        <v>63.744999999999997</v>
      </c>
    </row>
  </sheetData>
  <mergeCells count="1">
    <mergeCell ref="C1:E1"/>
  </mergeCells>
  <hyperlinks>
    <hyperlink ref="C1" location="Jegyzék_Index!A1" display="Vissza a jegyzékre / Return to the Index" xr:uid="{935B6BC2-B32E-44C3-9917-1AB478991CC9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A7374-4E00-4A56-962E-A77735E4566C}">
  <dimension ref="A1:H4109"/>
  <sheetViews>
    <sheetView showGridLines="0" zoomScale="75" zoomScaleNormal="75" workbookViewId="0"/>
  </sheetViews>
  <sheetFormatPr defaultRowHeight="15.75" x14ac:dyDescent="0.25"/>
  <cols>
    <col min="1" max="1" width="8.42578125" style="440" bestFit="1" customWidth="1"/>
    <col min="2" max="2" width="107.7109375" style="440" customWidth="1"/>
    <col min="3" max="3" width="9.140625" style="440"/>
    <col min="4" max="4" width="15" style="440" bestFit="1" customWidth="1"/>
    <col min="5" max="16384" width="9.140625" style="440"/>
  </cols>
  <sheetData>
    <row r="1" spans="1:8" x14ac:dyDescent="0.25">
      <c r="A1" s="8" t="s">
        <v>100</v>
      </c>
      <c r="B1" s="57" t="s">
        <v>43</v>
      </c>
      <c r="D1" s="488" t="s">
        <v>683</v>
      </c>
      <c r="E1" s="488"/>
      <c r="F1" s="488"/>
      <c r="G1" s="488"/>
    </row>
    <row r="2" spans="1:8" x14ac:dyDescent="0.25">
      <c r="A2" s="8" t="s">
        <v>101</v>
      </c>
      <c r="B2" s="57" t="s">
        <v>44</v>
      </c>
    </row>
    <row r="3" spans="1:8" x14ac:dyDescent="0.25">
      <c r="A3" s="371" t="s">
        <v>118</v>
      </c>
      <c r="B3" s="58" t="s">
        <v>330</v>
      </c>
    </row>
    <row r="4" spans="1:8" x14ac:dyDescent="0.25">
      <c r="A4" s="371" t="s">
        <v>120</v>
      </c>
      <c r="B4" s="58" t="s">
        <v>653</v>
      </c>
    </row>
    <row r="8" spans="1:8" x14ac:dyDescent="0.25">
      <c r="D8" s="59"/>
      <c r="E8" s="535" t="s">
        <v>331</v>
      </c>
      <c r="F8" s="535" t="s">
        <v>332</v>
      </c>
      <c r="G8" s="535" t="s">
        <v>333</v>
      </c>
      <c r="H8" s="377" t="s">
        <v>334</v>
      </c>
    </row>
    <row r="9" spans="1:8" x14ac:dyDescent="0.25">
      <c r="D9" s="59">
        <v>38355</v>
      </c>
      <c r="E9" s="535">
        <v>2.0539999999999998</v>
      </c>
      <c r="F9" s="535">
        <v>2.2551489999999998</v>
      </c>
      <c r="G9" s="535">
        <v>0.73</v>
      </c>
      <c r="H9" s="377">
        <v>9.33</v>
      </c>
    </row>
    <row r="10" spans="1:8" x14ac:dyDescent="0.25">
      <c r="D10" s="59">
        <v>38356</v>
      </c>
      <c r="E10" s="535">
        <v>2.0529999999999999</v>
      </c>
      <c r="F10" s="535">
        <v>2.3457319999999999</v>
      </c>
      <c r="G10" s="535">
        <v>0.76</v>
      </c>
      <c r="H10" s="377">
        <v>9.24</v>
      </c>
    </row>
    <row r="11" spans="1:8" x14ac:dyDescent="0.25">
      <c r="D11" s="59">
        <v>38357</v>
      </c>
      <c r="E11" s="535">
        <v>2.0485000000000002</v>
      </c>
      <c r="F11" s="535">
        <v>2.3250670000000002</v>
      </c>
      <c r="G11" s="535">
        <v>0.77</v>
      </c>
      <c r="H11" s="377">
        <v>9.19</v>
      </c>
    </row>
    <row r="12" spans="1:8" x14ac:dyDescent="0.25">
      <c r="D12" s="59">
        <v>38358</v>
      </c>
      <c r="E12" s="535">
        <v>2.044333</v>
      </c>
      <c r="F12" s="535">
        <v>2.3197909999999999</v>
      </c>
      <c r="G12" s="535">
        <v>0.78</v>
      </c>
      <c r="H12" s="377">
        <v>9.17</v>
      </c>
    </row>
    <row r="13" spans="1:8" x14ac:dyDescent="0.25">
      <c r="D13" s="59">
        <v>38359</v>
      </c>
      <c r="E13" s="535">
        <v>2.0495000000000001</v>
      </c>
      <c r="F13" s="535">
        <v>2.3270369999999998</v>
      </c>
      <c r="G13" s="535">
        <v>0.72</v>
      </c>
      <c r="H13" s="377">
        <v>9.24</v>
      </c>
    </row>
    <row r="14" spans="1:8" x14ac:dyDescent="0.25">
      <c r="D14" s="59">
        <v>38362</v>
      </c>
      <c r="E14" s="535">
        <v>2.052</v>
      </c>
      <c r="F14" s="535">
        <v>2.3115139999999998</v>
      </c>
      <c r="G14" s="535">
        <v>0.77</v>
      </c>
      <c r="H14" s="377">
        <v>9.2200000000000006</v>
      </c>
    </row>
    <row r="15" spans="1:8" x14ac:dyDescent="0.25">
      <c r="D15" s="59">
        <v>38363</v>
      </c>
      <c r="E15" s="535">
        <v>2.0495000000000001</v>
      </c>
      <c r="F15" s="535">
        <v>2.3611209999999998</v>
      </c>
      <c r="G15" s="535">
        <v>0.76</v>
      </c>
      <c r="H15" s="377">
        <v>9.16</v>
      </c>
    </row>
    <row r="16" spans="1:8" x14ac:dyDescent="0.25">
      <c r="D16" s="59">
        <v>38364</v>
      </c>
      <c r="E16" s="535">
        <v>2.0485000000000002</v>
      </c>
      <c r="F16" s="535">
        <v>2.3327599999999999</v>
      </c>
      <c r="G16" s="535">
        <v>0.79</v>
      </c>
      <c r="H16" s="377">
        <v>9.19</v>
      </c>
    </row>
    <row r="17" spans="4:8" x14ac:dyDescent="0.25">
      <c r="D17" s="59">
        <v>38365</v>
      </c>
      <c r="E17" s="535">
        <v>2.0545</v>
      </c>
      <c r="F17" s="535">
        <v>2.3351739999999999</v>
      </c>
      <c r="G17" s="535">
        <v>0.79</v>
      </c>
      <c r="H17" s="377">
        <v>9.1300000000000008</v>
      </c>
    </row>
    <row r="18" spans="4:8" x14ac:dyDescent="0.25">
      <c r="D18" s="59">
        <v>38366</v>
      </c>
      <c r="E18" s="535">
        <v>2.052</v>
      </c>
      <c r="F18" s="535">
        <v>2.3653309999999999</v>
      </c>
      <c r="G18" s="535">
        <v>0.73</v>
      </c>
      <c r="H18" s="377">
        <v>9.11</v>
      </c>
    </row>
    <row r="19" spans="4:8" x14ac:dyDescent="0.25">
      <c r="D19" s="59">
        <v>38370</v>
      </c>
      <c r="E19" s="535">
        <v>2.036</v>
      </c>
      <c r="F19" s="535">
        <v>2.3600530000000002</v>
      </c>
      <c r="G19" s="535">
        <v>0.72</v>
      </c>
      <c r="H19" s="377">
        <v>9.0399999999999991</v>
      </c>
    </row>
    <row r="20" spans="4:8" x14ac:dyDescent="0.25">
      <c r="D20" s="59">
        <v>38371</v>
      </c>
      <c r="E20" s="535">
        <v>2.0496669999999999</v>
      </c>
      <c r="F20" s="535">
        <v>2.366098</v>
      </c>
      <c r="G20" s="535">
        <v>0.77</v>
      </c>
      <c r="H20" s="377">
        <v>9.0399999999999991</v>
      </c>
    </row>
    <row r="21" spans="4:8" x14ac:dyDescent="0.25">
      <c r="D21" s="59">
        <v>38372</v>
      </c>
      <c r="E21" s="535">
        <v>2.0463330000000002</v>
      </c>
      <c r="F21" s="535">
        <v>2.365945</v>
      </c>
      <c r="G21" s="535">
        <v>0.77</v>
      </c>
      <c r="H21" s="377">
        <v>8.99</v>
      </c>
    </row>
    <row r="22" spans="4:8" x14ac:dyDescent="0.25">
      <c r="D22" s="59">
        <v>38373</v>
      </c>
      <c r="E22" s="535">
        <v>2.0516670000000001</v>
      </c>
      <c r="F22" s="535">
        <v>2.3449800000000001</v>
      </c>
      <c r="G22" s="535">
        <v>0.77</v>
      </c>
      <c r="H22" s="377">
        <v>8.9499999999999993</v>
      </c>
    </row>
    <row r="23" spans="4:8" x14ac:dyDescent="0.25">
      <c r="D23" s="59">
        <v>38376</v>
      </c>
      <c r="E23" s="535">
        <v>2.0456669999999999</v>
      </c>
      <c r="F23" s="535">
        <v>2.3525170000000002</v>
      </c>
      <c r="G23" s="535">
        <v>0.77</v>
      </c>
      <c r="H23" s="377">
        <v>8.9</v>
      </c>
    </row>
    <row r="24" spans="4:8" x14ac:dyDescent="0.25">
      <c r="D24" s="59">
        <v>38377</v>
      </c>
      <c r="E24" s="535">
        <v>2.048333</v>
      </c>
      <c r="F24" s="535">
        <v>2.4124279999999998</v>
      </c>
      <c r="G24" s="535">
        <v>0.77</v>
      </c>
      <c r="H24" s="377">
        <v>8.84</v>
      </c>
    </row>
    <row r="25" spans="4:8" x14ac:dyDescent="0.25">
      <c r="D25" s="59">
        <v>38378</v>
      </c>
      <c r="E25" s="535">
        <v>2.0463330000000002</v>
      </c>
      <c r="F25" s="535">
        <v>2.4122680000000001</v>
      </c>
      <c r="G25" s="535">
        <v>0.77</v>
      </c>
      <c r="H25" s="377">
        <v>8.89</v>
      </c>
    </row>
    <row r="26" spans="4:8" x14ac:dyDescent="0.25">
      <c r="D26" s="59">
        <v>38380</v>
      </c>
      <c r="E26" s="535">
        <v>2.0452499999999998</v>
      </c>
      <c r="F26" s="535">
        <v>2.4654799999999999</v>
      </c>
      <c r="G26" s="535">
        <v>0.8</v>
      </c>
      <c r="H26" s="377">
        <v>8.89</v>
      </c>
    </row>
    <row r="27" spans="4:8" x14ac:dyDescent="0.25">
      <c r="D27" s="59">
        <v>38383</v>
      </c>
      <c r="E27" s="535">
        <v>2.0473330000000001</v>
      </c>
      <c r="F27" s="535">
        <v>2.473007</v>
      </c>
      <c r="G27" s="535">
        <v>0.74</v>
      </c>
      <c r="H27" s="377">
        <v>8.84</v>
      </c>
    </row>
    <row r="28" spans="4:8" x14ac:dyDescent="0.25">
      <c r="D28" s="59">
        <v>38384</v>
      </c>
      <c r="E28" s="535">
        <v>2.0465</v>
      </c>
      <c r="F28" s="535">
        <v>2.7753839999999999</v>
      </c>
      <c r="G28" s="535">
        <v>0.78</v>
      </c>
      <c r="H28" s="377">
        <v>8.81</v>
      </c>
    </row>
    <row r="29" spans="4:8" x14ac:dyDescent="0.25">
      <c r="D29" s="59">
        <v>38385</v>
      </c>
      <c r="E29" s="535">
        <v>2.0430000000000001</v>
      </c>
      <c r="F29" s="535">
        <v>2.7701730000000002</v>
      </c>
      <c r="G29" s="535">
        <v>0.8</v>
      </c>
      <c r="H29" s="377">
        <v>8.77</v>
      </c>
    </row>
    <row r="30" spans="4:8" x14ac:dyDescent="0.25">
      <c r="D30" s="59">
        <v>38386</v>
      </c>
      <c r="E30" s="535">
        <v>2.0470000000000002</v>
      </c>
      <c r="F30" s="535">
        <v>2.7543350000000002</v>
      </c>
      <c r="G30" s="535">
        <v>0.79</v>
      </c>
      <c r="H30" s="377">
        <v>8.73</v>
      </c>
    </row>
    <row r="31" spans="4:8" x14ac:dyDescent="0.25">
      <c r="D31" s="59">
        <v>38387</v>
      </c>
      <c r="E31" s="535">
        <v>2.0434999999999999</v>
      </c>
      <c r="F31" s="535">
        <v>2.4834329999999998</v>
      </c>
      <c r="G31" s="535">
        <v>0.78</v>
      </c>
      <c r="H31" s="377">
        <v>8.68</v>
      </c>
    </row>
    <row r="32" spans="4:8" x14ac:dyDescent="0.25">
      <c r="D32" s="59">
        <v>38390</v>
      </c>
      <c r="E32" s="535">
        <v>2.044</v>
      </c>
      <c r="F32" s="535">
        <v>2.4807000000000001</v>
      </c>
      <c r="G32" s="535">
        <v>0.78</v>
      </c>
      <c r="H32" s="377">
        <v>8.6300000000000008</v>
      </c>
    </row>
    <row r="33" spans="4:8" x14ac:dyDescent="0.25">
      <c r="D33" s="59">
        <v>38391</v>
      </c>
      <c r="E33" s="535">
        <v>2.0430000000000001</v>
      </c>
      <c r="F33" s="535">
        <v>2.5304820000000001</v>
      </c>
      <c r="G33" s="535">
        <v>0.81</v>
      </c>
      <c r="H33" s="377">
        <v>8.58</v>
      </c>
    </row>
    <row r="34" spans="4:8" x14ac:dyDescent="0.25">
      <c r="D34" s="59">
        <v>38392</v>
      </c>
      <c r="E34" s="535">
        <v>2.0409999999999999</v>
      </c>
      <c r="F34" s="535">
        <v>2.5149059999999999</v>
      </c>
      <c r="G34" s="535">
        <v>0.78</v>
      </c>
      <c r="H34" s="377">
        <v>8.5500000000000007</v>
      </c>
    </row>
    <row r="35" spans="4:8" x14ac:dyDescent="0.25">
      <c r="D35" s="59">
        <v>38393</v>
      </c>
      <c r="E35" s="535">
        <v>2.044</v>
      </c>
      <c r="F35" s="535">
        <v>2.5224319999999998</v>
      </c>
      <c r="G35" s="535">
        <v>0.79</v>
      </c>
      <c r="H35" s="377">
        <v>8.5299999999999994</v>
      </c>
    </row>
    <row r="36" spans="4:8" x14ac:dyDescent="0.25">
      <c r="D36" s="59">
        <v>38394</v>
      </c>
      <c r="E36" s="535">
        <v>2.0459999999999998</v>
      </c>
      <c r="F36" s="535">
        <v>2.5373009999999998</v>
      </c>
      <c r="G36" s="535">
        <v>0.78</v>
      </c>
      <c r="H36" s="377">
        <v>8.52</v>
      </c>
    </row>
    <row r="37" spans="4:8" x14ac:dyDescent="0.25">
      <c r="D37" s="59">
        <v>38397</v>
      </c>
      <c r="E37" s="535">
        <v>2.0495000000000001</v>
      </c>
      <c r="F37" s="535">
        <v>2.5396899999999998</v>
      </c>
      <c r="G37" s="535">
        <v>0.78</v>
      </c>
      <c r="H37" s="377">
        <v>8.51</v>
      </c>
    </row>
    <row r="38" spans="4:8" x14ac:dyDescent="0.25">
      <c r="D38" s="59">
        <v>38401</v>
      </c>
      <c r="E38" s="535">
        <v>2.0499999999999998</v>
      </c>
      <c r="F38" s="535">
        <v>2.611526</v>
      </c>
      <c r="G38" s="535">
        <v>0.74</v>
      </c>
      <c r="H38" s="377">
        <v>8.27</v>
      </c>
    </row>
    <row r="39" spans="4:8" x14ac:dyDescent="0.25">
      <c r="D39" s="59">
        <v>38405</v>
      </c>
      <c r="E39" s="535">
        <v>2.0510000000000002</v>
      </c>
      <c r="F39" s="535">
        <v>2.6241680000000001</v>
      </c>
      <c r="G39" s="535">
        <v>0.77</v>
      </c>
      <c r="H39" s="377">
        <v>8.1</v>
      </c>
    </row>
    <row r="40" spans="4:8" x14ac:dyDescent="0.25">
      <c r="D40" s="59">
        <v>38406</v>
      </c>
      <c r="E40" s="535">
        <v>2.0539999999999998</v>
      </c>
      <c r="F40" s="535">
        <v>2.684374</v>
      </c>
      <c r="G40" s="535">
        <v>0.74</v>
      </c>
      <c r="H40" s="377">
        <v>8.1</v>
      </c>
    </row>
    <row r="41" spans="4:8" x14ac:dyDescent="0.25">
      <c r="D41" s="59">
        <v>38407</v>
      </c>
      <c r="E41" s="535">
        <v>2.0539999999999998</v>
      </c>
      <c r="F41" s="535">
        <v>2.6790400000000001</v>
      </c>
      <c r="G41" s="535">
        <v>0.76</v>
      </c>
      <c r="H41" s="377">
        <v>7.99</v>
      </c>
    </row>
    <row r="42" spans="4:8" x14ac:dyDescent="0.25">
      <c r="D42" s="59">
        <v>38408</v>
      </c>
      <c r="E42" s="535">
        <v>2.0333329999999998</v>
      </c>
      <c r="F42" s="535">
        <v>2.7298</v>
      </c>
      <c r="G42" s="535">
        <v>0.76</v>
      </c>
      <c r="H42" s="377">
        <v>7.93</v>
      </c>
    </row>
    <row r="43" spans="4:8" x14ac:dyDescent="0.25">
      <c r="D43" s="59">
        <v>38411</v>
      </c>
      <c r="E43" s="535">
        <v>2.0333329999999998</v>
      </c>
      <c r="F43" s="535">
        <v>2.7552720000000002</v>
      </c>
      <c r="G43" s="535">
        <v>0.8</v>
      </c>
      <c r="H43" s="377">
        <v>7.89</v>
      </c>
    </row>
    <row r="44" spans="4:8" x14ac:dyDescent="0.25">
      <c r="D44" s="59">
        <v>38412</v>
      </c>
      <c r="E44" s="535">
        <v>2.0514999999999999</v>
      </c>
      <c r="F44" s="535">
        <v>2.7513800000000002</v>
      </c>
      <c r="G44" s="535">
        <v>0.76</v>
      </c>
      <c r="H44" s="377">
        <v>7.83</v>
      </c>
    </row>
    <row r="45" spans="4:8" x14ac:dyDescent="0.25">
      <c r="D45" s="59">
        <v>38413</v>
      </c>
      <c r="E45" s="535">
        <v>2.0470000000000002</v>
      </c>
      <c r="F45" s="535">
        <v>2.7306170000000001</v>
      </c>
      <c r="G45" s="535">
        <v>0.76</v>
      </c>
      <c r="H45" s="377">
        <v>7.82</v>
      </c>
    </row>
    <row r="46" spans="4:8" x14ac:dyDescent="0.25">
      <c r="D46" s="59">
        <v>38414</v>
      </c>
      <c r="E46" s="535">
        <v>2.048</v>
      </c>
      <c r="F46" s="535">
        <v>2.7458269999999998</v>
      </c>
      <c r="G46" s="535">
        <v>0.76</v>
      </c>
      <c r="H46" s="377">
        <v>7.8</v>
      </c>
    </row>
    <row r="47" spans="4:8" x14ac:dyDescent="0.25">
      <c r="D47" s="59">
        <v>38415</v>
      </c>
      <c r="E47" s="535">
        <v>2.048667</v>
      </c>
      <c r="F47" s="535">
        <v>2.7708889999999999</v>
      </c>
      <c r="G47" s="535">
        <v>0.76</v>
      </c>
      <c r="H47" s="377">
        <v>7.81</v>
      </c>
    </row>
    <row r="48" spans="4:8" x14ac:dyDescent="0.25">
      <c r="D48" s="59">
        <v>38418</v>
      </c>
      <c r="E48" s="535">
        <v>2.0476670000000001</v>
      </c>
      <c r="F48" s="535">
        <v>2.7372990000000001</v>
      </c>
      <c r="G48" s="535">
        <v>0.76</v>
      </c>
      <c r="H48" s="377">
        <v>7.8</v>
      </c>
    </row>
    <row r="49" spans="4:8" x14ac:dyDescent="0.25">
      <c r="D49" s="59">
        <v>38419</v>
      </c>
      <c r="E49" s="535">
        <v>2.0466669999999998</v>
      </c>
      <c r="F49" s="535">
        <v>2.7513800000000002</v>
      </c>
      <c r="G49" s="535">
        <v>0.77</v>
      </c>
      <c r="H49" s="377">
        <v>7.71</v>
      </c>
    </row>
    <row r="50" spans="4:8" x14ac:dyDescent="0.25">
      <c r="D50" s="59">
        <v>38420</v>
      </c>
      <c r="E50" s="535">
        <v>2.0455000000000001</v>
      </c>
      <c r="F50" s="535">
        <v>2.7511730000000001</v>
      </c>
      <c r="G50" s="535">
        <v>0.73</v>
      </c>
      <c r="H50" s="377">
        <v>7.54</v>
      </c>
    </row>
    <row r="51" spans="4:8" x14ac:dyDescent="0.25">
      <c r="D51" s="59">
        <v>38421</v>
      </c>
      <c r="E51" s="535">
        <v>2.0459999999999998</v>
      </c>
      <c r="F51" s="535">
        <v>2.7509649999999999</v>
      </c>
      <c r="G51" s="535">
        <v>0.76</v>
      </c>
      <c r="H51" s="377">
        <v>7.54</v>
      </c>
    </row>
    <row r="52" spans="4:8" x14ac:dyDescent="0.25">
      <c r="D52" s="59">
        <v>38422</v>
      </c>
      <c r="E52" s="535">
        <v>2.0473330000000001</v>
      </c>
      <c r="F52" s="535">
        <v>2.7708889999999999</v>
      </c>
      <c r="G52" s="535">
        <v>0.76</v>
      </c>
      <c r="H52" s="377">
        <v>7.41</v>
      </c>
    </row>
    <row r="53" spans="4:8" x14ac:dyDescent="0.25">
      <c r="D53" s="59">
        <v>38427</v>
      </c>
      <c r="E53" s="535">
        <v>2.0383329999999997</v>
      </c>
      <c r="F53" s="535">
        <v>2.78715</v>
      </c>
      <c r="G53" s="535">
        <v>0.77</v>
      </c>
      <c r="H53" s="377">
        <v>7.48</v>
      </c>
    </row>
    <row r="54" spans="4:8" x14ac:dyDescent="0.25">
      <c r="D54" s="59">
        <v>38428</v>
      </c>
      <c r="E54" s="535">
        <v>2.0387999999999997</v>
      </c>
      <c r="F54" s="535">
        <v>2.7869379999999997</v>
      </c>
      <c r="G54" s="535">
        <v>0.76</v>
      </c>
      <c r="H54" s="377">
        <v>7.74</v>
      </c>
    </row>
    <row r="55" spans="4:8" x14ac:dyDescent="0.25">
      <c r="D55" s="59">
        <v>38429</v>
      </c>
      <c r="E55" s="535">
        <v>2.0409999999999999</v>
      </c>
      <c r="F55" s="535">
        <v>2.791436</v>
      </c>
      <c r="G55" s="535">
        <v>0.77</v>
      </c>
      <c r="H55" s="377">
        <v>7.72</v>
      </c>
    </row>
    <row r="56" spans="4:8" x14ac:dyDescent="0.25">
      <c r="D56" s="59">
        <v>38432</v>
      </c>
      <c r="E56" s="535">
        <v>2.0459999999999998</v>
      </c>
      <c r="F56" s="535">
        <v>2.8169059999999999</v>
      </c>
      <c r="G56" s="535">
        <v>0.77</v>
      </c>
      <c r="H56" s="377">
        <v>7.72</v>
      </c>
    </row>
    <row r="57" spans="4:8" x14ac:dyDescent="0.25">
      <c r="D57" s="59">
        <v>38433</v>
      </c>
      <c r="E57" s="535">
        <v>2.0503330000000002</v>
      </c>
      <c r="F57" s="535">
        <v>2.8644919999999998</v>
      </c>
      <c r="G57" s="535">
        <v>0.78</v>
      </c>
      <c r="H57" s="377">
        <v>7.71</v>
      </c>
    </row>
    <row r="58" spans="4:8" x14ac:dyDescent="0.25">
      <c r="D58" s="59">
        <v>38434</v>
      </c>
      <c r="E58" s="535">
        <v>2.0579999999999998</v>
      </c>
      <c r="F58" s="535">
        <v>2.8231350000000002</v>
      </c>
      <c r="G58" s="535">
        <v>0.76</v>
      </c>
      <c r="H58" s="377">
        <v>7.74</v>
      </c>
    </row>
    <row r="59" spans="4:8" x14ac:dyDescent="0.25">
      <c r="D59" s="59">
        <v>38435</v>
      </c>
      <c r="E59" s="535">
        <v>2.05525</v>
      </c>
      <c r="F59" s="535">
        <v>2.8280569999999998</v>
      </c>
      <c r="G59" s="535">
        <v>0.8</v>
      </c>
      <c r="H59" s="377">
        <v>7.78</v>
      </c>
    </row>
    <row r="60" spans="4:8" x14ac:dyDescent="0.25">
      <c r="D60" s="59">
        <v>38440</v>
      </c>
      <c r="E60" s="535">
        <v>2.0556670000000001</v>
      </c>
      <c r="F60" s="535">
        <v>2.823353</v>
      </c>
      <c r="G60" s="535">
        <v>0.78</v>
      </c>
      <c r="H60" s="377">
        <v>7.79</v>
      </c>
    </row>
    <row r="61" spans="4:8" x14ac:dyDescent="0.25">
      <c r="D61" s="59">
        <v>38441</v>
      </c>
      <c r="E61" s="535">
        <v>2.05125</v>
      </c>
      <c r="F61" s="535">
        <v>2.8179940000000001</v>
      </c>
      <c r="G61" s="535">
        <v>0.76</v>
      </c>
      <c r="H61" s="377">
        <v>7.7</v>
      </c>
    </row>
    <row r="62" spans="4:8" x14ac:dyDescent="0.25">
      <c r="D62" s="59">
        <v>38442</v>
      </c>
      <c r="E62" s="535">
        <v>2.0495000000000001</v>
      </c>
      <c r="F62" s="535">
        <v>2.766381</v>
      </c>
      <c r="G62" s="535">
        <v>0.79</v>
      </c>
      <c r="H62" s="377">
        <v>7.67</v>
      </c>
    </row>
    <row r="63" spans="4:8" x14ac:dyDescent="0.25">
      <c r="D63" s="59">
        <v>38443</v>
      </c>
      <c r="E63" s="535">
        <v>2.0482499999999999</v>
      </c>
      <c r="F63" s="535">
        <v>2.7760259999999999</v>
      </c>
      <c r="G63" s="535">
        <v>0.8</v>
      </c>
      <c r="H63" s="377">
        <v>7.65</v>
      </c>
    </row>
    <row r="64" spans="4:8" x14ac:dyDescent="0.25">
      <c r="D64" s="59">
        <v>38446</v>
      </c>
      <c r="E64" s="535">
        <v>2.0433330000000001</v>
      </c>
      <c r="F64" s="535">
        <v>2.7475689999999999</v>
      </c>
      <c r="G64" s="535">
        <v>0.78</v>
      </c>
      <c r="H64" s="377">
        <v>7.67</v>
      </c>
    </row>
    <row r="65" spans="4:8" x14ac:dyDescent="0.25">
      <c r="D65" s="59">
        <v>38447</v>
      </c>
      <c r="E65" s="535">
        <v>2.048667</v>
      </c>
      <c r="F65" s="535">
        <v>2.7770820000000001</v>
      </c>
      <c r="G65" s="535">
        <v>0.79</v>
      </c>
      <c r="H65" s="377">
        <v>7.65</v>
      </c>
    </row>
    <row r="66" spans="4:8" x14ac:dyDescent="0.25">
      <c r="D66" s="59">
        <v>38448</v>
      </c>
      <c r="E66" s="535">
        <v>2.0442499999999999</v>
      </c>
      <c r="F66" s="535">
        <v>2.766591</v>
      </c>
      <c r="G66" s="535">
        <v>0.75</v>
      </c>
      <c r="H66" s="377">
        <v>7.65</v>
      </c>
    </row>
    <row r="67" spans="4:8" x14ac:dyDescent="0.25">
      <c r="D67" s="59">
        <v>38449</v>
      </c>
      <c r="E67" s="535">
        <v>2.0437500000000002</v>
      </c>
      <c r="F67" s="535">
        <v>2.7509649999999999</v>
      </c>
      <c r="G67" s="535">
        <v>0.79</v>
      </c>
      <c r="H67" s="377">
        <v>7.66</v>
      </c>
    </row>
    <row r="68" spans="4:8" x14ac:dyDescent="0.25">
      <c r="D68" s="59">
        <v>38450</v>
      </c>
      <c r="E68" s="535">
        <v>2.044333</v>
      </c>
      <c r="F68" s="535">
        <v>2.7811620000000001</v>
      </c>
      <c r="G68" s="535">
        <v>0.8</v>
      </c>
      <c r="H68" s="377">
        <v>7.66</v>
      </c>
    </row>
    <row r="69" spans="4:8" x14ac:dyDescent="0.25">
      <c r="D69" s="59">
        <v>38453</v>
      </c>
      <c r="E69" s="535">
        <v>2.0456669999999999</v>
      </c>
      <c r="F69" s="535">
        <v>2.757838</v>
      </c>
      <c r="G69" s="535">
        <v>0.79</v>
      </c>
      <c r="H69" s="377">
        <v>7.66</v>
      </c>
    </row>
    <row r="70" spans="4:8" x14ac:dyDescent="0.25">
      <c r="D70" s="59">
        <v>38454</v>
      </c>
      <c r="E70" s="535">
        <v>2.0476670000000001</v>
      </c>
      <c r="F70" s="535">
        <v>2.7770820000000001</v>
      </c>
      <c r="G70" s="535">
        <v>0.8</v>
      </c>
      <c r="H70" s="377">
        <v>7.65</v>
      </c>
    </row>
    <row r="71" spans="4:8" x14ac:dyDescent="0.25">
      <c r="D71" s="59">
        <v>38455</v>
      </c>
      <c r="E71" s="535">
        <v>2.0466669999999998</v>
      </c>
      <c r="F71" s="535">
        <v>2.766591</v>
      </c>
      <c r="G71" s="535">
        <v>0.78</v>
      </c>
      <c r="H71" s="377">
        <v>7.63</v>
      </c>
    </row>
    <row r="72" spans="4:8" x14ac:dyDescent="0.25">
      <c r="D72" s="59">
        <v>38456</v>
      </c>
      <c r="E72" s="535">
        <v>2.0455000000000001</v>
      </c>
      <c r="F72" s="535">
        <v>2.766381</v>
      </c>
      <c r="G72" s="535">
        <v>0.77</v>
      </c>
      <c r="H72" s="377">
        <v>7.59</v>
      </c>
    </row>
    <row r="73" spans="4:8" x14ac:dyDescent="0.25">
      <c r="D73" s="59">
        <v>38457</v>
      </c>
      <c r="E73" s="535">
        <v>2.0462500000000001</v>
      </c>
      <c r="F73" s="535">
        <v>2.7965740000000001</v>
      </c>
      <c r="G73" s="535">
        <v>0.77</v>
      </c>
      <c r="H73" s="377">
        <v>7.6</v>
      </c>
    </row>
    <row r="74" spans="4:8" x14ac:dyDescent="0.25">
      <c r="D74" s="59">
        <v>38460</v>
      </c>
      <c r="E74" s="535">
        <v>2.0437500000000002</v>
      </c>
      <c r="F74" s="535">
        <v>2.8939750000000002</v>
      </c>
      <c r="G74" s="535">
        <v>0.75</v>
      </c>
      <c r="H74" s="377">
        <v>7.64</v>
      </c>
    </row>
    <row r="75" spans="4:8" x14ac:dyDescent="0.25">
      <c r="D75" s="59">
        <v>38461</v>
      </c>
      <c r="E75" s="535">
        <v>2.0425</v>
      </c>
      <c r="F75" s="535">
        <v>2.910784</v>
      </c>
      <c r="G75" s="535">
        <v>0.78</v>
      </c>
      <c r="H75" s="377">
        <v>7.7</v>
      </c>
    </row>
    <row r="76" spans="4:8" x14ac:dyDescent="0.25">
      <c r="D76" s="59">
        <v>38462</v>
      </c>
      <c r="E76" s="535">
        <v>2.0419999999999998</v>
      </c>
      <c r="F76" s="535">
        <v>2.8642669999999999</v>
      </c>
      <c r="G76" s="535">
        <v>0.78</v>
      </c>
      <c r="H76" s="377">
        <v>7.69</v>
      </c>
    </row>
    <row r="77" spans="4:8" x14ac:dyDescent="0.25">
      <c r="D77" s="59">
        <v>38463</v>
      </c>
      <c r="E77" s="535">
        <v>2.0425</v>
      </c>
      <c r="F77" s="535">
        <v>2.8743249999999998</v>
      </c>
      <c r="G77" s="535">
        <v>0.78</v>
      </c>
      <c r="H77" s="377">
        <v>7.67</v>
      </c>
    </row>
    <row r="78" spans="4:8" x14ac:dyDescent="0.25">
      <c r="D78" s="59">
        <v>38464</v>
      </c>
      <c r="E78" s="535">
        <v>2.0390000000000001</v>
      </c>
      <c r="F78" s="535">
        <v>2.9147630000000002</v>
      </c>
      <c r="G78" s="535">
        <v>0.78</v>
      </c>
      <c r="H78" s="377">
        <v>7.69</v>
      </c>
    </row>
    <row r="79" spans="4:8" x14ac:dyDescent="0.25">
      <c r="D79" s="59">
        <v>38467</v>
      </c>
      <c r="E79" s="535">
        <v>2.0350000000000001</v>
      </c>
      <c r="F79" s="535">
        <v>2.893974</v>
      </c>
      <c r="G79" s="535">
        <v>0.78</v>
      </c>
      <c r="H79" s="377">
        <v>7.69</v>
      </c>
    </row>
    <row r="80" spans="4:8" x14ac:dyDescent="0.25">
      <c r="D80" s="59">
        <v>38468</v>
      </c>
      <c r="E80" s="535">
        <v>2.0495000000000001</v>
      </c>
      <c r="F80" s="535">
        <v>2.9159280000000001</v>
      </c>
      <c r="G80" s="535">
        <v>0.78</v>
      </c>
      <c r="H80" s="377">
        <v>7.58</v>
      </c>
    </row>
    <row r="81" spans="4:8" x14ac:dyDescent="0.25">
      <c r="D81" s="59">
        <v>38469</v>
      </c>
      <c r="E81" s="535">
        <v>2.0336669999999999</v>
      </c>
      <c r="F81" s="535">
        <v>2.8899789999999999</v>
      </c>
      <c r="G81" s="535">
        <v>0.76</v>
      </c>
      <c r="H81" s="377">
        <v>7.56</v>
      </c>
    </row>
    <row r="82" spans="4:8" x14ac:dyDescent="0.25">
      <c r="D82" s="59">
        <v>38470</v>
      </c>
      <c r="E82" s="535">
        <v>2.0299999999999998</v>
      </c>
      <c r="F82" s="535">
        <v>2.8743249999999998</v>
      </c>
      <c r="G82" s="535">
        <v>0.77</v>
      </c>
      <c r="H82" s="377">
        <v>7.55</v>
      </c>
    </row>
    <row r="83" spans="4:8" x14ac:dyDescent="0.25">
      <c r="D83" s="59">
        <v>38471</v>
      </c>
      <c r="E83" s="535">
        <v>2.0273330000000001</v>
      </c>
      <c r="F83" s="535">
        <v>2.9096229999999998</v>
      </c>
      <c r="G83" s="535">
        <v>0.78</v>
      </c>
      <c r="H83" s="377">
        <v>7.57</v>
      </c>
    </row>
    <row r="84" spans="4:8" x14ac:dyDescent="0.25">
      <c r="D84" s="59">
        <v>38474</v>
      </c>
      <c r="E84" s="535">
        <v>2.0245000000000002</v>
      </c>
      <c r="F84" s="535">
        <v>2.8862670000000001</v>
      </c>
      <c r="G84" s="535">
        <v>0.76</v>
      </c>
      <c r="H84" s="377">
        <v>7.55</v>
      </c>
    </row>
    <row r="85" spans="4:8" x14ac:dyDescent="0.25">
      <c r="D85" s="59">
        <v>38475</v>
      </c>
      <c r="E85" s="535">
        <v>2.0253329999999998</v>
      </c>
      <c r="F85" s="535">
        <v>2.9159280000000001</v>
      </c>
      <c r="G85" s="535">
        <v>0.77</v>
      </c>
      <c r="H85" s="377">
        <v>7.55</v>
      </c>
    </row>
    <row r="86" spans="4:8" x14ac:dyDescent="0.25">
      <c r="D86" s="59">
        <v>38476</v>
      </c>
      <c r="E86" s="535">
        <v>2.0266670000000002</v>
      </c>
      <c r="F86" s="535">
        <v>2.8385579999999999</v>
      </c>
      <c r="G86" s="535">
        <v>0.77</v>
      </c>
      <c r="H86" s="377">
        <v>7.53</v>
      </c>
    </row>
    <row r="87" spans="4:8" x14ac:dyDescent="0.25">
      <c r="D87" s="59">
        <v>38477</v>
      </c>
      <c r="E87" s="535">
        <v>2.0306669999999998</v>
      </c>
      <c r="F87" s="535">
        <v>2.807496</v>
      </c>
      <c r="G87" s="535">
        <v>0.74</v>
      </c>
      <c r="H87" s="377">
        <v>7.5</v>
      </c>
    </row>
    <row r="88" spans="4:8" x14ac:dyDescent="0.25">
      <c r="D88" s="59">
        <v>38478</v>
      </c>
      <c r="E88" s="535">
        <v>2.0289999999999999</v>
      </c>
      <c r="F88" s="535">
        <v>2.8736459999999999</v>
      </c>
      <c r="G88" s="535">
        <v>0.76</v>
      </c>
      <c r="H88" s="377">
        <v>7.48</v>
      </c>
    </row>
    <row r="89" spans="4:8" x14ac:dyDescent="0.25">
      <c r="D89" s="59">
        <v>38481</v>
      </c>
      <c r="E89" s="535">
        <v>2.0226669999999998</v>
      </c>
      <c r="F89" s="535">
        <v>2.8682819999999998</v>
      </c>
      <c r="G89" s="535">
        <v>0.78</v>
      </c>
      <c r="H89" s="377">
        <v>7.47</v>
      </c>
    </row>
    <row r="90" spans="4:8" x14ac:dyDescent="0.25">
      <c r="D90" s="59">
        <v>38482</v>
      </c>
      <c r="E90" s="535">
        <v>2.0259999999999998</v>
      </c>
      <c r="F90" s="535">
        <v>2.900496</v>
      </c>
      <c r="G90" s="535">
        <v>0.78</v>
      </c>
      <c r="H90" s="377">
        <v>7.47</v>
      </c>
    </row>
    <row r="91" spans="4:8" x14ac:dyDescent="0.25">
      <c r="D91" s="59">
        <v>38483</v>
      </c>
      <c r="E91" s="535">
        <v>2.0262500000000001</v>
      </c>
      <c r="F91" s="535">
        <v>2.8642669999999999</v>
      </c>
      <c r="G91" s="535">
        <v>0.74</v>
      </c>
      <c r="H91" s="377">
        <v>7.47</v>
      </c>
    </row>
    <row r="92" spans="4:8" x14ac:dyDescent="0.25">
      <c r="D92" s="59">
        <v>38484</v>
      </c>
      <c r="E92" s="535">
        <v>2.0245000000000002</v>
      </c>
      <c r="F92" s="535">
        <v>2.8846090000000002</v>
      </c>
      <c r="G92" s="535">
        <v>0.78</v>
      </c>
      <c r="H92" s="377">
        <v>7.47</v>
      </c>
    </row>
    <row r="93" spans="4:8" x14ac:dyDescent="0.25">
      <c r="D93" s="59">
        <v>38485</v>
      </c>
      <c r="E93" s="535">
        <v>2.0219999999999998</v>
      </c>
      <c r="F93" s="535">
        <v>2.8171240000000002</v>
      </c>
      <c r="G93" s="535">
        <v>0.77</v>
      </c>
      <c r="H93" s="377">
        <v>7.46</v>
      </c>
    </row>
    <row r="94" spans="4:8" x14ac:dyDescent="0.25">
      <c r="D94" s="59">
        <v>38489</v>
      </c>
      <c r="E94" s="535">
        <v>2.0236670000000001</v>
      </c>
      <c r="F94" s="535">
        <v>2.900496</v>
      </c>
      <c r="G94" s="535">
        <v>0.8</v>
      </c>
      <c r="H94" s="377">
        <v>7.47</v>
      </c>
    </row>
    <row r="95" spans="4:8" x14ac:dyDescent="0.25">
      <c r="D95" s="59">
        <v>38490</v>
      </c>
      <c r="E95" s="535">
        <v>2.02</v>
      </c>
      <c r="F95" s="535">
        <v>2.8539829999999999</v>
      </c>
      <c r="G95" s="535">
        <v>0.77</v>
      </c>
      <c r="H95" s="377">
        <v>7.47</v>
      </c>
    </row>
    <row r="96" spans="4:8" x14ac:dyDescent="0.25">
      <c r="D96" s="59">
        <v>38491</v>
      </c>
      <c r="E96" s="535">
        <v>2.0197500000000002</v>
      </c>
      <c r="F96" s="535">
        <v>2.879467</v>
      </c>
      <c r="G96" s="535">
        <v>0.76</v>
      </c>
      <c r="H96" s="377">
        <v>7.47</v>
      </c>
    </row>
    <row r="97" spans="4:8" x14ac:dyDescent="0.25">
      <c r="D97" s="59">
        <v>38492</v>
      </c>
      <c r="E97" s="535">
        <v>2.0219999999999998</v>
      </c>
      <c r="F97" s="535">
        <v>2.8839250000000001</v>
      </c>
      <c r="G97" s="535">
        <v>0.77</v>
      </c>
      <c r="H97" s="377">
        <v>7.45</v>
      </c>
    </row>
    <row r="98" spans="4:8" x14ac:dyDescent="0.25">
      <c r="D98" s="59">
        <v>38495</v>
      </c>
      <c r="E98" s="535">
        <v>2.0299999999999998</v>
      </c>
      <c r="F98" s="535">
        <v>2.9093909999999998</v>
      </c>
      <c r="G98" s="535">
        <v>0.75</v>
      </c>
      <c r="H98" s="377">
        <v>7.41</v>
      </c>
    </row>
    <row r="99" spans="4:8" x14ac:dyDescent="0.25">
      <c r="D99" s="59">
        <v>38496</v>
      </c>
      <c r="E99" s="535">
        <v>2.0565000000000002</v>
      </c>
      <c r="F99" s="535">
        <v>2.9519410000000001</v>
      </c>
      <c r="G99" s="535">
        <v>0.76</v>
      </c>
      <c r="H99" s="377">
        <v>7.29</v>
      </c>
    </row>
    <row r="100" spans="4:8" x14ac:dyDescent="0.25">
      <c r="D100" s="59">
        <v>38497</v>
      </c>
      <c r="E100" s="535">
        <v>2.02</v>
      </c>
      <c r="F100" s="535">
        <v>2.9362689999999998</v>
      </c>
      <c r="G100" s="535">
        <v>0.76</v>
      </c>
      <c r="H100" s="377">
        <v>7.31</v>
      </c>
    </row>
    <row r="101" spans="4:8" x14ac:dyDescent="0.25">
      <c r="D101" s="59">
        <v>38498</v>
      </c>
      <c r="E101" s="535">
        <v>2.0205000000000002</v>
      </c>
      <c r="F101" s="535">
        <v>2.9154620000000002</v>
      </c>
      <c r="G101" s="535">
        <v>0.77</v>
      </c>
      <c r="H101" s="377">
        <v>7.31</v>
      </c>
    </row>
    <row r="102" spans="4:8" x14ac:dyDescent="0.25">
      <c r="D102" s="59">
        <v>38499</v>
      </c>
      <c r="E102" s="535">
        <v>2.0625</v>
      </c>
      <c r="F102" s="535">
        <v>2.9530789999999998</v>
      </c>
      <c r="G102" s="535">
        <v>0.75</v>
      </c>
      <c r="H102" s="377">
        <v>7.3</v>
      </c>
    </row>
    <row r="103" spans="4:8" x14ac:dyDescent="0.25">
      <c r="D103" s="59">
        <v>38503</v>
      </c>
      <c r="E103" s="535">
        <v>2.0213329999999998</v>
      </c>
      <c r="F103" s="535">
        <v>2.9425620000000001</v>
      </c>
      <c r="G103" s="535">
        <v>0.76</v>
      </c>
      <c r="H103" s="377">
        <v>7.3</v>
      </c>
    </row>
    <row r="104" spans="4:8" x14ac:dyDescent="0.25">
      <c r="D104" s="59">
        <v>38504</v>
      </c>
      <c r="E104" s="535">
        <v>2.0456669999999999</v>
      </c>
      <c r="F104" s="535">
        <v>2.9877150000000001</v>
      </c>
      <c r="G104" s="535">
        <v>0.76</v>
      </c>
      <c r="H104" s="377">
        <v>7.28</v>
      </c>
    </row>
    <row r="105" spans="4:8" x14ac:dyDescent="0.25">
      <c r="D105" s="59">
        <v>38505</v>
      </c>
      <c r="E105" s="535">
        <v>2.0245000000000002</v>
      </c>
      <c r="F105" s="535">
        <v>2.9797539999999998</v>
      </c>
      <c r="G105" s="535">
        <v>0.74</v>
      </c>
      <c r="H105" s="377">
        <v>7.24</v>
      </c>
    </row>
    <row r="106" spans="4:8" x14ac:dyDescent="0.25">
      <c r="D106" s="59">
        <v>38506</v>
      </c>
      <c r="E106" s="535">
        <v>2.0249999999999999</v>
      </c>
      <c r="F106" s="535">
        <v>3.0073059999999998</v>
      </c>
      <c r="G106" s="535">
        <v>0.75</v>
      </c>
      <c r="H106" s="377">
        <v>7.22</v>
      </c>
    </row>
    <row r="107" spans="4:8" x14ac:dyDescent="0.25">
      <c r="D107" s="59">
        <v>38509</v>
      </c>
      <c r="E107" s="535">
        <v>2.0230000000000001</v>
      </c>
      <c r="F107" s="535">
        <v>2.986494</v>
      </c>
      <c r="G107" s="535">
        <v>0.75</v>
      </c>
      <c r="H107" s="377">
        <v>7.14</v>
      </c>
    </row>
    <row r="108" spans="4:8" x14ac:dyDescent="0.25">
      <c r="D108" s="59">
        <v>38510</v>
      </c>
      <c r="E108" s="535">
        <v>2.0285000000000002</v>
      </c>
      <c r="F108" s="535">
        <v>3.0162659999999999</v>
      </c>
      <c r="G108" s="535">
        <v>0.74</v>
      </c>
      <c r="H108" s="377">
        <v>7.1</v>
      </c>
    </row>
    <row r="109" spans="4:8" x14ac:dyDescent="0.25">
      <c r="D109" s="59">
        <v>38511</v>
      </c>
      <c r="E109" s="535">
        <v>2.0539999999999998</v>
      </c>
      <c r="F109" s="535">
        <v>3.0237349999999998</v>
      </c>
      <c r="G109" s="535">
        <v>0.75</v>
      </c>
      <c r="H109" s="377">
        <v>7.1</v>
      </c>
    </row>
    <row r="110" spans="4:8" x14ac:dyDescent="0.25">
      <c r="D110" s="59">
        <v>38512</v>
      </c>
      <c r="E110" s="535">
        <v>2.024</v>
      </c>
      <c r="F110" s="535">
        <v>2.9926149999999998</v>
      </c>
      <c r="G110" s="535">
        <v>0.76</v>
      </c>
      <c r="H110" s="377">
        <v>7.1</v>
      </c>
    </row>
    <row r="111" spans="4:8" x14ac:dyDescent="0.25">
      <c r="D111" s="59">
        <v>38513</v>
      </c>
      <c r="E111" s="535">
        <v>2.019333</v>
      </c>
      <c r="F111" s="535">
        <v>3.0047350000000002</v>
      </c>
      <c r="G111" s="535">
        <v>0.79500000000000004</v>
      </c>
      <c r="H111" s="377">
        <v>7.1</v>
      </c>
    </row>
    <row r="112" spans="4:8" x14ac:dyDescent="0.25">
      <c r="D112" s="59">
        <v>38516</v>
      </c>
      <c r="E112" s="535">
        <v>2.0219999999999998</v>
      </c>
      <c r="F112" s="535">
        <v>3.0032019999999999</v>
      </c>
      <c r="G112" s="535">
        <v>0.76500000000000001</v>
      </c>
      <c r="H112" s="377">
        <v>7.09</v>
      </c>
    </row>
    <row r="113" spans="4:8" x14ac:dyDescent="0.25">
      <c r="D113" s="59">
        <v>38517</v>
      </c>
      <c r="E113" s="535">
        <v>2.024</v>
      </c>
      <c r="F113" s="535">
        <v>3.000826</v>
      </c>
      <c r="G113" s="535">
        <v>0.75</v>
      </c>
      <c r="H113" s="377">
        <v>7.08</v>
      </c>
    </row>
    <row r="114" spans="4:8" x14ac:dyDescent="0.25">
      <c r="D114" s="59">
        <v>38518</v>
      </c>
      <c r="E114" s="535">
        <v>2.024</v>
      </c>
      <c r="F114" s="535">
        <v>2.9902880000000001</v>
      </c>
      <c r="G114" s="535">
        <v>0.77500000000000002</v>
      </c>
      <c r="H114" s="377">
        <v>7.08</v>
      </c>
    </row>
    <row r="115" spans="4:8" x14ac:dyDescent="0.25">
      <c r="D115" s="59">
        <v>38519</v>
      </c>
      <c r="E115" s="535">
        <v>2.0223330000000002</v>
      </c>
      <c r="F115" s="535">
        <v>2.9630359999999998</v>
      </c>
      <c r="G115" s="535">
        <v>0.75</v>
      </c>
      <c r="H115" s="377">
        <v>7.07</v>
      </c>
    </row>
    <row r="116" spans="4:8" x14ac:dyDescent="0.25">
      <c r="D116" s="59">
        <v>38520</v>
      </c>
      <c r="E116" s="535">
        <v>2.0223330000000002</v>
      </c>
      <c r="F116" s="535">
        <v>2.9815960000000001</v>
      </c>
      <c r="G116" s="535">
        <v>0.72</v>
      </c>
      <c r="H116" s="377">
        <v>7.06</v>
      </c>
    </row>
    <row r="117" spans="4:8" x14ac:dyDescent="0.25">
      <c r="D117" s="59">
        <v>38523</v>
      </c>
      <c r="E117" s="535">
        <v>2.0190000000000001</v>
      </c>
      <c r="F117" s="535">
        <v>2.9774959999999999</v>
      </c>
      <c r="G117" s="535">
        <v>0.75</v>
      </c>
      <c r="H117" s="377">
        <v>7.05</v>
      </c>
    </row>
    <row r="118" spans="4:8" x14ac:dyDescent="0.25">
      <c r="D118" s="59">
        <v>38524</v>
      </c>
      <c r="E118" s="535">
        <v>2.0150000000000001</v>
      </c>
      <c r="F118" s="535">
        <v>3.0136919999999998</v>
      </c>
      <c r="G118" s="535">
        <v>0.78</v>
      </c>
      <c r="H118" s="377">
        <v>7</v>
      </c>
    </row>
    <row r="119" spans="4:8" x14ac:dyDescent="0.25">
      <c r="D119" s="59">
        <v>38525</v>
      </c>
      <c r="E119" s="535">
        <v>2.0125000000000002</v>
      </c>
      <c r="F119" s="535">
        <v>3.0237349999999998</v>
      </c>
      <c r="G119" s="535">
        <v>0.74</v>
      </c>
      <c r="H119" s="377">
        <v>6.97</v>
      </c>
    </row>
    <row r="120" spans="4:8" x14ac:dyDescent="0.25">
      <c r="D120" s="59">
        <v>38526</v>
      </c>
      <c r="E120" s="535">
        <v>2.0186670000000002</v>
      </c>
      <c r="F120" s="535">
        <v>3.068511</v>
      </c>
      <c r="G120" s="535">
        <v>0.77</v>
      </c>
      <c r="H120" s="377">
        <v>6.92</v>
      </c>
    </row>
    <row r="121" spans="4:8" x14ac:dyDescent="0.25">
      <c r="D121" s="59">
        <v>38527</v>
      </c>
      <c r="E121" s="535">
        <v>2.0196670000000001</v>
      </c>
      <c r="F121" s="535">
        <v>3.07674</v>
      </c>
      <c r="G121" s="535">
        <v>0.77</v>
      </c>
      <c r="H121" s="377">
        <v>6.9</v>
      </c>
    </row>
    <row r="122" spans="4:8" x14ac:dyDescent="0.25">
      <c r="D122" s="59">
        <v>38530</v>
      </c>
      <c r="E122" s="535">
        <v>2.0226670000000002</v>
      </c>
      <c r="F122" s="535">
        <v>3.0996269999999999</v>
      </c>
      <c r="G122" s="535">
        <v>0.77</v>
      </c>
      <c r="H122" s="377">
        <v>6.87</v>
      </c>
    </row>
    <row r="123" spans="4:8" x14ac:dyDescent="0.25">
      <c r="D123" s="59">
        <v>38531</v>
      </c>
      <c r="E123" s="535">
        <v>2.0197500000000002</v>
      </c>
      <c r="F123" s="535">
        <v>3.1475529999999998</v>
      </c>
      <c r="G123" s="535">
        <v>0.75</v>
      </c>
      <c r="H123" s="377">
        <v>6.85</v>
      </c>
    </row>
    <row r="124" spans="4:8" x14ac:dyDescent="0.25">
      <c r="D124" s="59">
        <v>38532</v>
      </c>
      <c r="E124" s="535">
        <v>2.016667</v>
      </c>
      <c r="F124" s="535">
        <v>3.1266850000000002</v>
      </c>
      <c r="G124" s="535">
        <v>0.76</v>
      </c>
      <c r="H124" s="377">
        <v>6.85</v>
      </c>
    </row>
    <row r="125" spans="4:8" x14ac:dyDescent="0.25">
      <c r="D125" s="59">
        <v>38533</v>
      </c>
      <c r="E125" s="535">
        <v>2.0150000000000001</v>
      </c>
      <c r="F125" s="535">
        <v>3.126417</v>
      </c>
      <c r="G125" s="535">
        <v>0.75</v>
      </c>
      <c r="H125" s="377">
        <v>6.84</v>
      </c>
    </row>
    <row r="126" spans="4:8" x14ac:dyDescent="0.25">
      <c r="D126" s="59">
        <v>38538</v>
      </c>
      <c r="E126" s="535">
        <v>2.0186670000000002</v>
      </c>
      <c r="F126" s="535">
        <v>3.163659</v>
      </c>
      <c r="G126" s="535">
        <v>0.75</v>
      </c>
      <c r="H126" s="377">
        <v>6.77</v>
      </c>
    </row>
    <row r="127" spans="4:8" x14ac:dyDescent="0.25">
      <c r="D127" s="59">
        <v>38539</v>
      </c>
      <c r="E127" s="535">
        <v>2.02075</v>
      </c>
      <c r="F127" s="535">
        <v>3.1884809999999999</v>
      </c>
      <c r="G127" s="535">
        <v>0.76</v>
      </c>
      <c r="H127" s="377">
        <v>6.73</v>
      </c>
    </row>
    <row r="128" spans="4:8" x14ac:dyDescent="0.25">
      <c r="D128" s="59">
        <v>38540</v>
      </c>
      <c r="E128" s="535">
        <v>2.01275</v>
      </c>
      <c r="F128" s="535">
        <v>3.1444359999999998</v>
      </c>
      <c r="G128" s="535">
        <v>0.74</v>
      </c>
      <c r="H128" s="377">
        <v>6.73</v>
      </c>
    </row>
    <row r="129" spans="4:8" x14ac:dyDescent="0.25">
      <c r="D129" s="59">
        <v>38541</v>
      </c>
      <c r="E129" s="535">
        <v>2.0173329999999998</v>
      </c>
      <c r="F129" s="535">
        <v>3.177073</v>
      </c>
      <c r="G129" s="535">
        <v>0.76</v>
      </c>
      <c r="H129" s="377">
        <v>6.72</v>
      </c>
    </row>
    <row r="130" spans="4:8" x14ac:dyDescent="0.25">
      <c r="D130" s="59">
        <v>38544</v>
      </c>
      <c r="E130" s="535">
        <v>2.0122499999999999</v>
      </c>
      <c r="F130" s="535">
        <v>3.1587869999999998</v>
      </c>
      <c r="G130" s="535">
        <v>0.75</v>
      </c>
      <c r="H130" s="377">
        <v>6.71</v>
      </c>
    </row>
    <row r="131" spans="4:8" x14ac:dyDescent="0.25">
      <c r="D131" s="59">
        <v>38545</v>
      </c>
      <c r="E131" s="535">
        <v>2.0095000000000001</v>
      </c>
      <c r="F131" s="535">
        <v>3.2093639999999999</v>
      </c>
      <c r="G131" s="535">
        <v>0.75</v>
      </c>
      <c r="H131" s="377">
        <v>6.72</v>
      </c>
    </row>
    <row r="132" spans="4:8" x14ac:dyDescent="0.25">
      <c r="D132" s="59">
        <v>38546</v>
      </c>
      <c r="E132" s="535">
        <v>2.0163329999999999</v>
      </c>
      <c r="F132" s="535">
        <v>3.2065070000000002</v>
      </c>
      <c r="G132" s="535">
        <v>0.83</v>
      </c>
      <c r="H132" s="377">
        <v>6.7</v>
      </c>
    </row>
    <row r="133" spans="4:8" x14ac:dyDescent="0.25">
      <c r="D133" s="59">
        <v>38547</v>
      </c>
      <c r="E133" s="535">
        <v>2.0146670000000002</v>
      </c>
      <c r="F133" s="535">
        <v>3.2294010000000002</v>
      </c>
      <c r="G133" s="535">
        <v>0.75</v>
      </c>
      <c r="H133" s="377">
        <v>6.7</v>
      </c>
    </row>
    <row r="134" spans="4:8" x14ac:dyDescent="0.25">
      <c r="D134" s="59">
        <v>38548</v>
      </c>
      <c r="E134" s="535">
        <v>2.0150000000000001</v>
      </c>
      <c r="F134" s="535">
        <v>3.2542849999999999</v>
      </c>
      <c r="G134" s="535">
        <v>0.75</v>
      </c>
      <c r="H134" s="377">
        <v>6.7</v>
      </c>
    </row>
    <row r="135" spans="4:8" x14ac:dyDescent="0.25">
      <c r="D135" s="59">
        <v>38551</v>
      </c>
      <c r="E135" s="535">
        <v>2.0142500000000001</v>
      </c>
      <c r="F135" s="535">
        <v>3.2617159999999998</v>
      </c>
      <c r="G135" s="535">
        <v>0.75</v>
      </c>
      <c r="H135" s="377">
        <v>6.68</v>
      </c>
    </row>
    <row r="136" spans="4:8" x14ac:dyDescent="0.25">
      <c r="D136" s="59">
        <v>38559</v>
      </c>
      <c r="E136" s="535">
        <v>2.02075</v>
      </c>
      <c r="F136" s="535">
        <v>3.432734</v>
      </c>
      <c r="G136" s="535">
        <v>0.75</v>
      </c>
      <c r="H136" s="377">
        <v>6.59</v>
      </c>
    </row>
    <row r="137" spans="4:8" x14ac:dyDescent="0.25">
      <c r="D137" s="59">
        <v>38560</v>
      </c>
      <c r="E137" s="535">
        <v>2.0230000000000001</v>
      </c>
      <c r="F137" s="535">
        <v>3.3980359999999998</v>
      </c>
      <c r="G137" s="535">
        <v>0.75</v>
      </c>
      <c r="H137" s="377">
        <v>6.59</v>
      </c>
    </row>
    <row r="138" spans="4:8" x14ac:dyDescent="0.25">
      <c r="D138" s="59">
        <v>38561</v>
      </c>
      <c r="E138" s="535">
        <v>2.02475</v>
      </c>
      <c r="F138" s="535">
        <v>3.3942839999999999</v>
      </c>
      <c r="G138" s="535">
        <v>0.75</v>
      </c>
      <c r="H138" s="377">
        <v>6.59</v>
      </c>
    </row>
    <row r="139" spans="4:8" x14ac:dyDescent="0.25">
      <c r="D139" s="59">
        <v>38562</v>
      </c>
      <c r="E139" s="535">
        <v>2.0249999999999999</v>
      </c>
      <c r="F139" s="535">
        <v>3.4070749999999999</v>
      </c>
      <c r="G139" s="535">
        <v>0.76</v>
      </c>
      <c r="H139" s="377">
        <v>6.58</v>
      </c>
    </row>
    <row r="140" spans="4:8" x14ac:dyDescent="0.25">
      <c r="D140" s="59">
        <v>38566</v>
      </c>
      <c r="E140" s="535">
        <v>2.0267499999999998</v>
      </c>
      <c r="F140" s="535">
        <v>3.4800170000000001</v>
      </c>
      <c r="G140" s="535">
        <v>0.76</v>
      </c>
      <c r="H140" s="377">
        <v>6.56</v>
      </c>
    </row>
    <row r="141" spans="4:8" x14ac:dyDescent="0.25">
      <c r="D141" s="59">
        <v>38567</v>
      </c>
      <c r="E141" s="535">
        <v>2.0307499999999998</v>
      </c>
      <c r="F141" s="535">
        <v>3.4590550000000002</v>
      </c>
      <c r="G141" s="535">
        <v>0.76</v>
      </c>
      <c r="H141" s="377">
        <v>6.56</v>
      </c>
    </row>
    <row r="142" spans="4:8" x14ac:dyDescent="0.25">
      <c r="D142" s="59">
        <v>38568</v>
      </c>
      <c r="E142" s="535">
        <v>2.0296669999999999</v>
      </c>
      <c r="F142" s="535">
        <v>3.4716179999999999</v>
      </c>
      <c r="G142" s="535">
        <v>0.76</v>
      </c>
      <c r="H142" s="377">
        <v>6.53</v>
      </c>
    </row>
    <row r="143" spans="4:8" x14ac:dyDescent="0.25">
      <c r="D143" s="59">
        <v>38569</v>
      </c>
      <c r="E143" s="535">
        <v>2.0339999999999998</v>
      </c>
      <c r="F143" s="535">
        <v>3.5092840000000001</v>
      </c>
      <c r="G143" s="535">
        <v>0.76</v>
      </c>
      <c r="H143" s="377">
        <v>6.52</v>
      </c>
    </row>
    <row r="144" spans="4:8" x14ac:dyDescent="0.25">
      <c r="D144" s="59">
        <v>38572</v>
      </c>
      <c r="E144" s="535">
        <v>2.0327500000000001</v>
      </c>
      <c r="F144" s="535">
        <v>3.5012150000000002</v>
      </c>
      <c r="G144" s="535">
        <v>0.76</v>
      </c>
      <c r="H144" s="377">
        <v>6.47</v>
      </c>
    </row>
    <row r="145" spans="4:8" x14ac:dyDescent="0.25">
      <c r="D145" s="59">
        <v>38573</v>
      </c>
      <c r="E145" s="535">
        <v>2.0323329999999999</v>
      </c>
      <c r="F145" s="535">
        <v>3.5187110000000001</v>
      </c>
      <c r="G145" s="535">
        <v>0.76</v>
      </c>
      <c r="H145" s="377">
        <v>6.44</v>
      </c>
    </row>
    <row r="146" spans="4:8" x14ac:dyDescent="0.25">
      <c r="D146" s="59">
        <v>38574</v>
      </c>
      <c r="E146" s="535">
        <v>2.0274999999999999</v>
      </c>
      <c r="F146" s="535">
        <v>3.5080559999999998</v>
      </c>
      <c r="G146" s="535">
        <v>0.76</v>
      </c>
      <c r="H146" s="377">
        <v>6.4</v>
      </c>
    </row>
    <row r="147" spans="4:8" x14ac:dyDescent="0.25">
      <c r="D147" s="59">
        <v>38575</v>
      </c>
      <c r="E147" s="535">
        <v>2.0336669999999999</v>
      </c>
      <c r="F147" s="535">
        <v>3.5077180000000001</v>
      </c>
      <c r="G147" s="535">
        <v>0.76</v>
      </c>
      <c r="H147" s="377">
        <v>6.38</v>
      </c>
    </row>
    <row r="148" spans="4:8" x14ac:dyDescent="0.25">
      <c r="D148" s="59">
        <v>38576</v>
      </c>
      <c r="E148" s="535">
        <v>2.0274999999999999</v>
      </c>
      <c r="F148" s="535">
        <v>3.5144389999999999</v>
      </c>
      <c r="G148" s="535">
        <v>0.76</v>
      </c>
      <c r="H148" s="377">
        <v>6.37</v>
      </c>
    </row>
    <row r="149" spans="4:8" x14ac:dyDescent="0.25">
      <c r="D149" s="59">
        <v>38579</v>
      </c>
      <c r="E149" s="535">
        <v>2.0303330000000002</v>
      </c>
      <c r="F149" s="535">
        <v>3.4960629999999999</v>
      </c>
      <c r="G149" s="535">
        <v>0.76</v>
      </c>
      <c r="H149" s="377">
        <v>6.37</v>
      </c>
    </row>
    <row r="150" spans="4:8" x14ac:dyDescent="0.25">
      <c r="D150" s="59">
        <v>38580</v>
      </c>
      <c r="E150" s="535">
        <v>2.0525000000000002</v>
      </c>
      <c r="F150" s="535">
        <v>3.5367709999999999</v>
      </c>
      <c r="G150" s="535">
        <v>0.76</v>
      </c>
      <c r="H150" s="377">
        <v>6.37</v>
      </c>
    </row>
    <row r="151" spans="4:8" x14ac:dyDescent="0.25">
      <c r="D151" s="59">
        <v>38581</v>
      </c>
      <c r="E151" s="535">
        <v>2.036</v>
      </c>
      <c r="F151" s="535">
        <v>3.5183719999999998</v>
      </c>
      <c r="G151" s="535">
        <v>0.76</v>
      </c>
      <c r="H151" s="377">
        <v>6.36</v>
      </c>
    </row>
    <row r="152" spans="4:8" x14ac:dyDescent="0.25">
      <c r="D152" s="59">
        <v>38582</v>
      </c>
      <c r="E152" s="535">
        <v>2.0222500000000001</v>
      </c>
      <c r="F152" s="535">
        <v>3.4767749999999999</v>
      </c>
      <c r="G152" s="535">
        <v>0.76</v>
      </c>
      <c r="H152" s="377">
        <v>6.37</v>
      </c>
    </row>
    <row r="153" spans="4:8" x14ac:dyDescent="0.25">
      <c r="D153" s="59">
        <v>38583</v>
      </c>
      <c r="E153" s="535">
        <v>2.0243329999999999</v>
      </c>
      <c r="F153" s="535">
        <v>3.5118610000000001</v>
      </c>
      <c r="G153" s="535">
        <v>0.76</v>
      </c>
      <c r="H153" s="377">
        <v>6.34</v>
      </c>
    </row>
    <row r="154" spans="4:8" x14ac:dyDescent="0.25">
      <c r="D154" s="59">
        <v>38586</v>
      </c>
      <c r="E154" s="535">
        <v>2.0230000000000001</v>
      </c>
      <c r="F154" s="535">
        <v>3.4947750000000002</v>
      </c>
      <c r="G154" s="535">
        <v>0.76</v>
      </c>
      <c r="H154" s="377">
        <v>6.34</v>
      </c>
    </row>
    <row r="155" spans="4:8" x14ac:dyDescent="0.25">
      <c r="D155" s="59">
        <v>38587</v>
      </c>
      <c r="E155" s="535">
        <v>2.0219999999999998</v>
      </c>
      <c r="F155" s="535">
        <v>3.51647</v>
      </c>
      <c r="G155" s="535">
        <v>0.76</v>
      </c>
      <c r="H155" s="377">
        <v>6.16</v>
      </c>
    </row>
    <row r="156" spans="4:8" x14ac:dyDescent="0.25">
      <c r="D156" s="59">
        <v>38588</v>
      </c>
      <c r="E156" s="535">
        <v>2.0209999999999999</v>
      </c>
      <c r="F156" s="535">
        <v>3.5032320000000001</v>
      </c>
      <c r="G156" s="535">
        <v>0.76</v>
      </c>
      <c r="H156" s="377">
        <v>6.11</v>
      </c>
    </row>
    <row r="157" spans="4:8" x14ac:dyDescent="0.25">
      <c r="D157" s="59">
        <v>38589</v>
      </c>
      <c r="E157" s="535">
        <v>2.0209999999999999</v>
      </c>
      <c r="F157" s="535">
        <v>3.5157929999999999</v>
      </c>
      <c r="G157" s="535">
        <v>0.76</v>
      </c>
      <c r="H157" s="377">
        <v>6.11</v>
      </c>
    </row>
    <row r="158" spans="4:8" x14ac:dyDescent="0.25">
      <c r="D158" s="59">
        <v>38590</v>
      </c>
      <c r="E158" s="535">
        <v>2.024</v>
      </c>
      <c r="F158" s="535">
        <v>3.5534479999999999</v>
      </c>
      <c r="G158" s="535">
        <v>0.76</v>
      </c>
      <c r="H158" s="377">
        <v>6.11</v>
      </c>
    </row>
    <row r="159" spans="4:8" x14ac:dyDescent="0.25">
      <c r="D159" s="59">
        <v>38593</v>
      </c>
      <c r="E159" s="535">
        <v>2.0270000000000001</v>
      </c>
      <c r="F159" s="535">
        <v>3.5634139999999999</v>
      </c>
      <c r="G159" s="535">
        <v>0.76</v>
      </c>
      <c r="H159" s="377">
        <v>6.1</v>
      </c>
    </row>
    <row r="160" spans="4:8" x14ac:dyDescent="0.25">
      <c r="D160" s="59">
        <v>38594</v>
      </c>
      <c r="E160" s="535">
        <v>2.0285000000000002</v>
      </c>
      <c r="F160" s="535">
        <v>3.5625740000000001</v>
      </c>
      <c r="G160" s="535">
        <v>0.79</v>
      </c>
      <c r="H160" s="377">
        <v>6.1</v>
      </c>
    </row>
    <row r="161" spans="4:8" x14ac:dyDescent="0.25">
      <c r="D161" s="59">
        <v>38595</v>
      </c>
      <c r="E161" s="535">
        <v>2.0265</v>
      </c>
      <c r="F161" s="535">
        <v>3.5261110000000002</v>
      </c>
      <c r="G161" s="535">
        <v>0.76</v>
      </c>
      <c r="H161" s="377">
        <v>6.09</v>
      </c>
    </row>
    <row r="162" spans="4:8" x14ac:dyDescent="0.25">
      <c r="D162" s="59">
        <v>38596</v>
      </c>
      <c r="E162" s="535">
        <v>2.0226670000000002</v>
      </c>
      <c r="F162" s="535">
        <v>3.4303689999999998</v>
      </c>
      <c r="G162" s="535">
        <v>0.75</v>
      </c>
      <c r="H162" s="377">
        <v>6.04</v>
      </c>
    </row>
    <row r="163" spans="4:8" x14ac:dyDescent="0.25">
      <c r="D163" s="59">
        <v>38597</v>
      </c>
      <c r="E163" s="535">
        <v>2.0177499999999999</v>
      </c>
      <c r="F163" s="535">
        <v>3.4445359999999998</v>
      </c>
      <c r="G163" s="535">
        <v>0.76</v>
      </c>
      <c r="H163" s="377">
        <v>5.99</v>
      </c>
    </row>
    <row r="164" spans="4:8" x14ac:dyDescent="0.25">
      <c r="D164" s="59">
        <v>38601</v>
      </c>
      <c r="E164" s="535">
        <v>2.0305</v>
      </c>
      <c r="F164" s="535">
        <v>3.4931519999999998</v>
      </c>
      <c r="G164" s="535">
        <v>0.77</v>
      </c>
      <c r="H164" s="377">
        <v>5.94</v>
      </c>
    </row>
    <row r="165" spans="4:8" x14ac:dyDescent="0.25">
      <c r="D165" s="59">
        <v>38602</v>
      </c>
      <c r="E165" s="535">
        <v>2.0579999999999998</v>
      </c>
      <c r="F165" s="535">
        <v>3.4822639999999998</v>
      </c>
      <c r="G165" s="535">
        <v>0.78</v>
      </c>
      <c r="H165" s="377">
        <v>5.92</v>
      </c>
    </row>
    <row r="166" spans="4:8" x14ac:dyDescent="0.25">
      <c r="D166" s="59">
        <v>38603</v>
      </c>
      <c r="E166" s="535">
        <v>2.0579999999999998</v>
      </c>
      <c r="F166" s="535">
        <v>3.450993</v>
      </c>
      <c r="G166" s="535">
        <v>0.75</v>
      </c>
      <c r="H166" s="377">
        <v>5.91</v>
      </c>
    </row>
    <row r="167" spans="4:8" x14ac:dyDescent="0.25">
      <c r="D167" s="59">
        <v>38604</v>
      </c>
      <c r="E167" s="535">
        <v>2.02</v>
      </c>
      <c r="F167" s="535">
        <v>3.4809349999999997</v>
      </c>
      <c r="G167" s="535">
        <v>0.76</v>
      </c>
      <c r="H167" s="377">
        <v>5.91</v>
      </c>
    </row>
    <row r="168" spans="4:8" x14ac:dyDescent="0.25">
      <c r="D168" s="59">
        <v>38607</v>
      </c>
      <c r="E168" s="535">
        <v>2.0299999999999998</v>
      </c>
      <c r="F168" s="535">
        <v>3.49091</v>
      </c>
      <c r="G168" s="535">
        <v>0.77</v>
      </c>
      <c r="H168" s="377">
        <v>5.9</v>
      </c>
    </row>
    <row r="169" spans="4:8" x14ac:dyDescent="0.25">
      <c r="D169" s="59">
        <v>38608</v>
      </c>
      <c r="E169" s="535">
        <v>2.028667</v>
      </c>
      <c r="F169" s="535">
        <v>3.4748579999999998</v>
      </c>
      <c r="G169" s="535">
        <v>0.76</v>
      </c>
      <c r="H169" s="377">
        <v>5.83</v>
      </c>
    </row>
    <row r="170" spans="4:8" x14ac:dyDescent="0.25">
      <c r="D170" s="59">
        <v>38609</v>
      </c>
      <c r="E170" s="535">
        <v>2.0259999999999998</v>
      </c>
      <c r="F170" s="535">
        <v>3.4306909999999999</v>
      </c>
      <c r="G170" s="535">
        <v>0.78</v>
      </c>
      <c r="H170" s="377">
        <v>5.81</v>
      </c>
    </row>
    <row r="171" spans="4:8" x14ac:dyDescent="0.25">
      <c r="D171" s="59">
        <v>38610</v>
      </c>
      <c r="E171" s="535">
        <v>2.0303330000000002</v>
      </c>
      <c r="F171" s="535">
        <v>3.4355250000000002</v>
      </c>
      <c r="G171" s="535">
        <v>0.76</v>
      </c>
      <c r="H171" s="377">
        <v>5.79</v>
      </c>
    </row>
    <row r="172" spans="4:8" x14ac:dyDescent="0.25">
      <c r="D172" s="59">
        <v>38611</v>
      </c>
      <c r="E172" s="535">
        <v>2.0299999999999998</v>
      </c>
      <c r="F172" s="535">
        <v>3.4963980000000001</v>
      </c>
      <c r="G172" s="535">
        <v>0.76</v>
      </c>
      <c r="H172" s="377">
        <v>5.82</v>
      </c>
    </row>
    <row r="173" spans="4:8" x14ac:dyDescent="0.25">
      <c r="D173" s="59">
        <v>38614</v>
      </c>
      <c r="E173" s="535">
        <v>2.0313330000000001</v>
      </c>
      <c r="F173" s="535">
        <v>3.5321389999999999</v>
      </c>
      <c r="G173" s="535">
        <v>0.75</v>
      </c>
      <c r="H173" s="377">
        <v>5.81</v>
      </c>
    </row>
    <row r="174" spans="4:8" x14ac:dyDescent="0.25">
      <c r="D174" s="59">
        <v>38615</v>
      </c>
      <c r="E174" s="535">
        <v>2.04</v>
      </c>
      <c r="F174" s="535">
        <v>3.606446</v>
      </c>
      <c r="G174" s="535">
        <v>0.78</v>
      </c>
      <c r="H174" s="377">
        <v>5.81</v>
      </c>
    </row>
    <row r="175" spans="4:8" x14ac:dyDescent="0.25">
      <c r="D175" s="59">
        <v>38616</v>
      </c>
      <c r="E175" s="535">
        <v>2.0316670000000001</v>
      </c>
      <c r="F175" s="535">
        <v>3.3842880000000002</v>
      </c>
      <c r="G175" s="535">
        <v>0.75</v>
      </c>
      <c r="H175" s="377">
        <v>5.85</v>
      </c>
    </row>
    <row r="176" spans="4:8" x14ac:dyDescent="0.25">
      <c r="D176" s="59">
        <v>38617</v>
      </c>
      <c r="E176" s="535">
        <v>2.0314999999999999</v>
      </c>
      <c r="F176" s="535">
        <v>3.4561489999999999</v>
      </c>
      <c r="G176" s="535">
        <v>0.75</v>
      </c>
      <c r="H176" s="377">
        <v>5.95</v>
      </c>
    </row>
    <row r="177" spans="4:8" x14ac:dyDescent="0.25">
      <c r="D177" s="59">
        <v>38618</v>
      </c>
      <c r="E177" s="535">
        <v>2.0396670000000001</v>
      </c>
      <c r="F177" s="535">
        <v>3.4912429999999999</v>
      </c>
      <c r="G177" s="535">
        <v>0.76</v>
      </c>
      <c r="H177" s="377">
        <v>6</v>
      </c>
    </row>
    <row r="178" spans="4:8" x14ac:dyDescent="0.25">
      <c r="D178" s="59">
        <v>38621</v>
      </c>
      <c r="E178" s="535">
        <v>2.0409999999999999</v>
      </c>
      <c r="F178" s="535">
        <v>3.4960629999999999</v>
      </c>
      <c r="G178" s="535">
        <v>0.8</v>
      </c>
      <c r="H178" s="377">
        <v>6</v>
      </c>
    </row>
    <row r="179" spans="4:8" x14ac:dyDescent="0.25">
      <c r="D179" s="59">
        <v>38622</v>
      </c>
      <c r="E179" s="535">
        <v>2.0533329999999999</v>
      </c>
      <c r="F179" s="535">
        <v>3.4877549999999999</v>
      </c>
      <c r="G179" s="535">
        <v>0.78</v>
      </c>
      <c r="H179" s="377">
        <v>6</v>
      </c>
    </row>
    <row r="180" spans="4:8" x14ac:dyDescent="0.25">
      <c r="D180" s="59">
        <v>38623</v>
      </c>
      <c r="E180" s="535">
        <v>2.0535000000000001</v>
      </c>
      <c r="F180" s="535">
        <v>3.4461620000000002</v>
      </c>
      <c r="G180" s="535">
        <v>0.76</v>
      </c>
      <c r="H180" s="377">
        <v>5.96</v>
      </c>
    </row>
    <row r="181" spans="4:8" x14ac:dyDescent="0.25">
      <c r="D181" s="59">
        <v>38624</v>
      </c>
      <c r="E181" s="535">
        <v>2.0602499999999999</v>
      </c>
      <c r="F181" s="535">
        <v>3.5335070000000002</v>
      </c>
      <c r="G181" s="535">
        <v>0.81</v>
      </c>
      <c r="H181" s="377">
        <v>6.07</v>
      </c>
    </row>
    <row r="182" spans="4:8" x14ac:dyDescent="0.25">
      <c r="D182" s="59">
        <v>38625</v>
      </c>
      <c r="E182" s="535">
        <v>2.0590000000000002</v>
      </c>
      <c r="F182" s="535">
        <v>3.5479470000000002</v>
      </c>
      <c r="G182" s="535">
        <v>0.79</v>
      </c>
      <c r="H182" s="377">
        <v>6.06</v>
      </c>
    </row>
    <row r="183" spans="4:8" x14ac:dyDescent="0.25">
      <c r="D183" s="59">
        <v>38628</v>
      </c>
      <c r="E183" s="535">
        <v>2.0634999999999999</v>
      </c>
      <c r="F183" s="535">
        <v>3.5682209999999999</v>
      </c>
      <c r="G183" s="535">
        <v>0.8</v>
      </c>
      <c r="H183" s="377">
        <v>6.07</v>
      </c>
    </row>
    <row r="184" spans="4:8" x14ac:dyDescent="0.25">
      <c r="D184" s="59">
        <v>38629</v>
      </c>
      <c r="E184" s="535">
        <v>2.0677500000000002</v>
      </c>
      <c r="F184" s="535">
        <v>3.6090270000000002</v>
      </c>
      <c r="G184" s="535">
        <v>0.81</v>
      </c>
      <c r="H184" s="377">
        <v>6.08</v>
      </c>
    </row>
    <row r="185" spans="4:8" x14ac:dyDescent="0.25">
      <c r="D185" s="59">
        <v>38630</v>
      </c>
      <c r="E185" s="535">
        <v>2.0655000000000001</v>
      </c>
      <c r="F185" s="535">
        <v>3.572546</v>
      </c>
      <c r="G185" s="535">
        <v>0.81</v>
      </c>
      <c r="H185" s="377">
        <v>6.06</v>
      </c>
    </row>
    <row r="186" spans="4:8" x14ac:dyDescent="0.25">
      <c r="D186" s="59">
        <v>38631</v>
      </c>
      <c r="E186" s="535">
        <v>2.0684999999999998</v>
      </c>
      <c r="F186" s="535">
        <v>3.6005739999999999</v>
      </c>
      <c r="G186" s="535">
        <v>0.8</v>
      </c>
      <c r="H186" s="377">
        <v>6.05</v>
      </c>
    </row>
    <row r="187" spans="4:8" x14ac:dyDescent="0.25">
      <c r="D187" s="59">
        <v>38632</v>
      </c>
      <c r="E187" s="535">
        <v>2.0762499999999999</v>
      </c>
      <c r="F187" s="535">
        <v>3.6197780000000002</v>
      </c>
      <c r="G187" s="535">
        <v>0.8</v>
      </c>
      <c r="H187" s="377">
        <v>6.07</v>
      </c>
    </row>
    <row r="188" spans="4:8" x14ac:dyDescent="0.25">
      <c r="D188" s="59">
        <v>38635</v>
      </c>
      <c r="E188" s="535">
        <v>2.0775000000000001</v>
      </c>
      <c r="F188" s="535">
        <v>3.6194190000000002</v>
      </c>
      <c r="G188" s="535">
        <v>0.8</v>
      </c>
      <c r="H188" s="377">
        <v>6.06</v>
      </c>
    </row>
    <row r="189" spans="4:8" x14ac:dyDescent="0.25">
      <c r="D189" s="59">
        <v>38636</v>
      </c>
      <c r="E189" s="535">
        <v>2.0979999999999999</v>
      </c>
      <c r="F189" s="535">
        <v>3.6477759999999999</v>
      </c>
      <c r="G189" s="535">
        <v>0.83</v>
      </c>
      <c r="H189" s="377">
        <v>6.03</v>
      </c>
    </row>
    <row r="190" spans="4:8" x14ac:dyDescent="0.25">
      <c r="D190" s="59">
        <v>38637</v>
      </c>
      <c r="E190" s="535">
        <v>2.0905</v>
      </c>
      <c r="F190" s="535">
        <v>3.7041729999999999</v>
      </c>
      <c r="G190" s="535">
        <v>0.8</v>
      </c>
      <c r="H190" s="377">
        <v>6.01</v>
      </c>
    </row>
    <row r="191" spans="4:8" x14ac:dyDescent="0.25">
      <c r="D191" s="59">
        <v>38638</v>
      </c>
      <c r="E191" s="535">
        <v>2.08</v>
      </c>
      <c r="F191" s="535">
        <v>3.7502650000000002</v>
      </c>
      <c r="G191" s="535">
        <v>0.8</v>
      </c>
      <c r="H191" s="377">
        <v>6.02</v>
      </c>
    </row>
    <row r="192" spans="4:8" x14ac:dyDescent="0.25">
      <c r="D192" s="59">
        <v>38639</v>
      </c>
      <c r="E192" s="535">
        <v>2.069</v>
      </c>
      <c r="F192" s="535">
        <v>3.7749130000000002</v>
      </c>
      <c r="G192" s="535">
        <v>0.8</v>
      </c>
      <c r="H192" s="377">
        <v>6.05</v>
      </c>
    </row>
    <row r="193" spans="4:8" x14ac:dyDescent="0.25">
      <c r="D193" s="59">
        <v>38642</v>
      </c>
      <c r="E193" s="535">
        <v>2.0979999999999999</v>
      </c>
      <c r="F193" s="535">
        <v>3.787423</v>
      </c>
      <c r="G193" s="535">
        <v>0.8</v>
      </c>
      <c r="H193" s="377">
        <v>6.05</v>
      </c>
    </row>
    <row r="194" spans="4:8" x14ac:dyDescent="0.25">
      <c r="D194" s="59">
        <v>38643</v>
      </c>
      <c r="E194" s="535">
        <v>2.0979999999999999</v>
      </c>
      <c r="F194" s="535">
        <v>3.8595470000000001</v>
      </c>
      <c r="G194" s="535">
        <v>0.84</v>
      </c>
      <c r="H194" s="377">
        <v>6.06</v>
      </c>
    </row>
    <row r="195" spans="4:8" x14ac:dyDescent="0.25">
      <c r="D195" s="59">
        <v>38644</v>
      </c>
      <c r="E195" s="535">
        <v>2.0870000000000002</v>
      </c>
      <c r="F195" s="535">
        <v>3.8539699999999999</v>
      </c>
      <c r="G195" s="535">
        <v>0.84</v>
      </c>
      <c r="H195" s="377">
        <v>6.06</v>
      </c>
    </row>
    <row r="196" spans="4:8" x14ac:dyDescent="0.25">
      <c r="D196" s="59">
        <v>38645</v>
      </c>
      <c r="E196" s="535">
        <v>2.0960000000000001</v>
      </c>
      <c r="F196" s="535">
        <v>3.8432309999999998</v>
      </c>
      <c r="G196" s="535">
        <v>0.85</v>
      </c>
      <c r="H196" s="377">
        <v>6.09</v>
      </c>
    </row>
    <row r="197" spans="4:8" x14ac:dyDescent="0.25">
      <c r="D197" s="59">
        <v>38646</v>
      </c>
      <c r="E197" s="535">
        <v>2.097</v>
      </c>
      <c r="F197" s="535">
        <v>3.8575059999999999</v>
      </c>
      <c r="G197" s="535">
        <v>0.84</v>
      </c>
      <c r="H197" s="377">
        <v>6.14</v>
      </c>
    </row>
    <row r="198" spans="4:8" x14ac:dyDescent="0.25">
      <c r="D198" s="59">
        <v>38649</v>
      </c>
      <c r="E198" s="535">
        <v>2.0960000000000001</v>
      </c>
      <c r="F198" s="535">
        <v>3.8545180000000001</v>
      </c>
      <c r="G198" s="535">
        <v>0.85</v>
      </c>
      <c r="H198" s="377">
        <v>6.15</v>
      </c>
    </row>
    <row r="199" spans="4:8" x14ac:dyDescent="0.25">
      <c r="D199" s="59">
        <v>38650</v>
      </c>
      <c r="E199" s="535">
        <v>2.1114999999999999</v>
      </c>
      <c r="F199" s="535">
        <v>3.9396740000000001</v>
      </c>
      <c r="G199" s="535">
        <v>0.85</v>
      </c>
      <c r="H199" s="377">
        <v>6.22</v>
      </c>
    </row>
    <row r="200" spans="4:8" x14ac:dyDescent="0.25">
      <c r="D200" s="59">
        <v>38651</v>
      </c>
      <c r="E200" s="535">
        <v>2.1309999999999998</v>
      </c>
      <c r="F200" s="535">
        <v>3.9030659999999999</v>
      </c>
      <c r="G200" s="535">
        <v>0.86</v>
      </c>
      <c r="H200" s="377">
        <v>6.24</v>
      </c>
    </row>
    <row r="201" spans="4:8" x14ac:dyDescent="0.25">
      <c r="D201" s="59">
        <v>38652</v>
      </c>
      <c r="E201" s="535">
        <v>2.11</v>
      </c>
      <c r="F201" s="535">
        <v>3.88198</v>
      </c>
      <c r="G201" s="535">
        <v>0.86</v>
      </c>
      <c r="H201" s="377">
        <v>6.29</v>
      </c>
    </row>
    <row r="202" spans="4:8" x14ac:dyDescent="0.25">
      <c r="D202" s="59">
        <v>38653</v>
      </c>
      <c r="E202" s="535">
        <v>2.13</v>
      </c>
      <c r="F202" s="535">
        <v>3.9220549999999998</v>
      </c>
      <c r="G202" s="535">
        <v>0.86</v>
      </c>
      <c r="H202" s="377">
        <v>6.3</v>
      </c>
    </row>
    <row r="203" spans="4:8" x14ac:dyDescent="0.25">
      <c r="D203" s="59">
        <v>38663</v>
      </c>
      <c r="E203" s="535">
        <v>2.1869999999999998</v>
      </c>
      <c r="F203" s="535">
        <v>3.9113060000000002</v>
      </c>
      <c r="G203" s="535">
        <v>0.94</v>
      </c>
      <c r="H203" s="377">
        <v>6.2</v>
      </c>
    </row>
    <row r="204" spans="4:8" x14ac:dyDescent="0.25">
      <c r="D204" s="59">
        <v>38664</v>
      </c>
      <c r="E204" s="535">
        <v>2.2120000000000002</v>
      </c>
      <c r="F204" s="535">
        <v>3.9577719999999998</v>
      </c>
      <c r="G204" s="535">
        <v>0.98</v>
      </c>
      <c r="H204" s="377">
        <v>6.18</v>
      </c>
    </row>
    <row r="205" spans="4:8" x14ac:dyDescent="0.25">
      <c r="D205" s="59">
        <v>38665</v>
      </c>
      <c r="E205" s="535">
        <v>2.21</v>
      </c>
      <c r="F205" s="535">
        <v>3.962513</v>
      </c>
      <c r="G205" s="535">
        <v>0.94</v>
      </c>
      <c r="H205" s="377">
        <v>6.16</v>
      </c>
    </row>
    <row r="206" spans="4:8" x14ac:dyDescent="0.25">
      <c r="D206" s="59">
        <v>38666</v>
      </c>
      <c r="E206" s="535">
        <v>2.2290000000000001</v>
      </c>
      <c r="F206" s="535">
        <v>3.9762909999999998</v>
      </c>
      <c r="G206" s="535">
        <v>0.95</v>
      </c>
      <c r="H206" s="377">
        <v>6.26</v>
      </c>
    </row>
    <row r="207" spans="4:8" x14ac:dyDescent="0.25">
      <c r="D207" s="59">
        <v>38667</v>
      </c>
      <c r="E207" s="535">
        <v>2.234</v>
      </c>
      <c r="F207" s="535">
        <v>3.9758580000000001</v>
      </c>
      <c r="G207" s="535">
        <v>0.96</v>
      </c>
      <c r="H207" s="377">
        <v>6.27</v>
      </c>
    </row>
    <row r="208" spans="4:8" x14ac:dyDescent="0.25">
      <c r="D208" s="59">
        <v>38670</v>
      </c>
      <c r="E208" s="535">
        <v>2.262</v>
      </c>
      <c r="F208" s="535">
        <v>3.981023</v>
      </c>
      <c r="G208" s="535">
        <v>0.97</v>
      </c>
      <c r="H208" s="377">
        <v>6.28</v>
      </c>
    </row>
    <row r="209" spans="4:8" x14ac:dyDescent="0.25">
      <c r="D209" s="59">
        <v>38671</v>
      </c>
      <c r="E209" s="535">
        <v>2.2589999999999999</v>
      </c>
      <c r="F209" s="535">
        <v>4.0094900000000004</v>
      </c>
      <c r="G209" s="535">
        <v>0.96</v>
      </c>
      <c r="H209" s="377">
        <v>6.27</v>
      </c>
    </row>
    <row r="210" spans="4:8" x14ac:dyDescent="0.25">
      <c r="D210" s="59">
        <v>38672</v>
      </c>
      <c r="E210" s="535">
        <v>2.2320000000000002</v>
      </c>
      <c r="F210" s="535">
        <v>4.0038780000000003</v>
      </c>
      <c r="G210" s="535">
        <v>0.95</v>
      </c>
      <c r="H210" s="377">
        <v>6.25</v>
      </c>
    </row>
    <row r="211" spans="4:8" x14ac:dyDescent="0.25">
      <c r="D211" s="59">
        <v>38673</v>
      </c>
      <c r="E211" s="535">
        <v>2.2490000000000001</v>
      </c>
      <c r="F211" s="535">
        <v>4.0086089999999999</v>
      </c>
      <c r="G211" s="535">
        <v>0.95</v>
      </c>
      <c r="H211" s="377">
        <v>6.22</v>
      </c>
    </row>
    <row r="212" spans="4:8" x14ac:dyDescent="0.25">
      <c r="D212" s="59">
        <v>38674</v>
      </c>
      <c r="E212" s="535">
        <v>2.3340000000000001</v>
      </c>
      <c r="F212" s="535">
        <v>3.996956</v>
      </c>
      <c r="G212" s="535">
        <v>0.96</v>
      </c>
      <c r="H212" s="377">
        <v>6.32</v>
      </c>
    </row>
    <row r="213" spans="4:8" x14ac:dyDescent="0.25">
      <c r="D213" s="59">
        <v>38677</v>
      </c>
      <c r="E213" s="535">
        <v>2.3359999999999999</v>
      </c>
      <c r="F213" s="535">
        <v>3.986189</v>
      </c>
      <c r="G213" s="535">
        <v>0.98</v>
      </c>
      <c r="H213" s="377">
        <v>6.36</v>
      </c>
    </row>
    <row r="214" spans="4:8" x14ac:dyDescent="0.25">
      <c r="D214" s="59">
        <v>38678</v>
      </c>
      <c r="E214" s="535">
        <v>2.3250000000000002</v>
      </c>
      <c r="F214" s="535">
        <v>3.9267479999999999</v>
      </c>
      <c r="G214" s="535">
        <v>0.98</v>
      </c>
      <c r="H214" s="377">
        <v>6.45</v>
      </c>
    </row>
    <row r="215" spans="4:8" x14ac:dyDescent="0.25">
      <c r="D215" s="59">
        <v>38679</v>
      </c>
      <c r="E215" s="535">
        <v>2.3078910000000001</v>
      </c>
      <c r="F215" s="535">
        <v>3.9530379999999998</v>
      </c>
      <c r="G215" s="535">
        <v>0.98</v>
      </c>
      <c r="H215" s="377">
        <v>6.37</v>
      </c>
    </row>
    <row r="216" spans="4:8" x14ac:dyDescent="0.25">
      <c r="D216" s="59">
        <v>38681</v>
      </c>
      <c r="E216" s="535">
        <v>2.3410000000000002</v>
      </c>
      <c r="F216" s="535">
        <v>3.9452970000000001</v>
      </c>
      <c r="G216" s="535">
        <v>0.99</v>
      </c>
      <c r="H216" s="377">
        <v>6.3</v>
      </c>
    </row>
    <row r="217" spans="4:8" x14ac:dyDescent="0.25">
      <c r="D217" s="59">
        <v>38684</v>
      </c>
      <c r="E217" s="535">
        <v>2.3496670000000002</v>
      </c>
      <c r="F217" s="535">
        <v>3.9242149999999998</v>
      </c>
      <c r="G217" s="535">
        <v>1</v>
      </c>
      <c r="H217" s="377">
        <v>6.27</v>
      </c>
    </row>
    <row r="218" spans="4:8" x14ac:dyDescent="0.25">
      <c r="D218" s="59">
        <v>38685</v>
      </c>
      <c r="E218" s="535">
        <v>2.3380000000000001</v>
      </c>
      <c r="F218" s="535">
        <v>3.9836290000000001</v>
      </c>
      <c r="G218" s="535">
        <v>1.01</v>
      </c>
      <c r="H218" s="377">
        <v>6.24</v>
      </c>
    </row>
    <row r="219" spans="4:8" x14ac:dyDescent="0.25">
      <c r="D219" s="59">
        <v>38686</v>
      </c>
      <c r="E219" s="535">
        <v>2.339</v>
      </c>
      <c r="F219" s="535">
        <v>3.9521730000000002</v>
      </c>
      <c r="G219" s="535">
        <v>1.04</v>
      </c>
      <c r="H219" s="377">
        <v>6.27</v>
      </c>
    </row>
    <row r="220" spans="4:8" x14ac:dyDescent="0.25">
      <c r="D220" s="59">
        <v>38687</v>
      </c>
      <c r="E220" s="535">
        <v>2.3050000000000002</v>
      </c>
      <c r="F220" s="535">
        <v>3.9853450000000001</v>
      </c>
      <c r="G220" s="535">
        <v>1.05</v>
      </c>
      <c r="H220" s="377">
        <v>6.28</v>
      </c>
    </row>
    <row r="221" spans="4:8" x14ac:dyDescent="0.25">
      <c r="D221" s="59">
        <v>38688</v>
      </c>
      <c r="E221" s="535">
        <v>2.314667</v>
      </c>
      <c r="F221" s="535">
        <v>3.9840399999999998</v>
      </c>
      <c r="G221" s="535">
        <v>1.06</v>
      </c>
      <c r="H221" s="377">
        <v>6.26</v>
      </c>
    </row>
    <row r="222" spans="4:8" x14ac:dyDescent="0.25">
      <c r="D222" s="59">
        <v>38691</v>
      </c>
      <c r="E222" s="535">
        <v>2.3264999999999998</v>
      </c>
      <c r="F222" s="535">
        <v>4.0068489999999999</v>
      </c>
      <c r="G222" s="535">
        <v>1.07</v>
      </c>
      <c r="H222" s="377">
        <v>6.26</v>
      </c>
    </row>
    <row r="223" spans="4:8" x14ac:dyDescent="0.25">
      <c r="D223" s="59">
        <v>38699</v>
      </c>
      <c r="E223" s="535">
        <v>2.335</v>
      </c>
      <c r="F223" s="535">
        <v>3.8957290000000002</v>
      </c>
      <c r="G223" s="535">
        <v>1.06</v>
      </c>
      <c r="H223" s="377">
        <v>6.41</v>
      </c>
    </row>
    <row r="224" spans="4:8" x14ac:dyDescent="0.25">
      <c r="D224" s="59">
        <v>38706</v>
      </c>
      <c r="E224" s="535">
        <v>2.3639999999999999</v>
      </c>
      <c r="F224" s="535">
        <v>3.988801</v>
      </c>
      <c r="G224" s="535">
        <v>0.99</v>
      </c>
      <c r="H224" s="377">
        <v>6.3</v>
      </c>
    </row>
    <row r="225" spans="4:8" x14ac:dyDescent="0.25">
      <c r="D225" s="59">
        <v>38707</v>
      </c>
      <c r="E225" s="535">
        <v>2.3679999999999999</v>
      </c>
      <c r="F225" s="535">
        <v>3.9831949999999998</v>
      </c>
      <c r="G225" s="535">
        <v>0.99</v>
      </c>
      <c r="H225" s="377">
        <v>6.28</v>
      </c>
    </row>
    <row r="226" spans="4:8" x14ac:dyDescent="0.25">
      <c r="D226" s="59">
        <v>38708</v>
      </c>
      <c r="E226" s="535">
        <v>2.573</v>
      </c>
      <c r="F226" s="535">
        <v>3.9827599999999999</v>
      </c>
      <c r="G226" s="535">
        <v>1.01</v>
      </c>
      <c r="H226" s="377">
        <v>6.27</v>
      </c>
    </row>
    <row r="227" spans="4:8" x14ac:dyDescent="0.25">
      <c r="D227" s="59">
        <v>38709</v>
      </c>
      <c r="E227" s="535">
        <v>2.3639999999999999</v>
      </c>
      <c r="F227" s="535">
        <v>3.9913530000000002</v>
      </c>
      <c r="G227" s="535">
        <v>1.02</v>
      </c>
      <c r="H227" s="377">
        <v>6.26</v>
      </c>
    </row>
    <row r="228" spans="4:8" x14ac:dyDescent="0.25">
      <c r="D228" s="59">
        <v>38713</v>
      </c>
      <c r="E228" s="535">
        <v>2.3660000000000001</v>
      </c>
      <c r="F228" s="535">
        <v>3.9754260000000001</v>
      </c>
      <c r="G228" s="535">
        <v>1</v>
      </c>
      <c r="H228" s="377">
        <v>6.25</v>
      </c>
    </row>
    <row r="229" spans="4:8" x14ac:dyDescent="0.25">
      <c r="D229" s="59">
        <v>38714</v>
      </c>
      <c r="E229" s="535">
        <v>2.3679999999999999</v>
      </c>
      <c r="F229" s="535">
        <v>3.9418340000000001</v>
      </c>
      <c r="G229" s="535">
        <v>1</v>
      </c>
      <c r="H229" s="377">
        <v>6.26</v>
      </c>
    </row>
    <row r="230" spans="4:8" x14ac:dyDescent="0.25">
      <c r="D230" s="59">
        <v>38715</v>
      </c>
      <c r="E230" s="535">
        <v>2.3570000000000002</v>
      </c>
      <c r="F230" s="535">
        <v>4.0137790000000004</v>
      </c>
      <c r="G230" s="535">
        <v>1</v>
      </c>
      <c r="H230" s="377">
        <v>6.25</v>
      </c>
    </row>
    <row r="231" spans="4:8" x14ac:dyDescent="0.25">
      <c r="D231" s="59">
        <v>38716</v>
      </c>
      <c r="E231" s="535">
        <v>2.3540000000000001</v>
      </c>
      <c r="F231" s="535">
        <v>4.0740129999999999</v>
      </c>
      <c r="G231" s="535">
        <v>1.01</v>
      </c>
      <c r="H231" s="377">
        <v>6.27</v>
      </c>
    </row>
    <row r="232" spans="4:8" x14ac:dyDescent="0.25">
      <c r="D232" s="59">
        <v>38720</v>
      </c>
      <c r="E232" s="535">
        <v>2.4700000000000002</v>
      </c>
      <c r="F232" s="535">
        <v>4.54</v>
      </c>
      <c r="G232" s="535">
        <v>0.92</v>
      </c>
      <c r="H232" s="377">
        <v>6.28</v>
      </c>
    </row>
    <row r="233" spans="4:8" x14ac:dyDescent="0.25">
      <c r="D233" s="59">
        <v>38721</v>
      </c>
      <c r="E233" s="535">
        <v>2.48</v>
      </c>
      <c r="F233" s="535">
        <v>4.53</v>
      </c>
      <c r="G233" s="535">
        <v>0.96</v>
      </c>
      <c r="H233" s="377">
        <v>6.23</v>
      </c>
    </row>
    <row r="234" spans="4:8" x14ac:dyDescent="0.25">
      <c r="D234" s="59">
        <v>38722</v>
      </c>
      <c r="E234" s="535">
        <v>2.48</v>
      </c>
      <c r="F234" s="535">
        <v>4.5599999999999996</v>
      </c>
      <c r="G234" s="535">
        <v>0.95</v>
      </c>
      <c r="H234" s="377">
        <v>6.2</v>
      </c>
    </row>
    <row r="235" spans="4:8" x14ac:dyDescent="0.25">
      <c r="D235" s="59">
        <v>38723</v>
      </c>
      <c r="E235" s="535">
        <v>2.48</v>
      </c>
      <c r="F235" s="535">
        <v>4.5599999999999996</v>
      </c>
      <c r="G235" s="535">
        <v>0.95</v>
      </c>
      <c r="H235" s="377">
        <v>6.2</v>
      </c>
    </row>
    <row r="236" spans="4:8" x14ac:dyDescent="0.25">
      <c r="D236" s="59">
        <v>38726</v>
      </c>
      <c r="E236" s="535">
        <v>2.48</v>
      </c>
      <c r="F236" s="535">
        <v>4.55</v>
      </c>
      <c r="G236" s="535">
        <v>0.95</v>
      </c>
      <c r="H236" s="377">
        <v>6.17</v>
      </c>
    </row>
    <row r="237" spans="4:8" x14ac:dyDescent="0.25">
      <c r="D237" s="59">
        <v>38727</v>
      </c>
      <c r="E237" s="535">
        <v>2.4700000000000002</v>
      </c>
      <c r="F237" s="535">
        <v>4.54</v>
      </c>
      <c r="G237" s="535">
        <v>0.95</v>
      </c>
      <c r="H237" s="377">
        <v>6.17</v>
      </c>
    </row>
    <row r="238" spans="4:8" x14ac:dyDescent="0.25">
      <c r="D238" s="59">
        <v>38728</v>
      </c>
      <c r="E238" s="535">
        <v>2.4900000000000002</v>
      </c>
      <c r="F238" s="535">
        <v>4.6100000000000003</v>
      </c>
      <c r="G238" s="535">
        <v>0.98</v>
      </c>
      <c r="H238" s="377">
        <v>6.17</v>
      </c>
    </row>
    <row r="239" spans="4:8" x14ac:dyDescent="0.25">
      <c r="D239" s="59">
        <v>38729</v>
      </c>
      <c r="E239" s="535">
        <v>2.48</v>
      </c>
      <c r="F239" s="535">
        <v>4.58</v>
      </c>
      <c r="G239" s="535">
        <v>0.93</v>
      </c>
      <c r="H239" s="377">
        <v>6.15</v>
      </c>
    </row>
    <row r="240" spans="4:8" x14ac:dyDescent="0.25">
      <c r="D240" s="59">
        <v>38730</v>
      </c>
      <c r="E240" s="535">
        <v>2.4700000000000002</v>
      </c>
      <c r="F240" s="535">
        <v>4.58</v>
      </c>
      <c r="G240" s="535">
        <v>0.95</v>
      </c>
      <c r="H240" s="377">
        <v>6.15</v>
      </c>
    </row>
    <row r="241" spans="4:8" x14ac:dyDescent="0.25">
      <c r="D241" s="59">
        <v>38733</v>
      </c>
      <c r="E241" s="535">
        <v>2.4900000000000002</v>
      </c>
      <c r="F241" s="535">
        <v>4.58</v>
      </c>
      <c r="G241" s="535">
        <v>0.95</v>
      </c>
      <c r="H241" s="377">
        <v>6.13</v>
      </c>
    </row>
    <row r="242" spans="4:8" x14ac:dyDescent="0.25">
      <c r="D242" s="59">
        <v>38734</v>
      </c>
      <c r="E242" s="535">
        <v>2.48</v>
      </c>
      <c r="F242" s="535">
        <v>4.58</v>
      </c>
      <c r="G242" s="535">
        <v>0.93</v>
      </c>
      <c r="H242" s="377">
        <v>6.08</v>
      </c>
    </row>
    <row r="243" spans="4:8" x14ac:dyDescent="0.25">
      <c r="D243" s="59">
        <v>38735</v>
      </c>
      <c r="E243" s="535">
        <v>2.48</v>
      </c>
      <c r="F243" s="535">
        <v>4.59</v>
      </c>
      <c r="G243" s="535">
        <v>0.9</v>
      </c>
      <c r="H243" s="377">
        <v>6.1</v>
      </c>
    </row>
    <row r="244" spans="4:8" x14ac:dyDescent="0.25">
      <c r="D244" s="59">
        <v>38736</v>
      </c>
      <c r="E244" s="535">
        <v>2.4900000000000002</v>
      </c>
      <c r="F244" s="535">
        <v>4.62</v>
      </c>
      <c r="G244" s="535">
        <v>0.94</v>
      </c>
      <c r="H244" s="377">
        <v>6.1</v>
      </c>
    </row>
    <row r="245" spans="4:8" x14ac:dyDescent="0.25">
      <c r="D245" s="59">
        <v>38737</v>
      </c>
      <c r="E245" s="535">
        <v>2.4900000000000002</v>
      </c>
      <c r="F245" s="535">
        <v>4.6100000000000003</v>
      </c>
      <c r="G245" s="535">
        <v>0.93</v>
      </c>
      <c r="H245" s="377">
        <v>6.1</v>
      </c>
    </row>
    <row r="246" spans="4:8" x14ac:dyDescent="0.25">
      <c r="D246" s="59">
        <v>38740</v>
      </c>
      <c r="E246" s="535">
        <v>2.5099999999999998</v>
      </c>
      <c r="F246" s="535">
        <v>4.62</v>
      </c>
      <c r="G246" s="535">
        <v>0.91</v>
      </c>
      <c r="H246" s="377">
        <v>6.1</v>
      </c>
    </row>
    <row r="247" spans="4:8" x14ac:dyDescent="0.25">
      <c r="D247" s="59">
        <v>38741</v>
      </c>
      <c r="E247" s="535">
        <v>2.5</v>
      </c>
      <c r="F247" s="535">
        <v>4.59</v>
      </c>
      <c r="G247" s="535">
        <v>0.91</v>
      </c>
      <c r="H247" s="377">
        <v>6.1</v>
      </c>
    </row>
    <row r="248" spans="4:8" x14ac:dyDescent="0.25">
      <c r="D248" s="59">
        <v>38742</v>
      </c>
      <c r="E248" s="535">
        <v>2.5099999999999998</v>
      </c>
      <c r="F248" s="535">
        <v>4.59</v>
      </c>
      <c r="G248" s="535">
        <v>0.91</v>
      </c>
      <c r="H248" s="377">
        <v>6.1</v>
      </c>
    </row>
    <row r="249" spans="4:8" x14ac:dyDescent="0.25">
      <c r="D249" s="59">
        <v>38743</v>
      </c>
      <c r="E249" s="535">
        <v>2.5099999999999998</v>
      </c>
      <c r="F249" s="535">
        <v>4.6399999999999997</v>
      </c>
      <c r="G249" s="535">
        <v>0.91</v>
      </c>
      <c r="H249" s="377">
        <v>6.1</v>
      </c>
    </row>
    <row r="250" spans="4:8" x14ac:dyDescent="0.25">
      <c r="D250" s="59">
        <v>38744</v>
      </c>
      <c r="E250" s="535">
        <v>2.5099999999999998</v>
      </c>
      <c r="F250" s="535">
        <v>4.62</v>
      </c>
      <c r="G250" s="535">
        <v>0.92</v>
      </c>
      <c r="H250" s="377">
        <v>6.15</v>
      </c>
    </row>
    <row r="251" spans="4:8" x14ac:dyDescent="0.25">
      <c r="D251" s="59">
        <v>38747</v>
      </c>
      <c r="E251" s="535">
        <v>2.52</v>
      </c>
      <c r="F251" s="535">
        <v>4.6900000000000004</v>
      </c>
      <c r="G251" s="535">
        <v>0.92</v>
      </c>
      <c r="H251" s="377">
        <v>6.15</v>
      </c>
    </row>
    <row r="252" spans="4:8" x14ac:dyDescent="0.25">
      <c r="D252" s="59">
        <v>38748</v>
      </c>
      <c r="E252" s="535">
        <v>2.52</v>
      </c>
      <c r="F252" s="535">
        <v>4.6900000000000004</v>
      </c>
      <c r="G252" s="535">
        <v>0.97</v>
      </c>
      <c r="H252" s="377">
        <v>6.16</v>
      </c>
    </row>
    <row r="253" spans="4:8" x14ac:dyDescent="0.25">
      <c r="D253" s="59">
        <v>38749</v>
      </c>
      <c r="E253" s="535">
        <v>2.54</v>
      </c>
      <c r="F253" s="535">
        <v>4.67</v>
      </c>
      <c r="G253" s="535">
        <v>0.95</v>
      </c>
      <c r="H253" s="377">
        <v>6.16</v>
      </c>
    </row>
    <row r="254" spans="4:8" x14ac:dyDescent="0.25">
      <c r="D254" s="59">
        <v>38750</v>
      </c>
      <c r="E254" s="535">
        <v>2.5499999999999998</v>
      </c>
      <c r="F254" s="535">
        <v>4.7300000000000004</v>
      </c>
      <c r="G254" s="535">
        <v>0.95</v>
      </c>
      <c r="H254" s="377">
        <v>6.15</v>
      </c>
    </row>
    <row r="255" spans="4:8" x14ac:dyDescent="0.25">
      <c r="D255" s="59">
        <v>38751</v>
      </c>
      <c r="E255" s="535">
        <v>2.56</v>
      </c>
      <c r="F255" s="535">
        <v>4.68</v>
      </c>
      <c r="G255" s="535">
        <v>0.99</v>
      </c>
      <c r="H255" s="377">
        <v>6.15</v>
      </c>
    </row>
    <row r="256" spans="4:8" x14ac:dyDescent="0.25">
      <c r="D256" s="59">
        <v>38754</v>
      </c>
      <c r="E256" s="535">
        <v>2.54</v>
      </c>
      <c r="F256" s="535">
        <v>4.6900000000000004</v>
      </c>
      <c r="G256" s="535">
        <v>0.99</v>
      </c>
      <c r="H256" s="377">
        <v>6.13</v>
      </c>
    </row>
    <row r="257" spans="4:8" x14ac:dyDescent="0.25">
      <c r="D257" s="59">
        <v>38755</v>
      </c>
      <c r="E257" s="535">
        <v>2.5499999999999998</v>
      </c>
      <c r="F257" s="535">
        <v>4.68</v>
      </c>
      <c r="G257" s="535">
        <v>0.99</v>
      </c>
      <c r="H257" s="377">
        <v>6.12</v>
      </c>
    </row>
    <row r="258" spans="4:8" x14ac:dyDescent="0.25">
      <c r="D258" s="59">
        <v>38756</v>
      </c>
      <c r="E258" s="535">
        <v>2.56</v>
      </c>
      <c r="F258" s="535">
        <v>4.7</v>
      </c>
      <c r="G258" s="535">
        <v>1.01</v>
      </c>
      <c r="H258" s="377">
        <v>6.1</v>
      </c>
    </row>
    <row r="259" spans="4:8" x14ac:dyDescent="0.25">
      <c r="D259" s="59">
        <v>38757</v>
      </c>
      <c r="E259" s="535">
        <v>2.57</v>
      </c>
      <c r="F259" s="535">
        <v>4.71</v>
      </c>
      <c r="G259" s="535">
        <v>1.02</v>
      </c>
      <c r="H259" s="377">
        <v>6.09</v>
      </c>
    </row>
    <row r="260" spans="4:8" x14ac:dyDescent="0.25">
      <c r="D260" s="59">
        <v>38758</v>
      </c>
      <c r="E260" s="535">
        <v>2.58</v>
      </c>
      <c r="F260" s="535">
        <v>4.71</v>
      </c>
      <c r="G260" s="535">
        <v>1.02</v>
      </c>
      <c r="H260" s="377">
        <v>6.08</v>
      </c>
    </row>
    <row r="261" spans="4:8" x14ac:dyDescent="0.25">
      <c r="D261" s="59">
        <v>38761</v>
      </c>
      <c r="E261" s="535">
        <v>2.58</v>
      </c>
      <c r="F261" s="535">
        <v>4.72</v>
      </c>
      <c r="G261" s="535">
        <v>1.02</v>
      </c>
      <c r="H261" s="377">
        <v>6.07</v>
      </c>
    </row>
    <row r="262" spans="4:8" x14ac:dyDescent="0.25">
      <c r="D262" s="59">
        <v>38762</v>
      </c>
      <c r="E262" s="535">
        <v>2.58</v>
      </c>
      <c r="F262" s="535">
        <v>4.72</v>
      </c>
      <c r="G262" s="535">
        <v>1</v>
      </c>
      <c r="H262" s="377">
        <v>6.08</v>
      </c>
    </row>
    <row r="263" spans="4:8" x14ac:dyDescent="0.25">
      <c r="D263" s="59">
        <v>38763</v>
      </c>
      <c r="E263" s="535">
        <v>2.58</v>
      </c>
      <c r="F263" s="535">
        <v>4.7300000000000004</v>
      </c>
      <c r="G263" s="535">
        <v>1</v>
      </c>
      <c r="H263" s="377">
        <v>6.08</v>
      </c>
    </row>
    <row r="264" spans="4:8" x14ac:dyDescent="0.25">
      <c r="D264" s="59">
        <v>38764</v>
      </c>
      <c r="E264" s="535">
        <v>2.59</v>
      </c>
      <c r="F264" s="535">
        <v>4.76</v>
      </c>
      <c r="G264" s="535">
        <v>1.03</v>
      </c>
      <c r="H264" s="377">
        <v>6.08</v>
      </c>
    </row>
    <row r="265" spans="4:8" x14ac:dyDescent="0.25">
      <c r="D265" s="59">
        <v>38765</v>
      </c>
      <c r="E265" s="535">
        <v>2.59</v>
      </c>
      <c r="F265" s="535">
        <v>4.76</v>
      </c>
      <c r="G265" s="535">
        <v>1.03</v>
      </c>
      <c r="H265" s="377">
        <v>6.09</v>
      </c>
    </row>
    <row r="266" spans="4:8" x14ac:dyDescent="0.25">
      <c r="D266" s="59">
        <v>38768</v>
      </c>
      <c r="E266" s="535">
        <v>2.56</v>
      </c>
      <c r="F266" s="535">
        <v>4.72</v>
      </c>
      <c r="G266" s="535">
        <v>1.03</v>
      </c>
      <c r="H266" s="377">
        <v>6.1</v>
      </c>
    </row>
    <row r="267" spans="4:8" x14ac:dyDescent="0.25">
      <c r="D267" s="59">
        <v>38769</v>
      </c>
      <c r="E267" s="535">
        <v>2.6</v>
      </c>
      <c r="F267" s="535">
        <v>4.76</v>
      </c>
      <c r="G267" s="535">
        <v>1.06</v>
      </c>
      <c r="H267" s="377">
        <v>6.11</v>
      </c>
    </row>
    <row r="268" spans="4:8" x14ac:dyDescent="0.25">
      <c r="D268" s="59">
        <v>38770</v>
      </c>
      <c r="E268" s="535">
        <v>2.61</v>
      </c>
      <c r="F268" s="535">
        <v>4.7699999999999996</v>
      </c>
      <c r="G268" s="535">
        <v>1.06</v>
      </c>
      <c r="H268" s="377">
        <v>6.15</v>
      </c>
    </row>
    <row r="269" spans="4:8" x14ac:dyDescent="0.25">
      <c r="D269" s="59">
        <v>38771</v>
      </c>
      <c r="E269" s="535">
        <v>2.62</v>
      </c>
      <c r="F269" s="535">
        <v>4.78</v>
      </c>
      <c r="G269" s="535">
        <v>1.07</v>
      </c>
      <c r="H269" s="377">
        <v>6.15</v>
      </c>
    </row>
    <row r="270" spans="4:8" x14ac:dyDescent="0.25">
      <c r="D270" s="59">
        <v>38772</v>
      </c>
      <c r="E270" s="535">
        <v>2.63</v>
      </c>
      <c r="F270" s="535">
        <v>4.8</v>
      </c>
      <c r="G270" s="535">
        <v>1.08</v>
      </c>
      <c r="H270" s="377">
        <v>6.14</v>
      </c>
    </row>
    <row r="271" spans="4:8" x14ac:dyDescent="0.25">
      <c r="D271" s="59">
        <v>38775</v>
      </c>
      <c r="E271" s="535">
        <v>2.65</v>
      </c>
      <c r="F271" s="535">
        <v>4.79</v>
      </c>
      <c r="G271" s="535">
        <v>1.0900000000000001</v>
      </c>
      <c r="H271" s="377">
        <v>6.15</v>
      </c>
    </row>
    <row r="272" spans="4:8" x14ac:dyDescent="0.25">
      <c r="D272" s="59">
        <v>38776</v>
      </c>
      <c r="E272" s="535">
        <v>2.65</v>
      </c>
      <c r="F272" s="535">
        <v>4.78</v>
      </c>
      <c r="G272" s="535">
        <v>1.1000000000000001</v>
      </c>
      <c r="H272" s="377">
        <v>6.12</v>
      </c>
    </row>
    <row r="273" spans="4:8" x14ac:dyDescent="0.25">
      <c r="D273" s="59">
        <v>38777</v>
      </c>
      <c r="E273" s="535">
        <v>2.66</v>
      </c>
      <c r="F273" s="535">
        <v>4.8099999999999996</v>
      </c>
      <c r="G273" s="535">
        <v>1.1200000000000001</v>
      </c>
      <c r="H273" s="377">
        <v>6.13</v>
      </c>
    </row>
    <row r="274" spans="4:8" x14ac:dyDescent="0.25">
      <c r="D274" s="59">
        <v>38778</v>
      </c>
      <c r="E274" s="535">
        <v>2.66</v>
      </c>
      <c r="F274" s="535">
        <v>4.82</v>
      </c>
      <c r="G274" s="535">
        <v>1.1200000000000001</v>
      </c>
      <c r="H274" s="377">
        <v>6.14</v>
      </c>
    </row>
    <row r="275" spans="4:8" x14ac:dyDescent="0.25">
      <c r="D275" s="59">
        <v>38779</v>
      </c>
      <c r="E275" s="535">
        <v>2.66</v>
      </c>
      <c r="F275" s="535">
        <v>4.84</v>
      </c>
      <c r="G275" s="535">
        <v>1.1200000000000001</v>
      </c>
      <c r="H275" s="377">
        <v>6.16</v>
      </c>
    </row>
    <row r="276" spans="4:8" x14ac:dyDescent="0.25">
      <c r="D276" s="59">
        <v>38782</v>
      </c>
      <c r="E276" s="535">
        <v>2.67</v>
      </c>
      <c r="F276" s="535">
        <v>4.84</v>
      </c>
      <c r="G276" s="535">
        <v>1.1299999999999999</v>
      </c>
      <c r="H276" s="377">
        <v>6.18</v>
      </c>
    </row>
    <row r="277" spans="4:8" x14ac:dyDescent="0.25">
      <c r="D277" s="59">
        <v>38783</v>
      </c>
      <c r="E277" s="535">
        <v>2.68</v>
      </c>
      <c r="F277" s="535">
        <v>4.84</v>
      </c>
      <c r="G277" s="535">
        <v>1.1299999999999999</v>
      </c>
      <c r="H277" s="377">
        <v>6.21</v>
      </c>
    </row>
    <row r="278" spans="4:8" x14ac:dyDescent="0.25">
      <c r="D278" s="59">
        <v>38784</v>
      </c>
      <c r="E278" s="535">
        <v>2.68</v>
      </c>
      <c r="F278" s="535">
        <v>4.8600000000000003</v>
      </c>
      <c r="G278" s="535">
        <v>1.1299999999999999</v>
      </c>
      <c r="H278" s="377">
        <v>6.22</v>
      </c>
    </row>
    <row r="279" spans="4:8" x14ac:dyDescent="0.25">
      <c r="D279" s="59">
        <v>38785</v>
      </c>
      <c r="E279" s="535">
        <v>2.68</v>
      </c>
      <c r="F279" s="535">
        <v>4.8600000000000003</v>
      </c>
      <c r="G279" s="535">
        <v>1.1399999999999999</v>
      </c>
      <c r="H279" s="377">
        <v>6.29</v>
      </c>
    </row>
    <row r="280" spans="4:8" x14ac:dyDescent="0.25">
      <c r="D280" s="59">
        <v>38786</v>
      </c>
      <c r="E280" s="535">
        <v>2.69</v>
      </c>
      <c r="F280" s="535">
        <v>4.8600000000000003</v>
      </c>
      <c r="G280" s="535">
        <v>1.1100000000000001</v>
      </c>
      <c r="H280" s="377">
        <v>6.34</v>
      </c>
    </row>
    <row r="281" spans="4:8" x14ac:dyDescent="0.25">
      <c r="D281" s="59">
        <v>38789</v>
      </c>
      <c r="E281" s="535">
        <v>2.69</v>
      </c>
      <c r="F281" s="535">
        <v>4.8899999999999997</v>
      </c>
      <c r="G281" s="535">
        <v>1.1200000000000001</v>
      </c>
      <c r="H281" s="377">
        <v>6.35</v>
      </c>
    </row>
    <row r="282" spans="4:8" x14ac:dyDescent="0.25">
      <c r="D282" s="59">
        <v>38790</v>
      </c>
      <c r="E282" s="535">
        <v>2.67</v>
      </c>
      <c r="F282" s="535">
        <v>4.9000000000000004</v>
      </c>
      <c r="G282" s="535">
        <v>1.1599999999999999</v>
      </c>
      <c r="H282" s="377">
        <v>6.63</v>
      </c>
    </row>
    <row r="283" spans="4:8" x14ac:dyDescent="0.25">
      <c r="D283" s="59">
        <v>38792</v>
      </c>
      <c r="E283" s="535">
        <v>2.68</v>
      </c>
      <c r="F283" s="535">
        <v>4.87</v>
      </c>
      <c r="G283" s="535">
        <v>1.1399999999999999</v>
      </c>
      <c r="H283" s="377">
        <v>6.58</v>
      </c>
    </row>
    <row r="284" spans="4:8" x14ac:dyDescent="0.25">
      <c r="D284" s="59">
        <v>38793</v>
      </c>
      <c r="E284" s="535">
        <v>2.7</v>
      </c>
      <c r="F284" s="535">
        <v>4.92</v>
      </c>
      <c r="G284" s="535">
        <v>1.1100000000000001</v>
      </c>
      <c r="H284" s="377">
        <v>6.46</v>
      </c>
    </row>
    <row r="285" spans="4:8" x14ac:dyDescent="0.25">
      <c r="D285" s="59">
        <v>38796</v>
      </c>
      <c r="E285" s="535">
        <v>2.69</v>
      </c>
      <c r="F285" s="535">
        <v>4.91</v>
      </c>
      <c r="G285" s="535">
        <v>1.1599999999999999</v>
      </c>
      <c r="H285" s="377">
        <v>6.46</v>
      </c>
    </row>
    <row r="286" spans="4:8" x14ac:dyDescent="0.25">
      <c r="D286" s="59">
        <v>38797</v>
      </c>
      <c r="E286" s="535">
        <v>2.71</v>
      </c>
      <c r="F286" s="535">
        <v>4.9000000000000004</v>
      </c>
      <c r="G286" s="535">
        <v>1.1599999999999999</v>
      </c>
      <c r="H286" s="377">
        <v>6.43</v>
      </c>
    </row>
    <row r="287" spans="4:8" x14ac:dyDescent="0.25">
      <c r="D287" s="59">
        <v>38798</v>
      </c>
      <c r="E287" s="535">
        <v>2.74</v>
      </c>
      <c r="F287" s="535">
        <v>4.93</v>
      </c>
      <c r="G287" s="535">
        <v>1.1200000000000001</v>
      </c>
      <c r="H287" s="377">
        <v>6.41</v>
      </c>
    </row>
    <row r="288" spans="4:8" x14ac:dyDescent="0.25">
      <c r="D288" s="59">
        <v>38799</v>
      </c>
      <c r="E288" s="535">
        <v>2.71</v>
      </c>
      <c r="F288" s="535">
        <v>4.93</v>
      </c>
      <c r="G288" s="535">
        <v>1.1499999999999999</v>
      </c>
      <c r="H288" s="377">
        <v>6.35</v>
      </c>
    </row>
    <row r="289" spans="4:8" x14ac:dyDescent="0.25">
      <c r="D289" s="59">
        <v>38800</v>
      </c>
      <c r="E289" s="535">
        <v>2.71</v>
      </c>
      <c r="F289" s="535">
        <v>4.93</v>
      </c>
      <c r="G289" s="535">
        <v>1.1399999999999999</v>
      </c>
      <c r="H289" s="377">
        <v>6.33</v>
      </c>
    </row>
    <row r="290" spans="4:8" x14ac:dyDescent="0.25">
      <c r="D290" s="59">
        <v>38803</v>
      </c>
      <c r="E290" s="535">
        <v>2.71</v>
      </c>
      <c r="F290" s="535">
        <v>4.92</v>
      </c>
      <c r="G290" s="535">
        <v>1.1499999999999999</v>
      </c>
      <c r="H290" s="377">
        <v>6.33</v>
      </c>
    </row>
    <row r="291" spans="4:8" x14ac:dyDescent="0.25">
      <c r="D291" s="59">
        <v>38804</v>
      </c>
      <c r="E291" s="535">
        <v>2.77</v>
      </c>
      <c r="F291" s="535">
        <v>4.9400000000000004</v>
      </c>
      <c r="G291" s="535">
        <v>1.1399999999999999</v>
      </c>
      <c r="H291" s="377">
        <v>6.35</v>
      </c>
    </row>
    <row r="292" spans="4:8" x14ac:dyDescent="0.25">
      <c r="D292" s="59">
        <v>38805</v>
      </c>
      <c r="E292" s="535">
        <v>2.79</v>
      </c>
      <c r="F292" s="535">
        <v>4.95</v>
      </c>
      <c r="G292" s="535">
        <v>1.19</v>
      </c>
      <c r="H292" s="377">
        <v>6.43</v>
      </c>
    </row>
    <row r="293" spans="4:8" x14ac:dyDescent="0.25">
      <c r="D293" s="59">
        <v>38806</v>
      </c>
      <c r="E293" s="535">
        <v>2.81</v>
      </c>
      <c r="F293" s="535">
        <v>4.97</v>
      </c>
      <c r="G293" s="535">
        <v>1.17</v>
      </c>
      <c r="H293" s="377">
        <v>6.37</v>
      </c>
    </row>
    <row r="294" spans="4:8" x14ac:dyDescent="0.25">
      <c r="D294" s="59">
        <v>38807</v>
      </c>
      <c r="E294" s="535">
        <v>2.81</v>
      </c>
      <c r="F294" s="535">
        <v>4.99</v>
      </c>
      <c r="G294" s="535">
        <v>1.1599999999999999</v>
      </c>
      <c r="H294" s="377">
        <v>6.32</v>
      </c>
    </row>
    <row r="295" spans="4:8" x14ac:dyDescent="0.25">
      <c r="D295" s="59">
        <v>38810</v>
      </c>
      <c r="E295" s="535">
        <v>2.8</v>
      </c>
      <c r="F295" s="535">
        <v>4.9800000000000004</v>
      </c>
      <c r="G295" s="535">
        <v>1.18</v>
      </c>
      <c r="H295" s="377">
        <v>6.27</v>
      </c>
    </row>
    <row r="296" spans="4:8" x14ac:dyDescent="0.25">
      <c r="D296" s="59">
        <v>38811</v>
      </c>
      <c r="E296" s="535">
        <v>2.81</v>
      </c>
      <c r="F296" s="535">
        <v>4.99</v>
      </c>
      <c r="G296" s="535">
        <v>1.22</v>
      </c>
      <c r="H296" s="377">
        <v>6.27</v>
      </c>
    </row>
    <row r="297" spans="4:8" x14ac:dyDescent="0.25">
      <c r="D297" s="59">
        <v>38812</v>
      </c>
      <c r="E297" s="535">
        <v>2.81</v>
      </c>
      <c r="F297" s="535">
        <v>4.99</v>
      </c>
      <c r="G297" s="535">
        <v>1.21</v>
      </c>
      <c r="H297" s="377">
        <v>6.27</v>
      </c>
    </row>
    <row r="298" spans="4:8" x14ac:dyDescent="0.25">
      <c r="D298" s="59">
        <v>38813</v>
      </c>
      <c r="E298" s="535">
        <v>2.75</v>
      </c>
      <c r="F298" s="535">
        <v>5</v>
      </c>
      <c r="G298" s="535">
        <v>1.2</v>
      </c>
      <c r="H298" s="377">
        <v>6.31</v>
      </c>
    </row>
    <row r="299" spans="4:8" x14ac:dyDescent="0.25">
      <c r="D299" s="59">
        <v>38814</v>
      </c>
      <c r="E299" s="535">
        <v>2.75</v>
      </c>
      <c r="F299" s="535">
        <v>5.01</v>
      </c>
      <c r="G299" s="535">
        <v>1.22</v>
      </c>
      <c r="H299" s="377">
        <v>6.3</v>
      </c>
    </row>
    <row r="300" spans="4:8" x14ac:dyDescent="0.25">
      <c r="D300" s="59">
        <v>38817</v>
      </c>
      <c r="E300" s="535">
        <v>2.75</v>
      </c>
      <c r="F300" s="535">
        <v>5.0199999999999996</v>
      </c>
      <c r="G300" s="535">
        <v>1.2</v>
      </c>
      <c r="H300" s="377">
        <v>6.3</v>
      </c>
    </row>
    <row r="301" spans="4:8" x14ac:dyDescent="0.25">
      <c r="D301" s="59">
        <v>38818</v>
      </c>
      <c r="E301" s="535">
        <v>2.74</v>
      </c>
      <c r="F301" s="535">
        <v>5.03</v>
      </c>
      <c r="G301" s="535">
        <v>1.21</v>
      </c>
      <c r="H301" s="377">
        <v>6.29</v>
      </c>
    </row>
    <row r="302" spans="4:8" x14ac:dyDescent="0.25">
      <c r="D302" s="59">
        <v>38819</v>
      </c>
      <c r="E302" s="535">
        <v>2.74</v>
      </c>
      <c r="F302" s="535">
        <v>5.03</v>
      </c>
      <c r="G302" s="535">
        <v>1.2</v>
      </c>
      <c r="H302" s="377">
        <v>6.27</v>
      </c>
    </row>
    <row r="303" spans="4:8" x14ac:dyDescent="0.25">
      <c r="D303" s="59">
        <v>38820</v>
      </c>
      <c r="E303" s="535">
        <v>2.75</v>
      </c>
      <c r="F303" s="535">
        <v>5.05</v>
      </c>
      <c r="G303" s="535">
        <v>1.21</v>
      </c>
      <c r="H303" s="377">
        <v>6.28</v>
      </c>
    </row>
    <row r="304" spans="4:8" x14ac:dyDescent="0.25">
      <c r="D304" s="59">
        <v>38825</v>
      </c>
      <c r="E304" s="535">
        <v>2.74</v>
      </c>
      <c r="F304" s="535">
        <v>5.05</v>
      </c>
      <c r="G304" s="535">
        <v>1.21</v>
      </c>
      <c r="H304" s="377">
        <v>6.3</v>
      </c>
    </row>
    <row r="305" spans="4:8" x14ac:dyDescent="0.25">
      <c r="D305" s="59">
        <v>38826</v>
      </c>
      <c r="E305" s="535">
        <v>2.75</v>
      </c>
      <c r="F305" s="535">
        <v>5.05</v>
      </c>
      <c r="G305" s="535">
        <v>1.21</v>
      </c>
      <c r="H305" s="377">
        <v>6.28</v>
      </c>
    </row>
    <row r="306" spans="4:8" x14ac:dyDescent="0.25">
      <c r="D306" s="59">
        <v>38827</v>
      </c>
      <c r="E306" s="535">
        <v>2.75</v>
      </c>
      <c r="F306" s="535">
        <v>5.0599999999999996</v>
      </c>
      <c r="G306" s="535">
        <v>1.22</v>
      </c>
      <c r="H306" s="377">
        <v>6.29</v>
      </c>
    </row>
    <row r="307" spans="4:8" x14ac:dyDescent="0.25">
      <c r="D307" s="59">
        <v>38828</v>
      </c>
      <c r="E307" s="535">
        <v>2.76</v>
      </c>
      <c r="F307" s="535">
        <v>5.0599999999999996</v>
      </c>
      <c r="G307" s="535">
        <v>1.22</v>
      </c>
      <c r="H307" s="377">
        <v>6.28</v>
      </c>
    </row>
    <row r="308" spans="4:8" x14ac:dyDescent="0.25">
      <c r="D308" s="59">
        <v>38831</v>
      </c>
      <c r="E308" s="535">
        <v>2.76</v>
      </c>
      <c r="F308" s="535">
        <v>5.0599999999999996</v>
      </c>
      <c r="G308" s="535">
        <v>1.22</v>
      </c>
      <c r="H308" s="377">
        <v>6.26</v>
      </c>
    </row>
    <row r="309" spans="4:8" x14ac:dyDescent="0.25">
      <c r="D309" s="59">
        <v>38832</v>
      </c>
      <c r="E309" s="535">
        <v>2.78</v>
      </c>
      <c r="F309" s="535">
        <v>5.07</v>
      </c>
      <c r="G309" s="535">
        <v>1.22</v>
      </c>
      <c r="H309" s="377">
        <v>6.23</v>
      </c>
    </row>
    <row r="310" spans="4:8" x14ac:dyDescent="0.25">
      <c r="D310" s="59">
        <v>38833</v>
      </c>
      <c r="E310" s="535">
        <v>2.82</v>
      </c>
      <c r="F310" s="535">
        <v>5.0999999999999996</v>
      </c>
      <c r="G310" s="535">
        <v>1.22</v>
      </c>
      <c r="H310" s="377">
        <v>6.21</v>
      </c>
    </row>
    <row r="311" spans="4:8" x14ac:dyDescent="0.25">
      <c r="D311" s="59">
        <v>38834</v>
      </c>
      <c r="E311" s="535">
        <v>2.83</v>
      </c>
      <c r="F311" s="535">
        <v>5.0999999999999996</v>
      </c>
      <c r="G311" s="535">
        <v>1.25</v>
      </c>
      <c r="H311" s="377">
        <v>6.21</v>
      </c>
    </row>
    <row r="312" spans="4:8" x14ac:dyDescent="0.25">
      <c r="D312" s="59">
        <v>38835</v>
      </c>
      <c r="E312" s="535">
        <v>2.84</v>
      </c>
      <c r="F312" s="535">
        <v>5.0999999999999996</v>
      </c>
      <c r="G312" s="535">
        <v>1.27</v>
      </c>
      <c r="H312" s="377">
        <v>6.19</v>
      </c>
    </row>
    <row r="313" spans="4:8" x14ac:dyDescent="0.25">
      <c r="D313" s="59">
        <v>38839</v>
      </c>
      <c r="E313" s="535">
        <v>2.87</v>
      </c>
      <c r="F313" s="535">
        <v>5.12</v>
      </c>
      <c r="G313" s="535">
        <v>1.34</v>
      </c>
      <c r="H313" s="377">
        <v>6.2</v>
      </c>
    </row>
    <row r="314" spans="4:8" x14ac:dyDescent="0.25">
      <c r="D314" s="59">
        <v>38840</v>
      </c>
      <c r="E314" s="535">
        <v>2.85</v>
      </c>
      <c r="F314" s="535">
        <v>5.12</v>
      </c>
      <c r="G314" s="535">
        <v>1.35</v>
      </c>
      <c r="H314" s="377">
        <v>6.18</v>
      </c>
    </row>
    <row r="315" spans="4:8" x14ac:dyDescent="0.25">
      <c r="D315" s="59">
        <v>38841</v>
      </c>
      <c r="E315" s="535">
        <v>2.84</v>
      </c>
      <c r="F315" s="535">
        <v>5.13</v>
      </c>
      <c r="G315" s="535">
        <v>1.35</v>
      </c>
      <c r="H315" s="377">
        <v>6.14</v>
      </c>
    </row>
    <row r="316" spans="4:8" x14ac:dyDescent="0.25">
      <c r="D316" s="59">
        <v>38842</v>
      </c>
      <c r="E316" s="535">
        <v>2.85</v>
      </c>
      <c r="F316" s="535">
        <v>5.13</v>
      </c>
      <c r="G316" s="535">
        <v>1.33</v>
      </c>
      <c r="H316" s="377">
        <v>6.15</v>
      </c>
    </row>
    <row r="317" spans="4:8" x14ac:dyDescent="0.25">
      <c r="D317" s="59">
        <v>38845</v>
      </c>
      <c r="E317" s="535">
        <v>2.84</v>
      </c>
      <c r="F317" s="535">
        <v>5.12</v>
      </c>
      <c r="G317" s="535">
        <v>1.36</v>
      </c>
      <c r="H317" s="377">
        <v>6.12</v>
      </c>
    </row>
    <row r="318" spans="4:8" x14ac:dyDescent="0.25">
      <c r="D318" s="59">
        <v>38846</v>
      </c>
      <c r="E318" s="535">
        <v>2.85</v>
      </c>
      <c r="F318" s="535">
        <v>5.13</v>
      </c>
      <c r="G318" s="535">
        <v>1.33</v>
      </c>
      <c r="H318" s="377">
        <v>6.13</v>
      </c>
    </row>
    <row r="319" spans="4:8" x14ac:dyDescent="0.25">
      <c r="D319" s="59">
        <v>38847</v>
      </c>
      <c r="E319" s="535">
        <v>2.87</v>
      </c>
      <c r="F319" s="535">
        <v>5.13</v>
      </c>
      <c r="G319" s="535">
        <v>1.33</v>
      </c>
      <c r="H319" s="377">
        <v>6.13</v>
      </c>
    </row>
    <row r="320" spans="4:8" x14ac:dyDescent="0.25">
      <c r="D320" s="59">
        <v>38848</v>
      </c>
      <c r="E320" s="535">
        <v>2.87</v>
      </c>
      <c r="F320" s="535">
        <v>5.13</v>
      </c>
      <c r="G320" s="535">
        <v>1.34</v>
      </c>
      <c r="H320" s="377">
        <v>6.14</v>
      </c>
    </row>
    <row r="321" spans="4:8" x14ac:dyDescent="0.25">
      <c r="D321" s="59">
        <v>38849</v>
      </c>
      <c r="E321" s="535">
        <v>2.87</v>
      </c>
      <c r="F321" s="535">
        <v>5.14</v>
      </c>
      <c r="G321" s="535">
        <v>1.35</v>
      </c>
      <c r="H321" s="377">
        <v>6.15</v>
      </c>
    </row>
    <row r="322" spans="4:8" x14ac:dyDescent="0.25">
      <c r="D322" s="59">
        <v>38852</v>
      </c>
      <c r="E322" s="535">
        <v>2.87</v>
      </c>
      <c r="F322" s="535">
        <v>5.14</v>
      </c>
      <c r="G322" s="535">
        <v>1.33</v>
      </c>
      <c r="H322" s="377">
        <v>6.22</v>
      </c>
    </row>
    <row r="323" spans="4:8" x14ac:dyDescent="0.25">
      <c r="D323" s="59">
        <v>38853</v>
      </c>
      <c r="E323" s="535">
        <v>2.87</v>
      </c>
      <c r="F323" s="535">
        <v>5.14</v>
      </c>
      <c r="G323" s="535">
        <v>1.36</v>
      </c>
      <c r="H323" s="377">
        <v>6.2</v>
      </c>
    </row>
    <row r="324" spans="4:8" x14ac:dyDescent="0.25">
      <c r="D324" s="59">
        <v>38854</v>
      </c>
      <c r="E324" s="535">
        <v>2.87</v>
      </c>
      <c r="F324" s="535">
        <v>5.14</v>
      </c>
      <c r="G324" s="535">
        <v>1.33</v>
      </c>
      <c r="H324" s="377">
        <v>6.18</v>
      </c>
    </row>
    <row r="325" spans="4:8" x14ac:dyDescent="0.25">
      <c r="D325" s="59">
        <v>38855</v>
      </c>
      <c r="E325" s="535">
        <v>2.88</v>
      </c>
      <c r="F325" s="535">
        <v>5.15</v>
      </c>
      <c r="G325" s="535">
        <v>1.31</v>
      </c>
      <c r="H325" s="377">
        <v>6.19</v>
      </c>
    </row>
    <row r="326" spans="4:8" x14ac:dyDescent="0.25">
      <c r="D326" s="59">
        <v>38856</v>
      </c>
      <c r="E326" s="535">
        <v>2.88</v>
      </c>
      <c r="F326" s="535">
        <v>5.15</v>
      </c>
      <c r="G326" s="535">
        <v>1.33</v>
      </c>
      <c r="H326" s="377">
        <v>6.16</v>
      </c>
    </row>
    <row r="327" spans="4:8" x14ac:dyDescent="0.25">
      <c r="D327" s="59">
        <v>38859</v>
      </c>
      <c r="E327" s="535">
        <v>2.88</v>
      </c>
      <c r="F327" s="535">
        <v>5.17</v>
      </c>
      <c r="G327" s="535">
        <v>1.34</v>
      </c>
      <c r="H327" s="377">
        <v>6.16</v>
      </c>
    </row>
    <row r="328" spans="4:8" x14ac:dyDescent="0.25">
      <c r="D328" s="59">
        <v>38860</v>
      </c>
      <c r="E328" s="535">
        <v>2.88</v>
      </c>
      <c r="F328" s="535">
        <v>5.18</v>
      </c>
      <c r="G328" s="535">
        <v>1.34</v>
      </c>
      <c r="H328" s="377">
        <v>6.13</v>
      </c>
    </row>
    <row r="329" spans="4:8" x14ac:dyDescent="0.25">
      <c r="D329" s="59">
        <v>38861</v>
      </c>
      <c r="E329" s="535">
        <v>2.88</v>
      </c>
      <c r="F329" s="535">
        <v>5.18</v>
      </c>
      <c r="G329" s="535">
        <v>1.33</v>
      </c>
      <c r="H329" s="377">
        <v>6.12</v>
      </c>
    </row>
    <row r="330" spans="4:8" x14ac:dyDescent="0.25">
      <c r="D330" s="59">
        <v>38863</v>
      </c>
      <c r="E330" s="535">
        <v>2.89</v>
      </c>
      <c r="F330" s="535">
        <v>5.19</v>
      </c>
      <c r="G330" s="535">
        <v>1.34</v>
      </c>
      <c r="H330" s="377">
        <v>6.11</v>
      </c>
    </row>
    <row r="331" spans="4:8" x14ac:dyDescent="0.25">
      <c r="D331" s="59">
        <v>38866</v>
      </c>
      <c r="E331" s="535">
        <v>2.9</v>
      </c>
      <c r="F331" s="535">
        <v>5.2</v>
      </c>
      <c r="G331" s="535">
        <v>1.35</v>
      </c>
      <c r="H331" s="377">
        <v>6.11</v>
      </c>
    </row>
    <row r="332" spans="4:8" x14ac:dyDescent="0.25">
      <c r="D332" s="59">
        <v>38867</v>
      </c>
      <c r="E332" s="535">
        <v>2.91</v>
      </c>
      <c r="F332" s="535">
        <v>5.2</v>
      </c>
      <c r="G332" s="535">
        <v>1.35</v>
      </c>
      <c r="H332" s="377">
        <v>6.12</v>
      </c>
    </row>
    <row r="333" spans="4:8" x14ac:dyDescent="0.25">
      <c r="D333" s="59">
        <v>38868</v>
      </c>
      <c r="E333" s="535">
        <v>2.91</v>
      </c>
      <c r="F333" s="535">
        <v>5.21</v>
      </c>
      <c r="G333" s="535">
        <v>1.35</v>
      </c>
      <c r="H333" s="377">
        <v>6.12</v>
      </c>
    </row>
    <row r="334" spans="4:8" x14ac:dyDescent="0.25">
      <c r="D334" s="59">
        <v>38869</v>
      </c>
      <c r="E334" s="535">
        <v>2.93</v>
      </c>
      <c r="F334" s="535">
        <v>5.24</v>
      </c>
      <c r="G334" s="535">
        <v>1.37</v>
      </c>
      <c r="H334" s="377">
        <v>6.13</v>
      </c>
    </row>
    <row r="335" spans="4:8" x14ac:dyDescent="0.25">
      <c r="D335" s="59">
        <v>38870</v>
      </c>
      <c r="E335" s="535">
        <v>2.93</v>
      </c>
      <c r="F335" s="535">
        <v>5.23</v>
      </c>
      <c r="G335" s="535">
        <v>1.37</v>
      </c>
      <c r="H335" s="377">
        <v>6.13</v>
      </c>
    </row>
    <row r="336" spans="4:8" x14ac:dyDescent="0.25">
      <c r="D336" s="59">
        <v>38874</v>
      </c>
      <c r="E336" s="535">
        <v>2.94</v>
      </c>
      <c r="F336" s="535">
        <v>5.24</v>
      </c>
      <c r="G336" s="535">
        <v>1.39</v>
      </c>
      <c r="H336" s="377">
        <v>6.12</v>
      </c>
    </row>
    <row r="337" spans="4:8" x14ac:dyDescent="0.25">
      <c r="D337" s="59">
        <v>38875</v>
      </c>
      <c r="E337" s="535">
        <v>2.95</v>
      </c>
      <c r="F337" s="535">
        <v>5.25</v>
      </c>
      <c r="G337" s="535">
        <v>1.42</v>
      </c>
      <c r="H337" s="377">
        <v>6.11</v>
      </c>
    </row>
    <row r="338" spans="4:8" x14ac:dyDescent="0.25">
      <c r="D338" s="59">
        <v>38876</v>
      </c>
      <c r="E338" s="535">
        <v>2.93</v>
      </c>
      <c r="F338" s="535">
        <v>5.28</v>
      </c>
      <c r="G338" s="535">
        <v>1.4</v>
      </c>
      <c r="H338" s="377">
        <v>6.1</v>
      </c>
    </row>
    <row r="339" spans="4:8" x14ac:dyDescent="0.25">
      <c r="D339" s="59">
        <v>38877</v>
      </c>
      <c r="E339" s="535">
        <v>2.93</v>
      </c>
      <c r="F339" s="535">
        <v>5.28</v>
      </c>
      <c r="G339" s="535">
        <v>1.41</v>
      </c>
      <c r="H339" s="377">
        <v>6.15</v>
      </c>
    </row>
    <row r="340" spans="4:8" x14ac:dyDescent="0.25">
      <c r="D340" s="59">
        <v>38880</v>
      </c>
      <c r="E340" s="535">
        <v>2.93</v>
      </c>
      <c r="F340" s="535">
        <v>5.28</v>
      </c>
      <c r="G340" s="535">
        <v>1.41</v>
      </c>
      <c r="H340" s="377">
        <v>6.22</v>
      </c>
    </row>
    <row r="341" spans="4:8" x14ac:dyDescent="0.25">
      <c r="D341" s="59">
        <v>38881</v>
      </c>
      <c r="E341" s="535">
        <v>2.93</v>
      </c>
      <c r="F341" s="535">
        <v>5.3</v>
      </c>
      <c r="G341" s="535">
        <v>1.41</v>
      </c>
      <c r="H341" s="377">
        <v>6.44</v>
      </c>
    </row>
    <row r="342" spans="4:8" x14ac:dyDescent="0.25">
      <c r="D342" s="59">
        <v>38882</v>
      </c>
      <c r="E342" s="535">
        <v>2.94</v>
      </c>
      <c r="F342" s="535">
        <v>5.33</v>
      </c>
      <c r="G342" s="535">
        <v>1.41</v>
      </c>
      <c r="H342" s="377">
        <v>6.41</v>
      </c>
    </row>
    <row r="343" spans="4:8" x14ac:dyDescent="0.25">
      <c r="D343" s="59">
        <v>38883</v>
      </c>
      <c r="E343" s="535">
        <v>2.96</v>
      </c>
      <c r="F343" s="535">
        <v>5.38</v>
      </c>
      <c r="G343" s="535">
        <v>1.41</v>
      </c>
      <c r="H343" s="377">
        <v>6.4</v>
      </c>
    </row>
    <row r="344" spans="4:8" x14ac:dyDescent="0.25">
      <c r="D344" s="59">
        <v>38884</v>
      </c>
      <c r="E344" s="535">
        <v>2.95</v>
      </c>
      <c r="F344" s="535">
        <v>5.38</v>
      </c>
      <c r="G344" s="535">
        <v>1.44</v>
      </c>
      <c r="H344" s="377">
        <v>6.6</v>
      </c>
    </row>
    <row r="345" spans="4:8" x14ac:dyDescent="0.25">
      <c r="D345" s="59">
        <v>38887</v>
      </c>
      <c r="E345" s="535">
        <v>2.95</v>
      </c>
      <c r="F345" s="535">
        <v>5.39</v>
      </c>
      <c r="G345" s="535">
        <v>1.41</v>
      </c>
      <c r="H345" s="377">
        <v>6.65</v>
      </c>
    </row>
    <row r="346" spans="4:8" x14ac:dyDescent="0.25">
      <c r="D346" s="59">
        <v>38888</v>
      </c>
      <c r="E346" s="535">
        <v>2.97</v>
      </c>
      <c r="F346" s="535">
        <v>5.4</v>
      </c>
      <c r="G346" s="535">
        <v>1.42</v>
      </c>
      <c r="H346" s="377">
        <v>6.64</v>
      </c>
    </row>
    <row r="347" spans="4:8" x14ac:dyDescent="0.25">
      <c r="D347" s="59">
        <v>38889</v>
      </c>
      <c r="E347" s="535">
        <v>2.96</v>
      </c>
      <c r="F347" s="535">
        <v>5.41</v>
      </c>
      <c r="G347" s="535">
        <v>1.43</v>
      </c>
      <c r="H347" s="377">
        <v>6.66</v>
      </c>
    </row>
    <row r="348" spans="4:8" x14ac:dyDescent="0.25">
      <c r="D348" s="59">
        <v>38890</v>
      </c>
      <c r="E348" s="535">
        <v>2.97</v>
      </c>
      <c r="F348" s="535">
        <v>5.42</v>
      </c>
      <c r="G348" s="535">
        <v>1.43</v>
      </c>
      <c r="H348" s="377">
        <v>6.65</v>
      </c>
    </row>
    <row r="349" spans="4:8" x14ac:dyDescent="0.25">
      <c r="D349" s="59">
        <v>38891</v>
      </c>
      <c r="E349" s="535">
        <v>2.98</v>
      </c>
      <c r="F349" s="535">
        <v>5.45</v>
      </c>
      <c r="G349" s="535">
        <v>1.43</v>
      </c>
      <c r="H349" s="377">
        <v>6.67</v>
      </c>
    </row>
    <row r="350" spans="4:8" x14ac:dyDescent="0.25">
      <c r="D350" s="59">
        <v>38894</v>
      </c>
      <c r="E350" s="535">
        <v>2.99</v>
      </c>
      <c r="F350" s="535">
        <v>5.46</v>
      </c>
      <c r="G350" s="535">
        <v>1.43</v>
      </c>
      <c r="H350" s="377">
        <v>6.71</v>
      </c>
    </row>
    <row r="351" spans="4:8" x14ac:dyDescent="0.25">
      <c r="D351" s="59">
        <v>38895</v>
      </c>
      <c r="E351" s="535">
        <v>3.04</v>
      </c>
      <c r="F351" s="535">
        <v>5.48</v>
      </c>
      <c r="G351" s="535">
        <v>1.44</v>
      </c>
      <c r="H351" s="377">
        <v>6.74</v>
      </c>
    </row>
    <row r="352" spans="4:8" x14ac:dyDescent="0.25">
      <c r="D352" s="59">
        <v>38896</v>
      </c>
      <c r="E352" s="535">
        <v>3.05</v>
      </c>
      <c r="F352" s="535">
        <v>5.48</v>
      </c>
      <c r="G352" s="535">
        <v>1.44</v>
      </c>
      <c r="H352" s="377">
        <v>6.75</v>
      </c>
    </row>
    <row r="353" spans="4:8" x14ac:dyDescent="0.25">
      <c r="D353" s="59">
        <v>38897</v>
      </c>
      <c r="E353" s="535">
        <v>3.05</v>
      </c>
      <c r="F353" s="535">
        <v>5.49</v>
      </c>
      <c r="G353" s="535">
        <v>1.45</v>
      </c>
      <c r="H353" s="377">
        <v>6.79</v>
      </c>
    </row>
    <row r="354" spans="4:8" x14ac:dyDescent="0.25">
      <c r="D354" s="59">
        <v>38898</v>
      </c>
      <c r="E354" s="535">
        <v>3.05</v>
      </c>
      <c r="F354" s="535">
        <v>5.46</v>
      </c>
      <c r="G354" s="535">
        <v>1.45</v>
      </c>
      <c r="H354" s="377">
        <v>6.96</v>
      </c>
    </row>
    <row r="355" spans="4:8" x14ac:dyDescent="0.25">
      <c r="D355" s="59">
        <v>38901</v>
      </c>
      <c r="E355" s="535">
        <v>3.05</v>
      </c>
      <c r="F355" s="535">
        <v>5.45</v>
      </c>
      <c r="G355" s="535">
        <v>1.44</v>
      </c>
      <c r="H355" s="377">
        <v>7.03</v>
      </c>
    </row>
    <row r="356" spans="4:8" x14ac:dyDescent="0.25">
      <c r="D356" s="59">
        <v>38902</v>
      </c>
      <c r="E356" s="535">
        <v>3.04</v>
      </c>
      <c r="F356" s="535">
        <v>5.45</v>
      </c>
      <c r="G356" s="535">
        <v>1.45</v>
      </c>
      <c r="H356" s="377">
        <v>6.97</v>
      </c>
    </row>
    <row r="357" spans="4:8" x14ac:dyDescent="0.25">
      <c r="D357" s="59">
        <v>38903</v>
      </c>
      <c r="E357" s="535">
        <v>3.04</v>
      </c>
      <c r="F357" s="535">
        <v>5.48</v>
      </c>
      <c r="G357" s="535">
        <v>1.45</v>
      </c>
      <c r="H357" s="377">
        <v>6.96</v>
      </c>
    </row>
    <row r="358" spans="4:8" x14ac:dyDescent="0.25">
      <c r="D358" s="59">
        <v>38904</v>
      </c>
      <c r="E358" s="535">
        <v>3.06</v>
      </c>
      <c r="F358" s="535">
        <v>5.49</v>
      </c>
      <c r="G358" s="535">
        <v>1.46</v>
      </c>
      <c r="H358" s="377">
        <v>6.98</v>
      </c>
    </row>
    <row r="359" spans="4:8" x14ac:dyDescent="0.25">
      <c r="D359" s="59">
        <v>38905</v>
      </c>
      <c r="E359" s="535">
        <v>3.07</v>
      </c>
      <c r="F359" s="535">
        <v>5.48</v>
      </c>
      <c r="G359" s="535">
        <v>1.46</v>
      </c>
      <c r="H359" s="377">
        <v>6.93</v>
      </c>
    </row>
    <row r="360" spans="4:8" x14ac:dyDescent="0.25">
      <c r="D360" s="59">
        <v>38908</v>
      </c>
      <c r="E360" s="535">
        <v>3.07</v>
      </c>
      <c r="F360" s="535">
        <v>5.49</v>
      </c>
      <c r="G360" s="535">
        <v>1.47</v>
      </c>
      <c r="H360" s="377">
        <v>6.93</v>
      </c>
    </row>
    <row r="361" spans="4:8" x14ac:dyDescent="0.25">
      <c r="D361" s="59">
        <v>38909</v>
      </c>
      <c r="E361" s="535">
        <v>3.07</v>
      </c>
      <c r="F361" s="535">
        <v>5.48</v>
      </c>
      <c r="G361" s="535">
        <v>1.47</v>
      </c>
      <c r="H361" s="377">
        <v>6.8</v>
      </c>
    </row>
    <row r="362" spans="4:8" x14ac:dyDescent="0.25">
      <c r="D362" s="59">
        <v>38910</v>
      </c>
      <c r="E362" s="535">
        <v>3.07</v>
      </c>
      <c r="F362" s="535">
        <v>5.48</v>
      </c>
      <c r="G362" s="535">
        <v>1.46</v>
      </c>
      <c r="H362" s="377">
        <v>6.76</v>
      </c>
    </row>
    <row r="363" spans="4:8" x14ac:dyDescent="0.25">
      <c r="D363" s="59">
        <v>38911</v>
      </c>
      <c r="E363" s="535">
        <v>3.07</v>
      </c>
      <c r="F363" s="535">
        <v>5.48</v>
      </c>
      <c r="G363" s="535">
        <v>1.46</v>
      </c>
      <c r="H363" s="377">
        <v>6.77</v>
      </c>
    </row>
    <row r="364" spans="4:8" x14ac:dyDescent="0.25">
      <c r="D364" s="59">
        <v>38912</v>
      </c>
      <c r="E364" s="535">
        <v>3.08</v>
      </c>
      <c r="F364" s="535">
        <v>5.47</v>
      </c>
      <c r="G364" s="535">
        <v>1.46</v>
      </c>
      <c r="H364" s="377">
        <v>6.93</v>
      </c>
    </row>
    <row r="365" spans="4:8" x14ac:dyDescent="0.25">
      <c r="D365" s="59">
        <v>38915</v>
      </c>
      <c r="E365" s="535">
        <v>3.09</v>
      </c>
      <c r="F365" s="535">
        <v>5.47</v>
      </c>
      <c r="G365" s="535">
        <v>1.46</v>
      </c>
      <c r="H365" s="377">
        <v>6.86</v>
      </c>
    </row>
    <row r="366" spans="4:8" x14ac:dyDescent="0.25">
      <c r="D366" s="59">
        <v>38916</v>
      </c>
      <c r="E366" s="535">
        <v>3.09</v>
      </c>
      <c r="F366" s="535">
        <v>5.47</v>
      </c>
      <c r="G366" s="535">
        <v>1.5</v>
      </c>
      <c r="H366" s="377">
        <v>6.82</v>
      </c>
    </row>
    <row r="367" spans="4:8" x14ac:dyDescent="0.25">
      <c r="D367" s="59">
        <v>38917</v>
      </c>
      <c r="E367" s="535">
        <v>3.09</v>
      </c>
      <c r="F367" s="535">
        <v>5.49</v>
      </c>
      <c r="G367" s="535">
        <v>1.49</v>
      </c>
      <c r="H367" s="377">
        <v>6.8</v>
      </c>
    </row>
    <row r="368" spans="4:8" x14ac:dyDescent="0.25">
      <c r="D368" s="59">
        <v>38918</v>
      </c>
      <c r="E368" s="535">
        <v>3.1</v>
      </c>
      <c r="F368" s="535">
        <v>5.48</v>
      </c>
      <c r="G368" s="535">
        <v>1.47</v>
      </c>
      <c r="H368" s="377">
        <v>6.77</v>
      </c>
    </row>
    <row r="369" spans="4:8" x14ac:dyDescent="0.25">
      <c r="D369" s="59">
        <v>38919</v>
      </c>
      <c r="E369" s="535">
        <v>3.1</v>
      </c>
      <c r="F369" s="535">
        <v>5.45</v>
      </c>
      <c r="G369" s="535">
        <v>1.46</v>
      </c>
      <c r="H369" s="377">
        <v>6.76</v>
      </c>
    </row>
    <row r="370" spans="4:8" x14ac:dyDescent="0.25">
      <c r="D370" s="59">
        <v>38922</v>
      </c>
      <c r="E370" s="535">
        <v>3.1</v>
      </c>
      <c r="F370" s="535">
        <v>5.45</v>
      </c>
      <c r="G370" s="535">
        <v>1.46</v>
      </c>
      <c r="H370" s="377">
        <v>6.77</v>
      </c>
    </row>
    <row r="371" spans="4:8" x14ac:dyDescent="0.25">
      <c r="D371" s="59">
        <v>38923</v>
      </c>
      <c r="E371" s="535">
        <v>3.1</v>
      </c>
      <c r="F371" s="535">
        <v>5.45</v>
      </c>
      <c r="G371" s="535">
        <v>1.47</v>
      </c>
      <c r="H371" s="377">
        <v>6.93</v>
      </c>
    </row>
    <row r="372" spans="4:8" x14ac:dyDescent="0.25">
      <c r="D372" s="59">
        <v>38924</v>
      </c>
      <c r="E372" s="535">
        <v>3.11</v>
      </c>
      <c r="F372" s="535">
        <v>5.45</v>
      </c>
      <c r="G372" s="535">
        <v>1.52</v>
      </c>
      <c r="H372" s="377">
        <v>6.95</v>
      </c>
    </row>
    <row r="373" spans="4:8" x14ac:dyDescent="0.25">
      <c r="D373" s="59">
        <v>38925</v>
      </c>
      <c r="E373" s="535">
        <v>3.13</v>
      </c>
      <c r="F373" s="535">
        <v>5.45</v>
      </c>
      <c r="G373" s="535">
        <v>1.46</v>
      </c>
      <c r="H373" s="377">
        <v>6.97</v>
      </c>
    </row>
    <row r="374" spans="4:8" x14ac:dyDescent="0.25">
      <c r="D374" s="59">
        <v>38926</v>
      </c>
      <c r="E374" s="535">
        <v>3.14</v>
      </c>
      <c r="F374" s="535">
        <v>5.45</v>
      </c>
      <c r="G374" s="535">
        <v>1.46</v>
      </c>
      <c r="H374" s="377">
        <v>6.97</v>
      </c>
    </row>
    <row r="375" spans="4:8" x14ac:dyDescent="0.25">
      <c r="D375" s="59">
        <v>38929</v>
      </c>
      <c r="E375" s="535">
        <v>3.14</v>
      </c>
      <c r="F375" s="535">
        <v>5.45</v>
      </c>
      <c r="G375" s="535">
        <v>1.44</v>
      </c>
      <c r="H375" s="377">
        <v>6.98</v>
      </c>
    </row>
    <row r="376" spans="4:8" x14ac:dyDescent="0.25">
      <c r="D376" s="59">
        <v>38931</v>
      </c>
      <c r="E376" s="535">
        <v>3.16</v>
      </c>
      <c r="F376" s="535">
        <v>5.44</v>
      </c>
      <c r="G376" s="535">
        <v>1.5</v>
      </c>
      <c r="H376" s="377">
        <v>7.04</v>
      </c>
    </row>
    <row r="377" spans="4:8" x14ac:dyDescent="0.25">
      <c r="D377" s="59">
        <v>38932</v>
      </c>
      <c r="E377" s="535">
        <v>3.18</v>
      </c>
      <c r="F377" s="535">
        <v>5.45</v>
      </c>
      <c r="G377" s="535">
        <v>1.48</v>
      </c>
      <c r="H377" s="377">
        <v>7.1</v>
      </c>
    </row>
    <row r="378" spans="4:8" x14ac:dyDescent="0.25">
      <c r="D378" s="59">
        <v>38933</v>
      </c>
      <c r="E378" s="535">
        <v>3.18</v>
      </c>
      <c r="F378" s="535">
        <v>5.39</v>
      </c>
      <c r="G378" s="535">
        <v>1.49</v>
      </c>
      <c r="H378" s="377">
        <v>7.14</v>
      </c>
    </row>
    <row r="379" spans="4:8" x14ac:dyDescent="0.25">
      <c r="D379" s="59">
        <v>38936</v>
      </c>
      <c r="E379" s="535">
        <v>3.18</v>
      </c>
      <c r="F379" s="535">
        <v>5.41</v>
      </c>
      <c r="G379" s="535">
        <v>1.49</v>
      </c>
      <c r="H379" s="377">
        <v>7.15</v>
      </c>
    </row>
    <row r="380" spans="4:8" x14ac:dyDescent="0.25">
      <c r="D380" s="59">
        <v>38937</v>
      </c>
      <c r="E380" s="535">
        <v>3.18</v>
      </c>
      <c r="F380" s="535">
        <v>5.41</v>
      </c>
      <c r="G380" s="535">
        <v>1.49</v>
      </c>
      <c r="H380" s="377">
        <v>7.16</v>
      </c>
    </row>
    <row r="381" spans="4:8" x14ac:dyDescent="0.25">
      <c r="D381" s="59">
        <v>38938</v>
      </c>
      <c r="E381" s="535">
        <v>3.19</v>
      </c>
      <c r="F381" s="535">
        <v>5.36</v>
      </c>
      <c r="G381" s="535">
        <v>1.49</v>
      </c>
      <c r="H381" s="377">
        <v>7.16</v>
      </c>
    </row>
    <row r="382" spans="4:8" x14ac:dyDescent="0.25">
      <c r="D382" s="59">
        <v>38939</v>
      </c>
      <c r="E382" s="535">
        <v>3.2</v>
      </c>
      <c r="F382" s="535">
        <v>5.37</v>
      </c>
      <c r="G382" s="535">
        <v>1.52</v>
      </c>
      <c r="H382" s="377">
        <v>7.15</v>
      </c>
    </row>
    <row r="383" spans="4:8" x14ac:dyDescent="0.25">
      <c r="D383" s="59">
        <v>38940</v>
      </c>
      <c r="E383" s="535">
        <v>3.2</v>
      </c>
      <c r="F383" s="535">
        <v>5.37</v>
      </c>
      <c r="G383" s="535">
        <v>1.53</v>
      </c>
      <c r="H383" s="377">
        <v>7.15</v>
      </c>
    </row>
    <row r="384" spans="4:8" x14ac:dyDescent="0.25">
      <c r="D384" s="59">
        <v>38943</v>
      </c>
      <c r="E384" s="535">
        <v>3.2</v>
      </c>
      <c r="F384" s="535">
        <v>5.37</v>
      </c>
      <c r="G384" s="535">
        <v>1.52</v>
      </c>
      <c r="H384" s="377">
        <v>7.19</v>
      </c>
    </row>
    <row r="385" spans="4:8" x14ac:dyDescent="0.25">
      <c r="D385" s="59">
        <v>38944</v>
      </c>
      <c r="E385" s="535">
        <v>3.21</v>
      </c>
      <c r="F385" s="535">
        <v>5.37</v>
      </c>
      <c r="G385" s="535">
        <v>1.55</v>
      </c>
      <c r="H385" s="377">
        <v>7.28</v>
      </c>
    </row>
    <row r="386" spans="4:8" x14ac:dyDescent="0.25">
      <c r="D386" s="59">
        <v>38945</v>
      </c>
      <c r="E386" s="535">
        <v>3.22</v>
      </c>
      <c r="F386" s="535">
        <v>5.35</v>
      </c>
      <c r="G386" s="535">
        <v>1.56</v>
      </c>
      <c r="H386" s="377">
        <v>7.27</v>
      </c>
    </row>
    <row r="387" spans="4:8" x14ac:dyDescent="0.25">
      <c r="D387" s="59">
        <v>38946</v>
      </c>
      <c r="E387" s="535">
        <v>3.22</v>
      </c>
      <c r="F387" s="535">
        <v>5.36</v>
      </c>
      <c r="G387" s="535">
        <v>1.55</v>
      </c>
      <c r="H387" s="377">
        <v>7.25</v>
      </c>
    </row>
    <row r="388" spans="4:8" x14ac:dyDescent="0.25">
      <c r="D388" s="59">
        <v>38947</v>
      </c>
      <c r="E388" s="535">
        <v>3.22</v>
      </c>
      <c r="F388" s="535">
        <v>5.36</v>
      </c>
      <c r="G388" s="535">
        <v>1.55</v>
      </c>
      <c r="H388" s="377">
        <v>7.34</v>
      </c>
    </row>
    <row r="389" spans="4:8" x14ac:dyDescent="0.25">
      <c r="D389" s="59">
        <v>38950</v>
      </c>
      <c r="E389" s="535">
        <v>3.22</v>
      </c>
      <c r="F389" s="535">
        <v>5.36</v>
      </c>
      <c r="G389" s="535">
        <v>1.57</v>
      </c>
      <c r="H389" s="377">
        <v>7.36</v>
      </c>
    </row>
    <row r="390" spans="4:8" x14ac:dyDescent="0.25">
      <c r="D390" s="59">
        <v>38951</v>
      </c>
      <c r="E390" s="535">
        <v>3.22</v>
      </c>
      <c r="F390" s="535">
        <v>5.36</v>
      </c>
      <c r="G390" s="535">
        <v>1.6</v>
      </c>
      <c r="H390" s="377">
        <v>7.38</v>
      </c>
    </row>
    <row r="391" spans="4:8" x14ac:dyDescent="0.25">
      <c r="D391" s="59">
        <v>38952</v>
      </c>
      <c r="E391" s="535">
        <v>3.23</v>
      </c>
      <c r="F391" s="535">
        <v>5.36</v>
      </c>
      <c r="G391" s="535">
        <v>1.57</v>
      </c>
      <c r="H391" s="377">
        <v>7.36</v>
      </c>
    </row>
    <row r="392" spans="4:8" x14ac:dyDescent="0.25">
      <c r="D392" s="59">
        <v>38953</v>
      </c>
      <c r="E392" s="535">
        <v>3.23</v>
      </c>
      <c r="F392" s="535">
        <v>5.36</v>
      </c>
      <c r="G392" s="535">
        <v>1.58</v>
      </c>
      <c r="H392" s="377">
        <v>7.45</v>
      </c>
    </row>
    <row r="393" spans="4:8" x14ac:dyDescent="0.25">
      <c r="D393" s="59">
        <v>38954</v>
      </c>
      <c r="E393" s="535">
        <v>3.23</v>
      </c>
      <c r="F393" s="535">
        <v>5.36</v>
      </c>
      <c r="G393" s="535">
        <v>1.58</v>
      </c>
      <c r="H393" s="377">
        <v>7.51</v>
      </c>
    </row>
    <row r="394" spans="4:8" x14ac:dyDescent="0.25">
      <c r="D394" s="59">
        <v>38957</v>
      </c>
      <c r="E394" s="535">
        <v>3.23</v>
      </c>
      <c r="F394" s="535">
        <v>5.36</v>
      </c>
      <c r="G394" s="535">
        <v>1.62</v>
      </c>
      <c r="H394" s="377">
        <v>7.54</v>
      </c>
    </row>
    <row r="395" spans="4:8" x14ac:dyDescent="0.25">
      <c r="D395" s="59">
        <v>38958</v>
      </c>
      <c r="E395" s="535">
        <v>3.26</v>
      </c>
      <c r="F395" s="535">
        <v>5.36</v>
      </c>
      <c r="G395" s="535">
        <v>1.61</v>
      </c>
      <c r="H395" s="377">
        <v>7.6</v>
      </c>
    </row>
    <row r="396" spans="4:8" x14ac:dyDescent="0.25">
      <c r="D396" s="59">
        <v>38959</v>
      </c>
      <c r="E396" s="535">
        <v>3.24</v>
      </c>
      <c r="F396" s="535">
        <v>5.36</v>
      </c>
      <c r="G396" s="535">
        <v>1.63</v>
      </c>
      <c r="H396" s="377">
        <v>7.63</v>
      </c>
    </row>
    <row r="397" spans="4:8" x14ac:dyDescent="0.25">
      <c r="D397" s="59">
        <v>38960</v>
      </c>
      <c r="E397" s="535">
        <v>3.25</v>
      </c>
      <c r="F397" s="535">
        <v>5.35</v>
      </c>
      <c r="G397" s="535">
        <v>1.61</v>
      </c>
      <c r="H397" s="377">
        <v>7.63</v>
      </c>
    </row>
    <row r="398" spans="4:8" x14ac:dyDescent="0.25">
      <c r="D398" s="59">
        <v>38961</v>
      </c>
      <c r="E398" s="535">
        <v>3.23</v>
      </c>
      <c r="F398" s="535">
        <v>5.36</v>
      </c>
      <c r="G398" s="535">
        <v>1.62</v>
      </c>
      <c r="H398" s="377">
        <v>7.65</v>
      </c>
    </row>
    <row r="399" spans="4:8" x14ac:dyDescent="0.25">
      <c r="D399" s="59">
        <v>38964</v>
      </c>
      <c r="E399" s="535">
        <v>3.25</v>
      </c>
      <c r="F399" s="535">
        <v>5.35</v>
      </c>
      <c r="G399" s="535">
        <v>1.62</v>
      </c>
      <c r="H399" s="377">
        <v>7.66</v>
      </c>
    </row>
    <row r="400" spans="4:8" x14ac:dyDescent="0.25">
      <c r="D400" s="59">
        <v>38965</v>
      </c>
      <c r="E400" s="535">
        <v>3.25</v>
      </c>
      <c r="F400" s="535">
        <v>5.34</v>
      </c>
      <c r="G400" s="535">
        <v>1.62</v>
      </c>
      <c r="H400" s="377">
        <v>7.69</v>
      </c>
    </row>
    <row r="401" spans="4:8" x14ac:dyDescent="0.25">
      <c r="D401" s="59">
        <v>38966</v>
      </c>
      <c r="E401" s="535">
        <v>3.25</v>
      </c>
      <c r="F401" s="535">
        <v>5.34</v>
      </c>
      <c r="G401" s="535">
        <v>1.62</v>
      </c>
      <c r="H401" s="377">
        <v>7.68</v>
      </c>
    </row>
    <row r="402" spans="4:8" x14ac:dyDescent="0.25">
      <c r="D402" s="59">
        <v>38967</v>
      </c>
      <c r="E402" s="535">
        <v>3.28</v>
      </c>
      <c r="F402" s="535">
        <v>5.35</v>
      </c>
      <c r="G402" s="535">
        <v>1.67</v>
      </c>
      <c r="H402" s="377">
        <v>7.71</v>
      </c>
    </row>
    <row r="403" spans="4:8" x14ac:dyDescent="0.25">
      <c r="D403" s="59">
        <v>38968</v>
      </c>
      <c r="E403" s="535">
        <v>3.28</v>
      </c>
      <c r="F403" s="535">
        <v>5.35</v>
      </c>
      <c r="G403" s="535">
        <v>1.65</v>
      </c>
      <c r="H403" s="377">
        <v>7.72</v>
      </c>
    </row>
    <row r="404" spans="4:8" x14ac:dyDescent="0.25">
      <c r="D404" s="59">
        <v>38971</v>
      </c>
      <c r="E404" s="535">
        <v>3.28</v>
      </c>
      <c r="F404" s="535">
        <v>5.35</v>
      </c>
      <c r="G404" s="535">
        <v>1.65</v>
      </c>
      <c r="H404" s="377">
        <v>7.71</v>
      </c>
    </row>
    <row r="405" spans="4:8" x14ac:dyDescent="0.25">
      <c r="D405" s="59">
        <v>38972</v>
      </c>
      <c r="E405" s="535">
        <v>3.29</v>
      </c>
      <c r="F405" s="535">
        <v>5.36</v>
      </c>
      <c r="G405" s="535">
        <v>1.66</v>
      </c>
      <c r="H405" s="377">
        <v>7.71</v>
      </c>
    </row>
    <row r="406" spans="4:8" x14ac:dyDescent="0.25">
      <c r="D406" s="59">
        <v>38973</v>
      </c>
      <c r="E406" s="535">
        <v>3.3</v>
      </c>
      <c r="F406" s="535">
        <v>5.36</v>
      </c>
      <c r="G406" s="535">
        <v>1.66</v>
      </c>
      <c r="H406" s="377">
        <v>7.71</v>
      </c>
    </row>
    <row r="407" spans="4:8" x14ac:dyDescent="0.25">
      <c r="D407" s="59">
        <v>38974</v>
      </c>
      <c r="E407" s="535">
        <v>3.31</v>
      </c>
      <c r="F407" s="535">
        <v>5.36</v>
      </c>
      <c r="G407" s="535">
        <v>1.66</v>
      </c>
      <c r="H407" s="377">
        <v>7.7</v>
      </c>
    </row>
    <row r="408" spans="4:8" x14ac:dyDescent="0.25">
      <c r="D408" s="59">
        <v>38975</v>
      </c>
      <c r="E408" s="535">
        <v>3.31</v>
      </c>
      <c r="F408" s="535">
        <v>5.36</v>
      </c>
      <c r="G408" s="535">
        <v>1.66</v>
      </c>
      <c r="H408" s="377">
        <v>7.7</v>
      </c>
    </row>
    <row r="409" spans="4:8" x14ac:dyDescent="0.25">
      <c r="D409" s="59">
        <v>38978</v>
      </c>
      <c r="E409" s="535">
        <v>3.32</v>
      </c>
      <c r="F409" s="535">
        <v>5.36</v>
      </c>
      <c r="G409" s="535">
        <v>1.68</v>
      </c>
      <c r="H409" s="377">
        <v>7.71</v>
      </c>
    </row>
    <row r="410" spans="4:8" x14ac:dyDescent="0.25">
      <c r="D410" s="59">
        <v>38979</v>
      </c>
      <c r="E410" s="535">
        <v>3.33</v>
      </c>
      <c r="F410" s="535">
        <v>5.35</v>
      </c>
      <c r="G410" s="535">
        <v>1.69</v>
      </c>
      <c r="H410" s="377">
        <v>7.78</v>
      </c>
    </row>
    <row r="411" spans="4:8" x14ac:dyDescent="0.25">
      <c r="D411" s="59">
        <v>38980</v>
      </c>
      <c r="E411" s="535">
        <v>3.33</v>
      </c>
      <c r="F411" s="535">
        <v>5.34</v>
      </c>
      <c r="G411" s="535">
        <v>1.69</v>
      </c>
      <c r="H411" s="377">
        <v>7.8</v>
      </c>
    </row>
    <row r="412" spans="4:8" x14ac:dyDescent="0.25">
      <c r="D412" s="59">
        <v>38981</v>
      </c>
      <c r="E412" s="535">
        <v>3.34</v>
      </c>
      <c r="F412" s="535">
        <v>5.34</v>
      </c>
      <c r="G412" s="535">
        <v>1.71</v>
      </c>
      <c r="H412" s="377">
        <v>7.88</v>
      </c>
    </row>
    <row r="413" spans="4:8" x14ac:dyDescent="0.25">
      <c r="D413" s="59">
        <v>38982</v>
      </c>
      <c r="E413" s="535">
        <v>3.34</v>
      </c>
      <c r="F413" s="535">
        <v>5.31</v>
      </c>
      <c r="G413" s="535">
        <v>1.68</v>
      </c>
      <c r="H413" s="377">
        <v>7.94</v>
      </c>
    </row>
    <row r="414" spans="4:8" x14ac:dyDescent="0.25">
      <c r="D414" s="59">
        <v>38985</v>
      </c>
      <c r="E414" s="535">
        <v>3.34</v>
      </c>
      <c r="F414" s="535">
        <v>5.31</v>
      </c>
      <c r="G414" s="535">
        <v>1.67</v>
      </c>
      <c r="H414" s="377">
        <v>7.99</v>
      </c>
    </row>
    <row r="415" spans="4:8" x14ac:dyDescent="0.25">
      <c r="D415" s="59">
        <v>38986</v>
      </c>
      <c r="E415" s="535">
        <v>3.34</v>
      </c>
      <c r="F415" s="535">
        <v>5.31</v>
      </c>
      <c r="G415" s="535">
        <v>1.7</v>
      </c>
      <c r="H415" s="377">
        <v>8</v>
      </c>
    </row>
    <row r="416" spans="4:8" x14ac:dyDescent="0.25">
      <c r="D416" s="59">
        <v>38987</v>
      </c>
      <c r="E416" s="535">
        <v>3.36</v>
      </c>
      <c r="F416" s="535">
        <v>5.32</v>
      </c>
      <c r="G416" s="535">
        <v>1.7</v>
      </c>
      <c r="H416" s="377">
        <v>7.99</v>
      </c>
    </row>
    <row r="417" spans="4:8" x14ac:dyDescent="0.25">
      <c r="D417" s="59">
        <v>38988</v>
      </c>
      <c r="E417" s="535">
        <v>3.4</v>
      </c>
      <c r="F417" s="535">
        <v>5.32</v>
      </c>
      <c r="G417" s="535">
        <v>1.74</v>
      </c>
      <c r="H417" s="377">
        <v>8.02</v>
      </c>
    </row>
    <row r="418" spans="4:8" x14ac:dyDescent="0.25">
      <c r="D418" s="59">
        <v>38989</v>
      </c>
      <c r="E418" s="535">
        <v>3.41</v>
      </c>
      <c r="F418" s="535">
        <v>5.33</v>
      </c>
      <c r="G418" s="535">
        <v>1.77</v>
      </c>
      <c r="H418" s="377">
        <v>8.0299999999999994</v>
      </c>
    </row>
    <row r="419" spans="4:8" x14ac:dyDescent="0.25">
      <c r="D419" s="59">
        <v>38992</v>
      </c>
      <c r="E419" s="535">
        <v>3.41</v>
      </c>
      <c r="F419" s="535">
        <v>5.32</v>
      </c>
      <c r="G419" s="535">
        <v>1.77</v>
      </c>
      <c r="H419" s="377">
        <v>8.0500000000000007</v>
      </c>
    </row>
    <row r="420" spans="4:8" x14ac:dyDescent="0.25">
      <c r="D420" s="59">
        <v>38993</v>
      </c>
      <c r="E420" s="535">
        <v>3.42</v>
      </c>
      <c r="F420" s="535">
        <v>5.33</v>
      </c>
      <c r="G420" s="535">
        <v>1.78</v>
      </c>
      <c r="H420" s="377">
        <v>8.1300000000000008</v>
      </c>
    </row>
    <row r="421" spans="4:8" x14ac:dyDescent="0.25">
      <c r="D421" s="59">
        <v>38994</v>
      </c>
      <c r="E421" s="535">
        <v>3.46</v>
      </c>
      <c r="F421" s="535">
        <v>5.33</v>
      </c>
      <c r="G421" s="535">
        <v>1.75</v>
      </c>
      <c r="H421" s="377">
        <v>8.23</v>
      </c>
    </row>
    <row r="422" spans="4:8" x14ac:dyDescent="0.25">
      <c r="D422" s="59">
        <v>38995</v>
      </c>
      <c r="E422" s="535">
        <v>3.45</v>
      </c>
      <c r="F422" s="535">
        <v>5.33</v>
      </c>
      <c r="G422" s="535">
        <v>1.74</v>
      </c>
      <c r="H422" s="377">
        <v>8.3000000000000007</v>
      </c>
    </row>
    <row r="423" spans="4:8" x14ac:dyDescent="0.25">
      <c r="D423" s="59">
        <v>38996</v>
      </c>
      <c r="E423" s="535">
        <v>3.45</v>
      </c>
      <c r="F423" s="535">
        <v>5.33</v>
      </c>
      <c r="G423" s="535">
        <v>1.81</v>
      </c>
      <c r="H423" s="377">
        <v>8.34</v>
      </c>
    </row>
    <row r="424" spans="4:8" x14ac:dyDescent="0.25">
      <c r="D424" s="59">
        <v>38999</v>
      </c>
      <c r="E424" s="535">
        <v>3.45</v>
      </c>
      <c r="F424" s="535">
        <v>5.33</v>
      </c>
      <c r="G424" s="535">
        <v>1.8</v>
      </c>
      <c r="H424" s="377">
        <v>8.33</v>
      </c>
    </row>
    <row r="425" spans="4:8" x14ac:dyDescent="0.25">
      <c r="D425" s="59">
        <v>39000</v>
      </c>
      <c r="E425" s="535">
        <v>3.46</v>
      </c>
      <c r="F425" s="535">
        <v>5.33</v>
      </c>
      <c r="G425" s="535">
        <v>1.81</v>
      </c>
      <c r="H425" s="377">
        <v>8.32</v>
      </c>
    </row>
    <row r="426" spans="4:8" x14ac:dyDescent="0.25">
      <c r="D426" s="59">
        <v>39001</v>
      </c>
      <c r="E426" s="535">
        <v>3.46</v>
      </c>
      <c r="F426" s="535">
        <v>5.32</v>
      </c>
      <c r="G426" s="535">
        <v>1.81</v>
      </c>
      <c r="H426" s="377">
        <v>8.2899999999999991</v>
      </c>
    </row>
    <row r="427" spans="4:8" x14ac:dyDescent="0.25">
      <c r="D427" s="59">
        <v>39002</v>
      </c>
      <c r="E427" s="535">
        <v>3.48</v>
      </c>
      <c r="F427" s="535">
        <v>5.32</v>
      </c>
      <c r="G427" s="535">
        <v>1.81</v>
      </c>
      <c r="H427" s="377">
        <v>8.2899999999999991</v>
      </c>
    </row>
    <row r="428" spans="4:8" x14ac:dyDescent="0.25">
      <c r="D428" s="59">
        <v>39003</v>
      </c>
      <c r="E428" s="535">
        <v>3.48</v>
      </c>
      <c r="F428" s="535">
        <v>5.35</v>
      </c>
      <c r="G428" s="535">
        <v>1.77</v>
      </c>
      <c r="H428" s="377">
        <v>8.27</v>
      </c>
    </row>
    <row r="429" spans="4:8" x14ac:dyDescent="0.25">
      <c r="D429" s="59">
        <v>39006</v>
      </c>
      <c r="E429" s="535">
        <v>3.48</v>
      </c>
      <c r="F429" s="535">
        <v>5.32</v>
      </c>
      <c r="G429" s="535">
        <v>1.79</v>
      </c>
      <c r="H429" s="377">
        <v>8.25</v>
      </c>
    </row>
    <row r="430" spans="4:8" x14ac:dyDescent="0.25">
      <c r="D430" s="59">
        <v>39007</v>
      </c>
      <c r="E430" s="535">
        <v>3.48</v>
      </c>
      <c r="F430" s="535">
        <v>5.32</v>
      </c>
      <c r="G430" s="535">
        <v>1.79</v>
      </c>
      <c r="H430" s="377">
        <v>8.25</v>
      </c>
    </row>
    <row r="431" spans="4:8" x14ac:dyDescent="0.25">
      <c r="D431" s="59">
        <v>39008</v>
      </c>
      <c r="E431" s="535">
        <v>3.49</v>
      </c>
      <c r="F431" s="535">
        <v>5.32</v>
      </c>
      <c r="G431" s="535">
        <v>1.79</v>
      </c>
      <c r="H431" s="377">
        <v>8.25</v>
      </c>
    </row>
    <row r="432" spans="4:8" x14ac:dyDescent="0.25">
      <c r="D432" s="59">
        <v>39009</v>
      </c>
      <c r="E432" s="535">
        <v>3.5</v>
      </c>
      <c r="F432" s="535">
        <v>5.32</v>
      </c>
      <c r="G432" s="535">
        <v>1.79</v>
      </c>
      <c r="H432" s="377">
        <v>8.25</v>
      </c>
    </row>
    <row r="433" spans="4:8" x14ac:dyDescent="0.25">
      <c r="D433" s="59">
        <v>39010</v>
      </c>
      <c r="E433" s="535">
        <v>3.5</v>
      </c>
      <c r="F433" s="535">
        <v>5.33</v>
      </c>
      <c r="G433" s="535">
        <v>1.79</v>
      </c>
      <c r="H433" s="377">
        <v>8.23</v>
      </c>
    </row>
    <row r="434" spans="4:8" x14ac:dyDescent="0.25">
      <c r="D434" s="59">
        <v>39014</v>
      </c>
      <c r="E434" s="535">
        <v>3.51</v>
      </c>
      <c r="F434" s="535">
        <v>5.32</v>
      </c>
      <c r="G434" s="535">
        <v>1.81</v>
      </c>
      <c r="H434" s="377">
        <v>8.24</v>
      </c>
    </row>
    <row r="435" spans="4:8" x14ac:dyDescent="0.25">
      <c r="D435" s="59">
        <v>39015</v>
      </c>
      <c r="E435" s="535">
        <v>3.52</v>
      </c>
      <c r="F435" s="535">
        <v>5.35</v>
      </c>
      <c r="G435" s="535">
        <v>1.81</v>
      </c>
      <c r="H435" s="377">
        <v>8.17</v>
      </c>
    </row>
    <row r="436" spans="4:8" x14ac:dyDescent="0.25">
      <c r="D436" s="59">
        <v>39016</v>
      </c>
      <c r="E436" s="535">
        <v>3.53</v>
      </c>
      <c r="F436" s="535">
        <v>5.32</v>
      </c>
      <c r="G436" s="535">
        <v>1.81</v>
      </c>
      <c r="H436" s="377">
        <v>8.16</v>
      </c>
    </row>
    <row r="437" spans="4:8" x14ac:dyDescent="0.25">
      <c r="D437" s="59">
        <v>39017</v>
      </c>
      <c r="E437" s="535">
        <v>3.53</v>
      </c>
      <c r="F437" s="535">
        <v>5.35</v>
      </c>
      <c r="G437" s="535">
        <v>1.8</v>
      </c>
      <c r="H437" s="377">
        <v>8.17</v>
      </c>
    </row>
    <row r="438" spans="4:8" x14ac:dyDescent="0.25">
      <c r="D438" s="59">
        <v>39020</v>
      </c>
      <c r="E438" s="535">
        <v>3.54</v>
      </c>
      <c r="F438" s="535">
        <v>5.32</v>
      </c>
      <c r="G438" s="535">
        <v>1.8</v>
      </c>
      <c r="H438" s="377">
        <v>8.19</v>
      </c>
    </row>
    <row r="439" spans="4:8" x14ac:dyDescent="0.25">
      <c r="D439" s="59">
        <v>39021</v>
      </c>
      <c r="E439" s="535">
        <v>3.54</v>
      </c>
      <c r="F439" s="535">
        <v>5.32</v>
      </c>
      <c r="G439" s="535">
        <v>1.8</v>
      </c>
      <c r="H439" s="377">
        <v>8.2100000000000009</v>
      </c>
    </row>
    <row r="440" spans="4:8" x14ac:dyDescent="0.25">
      <c r="D440" s="59">
        <v>39023</v>
      </c>
      <c r="E440" s="535">
        <v>3.54</v>
      </c>
      <c r="F440" s="535">
        <v>5.32</v>
      </c>
      <c r="G440" s="535">
        <v>1.81</v>
      </c>
      <c r="H440" s="377">
        <v>8.18</v>
      </c>
    </row>
    <row r="441" spans="4:8" x14ac:dyDescent="0.25">
      <c r="D441" s="59">
        <v>39024</v>
      </c>
      <c r="E441" s="535">
        <v>3.55</v>
      </c>
      <c r="F441" s="535">
        <v>5.31</v>
      </c>
      <c r="G441" s="535">
        <v>1.81</v>
      </c>
      <c r="H441" s="377">
        <v>8.19</v>
      </c>
    </row>
    <row r="442" spans="4:8" x14ac:dyDescent="0.25">
      <c r="D442" s="59">
        <v>39027</v>
      </c>
      <c r="E442" s="535">
        <v>3.55</v>
      </c>
      <c r="F442" s="535">
        <v>5.35</v>
      </c>
      <c r="G442" s="535">
        <v>1.81</v>
      </c>
      <c r="H442" s="377">
        <v>8.1999999999999993</v>
      </c>
    </row>
    <row r="443" spans="4:8" x14ac:dyDescent="0.25">
      <c r="D443" s="59">
        <v>39028</v>
      </c>
      <c r="E443" s="535">
        <v>3.55</v>
      </c>
      <c r="F443" s="535">
        <v>5.33</v>
      </c>
      <c r="G443" s="535">
        <v>1.81</v>
      </c>
      <c r="H443" s="377">
        <v>8.1999999999999993</v>
      </c>
    </row>
    <row r="444" spans="4:8" x14ac:dyDescent="0.25">
      <c r="D444" s="59">
        <v>39029</v>
      </c>
      <c r="E444" s="535">
        <v>3.55</v>
      </c>
      <c r="F444" s="535">
        <v>5.32</v>
      </c>
      <c r="G444" s="535">
        <v>1.81</v>
      </c>
      <c r="H444" s="377">
        <v>8.1999999999999993</v>
      </c>
    </row>
    <row r="445" spans="4:8" x14ac:dyDescent="0.25">
      <c r="D445" s="59">
        <v>39030</v>
      </c>
      <c r="E445" s="535">
        <v>3.57</v>
      </c>
      <c r="F445" s="535">
        <v>5.33</v>
      </c>
      <c r="G445" s="535">
        <v>1.82</v>
      </c>
      <c r="H445" s="377">
        <v>8.1999999999999993</v>
      </c>
    </row>
    <row r="446" spans="4:8" x14ac:dyDescent="0.25">
      <c r="D446" s="59">
        <v>39031</v>
      </c>
      <c r="E446" s="535">
        <v>3.56</v>
      </c>
      <c r="F446" s="535">
        <v>5.33</v>
      </c>
      <c r="G446" s="535">
        <v>1.82</v>
      </c>
      <c r="H446" s="377">
        <v>8.1999999999999993</v>
      </c>
    </row>
    <row r="447" spans="4:8" x14ac:dyDescent="0.25">
      <c r="D447" s="59">
        <v>39034</v>
      </c>
      <c r="E447" s="535">
        <v>3.57</v>
      </c>
      <c r="F447" s="535">
        <v>5.32</v>
      </c>
      <c r="G447" s="535">
        <v>1.81</v>
      </c>
      <c r="H447" s="377">
        <v>8.1999999999999993</v>
      </c>
    </row>
    <row r="448" spans="4:8" x14ac:dyDescent="0.25">
      <c r="D448" s="59">
        <v>39035</v>
      </c>
      <c r="E448" s="535">
        <v>3.57</v>
      </c>
      <c r="F448" s="535">
        <v>5.33</v>
      </c>
      <c r="G448" s="535">
        <v>1.78</v>
      </c>
      <c r="H448" s="377">
        <v>8.1999999999999993</v>
      </c>
    </row>
    <row r="449" spans="4:8" x14ac:dyDescent="0.25">
      <c r="D449" s="59">
        <v>39036</v>
      </c>
      <c r="E449" s="535">
        <v>3.58</v>
      </c>
      <c r="F449" s="535">
        <v>5.34</v>
      </c>
      <c r="G449" s="535">
        <v>1.83</v>
      </c>
      <c r="H449" s="377">
        <v>8.1999999999999993</v>
      </c>
    </row>
    <row r="450" spans="4:8" x14ac:dyDescent="0.25">
      <c r="D450" s="59">
        <v>39037</v>
      </c>
      <c r="E450" s="535">
        <v>3.58</v>
      </c>
      <c r="F450" s="535">
        <v>5.32</v>
      </c>
      <c r="G450" s="535">
        <v>1.85</v>
      </c>
      <c r="H450" s="377">
        <v>8.1999999999999993</v>
      </c>
    </row>
    <row r="451" spans="4:8" x14ac:dyDescent="0.25">
      <c r="D451" s="59">
        <v>39038</v>
      </c>
      <c r="E451" s="535">
        <v>3.58</v>
      </c>
      <c r="F451" s="535">
        <v>5.34</v>
      </c>
      <c r="G451" s="535">
        <v>1.85</v>
      </c>
      <c r="H451" s="377">
        <v>8.23</v>
      </c>
    </row>
    <row r="452" spans="4:8" x14ac:dyDescent="0.25">
      <c r="D452" s="59">
        <v>39041</v>
      </c>
      <c r="E452" s="535">
        <v>3.58</v>
      </c>
      <c r="F452" s="535">
        <v>5.35</v>
      </c>
      <c r="G452" s="535">
        <v>1.86</v>
      </c>
      <c r="H452" s="377">
        <v>8.25</v>
      </c>
    </row>
    <row r="453" spans="4:8" x14ac:dyDescent="0.25">
      <c r="D453" s="59">
        <v>39042</v>
      </c>
      <c r="E453" s="535">
        <v>3.59</v>
      </c>
      <c r="F453" s="535">
        <v>5.31</v>
      </c>
      <c r="G453" s="535">
        <v>1.86</v>
      </c>
      <c r="H453" s="377">
        <v>8.17</v>
      </c>
    </row>
    <row r="454" spans="4:8" x14ac:dyDescent="0.25">
      <c r="D454" s="59">
        <v>39043</v>
      </c>
      <c r="E454" s="535">
        <v>3.59</v>
      </c>
      <c r="F454" s="535">
        <v>5.31</v>
      </c>
      <c r="G454" s="535">
        <v>1.86</v>
      </c>
      <c r="H454" s="377">
        <v>8.14</v>
      </c>
    </row>
    <row r="455" spans="4:8" x14ac:dyDescent="0.25">
      <c r="D455" s="59">
        <v>39044</v>
      </c>
      <c r="E455" s="535">
        <v>3.6</v>
      </c>
      <c r="F455" s="535">
        <v>5.34</v>
      </c>
      <c r="G455" s="535">
        <v>1.83</v>
      </c>
      <c r="H455" s="377">
        <v>8.1300000000000008</v>
      </c>
    </row>
    <row r="456" spans="4:8" x14ac:dyDescent="0.25">
      <c r="D456" s="59">
        <v>39045</v>
      </c>
      <c r="E456" s="535">
        <v>3.61</v>
      </c>
      <c r="F456" s="535">
        <v>5.31</v>
      </c>
      <c r="G456" s="535">
        <v>1.86</v>
      </c>
      <c r="H456" s="377">
        <v>8.1199999999999992</v>
      </c>
    </row>
    <row r="457" spans="4:8" x14ac:dyDescent="0.25">
      <c r="D457" s="59">
        <v>39048</v>
      </c>
      <c r="E457" s="535">
        <v>3.61</v>
      </c>
      <c r="F457" s="535">
        <v>5.3</v>
      </c>
      <c r="G457" s="535">
        <v>1.86</v>
      </c>
      <c r="H457" s="377">
        <v>8.16</v>
      </c>
    </row>
    <row r="458" spans="4:8" x14ac:dyDescent="0.25">
      <c r="D458" s="59">
        <v>39049</v>
      </c>
      <c r="E458" s="535">
        <v>3.61</v>
      </c>
      <c r="F458" s="535">
        <v>5.32</v>
      </c>
      <c r="G458" s="535">
        <v>1.86</v>
      </c>
      <c r="H458" s="377">
        <v>8.17</v>
      </c>
    </row>
    <row r="459" spans="4:8" x14ac:dyDescent="0.25">
      <c r="D459" s="59">
        <v>39050</v>
      </c>
      <c r="E459" s="535">
        <v>3.61</v>
      </c>
      <c r="F459" s="535">
        <v>5.32</v>
      </c>
      <c r="G459" s="535">
        <v>1.88</v>
      </c>
      <c r="H459" s="377">
        <v>8.16</v>
      </c>
    </row>
    <row r="460" spans="4:8" x14ac:dyDescent="0.25">
      <c r="D460" s="59">
        <v>39051</v>
      </c>
      <c r="E460" s="535">
        <v>3.62</v>
      </c>
      <c r="F460" s="535">
        <v>5.31</v>
      </c>
      <c r="G460" s="535">
        <v>1.9</v>
      </c>
      <c r="H460" s="377">
        <v>8.15</v>
      </c>
    </row>
    <row r="461" spans="4:8" x14ac:dyDescent="0.25">
      <c r="D461" s="59">
        <v>39052</v>
      </c>
      <c r="E461" s="535">
        <v>3.62</v>
      </c>
      <c r="F461" s="535">
        <v>5.33</v>
      </c>
      <c r="G461" s="535">
        <v>1.86</v>
      </c>
      <c r="H461" s="377">
        <v>8.15</v>
      </c>
    </row>
    <row r="462" spans="4:8" x14ac:dyDescent="0.25">
      <c r="D462" s="59">
        <v>39055</v>
      </c>
      <c r="E462" s="535">
        <v>3.62</v>
      </c>
      <c r="F462" s="535">
        <v>5.3</v>
      </c>
      <c r="G462" s="535">
        <v>1.9</v>
      </c>
      <c r="H462" s="377">
        <v>8.15</v>
      </c>
    </row>
    <row r="463" spans="4:8" x14ac:dyDescent="0.25">
      <c r="D463" s="59">
        <v>39056</v>
      </c>
      <c r="E463" s="535">
        <v>3.62</v>
      </c>
      <c r="F463" s="535">
        <v>5.32</v>
      </c>
      <c r="G463" s="535">
        <v>1.9</v>
      </c>
      <c r="H463" s="377">
        <v>8.15</v>
      </c>
    </row>
    <row r="464" spans="4:8" x14ac:dyDescent="0.25">
      <c r="D464" s="59">
        <v>39057</v>
      </c>
      <c r="E464" s="535">
        <v>3.63</v>
      </c>
      <c r="F464" s="535">
        <v>5.32</v>
      </c>
      <c r="G464" s="535">
        <v>1.91</v>
      </c>
      <c r="H464" s="377">
        <v>8.15</v>
      </c>
    </row>
    <row r="465" spans="4:8" x14ac:dyDescent="0.25">
      <c r="D465" s="59">
        <v>39058</v>
      </c>
      <c r="E465" s="535">
        <v>3.64</v>
      </c>
      <c r="F465" s="535">
        <v>5.31</v>
      </c>
      <c r="G465" s="535">
        <v>1.91</v>
      </c>
      <c r="H465" s="377">
        <v>8.15</v>
      </c>
    </row>
    <row r="466" spans="4:8" x14ac:dyDescent="0.25">
      <c r="D466" s="59">
        <v>39059</v>
      </c>
      <c r="E466" s="535">
        <v>3.65</v>
      </c>
      <c r="F466" s="535">
        <v>5.34</v>
      </c>
      <c r="G466" s="535">
        <v>1.9</v>
      </c>
      <c r="H466" s="377">
        <v>8.1300000000000008</v>
      </c>
    </row>
    <row r="467" spans="4:8" x14ac:dyDescent="0.25">
      <c r="D467" s="59">
        <v>39062</v>
      </c>
      <c r="E467" s="535">
        <v>3.64</v>
      </c>
      <c r="F467" s="535">
        <v>5.31</v>
      </c>
      <c r="G467" s="535">
        <v>1.88</v>
      </c>
      <c r="H467" s="377">
        <v>8.1300000000000008</v>
      </c>
    </row>
    <row r="468" spans="4:8" x14ac:dyDescent="0.25">
      <c r="D468" s="59">
        <v>39063</v>
      </c>
      <c r="E468" s="535">
        <v>3.66</v>
      </c>
      <c r="F468" s="535">
        <v>5.33</v>
      </c>
      <c r="G468" s="535">
        <v>1.91</v>
      </c>
      <c r="H468" s="377">
        <v>8.1199999999999992</v>
      </c>
    </row>
    <row r="469" spans="4:8" x14ac:dyDescent="0.25">
      <c r="D469" s="59">
        <v>39064</v>
      </c>
      <c r="E469" s="535">
        <v>3.66</v>
      </c>
      <c r="F469" s="535">
        <v>5.33</v>
      </c>
      <c r="G469" s="535">
        <v>1.92</v>
      </c>
      <c r="H469" s="377">
        <v>8.11</v>
      </c>
    </row>
    <row r="470" spans="4:8" x14ac:dyDescent="0.25">
      <c r="D470" s="59">
        <v>39065</v>
      </c>
      <c r="E470" s="535">
        <v>3.66</v>
      </c>
      <c r="F470" s="535">
        <v>5.34</v>
      </c>
      <c r="G470" s="535">
        <v>1.93</v>
      </c>
      <c r="H470" s="377">
        <v>8.1</v>
      </c>
    </row>
    <row r="471" spans="4:8" x14ac:dyDescent="0.25">
      <c r="D471" s="59">
        <v>39066</v>
      </c>
      <c r="E471" s="535">
        <v>3.67</v>
      </c>
      <c r="F471" s="535">
        <v>5.34</v>
      </c>
      <c r="G471" s="535">
        <v>1.96</v>
      </c>
      <c r="H471" s="377">
        <v>8.09</v>
      </c>
    </row>
    <row r="472" spans="4:8" x14ac:dyDescent="0.25">
      <c r="D472" s="59">
        <v>39069</v>
      </c>
      <c r="E472" s="535">
        <v>3.69</v>
      </c>
      <c r="F472" s="535">
        <v>5.34</v>
      </c>
      <c r="G472" s="535">
        <v>2</v>
      </c>
      <c r="H472" s="377">
        <v>8.09</v>
      </c>
    </row>
    <row r="473" spans="4:8" x14ac:dyDescent="0.25">
      <c r="D473" s="59">
        <v>39070</v>
      </c>
      <c r="E473" s="535">
        <v>3.69</v>
      </c>
      <c r="F473" s="535">
        <v>5.34</v>
      </c>
      <c r="G473" s="535">
        <v>1.97</v>
      </c>
      <c r="H473" s="377">
        <v>8.09</v>
      </c>
    </row>
    <row r="474" spans="4:8" x14ac:dyDescent="0.25">
      <c r="D474" s="59">
        <v>39071</v>
      </c>
      <c r="E474" s="535">
        <v>3.69</v>
      </c>
      <c r="F474" s="535">
        <v>5.34</v>
      </c>
      <c r="G474" s="535">
        <v>2</v>
      </c>
      <c r="H474" s="377">
        <v>8.08</v>
      </c>
    </row>
    <row r="475" spans="4:8" x14ac:dyDescent="0.25">
      <c r="D475" s="59">
        <v>39072</v>
      </c>
      <c r="E475" s="535">
        <v>3.68</v>
      </c>
      <c r="F475" s="535">
        <v>5.34</v>
      </c>
      <c r="G475" s="535">
        <v>1.98</v>
      </c>
      <c r="H475" s="377">
        <v>8.07</v>
      </c>
    </row>
    <row r="476" spans="4:8" x14ac:dyDescent="0.25">
      <c r="D476" s="59">
        <v>39073</v>
      </c>
      <c r="E476" s="535">
        <v>3.7</v>
      </c>
      <c r="F476" s="535">
        <v>5.34</v>
      </c>
      <c r="G476" s="535">
        <v>2.0299999999999998</v>
      </c>
      <c r="H476" s="377">
        <v>8.0500000000000007</v>
      </c>
    </row>
    <row r="477" spans="4:8" x14ac:dyDescent="0.25">
      <c r="D477" s="59">
        <v>39078</v>
      </c>
      <c r="E477" s="535">
        <v>3.7</v>
      </c>
      <c r="F477" s="535">
        <v>5.34</v>
      </c>
      <c r="G477" s="535">
        <v>2.02</v>
      </c>
      <c r="H477" s="377">
        <v>8.0500000000000007</v>
      </c>
    </row>
    <row r="478" spans="4:8" x14ac:dyDescent="0.25">
      <c r="D478" s="59">
        <v>39079</v>
      </c>
      <c r="E478" s="535">
        <v>3.71</v>
      </c>
      <c r="F478" s="535">
        <v>5.31</v>
      </c>
      <c r="G478" s="535">
        <v>2.0299999999999998</v>
      </c>
      <c r="H478" s="377">
        <v>8.0500000000000007</v>
      </c>
    </row>
    <row r="479" spans="4:8" x14ac:dyDescent="0.25">
      <c r="D479" s="59">
        <v>39080</v>
      </c>
      <c r="E479" s="535">
        <v>3.7</v>
      </c>
      <c r="F479" s="535">
        <v>5.31</v>
      </c>
      <c r="G479" s="535">
        <v>2.04</v>
      </c>
      <c r="H479" s="377">
        <v>8.0500000000000007</v>
      </c>
    </row>
    <row r="480" spans="4:8" x14ac:dyDescent="0.25">
      <c r="D480" s="59">
        <v>39084</v>
      </c>
      <c r="E480" s="535">
        <v>3.71</v>
      </c>
      <c r="F480" s="535">
        <v>5.31</v>
      </c>
      <c r="G480" s="535">
        <v>2.0299999999999998</v>
      </c>
      <c r="H480" s="377">
        <v>8.0500000000000007</v>
      </c>
    </row>
    <row r="481" spans="4:8" x14ac:dyDescent="0.25">
      <c r="D481" s="59">
        <v>39085</v>
      </c>
      <c r="E481" s="535">
        <v>3.71</v>
      </c>
      <c r="F481" s="535">
        <v>5.33</v>
      </c>
      <c r="G481" s="535">
        <v>2.0299999999999998</v>
      </c>
      <c r="H481" s="377">
        <v>8.0299999999999994</v>
      </c>
    </row>
    <row r="482" spans="4:8" x14ac:dyDescent="0.25">
      <c r="D482" s="59">
        <v>39086</v>
      </c>
      <c r="E482" s="535">
        <v>3.72</v>
      </c>
      <c r="F482" s="535">
        <v>5.3</v>
      </c>
      <c r="G482" s="535">
        <v>2.08</v>
      </c>
      <c r="H482" s="377">
        <v>8.01</v>
      </c>
    </row>
    <row r="483" spans="4:8" x14ac:dyDescent="0.25">
      <c r="D483" s="59">
        <v>39087</v>
      </c>
      <c r="E483" s="535">
        <v>3.74</v>
      </c>
      <c r="F483" s="535">
        <v>5.31</v>
      </c>
      <c r="G483" s="535">
        <v>2.13</v>
      </c>
      <c r="H483" s="377">
        <v>8.01</v>
      </c>
    </row>
    <row r="484" spans="4:8" x14ac:dyDescent="0.25">
      <c r="D484" s="59">
        <v>39090</v>
      </c>
      <c r="E484" s="535">
        <v>3.72</v>
      </c>
      <c r="F484" s="535">
        <v>5.33</v>
      </c>
      <c r="G484" s="535">
        <v>2.08</v>
      </c>
      <c r="H484" s="377">
        <v>8</v>
      </c>
    </row>
    <row r="485" spans="4:8" x14ac:dyDescent="0.25">
      <c r="D485" s="59">
        <v>39091</v>
      </c>
      <c r="E485" s="535">
        <v>3.74</v>
      </c>
      <c r="F485" s="535">
        <v>5.33</v>
      </c>
      <c r="G485" s="535">
        <v>2.06</v>
      </c>
      <c r="H485" s="377">
        <v>8</v>
      </c>
    </row>
    <row r="486" spans="4:8" x14ac:dyDescent="0.25">
      <c r="D486" s="59">
        <v>39092</v>
      </c>
      <c r="E486" s="535">
        <v>3.73</v>
      </c>
      <c r="F486" s="535">
        <v>5.32</v>
      </c>
      <c r="G486" s="535">
        <v>2.08</v>
      </c>
      <c r="H486" s="377">
        <v>8.0299999999999994</v>
      </c>
    </row>
    <row r="487" spans="4:8" x14ac:dyDescent="0.25">
      <c r="D487" s="59">
        <v>39093</v>
      </c>
      <c r="E487" s="535">
        <v>3.74</v>
      </c>
      <c r="F487" s="535">
        <v>5.31</v>
      </c>
      <c r="G487" s="535">
        <v>2.12</v>
      </c>
      <c r="H487" s="377">
        <v>8.0500000000000007</v>
      </c>
    </row>
    <row r="488" spans="4:8" x14ac:dyDescent="0.25">
      <c r="D488" s="59">
        <v>39094</v>
      </c>
      <c r="E488" s="535">
        <v>3.74</v>
      </c>
      <c r="F488" s="535">
        <v>5.34</v>
      </c>
      <c r="G488" s="535">
        <v>2.09</v>
      </c>
      <c r="H488" s="377">
        <v>8.0500000000000007</v>
      </c>
    </row>
    <row r="489" spans="4:8" x14ac:dyDescent="0.25">
      <c r="D489" s="59">
        <v>39097</v>
      </c>
      <c r="E489" s="535">
        <v>3.73</v>
      </c>
      <c r="F489" s="535">
        <v>5.3</v>
      </c>
      <c r="G489" s="535">
        <v>2.12</v>
      </c>
      <c r="H489" s="377">
        <v>8.0500000000000007</v>
      </c>
    </row>
    <row r="490" spans="4:8" x14ac:dyDescent="0.25">
      <c r="D490" s="59">
        <v>39098</v>
      </c>
      <c r="E490" s="535">
        <v>3.73</v>
      </c>
      <c r="F490" s="535">
        <v>5.31</v>
      </c>
      <c r="G490" s="535">
        <v>2.09</v>
      </c>
      <c r="H490" s="377">
        <v>8.0500000000000007</v>
      </c>
    </row>
    <row r="491" spans="4:8" x14ac:dyDescent="0.25">
      <c r="D491" s="59">
        <v>39099</v>
      </c>
      <c r="E491" s="535">
        <v>3.75</v>
      </c>
      <c r="F491" s="535">
        <v>5.29</v>
      </c>
      <c r="G491" s="535">
        <v>2.12</v>
      </c>
      <c r="H491" s="377">
        <v>8.0500000000000007</v>
      </c>
    </row>
    <row r="492" spans="4:8" x14ac:dyDescent="0.25">
      <c r="D492" s="59">
        <v>39100</v>
      </c>
      <c r="E492" s="535">
        <v>3.76</v>
      </c>
      <c r="F492" s="535">
        <v>5.33</v>
      </c>
      <c r="G492" s="535">
        <v>2.13</v>
      </c>
      <c r="H492" s="377">
        <v>8.0500000000000007</v>
      </c>
    </row>
    <row r="493" spans="4:8" x14ac:dyDescent="0.25">
      <c r="D493" s="59">
        <v>39101</v>
      </c>
      <c r="E493" s="535">
        <v>3.76</v>
      </c>
      <c r="F493" s="535">
        <v>5.29</v>
      </c>
      <c r="G493" s="535">
        <v>2.1</v>
      </c>
      <c r="H493" s="377">
        <v>8.0399999999999991</v>
      </c>
    </row>
    <row r="494" spans="4:8" x14ac:dyDescent="0.25">
      <c r="D494" s="59">
        <v>39104</v>
      </c>
      <c r="E494" s="535">
        <v>3.74</v>
      </c>
      <c r="F494" s="535">
        <v>5.33</v>
      </c>
      <c r="G494" s="535">
        <v>2.06</v>
      </c>
      <c r="H494" s="377">
        <v>8.0500000000000007</v>
      </c>
    </row>
    <row r="495" spans="4:8" x14ac:dyDescent="0.25">
      <c r="D495" s="59">
        <v>39105</v>
      </c>
      <c r="E495" s="535">
        <v>3.72</v>
      </c>
      <c r="F495" s="535">
        <v>5.32</v>
      </c>
      <c r="G495" s="535">
        <v>2.09</v>
      </c>
      <c r="H495" s="377">
        <v>8.1</v>
      </c>
    </row>
    <row r="496" spans="4:8" x14ac:dyDescent="0.25">
      <c r="D496" s="59">
        <v>39106</v>
      </c>
      <c r="E496" s="535">
        <v>3.74</v>
      </c>
      <c r="F496" s="535">
        <v>5.32</v>
      </c>
      <c r="G496" s="535">
        <v>2.08</v>
      </c>
      <c r="H496" s="377">
        <v>8.14</v>
      </c>
    </row>
    <row r="497" spans="4:8" x14ac:dyDescent="0.25">
      <c r="D497" s="59">
        <v>39107</v>
      </c>
      <c r="E497" s="535">
        <v>3.76</v>
      </c>
      <c r="F497" s="535">
        <v>5.34</v>
      </c>
      <c r="G497" s="535">
        <v>2.08</v>
      </c>
      <c r="H497" s="377">
        <v>8.14</v>
      </c>
    </row>
    <row r="498" spans="4:8" x14ac:dyDescent="0.25">
      <c r="D498" s="59">
        <v>39108</v>
      </c>
      <c r="E498" s="535">
        <v>3.76</v>
      </c>
      <c r="F498" s="535">
        <v>5.34</v>
      </c>
      <c r="G498" s="535">
        <v>2.09</v>
      </c>
      <c r="H498" s="377">
        <v>8.19</v>
      </c>
    </row>
    <row r="499" spans="4:8" x14ac:dyDescent="0.25">
      <c r="D499" s="59">
        <v>39111</v>
      </c>
      <c r="E499" s="535">
        <v>3.76</v>
      </c>
      <c r="F499" s="535">
        <v>5.33</v>
      </c>
      <c r="G499" s="535">
        <v>2.06</v>
      </c>
      <c r="H499" s="377">
        <v>8.1999999999999993</v>
      </c>
    </row>
    <row r="500" spans="4:8" x14ac:dyDescent="0.25">
      <c r="D500" s="59">
        <v>39112</v>
      </c>
      <c r="E500" s="535">
        <v>3.77</v>
      </c>
      <c r="F500" s="535">
        <v>5.34</v>
      </c>
      <c r="G500" s="535">
        <v>2.09</v>
      </c>
      <c r="H500" s="377">
        <v>8.1999999999999993</v>
      </c>
    </row>
    <row r="501" spans="4:8" x14ac:dyDescent="0.25">
      <c r="D501" s="59">
        <v>39113</v>
      </c>
      <c r="E501" s="535">
        <v>3.77</v>
      </c>
      <c r="F501" s="535">
        <v>5.31</v>
      </c>
      <c r="G501" s="535">
        <v>2.12</v>
      </c>
      <c r="H501" s="377">
        <v>8.1999999999999993</v>
      </c>
    </row>
    <row r="502" spans="4:8" x14ac:dyDescent="0.25">
      <c r="D502" s="59">
        <v>39114</v>
      </c>
      <c r="E502" s="535">
        <v>3.75</v>
      </c>
      <c r="F502" s="535">
        <v>5.32</v>
      </c>
      <c r="G502" s="535">
        <v>2.13</v>
      </c>
      <c r="H502" s="377">
        <v>8.19</v>
      </c>
    </row>
    <row r="503" spans="4:8" x14ac:dyDescent="0.25">
      <c r="D503" s="59">
        <v>39115</v>
      </c>
      <c r="E503" s="535">
        <v>3.76</v>
      </c>
      <c r="F503" s="535">
        <v>5.31</v>
      </c>
      <c r="G503" s="535">
        <v>2.13</v>
      </c>
      <c r="H503" s="377">
        <v>8.1999999999999993</v>
      </c>
    </row>
    <row r="504" spans="4:8" x14ac:dyDescent="0.25">
      <c r="D504" s="59">
        <v>39118</v>
      </c>
      <c r="E504" s="535">
        <v>3.76</v>
      </c>
      <c r="F504" s="535">
        <v>5.32</v>
      </c>
      <c r="G504" s="535">
        <v>2.16</v>
      </c>
      <c r="H504" s="377">
        <v>8.1999999999999993</v>
      </c>
    </row>
    <row r="505" spans="4:8" x14ac:dyDescent="0.25">
      <c r="D505" s="59">
        <v>39119</v>
      </c>
      <c r="E505" s="535">
        <v>3.77</v>
      </c>
      <c r="F505" s="535">
        <v>5.34</v>
      </c>
      <c r="G505" s="535">
        <v>2.09</v>
      </c>
      <c r="H505" s="377">
        <v>8.19</v>
      </c>
    </row>
    <row r="506" spans="4:8" x14ac:dyDescent="0.25">
      <c r="D506" s="59">
        <v>39120</v>
      </c>
      <c r="E506" s="535">
        <v>3.77</v>
      </c>
      <c r="F506" s="535">
        <v>5.34</v>
      </c>
      <c r="G506" s="535">
        <v>2.14</v>
      </c>
      <c r="H506" s="377">
        <v>8.17</v>
      </c>
    </row>
    <row r="507" spans="4:8" x14ac:dyDescent="0.25">
      <c r="D507" s="59">
        <v>39121</v>
      </c>
      <c r="E507" s="535">
        <v>3.78</v>
      </c>
      <c r="F507" s="535">
        <v>5.34</v>
      </c>
      <c r="G507" s="535">
        <v>2.13</v>
      </c>
      <c r="H507" s="377">
        <v>8.15</v>
      </c>
    </row>
    <row r="508" spans="4:8" x14ac:dyDescent="0.25">
      <c r="D508" s="59">
        <v>39122</v>
      </c>
      <c r="E508" s="535">
        <v>3.78</v>
      </c>
      <c r="F508" s="535">
        <v>5.34</v>
      </c>
      <c r="G508" s="535">
        <v>2.1</v>
      </c>
      <c r="H508" s="377">
        <v>8.16</v>
      </c>
    </row>
    <row r="509" spans="4:8" x14ac:dyDescent="0.25">
      <c r="D509" s="59">
        <v>39125</v>
      </c>
      <c r="E509" s="535">
        <v>3.79</v>
      </c>
      <c r="F509" s="535">
        <v>5.32</v>
      </c>
      <c r="G509" s="535">
        <v>2.16</v>
      </c>
      <c r="H509" s="377">
        <v>8.15</v>
      </c>
    </row>
    <row r="510" spans="4:8" x14ac:dyDescent="0.25">
      <c r="D510" s="59">
        <v>39126</v>
      </c>
      <c r="E510" s="535">
        <v>3.8</v>
      </c>
      <c r="F510" s="535">
        <v>5.34</v>
      </c>
      <c r="G510" s="535">
        <v>2.13</v>
      </c>
      <c r="H510" s="377">
        <v>8.16</v>
      </c>
    </row>
    <row r="511" spans="4:8" x14ac:dyDescent="0.25">
      <c r="D511" s="59">
        <v>39127</v>
      </c>
      <c r="E511" s="535">
        <v>3.8</v>
      </c>
      <c r="F511" s="535">
        <v>5.31</v>
      </c>
      <c r="G511" s="535">
        <v>2.13</v>
      </c>
      <c r="H511" s="377">
        <v>8.16</v>
      </c>
    </row>
    <row r="512" spans="4:8" x14ac:dyDescent="0.25">
      <c r="D512" s="59">
        <v>39128</v>
      </c>
      <c r="E512" s="535">
        <v>3.81</v>
      </c>
      <c r="F512" s="535">
        <v>5.32</v>
      </c>
      <c r="G512" s="535">
        <v>2.14</v>
      </c>
      <c r="H512" s="377">
        <v>8.16</v>
      </c>
    </row>
    <row r="513" spans="4:8" x14ac:dyDescent="0.25">
      <c r="D513" s="59">
        <v>39129</v>
      </c>
      <c r="E513" s="535">
        <v>3.81</v>
      </c>
      <c r="F513" s="535">
        <v>5.34</v>
      </c>
      <c r="G513" s="535">
        <v>2.14</v>
      </c>
      <c r="H513" s="377">
        <v>8.16</v>
      </c>
    </row>
    <row r="514" spans="4:8" x14ac:dyDescent="0.25">
      <c r="D514" s="59">
        <v>39132</v>
      </c>
      <c r="E514" s="535">
        <v>3.79</v>
      </c>
      <c r="F514" s="535">
        <v>5.31</v>
      </c>
      <c r="G514" s="535">
        <v>2.12</v>
      </c>
      <c r="H514" s="377">
        <v>8.15</v>
      </c>
    </row>
    <row r="515" spans="4:8" x14ac:dyDescent="0.25">
      <c r="D515" s="59">
        <v>39133</v>
      </c>
      <c r="E515" s="535">
        <v>3.82</v>
      </c>
      <c r="F515" s="535">
        <v>5.34</v>
      </c>
      <c r="G515" s="535">
        <v>2.14</v>
      </c>
      <c r="H515" s="377">
        <v>8.15</v>
      </c>
    </row>
    <row r="516" spans="4:8" x14ac:dyDescent="0.25">
      <c r="D516" s="59">
        <v>39134</v>
      </c>
      <c r="E516" s="535">
        <v>3.82</v>
      </c>
      <c r="F516" s="535">
        <v>5.32</v>
      </c>
      <c r="G516" s="535">
        <v>2.16</v>
      </c>
      <c r="H516" s="377">
        <v>8.15</v>
      </c>
    </row>
    <row r="517" spans="4:8" x14ac:dyDescent="0.25">
      <c r="D517" s="59">
        <v>39135</v>
      </c>
      <c r="E517" s="535">
        <v>3.83</v>
      </c>
      <c r="F517" s="535">
        <v>5.33</v>
      </c>
      <c r="G517" s="535">
        <v>2.15</v>
      </c>
      <c r="H517" s="377">
        <v>8.15</v>
      </c>
    </row>
    <row r="518" spans="4:8" x14ac:dyDescent="0.25">
      <c r="D518" s="59">
        <v>39136</v>
      </c>
      <c r="E518" s="535">
        <v>3.83</v>
      </c>
      <c r="F518" s="535">
        <v>5.32</v>
      </c>
      <c r="G518" s="535">
        <v>2.13</v>
      </c>
      <c r="H518" s="377">
        <v>8.16</v>
      </c>
    </row>
    <row r="519" spans="4:8" x14ac:dyDescent="0.25">
      <c r="D519" s="59">
        <v>39139</v>
      </c>
      <c r="E519" s="535">
        <v>3.84</v>
      </c>
      <c r="F519" s="535">
        <v>5.34</v>
      </c>
      <c r="G519" s="535">
        <v>2.14</v>
      </c>
      <c r="H519" s="377">
        <v>8.16</v>
      </c>
    </row>
    <row r="520" spans="4:8" x14ac:dyDescent="0.25">
      <c r="D520" s="59">
        <v>39140</v>
      </c>
      <c r="E520" s="535">
        <v>3.82</v>
      </c>
      <c r="F520" s="535">
        <v>5.3</v>
      </c>
      <c r="G520" s="535">
        <v>2.15</v>
      </c>
      <c r="H520" s="377">
        <v>8.15</v>
      </c>
    </row>
    <row r="521" spans="4:8" x14ac:dyDescent="0.25">
      <c r="D521" s="59">
        <v>39141</v>
      </c>
      <c r="E521" s="535">
        <v>3.83</v>
      </c>
      <c r="F521" s="535">
        <v>5.31</v>
      </c>
      <c r="G521" s="535">
        <v>2.13</v>
      </c>
      <c r="H521" s="377">
        <v>8.16</v>
      </c>
    </row>
    <row r="522" spans="4:8" x14ac:dyDescent="0.25">
      <c r="D522" s="59">
        <v>39142</v>
      </c>
      <c r="E522" s="535">
        <v>3.84</v>
      </c>
      <c r="F522" s="535">
        <v>5.3</v>
      </c>
      <c r="G522" s="535">
        <v>2.17</v>
      </c>
      <c r="H522" s="377">
        <v>8.16</v>
      </c>
    </row>
    <row r="523" spans="4:8" x14ac:dyDescent="0.25">
      <c r="D523" s="59">
        <v>39143</v>
      </c>
      <c r="E523" s="535">
        <v>3.85</v>
      </c>
      <c r="F523" s="535">
        <v>5.28</v>
      </c>
      <c r="G523" s="535">
        <v>2.16</v>
      </c>
      <c r="H523" s="377">
        <v>8.15</v>
      </c>
    </row>
    <row r="524" spans="4:8" x14ac:dyDescent="0.25">
      <c r="D524" s="59">
        <v>39146</v>
      </c>
      <c r="E524" s="535">
        <v>3.85</v>
      </c>
      <c r="F524" s="535">
        <v>5.3</v>
      </c>
      <c r="G524" s="535">
        <v>2.15</v>
      </c>
      <c r="H524" s="377">
        <v>8.15</v>
      </c>
    </row>
    <row r="525" spans="4:8" x14ac:dyDescent="0.25">
      <c r="D525" s="59">
        <v>39147</v>
      </c>
      <c r="E525" s="535">
        <v>3.82</v>
      </c>
      <c r="F525" s="535">
        <v>5.31</v>
      </c>
      <c r="G525" s="535">
        <v>2.14</v>
      </c>
      <c r="H525" s="377">
        <v>8.15</v>
      </c>
    </row>
    <row r="526" spans="4:8" x14ac:dyDescent="0.25">
      <c r="D526" s="59">
        <v>39148</v>
      </c>
      <c r="E526" s="535">
        <v>3.85</v>
      </c>
      <c r="F526" s="535">
        <v>5.3</v>
      </c>
      <c r="G526" s="535">
        <v>2.12</v>
      </c>
      <c r="H526" s="377">
        <v>8.15</v>
      </c>
    </row>
    <row r="527" spans="4:8" x14ac:dyDescent="0.25">
      <c r="D527" s="59">
        <v>39149</v>
      </c>
      <c r="E527" s="535">
        <v>3.86</v>
      </c>
      <c r="F527" s="535">
        <v>5.31</v>
      </c>
      <c r="G527" s="535">
        <v>2.16</v>
      </c>
      <c r="H527" s="377">
        <v>8.1300000000000008</v>
      </c>
    </row>
    <row r="528" spans="4:8" x14ac:dyDescent="0.25">
      <c r="D528" s="59">
        <v>39150</v>
      </c>
      <c r="E528" s="535">
        <v>3.87</v>
      </c>
      <c r="F528" s="535">
        <v>5.31</v>
      </c>
      <c r="G528" s="535">
        <v>2.13</v>
      </c>
      <c r="H528" s="377">
        <v>8.1199999999999992</v>
      </c>
    </row>
    <row r="529" spans="4:8" x14ac:dyDescent="0.25">
      <c r="D529" s="59">
        <v>39153</v>
      </c>
      <c r="E529" s="535">
        <v>3.88</v>
      </c>
      <c r="F529" s="535">
        <v>5.3</v>
      </c>
      <c r="G529" s="535">
        <v>2.15</v>
      </c>
      <c r="H529" s="377">
        <v>8.07</v>
      </c>
    </row>
    <row r="530" spans="4:8" x14ac:dyDescent="0.25">
      <c r="D530" s="59">
        <v>39154</v>
      </c>
      <c r="E530" s="535">
        <v>3.87</v>
      </c>
      <c r="F530" s="535">
        <v>5.3</v>
      </c>
      <c r="G530" s="535">
        <v>2.17</v>
      </c>
      <c r="H530" s="377">
        <v>8.07</v>
      </c>
    </row>
    <row r="531" spans="4:8" x14ac:dyDescent="0.25">
      <c r="D531" s="59">
        <v>39155</v>
      </c>
      <c r="E531" s="535">
        <v>3.87</v>
      </c>
      <c r="F531" s="535">
        <v>5.3</v>
      </c>
      <c r="G531" s="535">
        <v>2.2200000000000002</v>
      </c>
      <c r="H531" s="377">
        <v>8.06</v>
      </c>
    </row>
    <row r="532" spans="4:8" x14ac:dyDescent="0.25">
      <c r="D532" s="59">
        <v>39160</v>
      </c>
      <c r="E532" s="535">
        <v>3.87</v>
      </c>
      <c r="F532" s="535">
        <v>5.3</v>
      </c>
      <c r="G532" s="535">
        <v>2.1800000000000002</v>
      </c>
      <c r="H532" s="377">
        <v>7.97</v>
      </c>
    </row>
    <row r="533" spans="4:8" x14ac:dyDescent="0.25">
      <c r="D533" s="59">
        <v>39161</v>
      </c>
      <c r="E533" s="535">
        <v>3.87</v>
      </c>
      <c r="F533" s="535">
        <v>5.3</v>
      </c>
      <c r="G533" s="535">
        <v>2.2200000000000002</v>
      </c>
      <c r="H533" s="377">
        <v>7.96</v>
      </c>
    </row>
    <row r="534" spans="4:8" x14ac:dyDescent="0.25">
      <c r="D534" s="59">
        <v>39162</v>
      </c>
      <c r="E534" s="535">
        <v>3.87</v>
      </c>
      <c r="F534" s="535">
        <v>5.3</v>
      </c>
      <c r="G534" s="535">
        <v>2.19</v>
      </c>
      <c r="H534" s="377">
        <v>7.95</v>
      </c>
    </row>
    <row r="535" spans="4:8" x14ac:dyDescent="0.25">
      <c r="D535" s="59">
        <v>39163</v>
      </c>
      <c r="E535" s="535">
        <v>3.88</v>
      </c>
      <c r="F535" s="535">
        <v>5.3</v>
      </c>
      <c r="G535" s="535">
        <v>2.2000000000000002</v>
      </c>
      <c r="H535" s="377">
        <v>7.95</v>
      </c>
    </row>
    <row r="536" spans="4:8" x14ac:dyDescent="0.25">
      <c r="D536" s="59">
        <v>39164</v>
      </c>
      <c r="E536" s="535">
        <v>3.89</v>
      </c>
      <c r="F536" s="535">
        <v>5.31</v>
      </c>
      <c r="G536" s="535">
        <v>2.23</v>
      </c>
      <c r="H536" s="377">
        <v>7.93</v>
      </c>
    </row>
    <row r="537" spans="4:8" x14ac:dyDescent="0.25">
      <c r="D537" s="59">
        <v>39167</v>
      </c>
      <c r="E537" s="535">
        <v>3.89</v>
      </c>
      <c r="F537" s="535">
        <v>5.34</v>
      </c>
      <c r="G537" s="535">
        <v>2.19</v>
      </c>
      <c r="H537" s="377">
        <v>7.92</v>
      </c>
    </row>
    <row r="538" spans="4:8" x14ac:dyDescent="0.25">
      <c r="D538" s="59">
        <v>39168</v>
      </c>
      <c r="E538" s="535">
        <v>3.89</v>
      </c>
      <c r="F538" s="535">
        <v>5.3</v>
      </c>
      <c r="G538" s="535">
        <v>2.1800000000000002</v>
      </c>
      <c r="H538" s="377">
        <v>7.92</v>
      </c>
    </row>
    <row r="539" spans="4:8" x14ac:dyDescent="0.25">
      <c r="D539" s="59">
        <v>39169</v>
      </c>
      <c r="E539" s="535">
        <v>3.91</v>
      </c>
      <c r="F539" s="535">
        <v>5.28</v>
      </c>
      <c r="G539" s="535">
        <v>2.2599999999999998</v>
      </c>
      <c r="H539" s="377">
        <v>7.91</v>
      </c>
    </row>
    <row r="540" spans="4:8" x14ac:dyDescent="0.25">
      <c r="D540" s="59">
        <v>39170</v>
      </c>
      <c r="E540" s="535">
        <v>3.9</v>
      </c>
      <c r="F540" s="535">
        <v>5.3</v>
      </c>
      <c r="G540" s="535">
        <v>2.21</v>
      </c>
      <c r="H540" s="377">
        <v>7.9</v>
      </c>
    </row>
    <row r="541" spans="4:8" x14ac:dyDescent="0.25">
      <c r="D541" s="59">
        <v>39171</v>
      </c>
      <c r="E541" s="535">
        <v>3.91</v>
      </c>
      <c r="F541" s="535">
        <v>5.28</v>
      </c>
      <c r="G541" s="535">
        <v>2.2400000000000002</v>
      </c>
      <c r="H541" s="377">
        <v>7.89</v>
      </c>
    </row>
    <row r="542" spans="4:8" x14ac:dyDescent="0.25">
      <c r="D542" s="59">
        <v>39174</v>
      </c>
      <c r="E542" s="535">
        <v>3.93</v>
      </c>
      <c r="F542" s="535">
        <v>5.3</v>
      </c>
      <c r="G542" s="535">
        <v>2.2200000000000002</v>
      </c>
      <c r="H542" s="377">
        <v>7.9</v>
      </c>
    </row>
    <row r="543" spans="4:8" x14ac:dyDescent="0.25">
      <c r="D543" s="59">
        <v>39175</v>
      </c>
      <c r="E543" s="535">
        <v>3.91</v>
      </c>
      <c r="F543" s="535">
        <v>5.3</v>
      </c>
      <c r="G543" s="535">
        <v>2.2400000000000002</v>
      </c>
      <c r="H543" s="377">
        <v>7.9</v>
      </c>
    </row>
    <row r="544" spans="4:8" x14ac:dyDescent="0.25">
      <c r="D544" s="59">
        <v>39176</v>
      </c>
      <c r="E544" s="535">
        <v>3.93</v>
      </c>
      <c r="F544" s="535">
        <v>5.31</v>
      </c>
      <c r="G544" s="535">
        <v>2.25</v>
      </c>
      <c r="H544" s="377">
        <v>7.9</v>
      </c>
    </row>
    <row r="545" spans="4:8" x14ac:dyDescent="0.25">
      <c r="D545" s="59">
        <v>39177</v>
      </c>
      <c r="E545" s="535">
        <v>3.93</v>
      </c>
      <c r="F545" s="535">
        <v>5.3</v>
      </c>
      <c r="G545" s="535">
        <v>2.2599999999999998</v>
      </c>
      <c r="H545" s="377">
        <v>7.89</v>
      </c>
    </row>
    <row r="546" spans="4:8" x14ac:dyDescent="0.25">
      <c r="D546" s="59">
        <v>39182</v>
      </c>
      <c r="E546" s="535">
        <v>3.93</v>
      </c>
      <c r="F546" s="535">
        <v>5.31</v>
      </c>
      <c r="G546" s="535">
        <v>2.21</v>
      </c>
      <c r="H546" s="377">
        <v>7.9</v>
      </c>
    </row>
    <row r="547" spans="4:8" x14ac:dyDescent="0.25">
      <c r="D547" s="59">
        <v>39183</v>
      </c>
      <c r="E547" s="535">
        <v>3.95</v>
      </c>
      <c r="F547" s="535">
        <v>5.31</v>
      </c>
      <c r="G547" s="535">
        <v>2.25</v>
      </c>
      <c r="H547" s="377">
        <v>7.88</v>
      </c>
    </row>
    <row r="548" spans="4:8" x14ac:dyDescent="0.25">
      <c r="D548" s="59">
        <v>39184</v>
      </c>
      <c r="E548" s="535">
        <v>3.95</v>
      </c>
      <c r="F548" s="535">
        <v>5.31</v>
      </c>
      <c r="G548" s="535">
        <v>2.2400000000000002</v>
      </c>
      <c r="H548" s="377">
        <v>7.87</v>
      </c>
    </row>
    <row r="549" spans="4:8" x14ac:dyDescent="0.25">
      <c r="D549" s="59">
        <v>39185</v>
      </c>
      <c r="E549" s="535">
        <v>3.95</v>
      </c>
      <c r="F549" s="535">
        <v>5.33</v>
      </c>
      <c r="G549" s="535">
        <v>2.27</v>
      </c>
      <c r="H549" s="377">
        <v>7.85</v>
      </c>
    </row>
    <row r="550" spans="4:8" x14ac:dyDescent="0.25">
      <c r="D550" s="59">
        <v>39188</v>
      </c>
      <c r="E550" s="535">
        <v>3.95</v>
      </c>
      <c r="F550" s="535">
        <v>5.32</v>
      </c>
      <c r="G550" s="535">
        <v>2.2200000000000002</v>
      </c>
      <c r="H550" s="377">
        <v>7.86</v>
      </c>
    </row>
    <row r="551" spans="4:8" x14ac:dyDescent="0.25">
      <c r="D551" s="59">
        <v>39189</v>
      </c>
      <c r="E551" s="535">
        <v>3.95</v>
      </c>
      <c r="F551" s="535">
        <v>5.32</v>
      </c>
      <c r="G551" s="535">
        <v>2.25</v>
      </c>
      <c r="H551" s="377">
        <v>7.84</v>
      </c>
    </row>
    <row r="552" spans="4:8" x14ac:dyDescent="0.25">
      <c r="D552" s="59">
        <v>39190</v>
      </c>
      <c r="E552" s="535">
        <v>3.95</v>
      </c>
      <c r="F552" s="535">
        <v>5.32</v>
      </c>
      <c r="G552" s="535">
        <v>2.2799999999999998</v>
      </c>
      <c r="H552" s="377">
        <v>7.85</v>
      </c>
    </row>
    <row r="553" spans="4:8" x14ac:dyDescent="0.25">
      <c r="D553" s="59">
        <v>39191</v>
      </c>
      <c r="E553" s="535">
        <v>3.98</v>
      </c>
      <c r="F553" s="535">
        <v>5.28</v>
      </c>
      <c r="G553" s="535">
        <v>2.29</v>
      </c>
      <c r="H553" s="377">
        <v>7.85</v>
      </c>
    </row>
    <row r="554" spans="4:8" x14ac:dyDescent="0.25">
      <c r="D554" s="59">
        <v>39192</v>
      </c>
      <c r="E554" s="535">
        <v>3.97</v>
      </c>
      <c r="F554" s="535">
        <v>5.32</v>
      </c>
      <c r="G554" s="535">
        <v>2.27</v>
      </c>
      <c r="H554" s="377">
        <v>7.84</v>
      </c>
    </row>
    <row r="555" spans="4:8" x14ac:dyDescent="0.25">
      <c r="D555" s="59">
        <v>39195</v>
      </c>
      <c r="E555" s="535">
        <v>3.97</v>
      </c>
      <c r="F555" s="535">
        <v>5.3</v>
      </c>
      <c r="G555" s="535">
        <v>2.2400000000000002</v>
      </c>
      <c r="H555" s="377">
        <v>7.83</v>
      </c>
    </row>
    <row r="556" spans="4:8" x14ac:dyDescent="0.25">
      <c r="D556" s="59">
        <v>39196</v>
      </c>
      <c r="E556" s="535">
        <v>3.97</v>
      </c>
      <c r="F556" s="535">
        <v>5.3</v>
      </c>
      <c r="G556" s="535">
        <v>2.2799999999999998</v>
      </c>
      <c r="H556" s="377">
        <v>7.83</v>
      </c>
    </row>
    <row r="557" spans="4:8" x14ac:dyDescent="0.25">
      <c r="D557" s="59">
        <v>39197</v>
      </c>
      <c r="E557" s="535">
        <v>3.99</v>
      </c>
      <c r="F557" s="535">
        <v>5.3</v>
      </c>
      <c r="G557" s="535">
        <v>2.25</v>
      </c>
      <c r="H557" s="377">
        <v>7.82</v>
      </c>
    </row>
    <row r="558" spans="4:8" x14ac:dyDescent="0.25">
      <c r="D558" s="59">
        <v>39198</v>
      </c>
      <c r="E558" s="535">
        <v>3.97</v>
      </c>
      <c r="F558" s="535">
        <v>5.31</v>
      </c>
      <c r="G558" s="535">
        <v>2.27</v>
      </c>
      <c r="H558" s="377">
        <v>7.82</v>
      </c>
    </row>
    <row r="559" spans="4:8" x14ac:dyDescent="0.25">
      <c r="D559" s="59">
        <v>39199</v>
      </c>
      <c r="E559" s="535">
        <v>4</v>
      </c>
      <c r="F559" s="535">
        <v>5.33</v>
      </c>
      <c r="G559" s="535">
        <v>2.2599999999999998</v>
      </c>
      <c r="H559" s="377">
        <v>7.82</v>
      </c>
    </row>
    <row r="560" spans="4:8" x14ac:dyDescent="0.25">
      <c r="D560" s="59">
        <v>39204</v>
      </c>
      <c r="E560" s="535">
        <v>4.01</v>
      </c>
      <c r="F560" s="535">
        <v>5.31</v>
      </c>
      <c r="G560" s="535">
        <v>2.31</v>
      </c>
      <c r="H560" s="377">
        <v>7.82</v>
      </c>
    </row>
    <row r="561" spans="4:8" x14ac:dyDescent="0.25">
      <c r="D561" s="59">
        <v>39205</v>
      </c>
      <c r="E561" s="535">
        <v>4.01</v>
      </c>
      <c r="F561" s="535">
        <v>5.32</v>
      </c>
      <c r="G561" s="535">
        <v>2.35</v>
      </c>
      <c r="H561" s="377">
        <v>7.82</v>
      </c>
    </row>
    <row r="562" spans="4:8" x14ac:dyDescent="0.25">
      <c r="D562" s="59">
        <v>39206</v>
      </c>
      <c r="E562" s="535">
        <v>4</v>
      </c>
      <c r="F562" s="535">
        <v>5.28</v>
      </c>
      <c r="G562" s="535">
        <v>2.35</v>
      </c>
      <c r="H562" s="377">
        <v>7.8</v>
      </c>
    </row>
    <row r="563" spans="4:8" x14ac:dyDescent="0.25">
      <c r="D563" s="59">
        <v>39209</v>
      </c>
      <c r="E563" s="535">
        <v>4.01</v>
      </c>
      <c r="F563" s="535">
        <v>5.31</v>
      </c>
      <c r="G563" s="535">
        <v>2.3199999999999998</v>
      </c>
      <c r="H563" s="377">
        <v>7.8</v>
      </c>
    </row>
    <row r="564" spans="4:8" x14ac:dyDescent="0.25">
      <c r="D564" s="59">
        <v>39210</v>
      </c>
      <c r="E564" s="535">
        <v>4.03</v>
      </c>
      <c r="F564" s="535">
        <v>5.31</v>
      </c>
      <c r="G564" s="535">
        <v>2.33</v>
      </c>
      <c r="H564" s="377">
        <v>7.79</v>
      </c>
    </row>
    <row r="565" spans="4:8" x14ac:dyDescent="0.25">
      <c r="D565" s="59">
        <v>39211</v>
      </c>
      <c r="E565" s="535">
        <v>4.03</v>
      </c>
      <c r="F565" s="535">
        <v>5.31</v>
      </c>
      <c r="G565" s="535">
        <v>2.3199999999999998</v>
      </c>
      <c r="H565" s="377">
        <v>7.8</v>
      </c>
    </row>
    <row r="566" spans="4:8" x14ac:dyDescent="0.25">
      <c r="D566" s="59">
        <v>39212</v>
      </c>
      <c r="E566" s="535">
        <v>4.03</v>
      </c>
      <c r="F566" s="535">
        <v>5.31</v>
      </c>
      <c r="G566" s="535">
        <v>2.31</v>
      </c>
      <c r="H566" s="377">
        <v>7.78</v>
      </c>
    </row>
    <row r="567" spans="4:8" x14ac:dyDescent="0.25">
      <c r="D567" s="59">
        <v>39213</v>
      </c>
      <c r="E567" s="535">
        <v>4.04</v>
      </c>
      <c r="F567" s="535">
        <v>5.29</v>
      </c>
      <c r="G567" s="535">
        <v>2.3199999999999998</v>
      </c>
      <c r="H567" s="377">
        <v>7.78</v>
      </c>
    </row>
    <row r="568" spans="4:8" x14ac:dyDescent="0.25">
      <c r="D568" s="59">
        <v>39216</v>
      </c>
      <c r="E568" s="535">
        <v>4.03</v>
      </c>
      <c r="F568" s="535">
        <v>5.31</v>
      </c>
      <c r="G568" s="535">
        <v>2.34</v>
      </c>
      <c r="H568" s="377">
        <v>7.78</v>
      </c>
    </row>
    <row r="569" spans="4:8" x14ac:dyDescent="0.25">
      <c r="D569" s="59">
        <v>39217</v>
      </c>
      <c r="E569" s="535">
        <v>4.03</v>
      </c>
      <c r="F569" s="535">
        <v>5.31</v>
      </c>
      <c r="G569" s="535">
        <v>2.36</v>
      </c>
      <c r="H569" s="377">
        <v>7.77</v>
      </c>
    </row>
    <row r="570" spans="4:8" x14ac:dyDescent="0.25">
      <c r="D570" s="59">
        <v>39218</v>
      </c>
      <c r="E570" s="535">
        <v>4.05</v>
      </c>
      <c r="F570" s="535">
        <v>5.31</v>
      </c>
      <c r="G570" s="535">
        <v>2.37</v>
      </c>
      <c r="H570" s="377">
        <v>7.78</v>
      </c>
    </row>
    <row r="571" spans="4:8" x14ac:dyDescent="0.25">
      <c r="D571" s="59">
        <v>39220</v>
      </c>
      <c r="E571" s="535">
        <v>4.0599999999999996</v>
      </c>
      <c r="F571" s="535">
        <v>5.32</v>
      </c>
      <c r="G571" s="535">
        <v>2.35</v>
      </c>
      <c r="H571" s="377">
        <v>7.8</v>
      </c>
    </row>
    <row r="572" spans="4:8" x14ac:dyDescent="0.25">
      <c r="D572" s="59">
        <v>39223</v>
      </c>
      <c r="E572" s="535">
        <v>4.0599999999999996</v>
      </c>
      <c r="F572" s="535">
        <v>5.28</v>
      </c>
      <c r="G572" s="535">
        <v>2.38</v>
      </c>
      <c r="H572" s="377">
        <v>7.79</v>
      </c>
    </row>
    <row r="573" spans="4:8" x14ac:dyDescent="0.25">
      <c r="D573" s="59">
        <v>39224</v>
      </c>
      <c r="E573" s="535">
        <v>4.07</v>
      </c>
      <c r="F573" s="535">
        <v>5.31</v>
      </c>
      <c r="G573" s="535">
        <v>2.36</v>
      </c>
      <c r="H573" s="377">
        <v>7.8</v>
      </c>
    </row>
    <row r="574" spans="4:8" x14ac:dyDescent="0.25">
      <c r="D574" s="59">
        <v>39225</v>
      </c>
      <c r="E574" s="535">
        <v>4.07</v>
      </c>
      <c r="F574" s="535">
        <v>5.31</v>
      </c>
      <c r="G574" s="535">
        <v>2.38</v>
      </c>
      <c r="H574" s="377">
        <v>7.8</v>
      </c>
    </row>
    <row r="575" spans="4:8" x14ac:dyDescent="0.25">
      <c r="D575" s="59">
        <v>39226</v>
      </c>
      <c r="E575" s="535">
        <v>4.07</v>
      </c>
      <c r="F575" s="535">
        <v>5.31</v>
      </c>
      <c r="G575" s="535">
        <v>2.36</v>
      </c>
      <c r="H575" s="377">
        <v>7.79</v>
      </c>
    </row>
    <row r="576" spans="4:8" x14ac:dyDescent="0.25">
      <c r="D576" s="59">
        <v>39227</v>
      </c>
      <c r="E576" s="535">
        <v>4.07</v>
      </c>
      <c r="F576" s="535">
        <v>5.33</v>
      </c>
      <c r="G576" s="535">
        <v>2.4</v>
      </c>
      <c r="H576" s="377">
        <v>7.79</v>
      </c>
    </row>
    <row r="577" spans="4:8" x14ac:dyDescent="0.25">
      <c r="D577" s="59">
        <v>39231</v>
      </c>
      <c r="E577" s="535">
        <v>4.07</v>
      </c>
      <c r="F577" s="535">
        <v>5.33</v>
      </c>
      <c r="G577" s="535">
        <v>2.38</v>
      </c>
      <c r="H577" s="377">
        <v>7.79</v>
      </c>
    </row>
    <row r="578" spans="4:8" x14ac:dyDescent="0.25">
      <c r="D578" s="59">
        <v>39232</v>
      </c>
      <c r="E578" s="535">
        <v>4.09</v>
      </c>
      <c r="F578" s="535">
        <v>5.3</v>
      </c>
      <c r="G578" s="535">
        <v>2.4</v>
      </c>
      <c r="H578" s="377">
        <v>7.8</v>
      </c>
    </row>
    <row r="579" spans="4:8" x14ac:dyDescent="0.25">
      <c r="D579" s="59">
        <v>39233</v>
      </c>
      <c r="E579" s="535">
        <v>4.0999999999999996</v>
      </c>
      <c r="F579" s="535">
        <v>5.32</v>
      </c>
      <c r="G579" s="535">
        <v>2.36</v>
      </c>
      <c r="H579" s="377">
        <v>7.8</v>
      </c>
    </row>
    <row r="580" spans="4:8" x14ac:dyDescent="0.25">
      <c r="D580" s="59">
        <v>39234</v>
      </c>
      <c r="E580" s="535">
        <v>4.1100000000000003</v>
      </c>
      <c r="F580" s="535">
        <v>5.33</v>
      </c>
      <c r="G580" s="535">
        <v>2.41</v>
      </c>
      <c r="H580" s="377">
        <v>7.79</v>
      </c>
    </row>
    <row r="581" spans="4:8" x14ac:dyDescent="0.25">
      <c r="D581" s="59">
        <v>39237</v>
      </c>
      <c r="E581" s="535">
        <v>4.1100000000000003</v>
      </c>
      <c r="F581" s="535">
        <v>5.34</v>
      </c>
      <c r="G581" s="535">
        <v>2.4</v>
      </c>
      <c r="H581" s="377">
        <v>7.79</v>
      </c>
    </row>
    <row r="582" spans="4:8" x14ac:dyDescent="0.25">
      <c r="D582" s="59">
        <v>39238</v>
      </c>
      <c r="E582" s="535">
        <v>4.1100000000000003</v>
      </c>
      <c r="F582" s="535">
        <v>5.32</v>
      </c>
      <c r="G582" s="535">
        <v>2.41</v>
      </c>
      <c r="H582" s="377">
        <v>7.79</v>
      </c>
    </row>
    <row r="583" spans="4:8" x14ac:dyDescent="0.25">
      <c r="D583" s="59">
        <v>39239</v>
      </c>
      <c r="E583" s="535">
        <v>4.09</v>
      </c>
      <c r="F583" s="535">
        <v>5.34</v>
      </c>
      <c r="G583" s="535">
        <v>2.42</v>
      </c>
      <c r="H583" s="377">
        <v>7.79</v>
      </c>
    </row>
    <row r="584" spans="4:8" x14ac:dyDescent="0.25">
      <c r="D584" s="59">
        <v>39240</v>
      </c>
      <c r="E584" s="535">
        <v>4.1100000000000003</v>
      </c>
      <c r="F584" s="535">
        <v>5.34</v>
      </c>
      <c r="G584" s="535">
        <v>2.42</v>
      </c>
      <c r="H584" s="377">
        <v>7.8</v>
      </c>
    </row>
    <row r="585" spans="4:8" x14ac:dyDescent="0.25">
      <c r="D585" s="59">
        <v>39241</v>
      </c>
      <c r="E585" s="535">
        <v>4.1100000000000003</v>
      </c>
      <c r="F585" s="535">
        <v>5.3</v>
      </c>
      <c r="G585" s="535">
        <v>2.4</v>
      </c>
      <c r="H585" s="377">
        <v>7.82</v>
      </c>
    </row>
    <row r="586" spans="4:8" x14ac:dyDescent="0.25">
      <c r="D586" s="59">
        <v>39244</v>
      </c>
      <c r="E586" s="535">
        <v>4.1100000000000003</v>
      </c>
      <c r="F586" s="535">
        <v>5.34</v>
      </c>
      <c r="G586" s="535">
        <v>2.44</v>
      </c>
      <c r="H586" s="377">
        <v>7.82</v>
      </c>
    </row>
    <row r="587" spans="4:8" x14ac:dyDescent="0.25">
      <c r="D587" s="59">
        <v>39245</v>
      </c>
      <c r="E587" s="535">
        <v>4.13</v>
      </c>
      <c r="F587" s="535">
        <v>5.32</v>
      </c>
      <c r="G587" s="535">
        <v>2.4300000000000002</v>
      </c>
      <c r="H587" s="377">
        <v>7.81</v>
      </c>
    </row>
    <row r="588" spans="4:8" x14ac:dyDescent="0.25">
      <c r="D588" s="59">
        <v>39246</v>
      </c>
      <c r="E588" s="535">
        <v>4.13</v>
      </c>
      <c r="F588" s="535">
        <v>5.32</v>
      </c>
      <c r="G588" s="535">
        <v>2.4300000000000002</v>
      </c>
      <c r="H588" s="377">
        <v>7.81</v>
      </c>
    </row>
    <row r="589" spans="4:8" x14ac:dyDescent="0.25">
      <c r="D589" s="59">
        <v>39247</v>
      </c>
      <c r="E589" s="535">
        <v>4.13</v>
      </c>
      <c r="F589" s="535">
        <v>5.3</v>
      </c>
      <c r="G589" s="535">
        <v>2.4500000000000002</v>
      </c>
      <c r="H589" s="377">
        <v>7.8</v>
      </c>
    </row>
    <row r="590" spans="4:8" x14ac:dyDescent="0.25">
      <c r="D590" s="59">
        <v>39248</v>
      </c>
      <c r="E590" s="535">
        <v>4.1100000000000003</v>
      </c>
      <c r="F590" s="535">
        <v>5.34</v>
      </c>
      <c r="G590" s="535">
        <v>2.44</v>
      </c>
      <c r="H590" s="377">
        <v>7.8</v>
      </c>
    </row>
    <row r="591" spans="4:8" x14ac:dyDescent="0.25">
      <c r="D591" s="59">
        <v>39251</v>
      </c>
      <c r="E591" s="535">
        <v>4.13</v>
      </c>
      <c r="F591" s="535">
        <v>5.34</v>
      </c>
      <c r="G591" s="535">
        <v>2.4500000000000002</v>
      </c>
      <c r="H591" s="377">
        <v>7.81</v>
      </c>
    </row>
    <row r="592" spans="4:8" x14ac:dyDescent="0.25">
      <c r="D592" s="59">
        <v>39252</v>
      </c>
      <c r="E592" s="535">
        <v>4.1399999999999997</v>
      </c>
      <c r="F592" s="535">
        <v>5.32</v>
      </c>
      <c r="G592" s="535">
        <v>2.44</v>
      </c>
      <c r="H592" s="377">
        <v>7.8</v>
      </c>
    </row>
    <row r="593" spans="4:8" x14ac:dyDescent="0.25">
      <c r="D593" s="59">
        <v>39253</v>
      </c>
      <c r="E593" s="535">
        <v>4.1399999999999997</v>
      </c>
      <c r="F593" s="535">
        <v>5.3</v>
      </c>
      <c r="G593" s="535">
        <v>2.5</v>
      </c>
      <c r="H593" s="377">
        <v>7.8</v>
      </c>
    </row>
    <row r="594" spans="4:8" x14ac:dyDescent="0.25">
      <c r="D594" s="59">
        <v>39254</v>
      </c>
      <c r="E594" s="535">
        <v>4.13</v>
      </c>
      <c r="F594" s="535">
        <v>5.33</v>
      </c>
      <c r="G594" s="535">
        <v>2.54</v>
      </c>
      <c r="H594" s="377">
        <v>7.8</v>
      </c>
    </row>
    <row r="595" spans="4:8" x14ac:dyDescent="0.25">
      <c r="D595" s="59">
        <v>39255</v>
      </c>
      <c r="E595" s="535">
        <v>4.1399999999999997</v>
      </c>
      <c r="F595" s="535">
        <v>5.3</v>
      </c>
      <c r="G595" s="535">
        <v>2.64</v>
      </c>
      <c r="H595" s="377">
        <v>7.8</v>
      </c>
    </row>
    <row r="596" spans="4:8" x14ac:dyDescent="0.25">
      <c r="D596" s="59">
        <v>39258</v>
      </c>
      <c r="E596" s="535">
        <v>4.1399999999999997</v>
      </c>
      <c r="F596" s="535">
        <v>5.32</v>
      </c>
      <c r="G596" s="535">
        <v>2.62</v>
      </c>
      <c r="H596" s="377">
        <v>7.8</v>
      </c>
    </row>
    <row r="597" spans="4:8" x14ac:dyDescent="0.25">
      <c r="D597" s="59">
        <v>39259</v>
      </c>
      <c r="E597" s="535">
        <v>4.1399999999999997</v>
      </c>
      <c r="F597" s="535">
        <v>5.31</v>
      </c>
      <c r="G597" s="535">
        <v>2.64</v>
      </c>
      <c r="H597" s="377">
        <v>7.66</v>
      </c>
    </row>
    <row r="598" spans="4:8" x14ac:dyDescent="0.25">
      <c r="D598" s="59">
        <v>39260</v>
      </c>
      <c r="E598" s="535">
        <v>4.1399999999999997</v>
      </c>
      <c r="F598" s="535">
        <v>5.32</v>
      </c>
      <c r="G598" s="535">
        <v>2.65</v>
      </c>
      <c r="H598" s="377">
        <v>7.66</v>
      </c>
    </row>
    <row r="599" spans="4:8" x14ac:dyDescent="0.25">
      <c r="D599" s="59">
        <v>39261</v>
      </c>
      <c r="E599" s="535">
        <v>4.1399999999999997</v>
      </c>
      <c r="F599" s="535">
        <v>5.32</v>
      </c>
      <c r="G599" s="535">
        <v>2.61</v>
      </c>
      <c r="H599" s="377">
        <v>7.65</v>
      </c>
    </row>
    <row r="600" spans="4:8" x14ac:dyDescent="0.25">
      <c r="D600" s="59">
        <v>39262</v>
      </c>
      <c r="E600" s="535">
        <v>4.1500000000000004</v>
      </c>
      <c r="F600" s="535">
        <v>5.33</v>
      </c>
      <c r="G600" s="535">
        <v>2.67</v>
      </c>
      <c r="H600" s="377">
        <v>7.65</v>
      </c>
    </row>
    <row r="601" spans="4:8" x14ac:dyDescent="0.25">
      <c r="D601" s="59">
        <v>39265</v>
      </c>
      <c r="E601" s="535">
        <v>4.16</v>
      </c>
      <c r="F601" s="535">
        <v>5.33</v>
      </c>
      <c r="G601" s="535">
        <v>2.64</v>
      </c>
      <c r="H601" s="377">
        <v>7.64</v>
      </c>
    </row>
    <row r="602" spans="4:8" x14ac:dyDescent="0.25">
      <c r="D602" s="59">
        <v>39266</v>
      </c>
      <c r="E602" s="535">
        <v>4.1500000000000004</v>
      </c>
      <c r="F602" s="535">
        <v>5.32</v>
      </c>
      <c r="G602" s="535">
        <v>2.6</v>
      </c>
      <c r="H602" s="377">
        <v>7.64</v>
      </c>
    </row>
    <row r="603" spans="4:8" x14ac:dyDescent="0.25">
      <c r="D603" s="59">
        <v>39267</v>
      </c>
      <c r="E603" s="535">
        <v>4.17</v>
      </c>
      <c r="F603" s="535">
        <v>5.28</v>
      </c>
      <c r="G603" s="535">
        <v>2.64</v>
      </c>
      <c r="H603" s="377">
        <v>7.63</v>
      </c>
    </row>
    <row r="604" spans="4:8" x14ac:dyDescent="0.25">
      <c r="D604" s="59">
        <v>39268</v>
      </c>
      <c r="E604" s="535">
        <v>4.18</v>
      </c>
      <c r="F604" s="535">
        <v>5.34</v>
      </c>
      <c r="G604" s="535">
        <v>2.66</v>
      </c>
      <c r="H604" s="377">
        <v>7.64</v>
      </c>
    </row>
    <row r="605" spans="4:8" x14ac:dyDescent="0.25">
      <c r="D605" s="59">
        <v>39269</v>
      </c>
      <c r="E605" s="535">
        <v>4.18</v>
      </c>
      <c r="F605" s="535">
        <v>5.34</v>
      </c>
      <c r="G605" s="535">
        <v>2.66</v>
      </c>
      <c r="H605" s="377">
        <v>7.62</v>
      </c>
    </row>
    <row r="606" spans="4:8" x14ac:dyDescent="0.25">
      <c r="D606" s="59">
        <v>39272</v>
      </c>
      <c r="E606" s="535">
        <v>4.22</v>
      </c>
      <c r="F606" s="535">
        <v>5.34</v>
      </c>
      <c r="G606" s="535">
        <v>2.67</v>
      </c>
      <c r="H606" s="377">
        <v>7.61</v>
      </c>
    </row>
    <row r="607" spans="4:8" x14ac:dyDescent="0.25">
      <c r="D607" s="59">
        <v>39273</v>
      </c>
      <c r="E607" s="535">
        <v>4.18</v>
      </c>
      <c r="F607" s="535">
        <v>5.35</v>
      </c>
      <c r="G607" s="535">
        <v>2.66</v>
      </c>
      <c r="H607" s="377">
        <v>7.6</v>
      </c>
    </row>
    <row r="608" spans="4:8" x14ac:dyDescent="0.25">
      <c r="D608" s="59">
        <v>39274</v>
      </c>
      <c r="E608" s="535">
        <v>4.1900000000000004</v>
      </c>
      <c r="F608" s="535">
        <v>5.34</v>
      </c>
      <c r="G608" s="535">
        <v>2.67</v>
      </c>
      <c r="H608" s="377">
        <v>7.6</v>
      </c>
    </row>
    <row r="609" spans="4:8" x14ac:dyDescent="0.25">
      <c r="D609" s="59">
        <v>39275</v>
      </c>
      <c r="E609" s="535">
        <v>4.1900000000000004</v>
      </c>
      <c r="F609" s="535">
        <v>5.34</v>
      </c>
      <c r="G609" s="535">
        <v>2.67</v>
      </c>
      <c r="H609" s="377">
        <v>7.6</v>
      </c>
    </row>
    <row r="610" spans="4:8" x14ac:dyDescent="0.25">
      <c r="D610" s="59">
        <v>39276</v>
      </c>
      <c r="E610" s="535">
        <v>4.2</v>
      </c>
      <c r="F610" s="535">
        <v>5.34</v>
      </c>
      <c r="G610" s="535">
        <v>2.68</v>
      </c>
      <c r="H610" s="377">
        <v>7.6</v>
      </c>
    </row>
    <row r="611" spans="4:8" x14ac:dyDescent="0.25">
      <c r="D611" s="59">
        <v>39279</v>
      </c>
      <c r="E611" s="535">
        <v>4.24</v>
      </c>
      <c r="F611" s="535">
        <v>5.34</v>
      </c>
      <c r="G611" s="535">
        <v>2.66</v>
      </c>
      <c r="H611" s="377">
        <v>7.6</v>
      </c>
    </row>
    <row r="612" spans="4:8" x14ac:dyDescent="0.25">
      <c r="D612" s="59">
        <v>39280</v>
      </c>
      <c r="E612" s="535">
        <v>4.1900000000000004</v>
      </c>
      <c r="F612" s="535">
        <v>5.34</v>
      </c>
      <c r="G612" s="535">
        <v>2.66</v>
      </c>
      <c r="H612" s="377">
        <v>7.6</v>
      </c>
    </row>
    <row r="613" spans="4:8" x14ac:dyDescent="0.25">
      <c r="D613" s="59">
        <v>39281</v>
      </c>
      <c r="E613" s="535">
        <v>4.24</v>
      </c>
      <c r="F613" s="535">
        <v>5.34</v>
      </c>
      <c r="G613" s="535">
        <v>2.67</v>
      </c>
      <c r="H613" s="377">
        <v>7.58</v>
      </c>
    </row>
    <row r="614" spans="4:8" x14ac:dyDescent="0.25">
      <c r="D614" s="59">
        <v>39282</v>
      </c>
      <c r="E614" s="535">
        <v>4.24</v>
      </c>
      <c r="F614" s="535">
        <v>5.34</v>
      </c>
      <c r="G614" s="535">
        <v>2.67</v>
      </c>
      <c r="H614" s="377">
        <v>7.56</v>
      </c>
    </row>
    <row r="615" spans="4:8" x14ac:dyDescent="0.25">
      <c r="D615" s="59">
        <v>39283</v>
      </c>
      <c r="E615" s="535">
        <v>4.21</v>
      </c>
      <c r="F615" s="535">
        <v>5.34</v>
      </c>
      <c r="G615" s="535">
        <v>2.65</v>
      </c>
      <c r="H615" s="377">
        <v>7.53</v>
      </c>
    </row>
    <row r="616" spans="4:8" x14ac:dyDescent="0.25">
      <c r="D616" s="59">
        <v>39286</v>
      </c>
      <c r="E616" s="535">
        <v>4.22</v>
      </c>
      <c r="F616" s="535">
        <v>5.34</v>
      </c>
      <c r="G616" s="535">
        <v>2.67</v>
      </c>
      <c r="H616" s="377">
        <v>7.51</v>
      </c>
    </row>
    <row r="617" spans="4:8" x14ac:dyDescent="0.25">
      <c r="D617" s="59">
        <v>39287</v>
      </c>
      <c r="E617" s="535">
        <v>4.22</v>
      </c>
      <c r="F617" s="535">
        <v>5.34</v>
      </c>
      <c r="G617" s="535">
        <v>2.68</v>
      </c>
      <c r="H617" s="377">
        <v>7.53</v>
      </c>
    </row>
    <row r="618" spans="4:8" x14ac:dyDescent="0.25">
      <c r="D618" s="59">
        <v>39288</v>
      </c>
      <c r="E618" s="535">
        <v>4.24</v>
      </c>
      <c r="F618" s="535">
        <v>5.34</v>
      </c>
      <c r="G618" s="535">
        <v>2.69</v>
      </c>
      <c r="H618" s="377">
        <v>7.53</v>
      </c>
    </row>
    <row r="619" spans="4:8" x14ac:dyDescent="0.25">
      <c r="D619" s="59">
        <v>39289</v>
      </c>
      <c r="E619" s="535">
        <v>4.25</v>
      </c>
      <c r="F619" s="535">
        <v>5.32</v>
      </c>
      <c r="G619" s="535">
        <v>2.66</v>
      </c>
      <c r="H619" s="377">
        <v>7.54</v>
      </c>
    </row>
    <row r="620" spans="4:8" x14ac:dyDescent="0.25">
      <c r="D620" s="59">
        <v>39290</v>
      </c>
      <c r="E620" s="535">
        <v>4.2300000000000004</v>
      </c>
      <c r="F620" s="535">
        <v>5.32</v>
      </c>
      <c r="G620" s="535">
        <v>2.65</v>
      </c>
      <c r="H620" s="377">
        <v>7.56</v>
      </c>
    </row>
    <row r="621" spans="4:8" x14ac:dyDescent="0.25">
      <c r="D621" s="59">
        <v>39293</v>
      </c>
      <c r="E621" s="535">
        <v>4.22</v>
      </c>
      <c r="F621" s="535">
        <v>5.32</v>
      </c>
      <c r="G621" s="535">
        <v>2.65</v>
      </c>
      <c r="H621" s="377">
        <v>7.56</v>
      </c>
    </row>
    <row r="622" spans="4:8" x14ac:dyDescent="0.25">
      <c r="D622" s="59">
        <v>39294</v>
      </c>
      <c r="E622" s="535">
        <v>4.26</v>
      </c>
      <c r="F622" s="535">
        <v>5.33</v>
      </c>
      <c r="G622" s="535">
        <v>2.65</v>
      </c>
      <c r="H622" s="377">
        <v>7.59</v>
      </c>
    </row>
    <row r="623" spans="4:8" x14ac:dyDescent="0.25">
      <c r="D623" s="59">
        <v>39296</v>
      </c>
      <c r="E623" s="535">
        <v>4.2699999999999996</v>
      </c>
      <c r="F623" s="535">
        <v>5.34</v>
      </c>
      <c r="G623" s="535">
        <v>2.66</v>
      </c>
      <c r="H623" s="377">
        <v>7.6</v>
      </c>
    </row>
    <row r="624" spans="4:8" x14ac:dyDescent="0.25">
      <c r="D624" s="59">
        <v>39297</v>
      </c>
      <c r="E624" s="535">
        <v>4.29</v>
      </c>
      <c r="F624" s="535">
        <v>5.32</v>
      </c>
      <c r="G624" s="535">
        <v>2.66</v>
      </c>
      <c r="H624" s="377">
        <v>7.6</v>
      </c>
    </row>
    <row r="625" spans="4:8" x14ac:dyDescent="0.25">
      <c r="D625" s="59">
        <v>39300</v>
      </c>
      <c r="E625" s="535">
        <v>4.32</v>
      </c>
      <c r="F625" s="535">
        <v>5.28</v>
      </c>
      <c r="G625" s="535">
        <v>2.67</v>
      </c>
      <c r="H625" s="377">
        <v>7.61</v>
      </c>
    </row>
    <row r="626" spans="4:8" x14ac:dyDescent="0.25">
      <c r="D626" s="59">
        <v>39301</v>
      </c>
      <c r="E626" s="535">
        <v>4.28</v>
      </c>
      <c r="F626" s="535">
        <v>5.35</v>
      </c>
      <c r="G626" s="535">
        <v>2.67</v>
      </c>
      <c r="H626" s="377">
        <v>7.62</v>
      </c>
    </row>
    <row r="627" spans="4:8" x14ac:dyDescent="0.25">
      <c r="D627" s="59">
        <v>39302</v>
      </c>
      <c r="E627" s="535">
        <v>4.3099999999999996</v>
      </c>
      <c r="F627" s="535">
        <v>5.32</v>
      </c>
      <c r="G627" s="535">
        <v>2.66</v>
      </c>
      <c r="H627" s="377">
        <v>7.61</v>
      </c>
    </row>
    <row r="628" spans="4:8" x14ac:dyDescent="0.25">
      <c r="D628" s="59">
        <v>39303</v>
      </c>
      <c r="E628" s="535">
        <v>4.3499999999999996</v>
      </c>
      <c r="F628" s="535">
        <v>5.45</v>
      </c>
      <c r="G628" s="535">
        <v>2.68</v>
      </c>
      <c r="H628" s="377">
        <v>7.6</v>
      </c>
    </row>
    <row r="629" spans="4:8" x14ac:dyDescent="0.25">
      <c r="D629" s="59">
        <v>39304</v>
      </c>
      <c r="E629" s="535">
        <v>4.43</v>
      </c>
      <c r="F629" s="535">
        <v>5.56</v>
      </c>
      <c r="G629" s="535">
        <v>2.67</v>
      </c>
      <c r="H629" s="377">
        <v>7.66</v>
      </c>
    </row>
    <row r="630" spans="4:8" x14ac:dyDescent="0.25">
      <c r="D630" s="59">
        <v>39307</v>
      </c>
      <c r="E630" s="535">
        <v>4.45</v>
      </c>
      <c r="F630" s="535">
        <v>5.53</v>
      </c>
      <c r="G630" s="535">
        <v>2.69</v>
      </c>
      <c r="H630" s="377">
        <v>7.66</v>
      </c>
    </row>
    <row r="631" spans="4:8" x14ac:dyDescent="0.25">
      <c r="D631" s="59">
        <v>39308</v>
      </c>
      <c r="E631" s="535">
        <v>4.49</v>
      </c>
      <c r="F631" s="535">
        <v>5.52</v>
      </c>
      <c r="G631" s="535">
        <v>2.69</v>
      </c>
      <c r="H631" s="377">
        <v>7.65</v>
      </c>
    </row>
    <row r="632" spans="4:8" x14ac:dyDescent="0.25">
      <c r="D632" s="59">
        <v>39309</v>
      </c>
      <c r="E632" s="535">
        <v>4.51</v>
      </c>
      <c r="F632" s="535">
        <v>5.53</v>
      </c>
      <c r="G632" s="535">
        <v>2.69</v>
      </c>
      <c r="H632" s="377">
        <v>7.68</v>
      </c>
    </row>
    <row r="633" spans="4:8" x14ac:dyDescent="0.25">
      <c r="D633" s="59">
        <v>39310</v>
      </c>
      <c r="E633" s="535">
        <v>4.55</v>
      </c>
      <c r="F633" s="535">
        <v>5.52</v>
      </c>
      <c r="G633" s="535">
        <v>2.77</v>
      </c>
      <c r="H633" s="377">
        <v>7.69</v>
      </c>
    </row>
    <row r="634" spans="4:8" x14ac:dyDescent="0.25">
      <c r="D634" s="59">
        <v>39311</v>
      </c>
      <c r="E634" s="535">
        <v>4.62</v>
      </c>
      <c r="F634" s="535">
        <v>5.54</v>
      </c>
      <c r="G634" s="535">
        <v>2.8</v>
      </c>
      <c r="H634" s="377">
        <v>7.71</v>
      </c>
    </row>
    <row r="635" spans="4:8" x14ac:dyDescent="0.25">
      <c r="D635" s="59">
        <v>39315</v>
      </c>
      <c r="E635" s="535">
        <v>4.66</v>
      </c>
      <c r="F635" s="535">
        <v>5.48</v>
      </c>
      <c r="G635" s="535">
        <v>2.84</v>
      </c>
      <c r="H635" s="377">
        <v>7.72</v>
      </c>
    </row>
    <row r="636" spans="4:8" x14ac:dyDescent="0.25">
      <c r="D636" s="59">
        <v>39316</v>
      </c>
      <c r="E636" s="535">
        <v>4.6100000000000003</v>
      </c>
      <c r="F636" s="535">
        <v>5.45</v>
      </c>
      <c r="G636" s="535">
        <v>2.87</v>
      </c>
      <c r="H636" s="377">
        <v>7.73</v>
      </c>
    </row>
    <row r="637" spans="4:8" x14ac:dyDescent="0.25">
      <c r="D637" s="59">
        <v>39317</v>
      </c>
      <c r="E637" s="535">
        <v>4.59</v>
      </c>
      <c r="F637" s="535">
        <v>5.49</v>
      </c>
      <c r="G637" s="535">
        <v>2.83</v>
      </c>
      <c r="H637" s="377">
        <v>7.72</v>
      </c>
    </row>
    <row r="638" spans="4:8" x14ac:dyDescent="0.25">
      <c r="D638" s="59">
        <v>39318</v>
      </c>
      <c r="E638" s="535">
        <v>4.7</v>
      </c>
      <c r="F638" s="535">
        <v>5.53</v>
      </c>
      <c r="G638" s="535">
        <v>2.81</v>
      </c>
      <c r="H638" s="377">
        <v>7.73</v>
      </c>
    </row>
    <row r="639" spans="4:8" x14ac:dyDescent="0.25">
      <c r="D639" s="59">
        <v>39321</v>
      </c>
      <c r="E639" s="535">
        <v>4.7</v>
      </c>
      <c r="F639" s="535">
        <v>5.49</v>
      </c>
      <c r="G639" s="535">
        <v>2.77</v>
      </c>
      <c r="H639" s="377">
        <v>7.73</v>
      </c>
    </row>
    <row r="640" spans="4:8" x14ac:dyDescent="0.25">
      <c r="D640" s="59">
        <v>39322</v>
      </c>
      <c r="E640" s="535">
        <v>4.6900000000000004</v>
      </c>
      <c r="F640" s="535">
        <v>5.51</v>
      </c>
      <c r="G640" s="535">
        <v>2.73</v>
      </c>
      <c r="H640" s="377">
        <v>7.74</v>
      </c>
    </row>
    <row r="641" spans="4:8" x14ac:dyDescent="0.25">
      <c r="D641" s="59">
        <v>39323</v>
      </c>
      <c r="E641" s="535">
        <v>4.6900000000000004</v>
      </c>
      <c r="F641" s="535">
        <v>5.6</v>
      </c>
      <c r="G641" s="535">
        <v>2.7</v>
      </c>
      <c r="H641" s="377">
        <v>7.75</v>
      </c>
    </row>
    <row r="642" spans="4:8" x14ac:dyDescent="0.25">
      <c r="D642" s="59">
        <v>39324</v>
      </c>
      <c r="E642" s="535">
        <v>4.6900000000000004</v>
      </c>
      <c r="F642" s="535">
        <v>5.69</v>
      </c>
      <c r="G642" s="535">
        <v>2.81</v>
      </c>
      <c r="H642" s="377">
        <v>7.74</v>
      </c>
    </row>
    <row r="643" spans="4:8" x14ac:dyDescent="0.25">
      <c r="D643" s="59">
        <v>39325</v>
      </c>
      <c r="E643" s="535">
        <v>4.7</v>
      </c>
      <c r="F643" s="535">
        <v>5.63</v>
      </c>
      <c r="G643" s="535">
        <v>2.81</v>
      </c>
      <c r="H643" s="377">
        <v>7.73</v>
      </c>
    </row>
    <row r="644" spans="4:8" x14ac:dyDescent="0.25">
      <c r="D644" s="59">
        <v>39328</v>
      </c>
      <c r="E644" s="535">
        <v>4.7</v>
      </c>
      <c r="F644" s="535">
        <v>5.78</v>
      </c>
      <c r="G644" s="535">
        <v>2.83</v>
      </c>
      <c r="H644" s="377">
        <v>7.73</v>
      </c>
    </row>
    <row r="645" spans="4:8" x14ac:dyDescent="0.25">
      <c r="D645" s="59">
        <v>39329</v>
      </c>
      <c r="E645" s="535">
        <v>4.7300000000000004</v>
      </c>
      <c r="F645" s="535">
        <v>5.78</v>
      </c>
      <c r="G645" s="535">
        <v>2.84</v>
      </c>
      <c r="H645" s="377">
        <v>7.74</v>
      </c>
    </row>
    <row r="646" spans="4:8" x14ac:dyDescent="0.25">
      <c r="D646" s="59">
        <v>39330</v>
      </c>
      <c r="E646" s="535">
        <v>4.6900000000000004</v>
      </c>
      <c r="F646" s="535">
        <v>5.78</v>
      </c>
      <c r="G646" s="535">
        <v>2.83</v>
      </c>
      <c r="H646" s="377">
        <v>7.73</v>
      </c>
    </row>
    <row r="647" spans="4:8" x14ac:dyDescent="0.25">
      <c r="D647" s="59">
        <v>39331</v>
      </c>
      <c r="E647" s="535">
        <v>4.68</v>
      </c>
      <c r="F647" s="535">
        <v>5.88</v>
      </c>
      <c r="G647" s="535">
        <v>2.83</v>
      </c>
      <c r="H647" s="377">
        <v>7.74</v>
      </c>
    </row>
    <row r="648" spans="4:8" x14ac:dyDescent="0.25">
      <c r="D648" s="59">
        <v>39332</v>
      </c>
      <c r="E648" s="535">
        <v>4.68</v>
      </c>
      <c r="F648" s="535">
        <v>5.77</v>
      </c>
      <c r="G648" s="535">
        <v>2.71</v>
      </c>
      <c r="H648" s="377">
        <v>7.74</v>
      </c>
    </row>
    <row r="649" spans="4:8" x14ac:dyDescent="0.25">
      <c r="D649" s="59">
        <v>39335</v>
      </c>
      <c r="E649" s="535">
        <v>4.6900000000000004</v>
      </c>
      <c r="F649" s="535">
        <v>5.79</v>
      </c>
      <c r="G649" s="535">
        <v>2.78</v>
      </c>
      <c r="H649" s="377">
        <v>7.75</v>
      </c>
    </row>
    <row r="650" spans="4:8" x14ac:dyDescent="0.25">
      <c r="D650" s="59">
        <v>39336</v>
      </c>
      <c r="E650" s="535">
        <v>4.71</v>
      </c>
      <c r="F650" s="535">
        <v>5.76</v>
      </c>
      <c r="G650" s="535">
        <v>2.78</v>
      </c>
      <c r="H650" s="377">
        <v>7.75</v>
      </c>
    </row>
    <row r="651" spans="4:8" x14ac:dyDescent="0.25">
      <c r="D651" s="59">
        <v>39337</v>
      </c>
      <c r="E651" s="535">
        <v>4.7</v>
      </c>
      <c r="F651" s="535">
        <v>5.74</v>
      </c>
      <c r="G651" s="535">
        <v>2.82</v>
      </c>
      <c r="H651" s="377">
        <v>7.73</v>
      </c>
    </row>
    <row r="652" spans="4:8" x14ac:dyDescent="0.25">
      <c r="D652" s="59">
        <v>39338</v>
      </c>
      <c r="E652" s="535">
        <v>4.6900000000000004</v>
      </c>
      <c r="F652" s="535">
        <v>5.68</v>
      </c>
      <c r="G652" s="535">
        <v>2.76</v>
      </c>
      <c r="H652" s="377">
        <v>7.74</v>
      </c>
    </row>
    <row r="653" spans="4:8" x14ac:dyDescent="0.25">
      <c r="D653" s="59">
        <v>39339</v>
      </c>
      <c r="E653" s="535">
        <v>4.6900000000000004</v>
      </c>
      <c r="F653" s="535">
        <v>5.61</v>
      </c>
      <c r="G653" s="535">
        <v>2.74</v>
      </c>
      <c r="H653" s="377">
        <v>7.72</v>
      </c>
    </row>
    <row r="654" spans="4:8" x14ac:dyDescent="0.25">
      <c r="D654" s="59">
        <v>39342</v>
      </c>
      <c r="E654" s="535">
        <v>4.7</v>
      </c>
      <c r="F654" s="535">
        <v>5.5</v>
      </c>
      <c r="G654" s="535">
        <v>2.74</v>
      </c>
      <c r="H654" s="377">
        <v>7.7</v>
      </c>
    </row>
    <row r="655" spans="4:8" x14ac:dyDescent="0.25">
      <c r="D655" s="59">
        <v>39343</v>
      </c>
      <c r="E655" s="535">
        <v>4.7</v>
      </c>
      <c r="F655" s="535">
        <v>5.26</v>
      </c>
      <c r="G655" s="535">
        <v>2.74</v>
      </c>
      <c r="H655" s="377">
        <v>7.7</v>
      </c>
    </row>
    <row r="656" spans="4:8" x14ac:dyDescent="0.25">
      <c r="D656" s="59">
        <v>39344</v>
      </c>
      <c r="E656" s="535">
        <v>4.5999999999999996</v>
      </c>
      <c r="F656" s="535">
        <v>5.28</v>
      </c>
      <c r="G656" s="535">
        <v>2.68</v>
      </c>
      <c r="H656" s="377">
        <v>7.61</v>
      </c>
    </row>
    <row r="657" spans="4:8" x14ac:dyDescent="0.25">
      <c r="D657" s="59">
        <v>39345</v>
      </c>
      <c r="E657" s="535">
        <v>4.6399999999999997</v>
      </c>
      <c r="F657" s="535">
        <v>5.12</v>
      </c>
      <c r="G657" s="535">
        <v>2.71</v>
      </c>
      <c r="H657" s="377">
        <v>7.6</v>
      </c>
    </row>
    <row r="658" spans="4:8" x14ac:dyDescent="0.25">
      <c r="D658" s="59">
        <v>39346</v>
      </c>
      <c r="E658" s="535">
        <v>4.62</v>
      </c>
      <c r="F658" s="535">
        <v>5.15</v>
      </c>
      <c r="G658" s="535">
        <v>2.7</v>
      </c>
      <c r="H658" s="377">
        <v>7.58</v>
      </c>
    </row>
    <row r="659" spans="4:8" x14ac:dyDescent="0.25">
      <c r="D659" s="59">
        <v>39349</v>
      </c>
      <c r="E659" s="535">
        <v>4.63</v>
      </c>
      <c r="F659" s="535">
        <v>5.18</v>
      </c>
      <c r="G659" s="535">
        <v>2.7</v>
      </c>
      <c r="H659" s="377">
        <v>7.51</v>
      </c>
    </row>
    <row r="660" spans="4:8" x14ac:dyDescent="0.25">
      <c r="D660" s="59">
        <v>39350</v>
      </c>
      <c r="E660" s="535">
        <v>4.58</v>
      </c>
      <c r="F660" s="535">
        <v>5.28</v>
      </c>
      <c r="G660" s="535">
        <v>2.7</v>
      </c>
      <c r="H660" s="377">
        <v>7.46</v>
      </c>
    </row>
    <row r="661" spans="4:8" x14ac:dyDescent="0.25">
      <c r="D661" s="59">
        <v>39351</v>
      </c>
      <c r="E661" s="535">
        <v>4.54</v>
      </c>
      <c r="F661" s="535">
        <v>5.12</v>
      </c>
      <c r="G661" s="535">
        <v>2.71</v>
      </c>
      <c r="H661" s="377">
        <v>7.43</v>
      </c>
    </row>
    <row r="662" spans="4:8" x14ac:dyDescent="0.25">
      <c r="D662" s="59">
        <v>39352</v>
      </c>
      <c r="E662" s="535">
        <v>4.7699999999999996</v>
      </c>
      <c r="F662" s="535">
        <v>5.16</v>
      </c>
      <c r="G662" s="535">
        <v>2.67</v>
      </c>
      <c r="H662" s="377">
        <v>7.44</v>
      </c>
    </row>
    <row r="663" spans="4:8" x14ac:dyDescent="0.25">
      <c r="D663" s="59">
        <v>39353</v>
      </c>
      <c r="E663" s="535">
        <v>4.6900000000000004</v>
      </c>
      <c r="F663" s="535">
        <v>5.17</v>
      </c>
      <c r="G663" s="535">
        <v>2.65</v>
      </c>
      <c r="H663" s="377">
        <v>7.45</v>
      </c>
    </row>
    <row r="664" spans="4:8" x14ac:dyDescent="0.25">
      <c r="D664" s="59">
        <v>39356</v>
      </c>
      <c r="E664" s="535">
        <v>4.68</v>
      </c>
      <c r="F664" s="535">
        <v>5.19</v>
      </c>
      <c r="G664" s="535">
        <v>2.76</v>
      </c>
      <c r="H664" s="377">
        <v>7.45</v>
      </c>
    </row>
    <row r="665" spans="4:8" x14ac:dyDescent="0.25">
      <c r="D665" s="59">
        <v>39357</v>
      </c>
      <c r="E665" s="535">
        <v>4.7699999999999996</v>
      </c>
      <c r="F665" s="535">
        <v>5.33</v>
      </c>
      <c r="G665" s="535">
        <v>2.74</v>
      </c>
      <c r="H665" s="377">
        <v>7.44</v>
      </c>
    </row>
    <row r="666" spans="4:8" x14ac:dyDescent="0.25">
      <c r="D666" s="59">
        <v>39358</v>
      </c>
      <c r="E666" s="535">
        <v>4.76</v>
      </c>
      <c r="F666" s="535">
        <v>5.33</v>
      </c>
      <c r="G666" s="535">
        <v>2.74</v>
      </c>
      <c r="H666" s="377">
        <v>7.44</v>
      </c>
    </row>
    <row r="667" spans="4:8" x14ac:dyDescent="0.25">
      <c r="D667" s="59">
        <v>39359</v>
      </c>
      <c r="E667" s="535">
        <v>4.76</v>
      </c>
      <c r="F667" s="535">
        <v>5.22</v>
      </c>
      <c r="G667" s="535">
        <v>2.75</v>
      </c>
      <c r="H667" s="377">
        <v>7.44</v>
      </c>
    </row>
    <row r="668" spans="4:8" x14ac:dyDescent="0.25">
      <c r="D668" s="59">
        <v>39360</v>
      </c>
      <c r="E668" s="535">
        <v>4.6500000000000004</v>
      </c>
      <c r="F668" s="535">
        <v>5.21</v>
      </c>
      <c r="G668" s="535">
        <v>2.76</v>
      </c>
      <c r="H668" s="377">
        <v>7.45</v>
      </c>
    </row>
    <row r="669" spans="4:8" x14ac:dyDescent="0.25">
      <c r="D669" s="59">
        <v>39361</v>
      </c>
      <c r="E669" s="535">
        <v>4.6500000000000004</v>
      </c>
      <c r="F669" s="535">
        <v>5.22</v>
      </c>
      <c r="G669" s="535">
        <v>2.76</v>
      </c>
      <c r="H669" s="377">
        <v>7.45</v>
      </c>
    </row>
    <row r="670" spans="4:8" x14ac:dyDescent="0.25">
      <c r="D670" s="59">
        <v>39362</v>
      </c>
      <c r="E670" s="535">
        <v>4.71</v>
      </c>
      <c r="F670" s="535">
        <v>5.22</v>
      </c>
      <c r="G670" s="535">
        <v>2.76</v>
      </c>
      <c r="H670" s="377">
        <v>7.45</v>
      </c>
    </row>
    <row r="671" spans="4:8" x14ac:dyDescent="0.25">
      <c r="D671" s="59">
        <v>39363</v>
      </c>
      <c r="E671" s="535">
        <v>4.74</v>
      </c>
      <c r="F671" s="535">
        <v>5.21</v>
      </c>
      <c r="G671" s="535">
        <v>2.75</v>
      </c>
      <c r="H671" s="377">
        <v>7.44</v>
      </c>
    </row>
    <row r="672" spans="4:8" x14ac:dyDescent="0.25">
      <c r="D672" s="59">
        <v>39364</v>
      </c>
      <c r="E672" s="535">
        <v>4.6100000000000003</v>
      </c>
      <c r="F672" s="535">
        <v>5.2</v>
      </c>
      <c r="G672" s="535">
        <v>2.75</v>
      </c>
      <c r="H672" s="377">
        <v>7.45</v>
      </c>
    </row>
    <row r="673" spans="4:8" x14ac:dyDescent="0.25">
      <c r="D673" s="59">
        <v>39365</v>
      </c>
      <c r="E673" s="535">
        <v>4.6500000000000004</v>
      </c>
      <c r="F673" s="535">
        <v>5.2</v>
      </c>
      <c r="G673" s="535">
        <v>2.74</v>
      </c>
      <c r="H673" s="377">
        <v>7.43</v>
      </c>
    </row>
    <row r="674" spans="4:8" x14ac:dyDescent="0.25">
      <c r="D674" s="59">
        <v>39366</v>
      </c>
      <c r="E674" s="535">
        <v>4.63</v>
      </c>
      <c r="F674" s="535">
        <v>5.14</v>
      </c>
      <c r="G674" s="535">
        <v>2.75</v>
      </c>
      <c r="H674" s="377">
        <v>7.43</v>
      </c>
    </row>
    <row r="675" spans="4:8" x14ac:dyDescent="0.25">
      <c r="D675" s="59">
        <v>39367</v>
      </c>
      <c r="E675" s="535">
        <v>4.5599999999999996</v>
      </c>
      <c r="F675" s="535">
        <v>5.14</v>
      </c>
      <c r="G675" s="535">
        <v>2.74</v>
      </c>
      <c r="H675" s="377">
        <v>7.41</v>
      </c>
    </row>
    <row r="676" spans="4:8" x14ac:dyDescent="0.25">
      <c r="D676" s="59">
        <v>39368</v>
      </c>
      <c r="E676" s="535">
        <v>4.5599999999999996</v>
      </c>
      <c r="F676" s="535">
        <v>5.2</v>
      </c>
      <c r="G676" s="535">
        <v>2.74</v>
      </c>
      <c r="H676" s="377">
        <v>7.41</v>
      </c>
    </row>
    <row r="677" spans="4:8" x14ac:dyDescent="0.25">
      <c r="D677" s="59">
        <v>39369</v>
      </c>
      <c r="E677" s="535">
        <v>4.63</v>
      </c>
      <c r="F677" s="535">
        <v>5.16</v>
      </c>
      <c r="G677" s="535">
        <v>2.74</v>
      </c>
      <c r="H677" s="377">
        <v>7.41</v>
      </c>
    </row>
    <row r="678" spans="4:8" x14ac:dyDescent="0.25">
      <c r="D678" s="59">
        <v>39370</v>
      </c>
      <c r="E678" s="535">
        <v>4.63</v>
      </c>
      <c r="F678" s="535">
        <v>5.26</v>
      </c>
      <c r="G678" s="535">
        <v>2.77</v>
      </c>
      <c r="H678" s="377">
        <v>7.41</v>
      </c>
    </row>
    <row r="679" spans="4:8" x14ac:dyDescent="0.25">
      <c r="D679" s="59">
        <v>39371</v>
      </c>
      <c r="E679" s="535">
        <v>4.5999999999999996</v>
      </c>
      <c r="F679" s="535">
        <v>5.17</v>
      </c>
      <c r="G679" s="535">
        <v>2.74</v>
      </c>
      <c r="H679" s="377">
        <v>7.41</v>
      </c>
    </row>
    <row r="680" spans="4:8" x14ac:dyDescent="0.25">
      <c r="D680" s="59">
        <v>39372</v>
      </c>
      <c r="E680" s="535">
        <v>4.54</v>
      </c>
      <c r="F680" s="535">
        <v>5.19</v>
      </c>
      <c r="G680" s="535">
        <v>2.73</v>
      </c>
      <c r="H680" s="377">
        <v>7.41</v>
      </c>
    </row>
    <row r="681" spans="4:8" x14ac:dyDescent="0.25">
      <c r="D681" s="59">
        <v>39373</v>
      </c>
      <c r="E681" s="535">
        <v>4.6399999999999997</v>
      </c>
      <c r="F681" s="535">
        <v>5.13</v>
      </c>
      <c r="G681" s="535">
        <v>2.68</v>
      </c>
      <c r="H681" s="377">
        <v>7.4</v>
      </c>
    </row>
    <row r="682" spans="4:8" x14ac:dyDescent="0.25">
      <c r="D682" s="59">
        <v>39374</v>
      </c>
      <c r="E682" s="535">
        <v>4.5999999999999996</v>
      </c>
      <c r="F682" s="535">
        <v>5.0599999999999996</v>
      </c>
      <c r="G682" s="535">
        <v>2.7</v>
      </c>
      <c r="H682" s="377">
        <v>7.4</v>
      </c>
    </row>
    <row r="683" spans="4:8" x14ac:dyDescent="0.25">
      <c r="D683" s="59">
        <v>39375</v>
      </c>
      <c r="E683" s="535">
        <v>4.5999999999999996</v>
      </c>
      <c r="F683" s="535">
        <v>5.0999999999999996</v>
      </c>
      <c r="G683" s="535">
        <v>2.7</v>
      </c>
      <c r="H683" s="377">
        <v>7.4</v>
      </c>
    </row>
    <row r="684" spans="4:8" x14ac:dyDescent="0.25">
      <c r="D684" s="59">
        <v>39376</v>
      </c>
      <c r="E684" s="535">
        <v>4.5999999999999996</v>
      </c>
      <c r="F684" s="535">
        <v>5.0999999999999996</v>
      </c>
      <c r="G684" s="535">
        <v>2.7</v>
      </c>
      <c r="H684" s="377">
        <v>7.4</v>
      </c>
    </row>
    <row r="685" spans="4:8" x14ac:dyDescent="0.25">
      <c r="D685" s="59">
        <v>39377</v>
      </c>
      <c r="E685" s="535">
        <v>4.59</v>
      </c>
      <c r="F685" s="535">
        <v>5.08</v>
      </c>
      <c r="G685" s="535">
        <v>2.71</v>
      </c>
      <c r="H685" s="377">
        <v>7.4</v>
      </c>
    </row>
    <row r="686" spans="4:8" x14ac:dyDescent="0.25">
      <c r="D686" s="59">
        <v>39378</v>
      </c>
      <c r="E686" s="535">
        <v>4.59</v>
      </c>
      <c r="F686" s="535">
        <v>4.9400000000000004</v>
      </c>
      <c r="G686" s="535">
        <v>2.69</v>
      </c>
      <c r="H686" s="377">
        <v>7.4</v>
      </c>
    </row>
    <row r="687" spans="4:8" x14ac:dyDescent="0.25">
      <c r="D687" s="59">
        <v>39379</v>
      </c>
      <c r="E687" s="535">
        <v>4.57</v>
      </c>
      <c r="F687" s="535">
        <v>4.97</v>
      </c>
      <c r="G687" s="535">
        <v>2.68</v>
      </c>
      <c r="H687" s="377">
        <v>7.39</v>
      </c>
    </row>
    <row r="688" spans="4:8" x14ac:dyDescent="0.25">
      <c r="D688" s="59">
        <v>39380</v>
      </c>
      <c r="E688" s="535">
        <v>4.57</v>
      </c>
      <c r="F688" s="535">
        <v>4.92</v>
      </c>
      <c r="G688" s="535">
        <v>2.72</v>
      </c>
      <c r="H688" s="377">
        <v>7.39</v>
      </c>
    </row>
    <row r="689" spans="4:8" x14ac:dyDescent="0.25">
      <c r="D689" s="59">
        <v>39381</v>
      </c>
      <c r="E689" s="535">
        <v>4.57</v>
      </c>
      <c r="F689" s="535">
        <v>4.93</v>
      </c>
      <c r="G689" s="535">
        <v>2.69</v>
      </c>
      <c r="H689" s="377">
        <v>7.39</v>
      </c>
    </row>
    <row r="690" spans="4:8" x14ac:dyDescent="0.25">
      <c r="D690" s="59">
        <v>39382</v>
      </c>
      <c r="E690" s="535">
        <v>4.57</v>
      </c>
      <c r="F690" s="535">
        <v>5</v>
      </c>
      <c r="G690" s="535">
        <v>2.69</v>
      </c>
      <c r="H690" s="377">
        <v>7.39</v>
      </c>
    </row>
    <row r="691" spans="4:8" x14ac:dyDescent="0.25">
      <c r="D691" s="59">
        <v>39383</v>
      </c>
      <c r="E691" s="535">
        <v>4.57</v>
      </c>
      <c r="F691" s="535">
        <v>4.93</v>
      </c>
      <c r="G691" s="535">
        <v>2.69</v>
      </c>
      <c r="H691" s="377">
        <v>7.39</v>
      </c>
    </row>
    <row r="692" spans="4:8" x14ac:dyDescent="0.25">
      <c r="D692" s="59">
        <v>39384</v>
      </c>
      <c r="E692" s="535">
        <v>4.4400000000000004</v>
      </c>
      <c r="F692" s="535">
        <v>4.8899999999999997</v>
      </c>
      <c r="G692" s="535">
        <v>2.66</v>
      </c>
      <c r="H692" s="377">
        <v>7.39</v>
      </c>
    </row>
    <row r="693" spans="4:8" x14ac:dyDescent="0.25">
      <c r="D693" s="59">
        <v>39385</v>
      </c>
      <c r="E693" s="535">
        <v>4.58</v>
      </c>
      <c r="F693" s="535">
        <v>4.79</v>
      </c>
      <c r="G693" s="535">
        <v>2.61</v>
      </c>
      <c r="H693" s="377">
        <v>7.39</v>
      </c>
    </row>
    <row r="694" spans="4:8" x14ac:dyDescent="0.25">
      <c r="D694" s="59">
        <v>39386</v>
      </c>
      <c r="E694" s="535">
        <v>4.5</v>
      </c>
      <c r="F694" s="535">
        <v>4.8499999999999996</v>
      </c>
      <c r="G694" s="535">
        <v>2.68</v>
      </c>
      <c r="H694" s="377">
        <v>7.39</v>
      </c>
    </row>
    <row r="695" spans="4:8" x14ac:dyDescent="0.25">
      <c r="D695" s="59">
        <v>39387</v>
      </c>
      <c r="E695" s="535">
        <v>4.5599999999999996</v>
      </c>
      <c r="F695" s="535">
        <v>4.7300000000000004</v>
      </c>
      <c r="G695" s="535">
        <v>2.67</v>
      </c>
      <c r="H695" s="377">
        <v>7.39</v>
      </c>
    </row>
    <row r="696" spans="4:8" x14ac:dyDescent="0.25">
      <c r="D696" s="59">
        <v>39388</v>
      </c>
      <c r="E696" s="535">
        <v>4.5599999999999996</v>
      </c>
      <c r="F696" s="535">
        <v>4.82</v>
      </c>
      <c r="G696" s="535">
        <v>2.66</v>
      </c>
      <c r="H696" s="377">
        <v>7.39</v>
      </c>
    </row>
    <row r="697" spans="4:8" x14ac:dyDescent="0.25">
      <c r="D697" s="59">
        <v>39389</v>
      </c>
      <c r="E697" s="535">
        <v>4.5599999999999996</v>
      </c>
      <c r="F697" s="535">
        <v>4.82</v>
      </c>
      <c r="G697" s="535">
        <v>2.66</v>
      </c>
      <c r="H697" s="377">
        <v>7.39</v>
      </c>
    </row>
    <row r="698" spans="4:8" x14ac:dyDescent="0.25">
      <c r="D698" s="59">
        <v>39390</v>
      </c>
      <c r="E698" s="535">
        <v>4.5599999999999996</v>
      </c>
      <c r="F698" s="535">
        <v>4.82</v>
      </c>
      <c r="G698" s="535">
        <v>2.66</v>
      </c>
      <c r="H698" s="377">
        <v>7.39</v>
      </c>
    </row>
    <row r="699" spans="4:8" x14ac:dyDescent="0.25">
      <c r="D699" s="59">
        <v>39391</v>
      </c>
      <c r="E699" s="535">
        <v>4.5599999999999996</v>
      </c>
      <c r="F699" s="535">
        <v>4.92</v>
      </c>
      <c r="G699" s="535">
        <v>2.69</v>
      </c>
      <c r="H699" s="377">
        <v>7.4</v>
      </c>
    </row>
    <row r="700" spans="4:8" x14ac:dyDescent="0.25">
      <c r="D700" s="59">
        <v>39392</v>
      </c>
      <c r="E700" s="535">
        <v>4.5599999999999996</v>
      </c>
      <c r="F700" s="535">
        <v>4.8600000000000003</v>
      </c>
      <c r="G700" s="535">
        <v>2.57</v>
      </c>
      <c r="H700" s="377">
        <v>7.4</v>
      </c>
    </row>
    <row r="701" spans="4:8" x14ac:dyDescent="0.25">
      <c r="D701" s="59">
        <v>39393</v>
      </c>
      <c r="E701" s="535">
        <v>4.4400000000000004</v>
      </c>
      <c r="F701" s="535">
        <v>4.84</v>
      </c>
      <c r="G701" s="535">
        <v>2.67</v>
      </c>
      <c r="H701" s="377">
        <v>7.4</v>
      </c>
    </row>
    <row r="702" spans="4:8" x14ac:dyDescent="0.25">
      <c r="D702" s="59">
        <v>39394</v>
      </c>
      <c r="E702" s="535">
        <v>4.47</v>
      </c>
      <c r="F702" s="535">
        <v>4.8099999999999996</v>
      </c>
      <c r="G702" s="535">
        <v>2.58</v>
      </c>
      <c r="H702" s="377">
        <v>7.4</v>
      </c>
    </row>
    <row r="703" spans="4:8" x14ac:dyDescent="0.25">
      <c r="D703" s="59">
        <v>39395</v>
      </c>
      <c r="E703" s="535">
        <v>4.55</v>
      </c>
      <c r="F703" s="535">
        <v>4.88</v>
      </c>
      <c r="G703" s="535">
        <v>2.61</v>
      </c>
      <c r="H703" s="377">
        <v>7.4</v>
      </c>
    </row>
    <row r="704" spans="4:8" x14ac:dyDescent="0.25">
      <c r="D704" s="59">
        <v>39396</v>
      </c>
      <c r="E704" s="535">
        <v>4.4400000000000004</v>
      </c>
      <c r="F704" s="535">
        <v>4.9000000000000004</v>
      </c>
      <c r="G704" s="535">
        <v>2.61</v>
      </c>
      <c r="H704" s="377">
        <v>7.4</v>
      </c>
    </row>
    <row r="705" spans="4:8" x14ac:dyDescent="0.25">
      <c r="D705" s="59">
        <v>39397</v>
      </c>
      <c r="E705" s="535">
        <v>4.4400000000000004</v>
      </c>
      <c r="F705" s="535">
        <v>4.88</v>
      </c>
      <c r="G705" s="535">
        <v>2.61</v>
      </c>
      <c r="H705" s="377">
        <v>7.4</v>
      </c>
    </row>
    <row r="706" spans="4:8" x14ac:dyDescent="0.25">
      <c r="D706" s="59">
        <v>39398</v>
      </c>
      <c r="E706" s="535">
        <v>4.53</v>
      </c>
      <c r="F706" s="535">
        <v>4.88</v>
      </c>
      <c r="G706" s="535">
        <v>2.66</v>
      </c>
      <c r="H706" s="377">
        <v>7.4</v>
      </c>
    </row>
    <row r="707" spans="4:8" x14ac:dyDescent="0.25">
      <c r="D707" s="59">
        <v>39399</v>
      </c>
      <c r="E707" s="535">
        <v>4.5599999999999996</v>
      </c>
      <c r="F707" s="535">
        <v>4.8499999999999996</v>
      </c>
      <c r="G707" s="535">
        <v>2.68</v>
      </c>
      <c r="H707" s="377">
        <v>7.41</v>
      </c>
    </row>
    <row r="708" spans="4:8" x14ac:dyDescent="0.25">
      <c r="D708" s="59">
        <v>39400</v>
      </c>
      <c r="E708" s="535">
        <v>4.5199999999999996</v>
      </c>
      <c r="F708" s="535">
        <v>4.8899999999999997</v>
      </c>
      <c r="G708" s="535">
        <v>2.67</v>
      </c>
      <c r="H708" s="377">
        <v>7.41</v>
      </c>
    </row>
    <row r="709" spans="4:8" x14ac:dyDescent="0.25">
      <c r="D709" s="59">
        <v>39401</v>
      </c>
      <c r="E709" s="535">
        <v>4.55</v>
      </c>
      <c r="F709" s="535">
        <v>4.99</v>
      </c>
      <c r="G709" s="535">
        <v>2.67</v>
      </c>
      <c r="H709" s="377">
        <v>7.41</v>
      </c>
    </row>
    <row r="710" spans="4:8" x14ac:dyDescent="0.25">
      <c r="D710" s="59">
        <v>39402</v>
      </c>
      <c r="E710" s="535">
        <v>4.53</v>
      </c>
      <c r="F710" s="535">
        <v>4.83</v>
      </c>
      <c r="G710" s="535">
        <v>2.69</v>
      </c>
      <c r="H710" s="377">
        <v>7.42</v>
      </c>
    </row>
    <row r="711" spans="4:8" x14ac:dyDescent="0.25">
      <c r="D711" s="59">
        <v>39403</v>
      </c>
      <c r="E711" s="535">
        <v>4.53</v>
      </c>
      <c r="F711" s="535">
        <v>4.9800000000000004</v>
      </c>
      <c r="G711" s="535">
        <v>2.69</v>
      </c>
      <c r="H711" s="377">
        <v>7.42</v>
      </c>
    </row>
    <row r="712" spans="4:8" x14ac:dyDescent="0.25">
      <c r="D712" s="59">
        <v>39404</v>
      </c>
      <c r="E712" s="535">
        <v>4.55</v>
      </c>
      <c r="F712" s="535">
        <v>4.9400000000000004</v>
      </c>
      <c r="G712" s="535">
        <v>2.69</v>
      </c>
      <c r="H712" s="377">
        <v>7.42</v>
      </c>
    </row>
    <row r="713" spans="4:8" x14ac:dyDescent="0.25">
      <c r="D713" s="59">
        <v>39405</v>
      </c>
      <c r="E713" s="535">
        <v>4.5599999999999996</v>
      </c>
      <c r="F713" s="535">
        <v>4.91</v>
      </c>
      <c r="G713" s="535">
        <v>2.66</v>
      </c>
      <c r="H713" s="377">
        <v>7.43</v>
      </c>
    </row>
    <row r="714" spans="4:8" x14ac:dyDescent="0.25">
      <c r="D714" s="59">
        <v>39406</v>
      </c>
      <c r="E714" s="535">
        <v>4.57</v>
      </c>
      <c r="F714" s="535">
        <v>4.95</v>
      </c>
      <c r="G714" s="535">
        <v>2.6</v>
      </c>
      <c r="H714" s="377">
        <v>7.43</v>
      </c>
    </row>
    <row r="715" spans="4:8" x14ac:dyDescent="0.25">
      <c r="D715" s="59">
        <v>39407</v>
      </c>
      <c r="E715" s="535">
        <v>4.6100000000000003</v>
      </c>
      <c r="F715" s="535">
        <v>4.99</v>
      </c>
      <c r="G715" s="535">
        <v>2.69</v>
      </c>
      <c r="H715" s="377">
        <v>7.44</v>
      </c>
    </row>
    <row r="716" spans="4:8" x14ac:dyDescent="0.25">
      <c r="D716" s="59">
        <v>39408</v>
      </c>
      <c r="E716" s="535">
        <v>4.67</v>
      </c>
      <c r="F716" s="535">
        <v>5.0599999999999996</v>
      </c>
      <c r="G716" s="535">
        <v>2.67</v>
      </c>
      <c r="H716" s="377">
        <v>7.44</v>
      </c>
    </row>
    <row r="717" spans="4:8" x14ac:dyDescent="0.25">
      <c r="D717" s="59">
        <v>39409</v>
      </c>
      <c r="E717" s="535">
        <v>4.66</v>
      </c>
      <c r="F717" s="535">
        <v>5</v>
      </c>
      <c r="G717" s="535">
        <v>2.68</v>
      </c>
      <c r="H717" s="377">
        <v>7.45</v>
      </c>
    </row>
    <row r="718" spans="4:8" x14ac:dyDescent="0.25">
      <c r="D718" s="59">
        <v>39410</v>
      </c>
      <c r="E718" s="535">
        <v>4.66</v>
      </c>
      <c r="F718" s="535">
        <v>5.05</v>
      </c>
      <c r="G718" s="535">
        <v>2.68</v>
      </c>
      <c r="H718" s="377">
        <v>7.45</v>
      </c>
    </row>
    <row r="719" spans="4:8" x14ac:dyDescent="0.25">
      <c r="D719" s="59">
        <v>39411</v>
      </c>
      <c r="E719" s="535">
        <v>4.6500000000000004</v>
      </c>
      <c r="F719" s="535">
        <v>5.0599999999999996</v>
      </c>
      <c r="G719" s="535">
        <v>2.68</v>
      </c>
      <c r="H719" s="377">
        <v>7.45</v>
      </c>
    </row>
    <row r="720" spans="4:8" x14ac:dyDescent="0.25">
      <c r="D720" s="59">
        <v>39412</v>
      </c>
      <c r="E720" s="535">
        <v>4.6900000000000004</v>
      </c>
      <c r="F720" s="535">
        <v>4.96</v>
      </c>
      <c r="G720" s="535">
        <v>2.67</v>
      </c>
      <c r="H720" s="377">
        <v>7.45</v>
      </c>
    </row>
    <row r="721" spans="4:8" x14ac:dyDescent="0.25">
      <c r="D721" s="59">
        <v>39413</v>
      </c>
      <c r="E721" s="535">
        <v>4.62</v>
      </c>
      <c r="F721" s="535">
        <v>5.1100000000000003</v>
      </c>
      <c r="G721" s="535">
        <v>2.69</v>
      </c>
      <c r="H721" s="377">
        <v>7.48</v>
      </c>
    </row>
    <row r="722" spans="4:8" x14ac:dyDescent="0.25">
      <c r="D722" s="59">
        <v>39414</v>
      </c>
      <c r="E722" s="535">
        <v>4.6900000000000004</v>
      </c>
      <c r="F722" s="535">
        <v>5</v>
      </c>
      <c r="G722" s="535">
        <v>2.69</v>
      </c>
      <c r="H722" s="377">
        <v>7.48</v>
      </c>
    </row>
    <row r="723" spans="4:8" x14ac:dyDescent="0.25">
      <c r="D723" s="59">
        <v>39415</v>
      </c>
      <c r="E723" s="535">
        <v>4.67</v>
      </c>
      <c r="F723" s="535">
        <v>5.05</v>
      </c>
      <c r="G723" s="535">
        <v>2.72</v>
      </c>
      <c r="H723" s="377">
        <v>7.48</v>
      </c>
    </row>
    <row r="724" spans="4:8" x14ac:dyDescent="0.25">
      <c r="D724" s="59">
        <v>39416</v>
      </c>
      <c r="E724" s="535">
        <v>4.78</v>
      </c>
      <c r="F724" s="535">
        <v>5</v>
      </c>
      <c r="G724" s="535">
        <v>2.67</v>
      </c>
      <c r="H724" s="377">
        <v>7.49</v>
      </c>
    </row>
    <row r="725" spans="4:8" x14ac:dyDescent="0.25">
      <c r="D725" s="59">
        <v>39417</v>
      </c>
      <c r="E725" s="535">
        <v>4.78</v>
      </c>
      <c r="F725" s="535">
        <v>5.0199999999999996</v>
      </c>
      <c r="G725" s="535">
        <v>2.67</v>
      </c>
      <c r="H725" s="377">
        <v>7.49</v>
      </c>
    </row>
    <row r="726" spans="4:8" x14ac:dyDescent="0.25">
      <c r="D726" s="59">
        <v>39418</v>
      </c>
      <c r="E726" s="535">
        <v>4.78</v>
      </c>
      <c r="F726" s="535">
        <v>5.18</v>
      </c>
      <c r="G726" s="535">
        <v>2.67</v>
      </c>
      <c r="H726" s="377">
        <v>7.49</v>
      </c>
    </row>
    <row r="727" spans="4:8" x14ac:dyDescent="0.25">
      <c r="D727" s="59">
        <v>39419</v>
      </c>
      <c r="E727" s="535">
        <v>4.84</v>
      </c>
      <c r="F727" s="535">
        <v>5.16</v>
      </c>
      <c r="G727" s="535">
        <v>2.6</v>
      </c>
      <c r="H727" s="377">
        <v>7.5</v>
      </c>
    </row>
    <row r="728" spans="4:8" x14ac:dyDescent="0.25">
      <c r="D728" s="59">
        <v>39420</v>
      </c>
      <c r="E728" s="535">
        <v>4.84</v>
      </c>
      <c r="F728" s="535">
        <v>5.26</v>
      </c>
      <c r="G728" s="535">
        <v>2.69</v>
      </c>
      <c r="H728" s="377">
        <v>7.5</v>
      </c>
    </row>
    <row r="729" spans="4:8" x14ac:dyDescent="0.25">
      <c r="D729" s="59">
        <v>39421</v>
      </c>
      <c r="E729" s="535">
        <v>4.84</v>
      </c>
      <c r="F729" s="535">
        <v>5.17</v>
      </c>
      <c r="G729" s="535">
        <v>2.63</v>
      </c>
      <c r="H729" s="377">
        <v>7.51</v>
      </c>
    </row>
    <row r="730" spans="4:8" x14ac:dyDescent="0.25">
      <c r="D730" s="59">
        <v>39422</v>
      </c>
      <c r="E730" s="535">
        <v>4.84</v>
      </c>
      <c r="F730" s="535">
        <v>5.28</v>
      </c>
      <c r="G730" s="535">
        <v>2.72</v>
      </c>
      <c r="H730" s="377">
        <v>7.52</v>
      </c>
    </row>
    <row r="731" spans="4:8" x14ac:dyDescent="0.25">
      <c r="D731" s="59">
        <v>39423</v>
      </c>
      <c r="E731" s="535">
        <v>4.8600000000000003</v>
      </c>
      <c r="F731" s="535">
        <v>5.16</v>
      </c>
      <c r="G731" s="535">
        <v>2.72</v>
      </c>
      <c r="H731" s="377">
        <v>7.51</v>
      </c>
    </row>
    <row r="732" spans="4:8" x14ac:dyDescent="0.25">
      <c r="D732" s="59">
        <v>39424</v>
      </c>
      <c r="E732" s="535">
        <v>4.8600000000000003</v>
      </c>
      <c r="F732" s="535">
        <v>5.1100000000000003</v>
      </c>
      <c r="G732" s="535">
        <v>2.72</v>
      </c>
      <c r="H732" s="377">
        <v>7.51</v>
      </c>
    </row>
    <row r="733" spans="4:8" x14ac:dyDescent="0.25">
      <c r="D733" s="59">
        <v>39425</v>
      </c>
      <c r="E733" s="535">
        <v>4.8600000000000003</v>
      </c>
      <c r="F733" s="535">
        <v>5.26</v>
      </c>
      <c r="G733" s="535">
        <v>2.72</v>
      </c>
      <c r="H733" s="377">
        <v>7.51</v>
      </c>
    </row>
    <row r="734" spans="4:8" x14ac:dyDescent="0.25">
      <c r="D734" s="59">
        <v>39426</v>
      </c>
      <c r="E734" s="535">
        <v>4.8899999999999997</v>
      </c>
      <c r="F734" s="535">
        <v>5.01</v>
      </c>
      <c r="G734" s="535">
        <v>2.71</v>
      </c>
      <c r="H734" s="377">
        <v>7.51</v>
      </c>
    </row>
    <row r="735" spans="4:8" x14ac:dyDescent="0.25">
      <c r="D735" s="59">
        <v>39427</v>
      </c>
      <c r="E735" s="535">
        <v>4.91</v>
      </c>
      <c r="F735" s="535">
        <v>5.35</v>
      </c>
      <c r="G735" s="535">
        <v>2.64</v>
      </c>
      <c r="H735" s="377">
        <v>7.5</v>
      </c>
    </row>
    <row r="736" spans="4:8" x14ac:dyDescent="0.25">
      <c r="D736" s="59">
        <v>39428</v>
      </c>
      <c r="E736" s="535">
        <v>4.8499999999999996</v>
      </c>
      <c r="F736" s="535">
        <v>5.14</v>
      </c>
      <c r="G736" s="535">
        <v>2.82</v>
      </c>
      <c r="H736" s="377">
        <v>7.5</v>
      </c>
    </row>
    <row r="737" spans="4:8" x14ac:dyDescent="0.25">
      <c r="D737" s="59">
        <v>39429</v>
      </c>
      <c r="E737" s="535">
        <v>4.92</v>
      </c>
      <c r="F737" s="535">
        <v>5.14</v>
      </c>
      <c r="G737" s="535">
        <v>2.68</v>
      </c>
      <c r="H737" s="377">
        <v>7.5</v>
      </c>
    </row>
    <row r="738" spans="4:8" x14ac:dyDescent="0.25">
      <c r="D738" s="59">
        <v>39430</v>
      </c>
      <c r="E738" s="535">
        <v>4.88</v>
      </c>
      <c r="F738" s="535">
        <v>5</v>
      </c>
      <c r="G738" s="535">
        <v>2.73</v>
      </c>
      <c r="H738" s="377">
        <v>7.5</v>
      </c>
    </row>
    <row r="739" spans="4:8" x14ac:dyDescent="0.25">
      <c r="D739" s="59">
        <v>39431</v>
      </c>
      <c r="E739" s="535">
        <v>4.88</v>
      </c>
      <c r="F739" s="535">
        <v>5.18</v>
      </c>
      <c r="G739" s="535">
        <v>2.73</v>
      </c>
      <c r="H739" s="377">
        <v>7.5</v>
      </c>
    </row>
    <row r="740" spans="4:8" x14ac:dyDescent="0.25">
      <c r="D740" s="59">
        <v>39432</v>
      </c>
      <c r="E740" s="535">
        <v>4.88</v>
      </c>
      <c r="F740" s="535">
        <v>5.1100000000000003</v>
      </c>
      <c r="G740" s="535">
        <v>2.73</v>
      </c>
      <c r="H740" s="377">
        <v>7.5</v>
      </c>
    </row>
    <row r="741" spans="4:8" x14ac:dyDescent="0.25">
      <c r="D741" s="59">
        <v>39433</v>
      </c>
      <c r="E741" s="535">
        <v>4.8899999999999997</v>
      </c>
      <c r="F741" s="535">
        <v>5.25</v>
      </c>
      <c r="G741" s="535">
        <v>2.7</v>
      </c>
      <c r="H741" s="377">
        <v>7.5</v>
      </c>
    </row>
    <row r="742" spans="4:8" x14ac:dyDescent="0.25">
      <c r="D742" s="59">
        <v>39434</v>
      </c>
      <c r="E742" s="535">
        <v>4.71</v>
      </c>
      <c r="F742" s="535">
        <v>5.05</v>
      </c>
      <c r="G742" s="535">
        <v>2.65</v>
      </c>
      <c r="H742" s="377">
        <v>7.5</v>
      </c>
    </row>
    <row r="743" spans="4:8" x14ac:dyDescent="0.25">
      <c r="D743" s="59">
        <v>39435</v>
      </c>
      <c r="E743" s="535">
        <v>4.71</v>
      </c>
      <c r="F743" s="535">
        <v>5.05</v>
      </c>
      <c r="G743" s="535">
        <v>2.73</v>
      </c>
      <c r="H743" s="377">
        <v>7.5</v>
      </c>
    </row>
    <row r="744" spans="4:8" x14ac:dyDescent="0.25">
      <c r="D744" s="59">
        <v>39436</v>
      </c>
      <c r="E744" s="535">
        <v>4.68</v>
      </c>
      <c r="F744" s="535">
        <v>4.8899999999999997</v>
      </c>
      <c r="G744" s="535">
        <v>2.62</v>
      </c>
      <c r="H744" s="377">
        <v>7.5</v>
      </c>
    </row>
    <row r="745" spans="4:8" x14ac:dyDescent="0.25">
      <c r="D745" s="59">
        <v>39437</v>
      </c>
      <c r="E745" s="535">
        <v>4.6900000000000004</v>
      </c>
      <c r="F745" s="535">
        <v>4.74</v>
      </c>
      <c r="G745" s="535">
        <v>2.64</v>
      </c>
      <c r="H745" s="377">
        <v>7.5</v>
      </c>
    </row>
    <row r="746" spans="4:8" x14ac:dyDescent="0.25">
      <c r="D746" s="59">
        <v>39438</v>
      </c>
      <c r="E746" s="535">
        <v>4.6900000000000004</v>
      </c>
      <c r="F746" s="535">
        <v>4.74</v>
      </c>
      <c r="G746" s="535">
        <v>2.64</v>
      </c>
      <c r="H746" s="377">
        <v>7.5</v>
      </c>
    </row>
    <row r="747" spans="4:8" x14ac:dyDescent="0.25">
      <c r="D747" s="59">
        <v>39439</v>
      </c>
      <c r="E747" s="535">
        <v>4.6900000000000004</v>
      </c>
      <c r="F747" s="535">
        <v>4.95</v>
      </c>
      <c r="G747" s="535">
        <v>2.64</v>
      </c>
      <c r="H747" s="377">
        <v>7.5</v>
      </c>
    </row>
    <row r="748" spans="4:8" x14ac:dyDescent="0.25">
      <c r="D748" s="59">
        <v>39440</v>
      </c>
      <c r="E748" s="535">
        <v>4.6900000000000004</v>
      </c>
      <c r="F748" s="535">
        <v>4.8</v>
      </c>
      <c r="G748" s="535">
        <v>2.64</v>
      </c>
      <c r="H748" s="377">
        <v>7.5</v>
      </c>
    </row>
    <row r="749" spans="4:8" x14ac:dyDescent="0.25">
      <c r="D749" s="59">
        <v>39443</v>
      </c>
      <c r="E749" s="535">
        <v>4.63</v>
      </c>
      <c r="F749" s="535">
        <v>4.79</v>
      </c>
      <c r="G749" s="535">
        <v>2.8</v>
      </c>
      <c r="H749" s="377">
        <v>7.5</v>
      </c>
    </row>
    <row r="750" spans="4:8" x14ac:dyDescent="0.25">
      <c r="D750" s="59">
        <v>39444</v>
      </c>
      <c r="E750" s="535">
        <v>4.58</v>
      </c>
      <c r="F750" s="535">
        <v>4.79</v>
      </c>
      <c r="G750" s="535">
        <v>2.7</v>
      </c>
      <c r="H750" s="377">
        <v>7.5</v>
      </c>
    </row>
    <row r="751" spans="4:8" x14ac:dyDescent="0.25">
      <c r="D751" s="59">
        <v>39445</v>
      </c>
      <c r="E751" s="535">
        <v>4.66</v>
      </c>
      <c r="F751" s="535">
        <v>4.57</v>
      </c>
      <c r="G751" s="535">
        <v>2.7</v>
      </c>
      <c r="H751" s="377">
        <v>7.5</v>
      </c>
    </row>
    <row r="752" spans="4:8" x14ac:dyDescent="0.25">
      <c r="D752" s="59">
        <v>39446</v>
      </c>
      <c r="E752" s="535">
        <v>4.66</v>
      </c>
      <c r="F752" s="535">
        <v>4.7</v>
      </c>
      <c r="G752" s="535">
        <v>2.7</v>
      </c>
      <c r="H752" s="377">
        <v>7.5</v>
      </c>
    </row>
    <row r="753" spans="4:8" x14ac:dyDescent="0.25">
      <c r="D753" s="59">
        <v>39447</v>
      </c>
      <c r="E753" s="535">
        <v>4.54</v>
      </c>
      <c r="F753" s="535">
        <v>4.76</v>
      </c>
      <c r="G753" s="535">
        <v>2.69</v>
      </c>
      <c r="H753" s="377">
        <v>7.5</v>
      </c>
    </row>
    <row r="754" spans="4:8" x14ac:dyDescent="0.25">
      <c r="D754" s="59">
        <v>39450</v>
      </c>
      <c r="E754" s="535">
        <v>4.6100000000000003</v>
      </c>
      <c r="F754" s="535">
        <v>4.72</v>
      </c>
      <c r="G754" s="535">
        <v>2.72</v>
      </c>
      <c r="H754" s="377">
        <v>7.5</v>
      </c>
    </row>
    <row r="755" spans="4:8" x14ac:dyDescent="0.25">
      <c r="D755" s="59">
        <v>39451</v>
      </c>
      <c r="E755" s="535">
        <v>4.5</v>
      </c>
      <c r="F755" s="535">
        <v>4.6100000000000003</v>
      </c>
      <c r="G755" s="535">
        <v>2.59</v>
      </c>
      <c r="H755" s="377">
        <v>7.5</v>
      </c>
    </row>
    <row r="756" spans="4:8" x14ac:dyDescent="0.25">
      <c r="D756" s="59">
        <v>39452</v>
      </c>
      <c r="E756" s="535">
        <v>4.4800000000000004</v>
      </c>
      <c r="F756" s="535">
        <v>4.43</v>
      </c>
      <c r="G756" s="535">
        <v>2.59</v>
      </c>
      <c r="H756" s="377">
        <v>7.5</v>
      </c>
    </row>
    <row r="757" spans="4:8" x14ac:dyDescent="0.25">
      <c r="D757" s="59">
        <v>39453</v>
      </c>
      <c r="E757" s="535">
        <v>4.4800000000000004</v>
      </c>
      <c r="F757" s="535">
        <v>4.5999999999999996</v>
      </c>
      <c r="G757" s="535">
        <v>2.59</v>
      </c>
      <c r="H757" s="377">
        <v>7.5</v>
      </c>
    </row>
    <row r="758" spans="4:8" x14ac:dyDescent="0.25">
      <c r="D758" s="59">
        <v>39454</v>
      </c>
      <c r="E758" s="535">
        <v>4.5999999999999996</v>
      </c>
      <c r="F758" s="535">
        <v>4.3899999999999997</v>
      </c>
      <c r="G758" s="535">
        <v>2.58</v>
      </c>
      <c r="H758" s="377">
        <v>7.5</v>
      </c>
    </row>
    <row r="759" spans="4:8" x14ac:dyDescent="0.25">
      <c r="D759" s="59">
        <v>39455</v>
      </c>
      <c r="E759" s="535">
        <v>4.5199999999999996</v>
      </c>
      <c r="F759" s="535">
        <v>4.3499999999999996</v>
      </c>
      <c r="G759" s="535">
        <v>2.69</v>
      </c>
      <c r="H759" s="377">
        <v>7.5</v>
      </c>
    </row>
    <row r="760" spans="4:8" x14ac:dyDescent="0.25">
      <c r="D760" s="59">
        <v>39456</v>
      </c>
      <c r="E760" s="535">
        <v>4.5199999999999996</v>
      </c>
      <c r="F760" s="535">
        <v>4.3099999999999996</v>
      </c>
      <c r="G760" s="535">
        <v>2.68</v>
      </c>
      <c r="H760" s="377">
        <v>7.5</v>
      </c>
    </row>
    <row r="761" spans="4:8" x14ac:dyDescent="0.25">
      <c r="D761" s="59">
        <v>39457</v>
      </c>
      <c r="E761" s="535">
        <v>4.53</v>
      </c>
      <c r="F761" s="535">
        <v>4.3</v>
      </c>
      <c r="G761" s="535">
        <v>2.68</v>
      </c>
      <c r="H761" s="377">
        <v>7.5</v>
      </c>
    </row>
    <row r="762" spans="4:8" x14ac:dyDescent="0.25">
      <c r="D762" s="59">
        <v>39458</v>
      </c>
      <c r="E762" s="535">
        <v>4.4400000000000004</v>
      </c>
      <c r="F762" s="535">
        <v>4.16</v>
      </c>
      <c r="G762" s="535">
        <v>2.66</v>
      </c>
      <c r="H762" s="377">
        <v>7.5</v>
      </c>
    </row>
    <row r="763" spans="4:8" x14ac:dyDescent="0.25">
      <c r="D763" s="59">
        <v>39459</v>
      </c>
      <c r="E763" s="535">
        <v>4.43</v>
      </c>
      <c r="F763" s="535">
        <v>4</v>
      </c>
      <c r="G763" s="535">
        <v>2.66</v>
      </c>
      <c r="H763" s="377">
        <v>7.5</v>
      </c>
    </row>
    <row r="764" spans="4:8" x14ac:dyDescent="0.25">
      <c r="D764" s="59">
        <v>39460</v>
      </c>
      <c r="E764" s="535">
        <v>4.51</v>
      </c>
      <c r="F764" s="535">
        <v>4.25</v>
      </c>
      <c r="G764" s="535">
        <v>2.66</v>
      </c>
      <c r="H764" s="377">
        <v>7.5</v>
      </c>
    </row>
    <row r="765" spans="4:8" x14ac:dyDescent="0.25">
      <c r="D765" s="59">
        <v>39461</v>
      </c>
      <c r="E765" s="535">
        <v>4.51</v>
      </c>
      <c r="F765" s="535">
        <v>3.9</v>
      </c>
      <c r="G765" s="535">
        <v>2.57</v>
      </c>
      <c r="H765" s="377">
        <v>7.5</v>
      </c>
    </row>
    <row r="766" spans="4:8" x14ac:dyDescent="0.25">
      <c r="D766" s="59">
        <v>39462</v>
      </c>
      <c r="E766" s="535">
        <v>4.4800000000000004</v>
      </c>
      <c r="F766" s="535">
        <v>4.01</v>
      </c>
      <c r="G766" s="535">
        <v>2.6</v>
      </c>
      <c r="H766" s="377">
        <v>7.5</v>
      </c>
    </row>
    <row r="767" spans="4:8" x14ac:dyDescent="0.25">
      <c r="D767" s="59">
        <v>39463</v>
      </c>
      <c r="E767" s="535">
        <v>4.3600000000000003</v>
      </c>
      <c r="F767" s="535">
        <v>3.96</v>
      </c>
      <c r="G767" s="535">
        <v>2.5</v>
      </c>
      <c r="H767" s="377">
        <v>7.5</v>
      </c>
    </row>
    <row r="768" spans="4:8" x14ac:dyDescent="0.25">
      <c r="D768" s="59">
        <v>39464</v>
      </c>
      <c r="E768" s="535">
        <v>4.3899999999999997</v>
      </c>
      <c r="F768" s="535">
        <v>3.74</v>
      </c>
      <c r="G768" s="535">
        <v>2.48</v>
      </c>
      <c r="H768" s="377">
        <v>7.5</v>
      </c>
    </row>
    <row r="769" spans="4:8" x14ac:dyDescent="0.25">
      <c r="D769" s="59">
        <v>39465</v>
      </c>
      <c r="E769" s="535">
        <v>4.33</v>
      </c>
      <c r="F769" s="535">
        <v>3.88</v>
      </c>
      <c r="G769" s="535">
        <v>2.52</v>
      </c>
      <c r="H769" s="377">
        <v>7.5</v>
      </c>
    </row>
    <row r="770" spans="4:8" x14ac:dyDescent="0.25">
      <c r="D770" s="59">
        <v>39466</v>
      </c>
      <c r="E770" s="535">
        <v>4.32</v>
      </c>
      <c r="F770" s="535">
        <v>3.85</v>
      </c>
      <c r="G770" s="535">
        <v>2.52</v>
      </c>
      <c r="H770" s="377">
        <v>7.5</v>
      </c>
    </row>
    <row r="771" spans="4:8" x14ac:dyDescent="0.25">
      <c r="D771" s="59">
        <v>39467</v>
      </c>
      <c r="E771" s="535">
        <v>4.3899999999999997</v>
      </c>
      <c r="F771" s="535">
        <v>3.85</v>
      </c>
      <c r="G771" s="535">
        <v>2.52</v>
      </c>
      <c r="H771" s="377">
        <v>7.5</v>
      </c>
    </row>
    <row r="772" spans="4:8" x14ac:dyDescent="0.25">
      <c r="D772" s="59">
        <v>39468</v>
      </c>
      <c r="E772" s="535">
        <v>4.3899999999999997</v>
      </c>
      <c r="F772" s="535">
        <v>3.71</v>
      </c>
      <c r="G772" s="535">
        <v>2.58</v>
      </c>
      <c r="H772" s="377">
        <v>7.5</v>
      </c>
    </row>
    <row r="773" spans="4:8" x14ac:dyDescent="0.25">
      <c r="D773" s="59">
        <v>39469</v>
      </c>
      <c r="E773" s="535">
        <v>4.2699999999999996</v>
      </c>
      <c r="F773" s="535">
        <v>3.38</v>
      </c>
      <c r="G773" s="535">
        <v>2.5099999999999998</v>
      </c>
      <c r="H773" s="377">
        <v>7.5</v>
      </c>
    </row>
    <row r="774" spans="4:8" x14ac:dyDescent="0.25">
      <c r="D774" s="59">
        <v>39470</v>
      </c>
      <c r="E774" s="535">
        <v>4.21</v>
      </c>
      <c r="F774" s="535">
        <v>3.35</v>
      </c>
      <c r="G774" s="535">
        <v>2.48</v>
      </c>
      <c r="H774" s="377">
        <v>7.51</v>
      </c>
    </row>
    <row r="775" spans="4:8" x14ac:dyDescent="0.25">
      <c r="D775" s="59">
        <v>39471</v>
      </c>
      <c r="E775" s="535">
        <v>4.3</v>
      </c>
      <c r="F775" s="535">
        <v>3.34</v>
      </c>
      <c r="G775" s="535">
        <v>2.57</v>
      </c>
      <c r="H775" s="377">
        <v>7.52</v>
      </c>
    </row>
    <row r="776" spans="4:8" x14ac:dyDescent="0.25">
      <c r="D776" s="59">
        <v>39472</v>
      </c>
      <c r="E776" s="535">
        <v>4.29</v>
      </c>
      <c r="F776" s="535">
        <v>3.3</v>
      </c>
      <c r="G776" s="535">
        <v>2.44</v>
      </c>
      <c r="H776" s="377">
        <v>7.5</v>
      </c>
    </row>
    <row r="777" spans="4:8" x14ac:dyDescent="0.25">
      <c r="D777" s="59">
        <v>39473</v>
      </c>
      <c r="E777" s="535">
        <v>4.29</v>
      </c>
      <c r="F777" s="535">
        <v>3.4</v>
      </c>
      <c r="G777" s="535">
        <v>2.44</v>
      </c>
      <c r="H777" s="377">
        <v>7.5</v>
      </c>
    </row>
    <row r="778" spans="4:8" x14ac:dyDescent="0.25">
      <c r="D778" s="59">
        <v>39474</v>
      </c>
      <c r="E778" s="535">
        <v>4.24</v>
      </c>
      <c r="F778" s="535">
        <v>3.15</v>
      </c>
      <c r="G778" s="535">
        <v>2.44</v>
      </c>
      <c r="H778" s="377">
        <v>7.5</v>
      </c>
    </row>
    <row r="779" spans="4:8" x14ac:dyDescent="0.25">
      <c r="D779" s="59">
        <v>39475</v>
      </c>
      <c r="E779" s="535">
        <v>4.33</v>
      </c>
      <c r="F779" s="535">
        <v>3.26</v>
      </c>
      <c r="G779" s="535">
        <v>2.57</v>
      </c>
      <c r="H779" s="377">
        <v>7.5</v>
      </c>
    </row>
    <row r="780" spans="4:8" x14ac:dyDescent="0.25">
      <c r="D780" s="59">
        <v>39476</v>
      </c>
      <c r="E780" s="535">
        <v>4.3099999999999996</v>
      </c>
      <c r="F780" s="535">
        <v>3.29</v>
      </c>
      <c r="G780" s="535">
        <v>2.57</v>
      </c>
      <c r="H780" s="377">
        <v>7.5</v>
      </c>
    </row>
    <row r="781" spans="4:8" x14ac:dyDescent="0.25">
      <c r="D781" s="59">
        <v>39477</v>
      </c>
      <c r="E781" s="535">
        <v>4.3499999999999996</v>
      </c>
      <c r="F781" s="535">
        <v>3.1</v>
      </c>
      <c r="G781" s="535">
        <v>2.56</v>
      </c>
      <c r="H781" s="377">
        <v>7.5</v>
      </c>
    </row>
    <row r="782" spans="4:8" x14ac:dyDescent="0.25">
      <c r="D782" s="59">
        <v>39478</v>
      </c>
      <c r="E782" s="535">
        <v>4.29</v>
      </c>
      <c r="F782" s="535">
        <v>3.11</v>
      </c>
      <c r="G782" s="535">
        <v>2.4700000000000002</v>
      </c>
      <c r="H782" s="377">
        <v>7.5</v>
      </c>
    </row>
    <row r="783" spans="4:8" x14ac:dyDescent="0.25">
      <c r="D783" s="59">
        <v>39479</v>
      </c>
      <c r="E783" s="535">
        <v>4.34</v>
      </c>
      <c r="F783" s="535">
        <v>3.1</v>
      </c>
      <c r="G783" s="535">
        <v>2.6</v>
      </c>
      <c r="H783" s="377">
        <v>7.5</v>
      </c>
    </row>
    <row r="784" spans="4:8" x14ac:dyDescent="0.25">
      <c r="D784" s="59">
        <v>39480</v>
      </c>
      <c r="E784" s="535">
        <v>4.33</v>
      </c>
      <c r="F784" s="535">
        <v>3.09</v>
      </c>
      <c r="G784" s="535">
        <v>2.6</v>
      </c>
      <c r="H784" s="377">
        <v>7.5</v>
      </c>
    </row>
    <row r="785" spans="4:8" x14ac:dyDescent="0.25">
      <c r="D785" s="59">
        <v>39481</v>
      </c>
      <c r="E785" s="535">
        <v>4.34</v>
      </c>
      <c r="F785" s="535">
        <v>3.11</v>
      </c>
      <c r="G785" s="535">
        <v>2.6</v>
      </c>
      <c r="H785" s="377">
        <v>7.5</v>
      </c>
    </row>
    <row r="786" spans="4:8" x14ac:dyDescent="0.25">
      <c r="D786" s="59">
        <v>39482</v>
      </c>
      <c r="E786" s="535">
        <v>4.33</v>
      </c>
      <c r="F786" s="535">
        <v>3.16</v>
      </c>
      <c r="G786" s="535">
        <v>2.58</v>
      </c>
      <c r="H786" s="377">
        <v>7.5</v>
      </c>
    </row>
    <row r="787" spans="4:8" x14ac:dyDescent="0.25">
      <c r="D787" s="59">
        <v>39483</v>
      </c>
      <c r="E787" s="535">
        <v>4.2300000000000004</v>
      </c>
      <c r="F787" s="535">
        <v>3.02</v>
      </c>
      <c r="G787" s="535">
        <v>2.48</v>
      </c>
      <c r="H787" s="377">
        <v>7.5</v>
      </c>
    </row>
    <row r="788" spans="4:8" x14ac:dyDescent="0.25">
      <c r="D788" s="59">
        <v>39484</v>
      </c>
      <c r="E788" s="535">
        <v>4.3099999999999996</v>
      </c>
      <c r="F788" s="535">
        <v>3.1</v>
      </c>
      <c r="G788" s="535">
        <v>2.5</v>
      </c>
      <c r="H788" s="377">
        <v>7.51</v>
      </c>
    </row>
    <row r="789" spans="4:8" x14ac:dyDescent="0.25">
      <c r="D789" s="59">
        <v>39485</v>
      </c>
      <c r="E789" s="535">
        <v>4.29</v>
      </c>
      <c r="F789" s="535">
        <v>3.1</v>
      </c>
      <c r="G789" s="535">
        <v>2.58</v>
      </c>
      <c r="H789" s="377">
        <v>7.57</v>
      </c>
    </row>
    <row r="790" spans="4:8" x14ac:dyDescent="0.25">
      <c r="D790" s="59">
        <v>39486</v>
      </c>
      <c r="E790" s="535">
        <v>4.2699999999999996</v>
      </c>
      <c r="F790" s="535">
        <v>3.1</v>
      </c>
      <c r="G790" s="535">
        <v>2.69</v>
      </c>
      <c r="H790" s="377">
        <v>7.62</v>
      </c>
    </row>
    <row r="791" spans="4:8" x14ac:dyDescent="0.25">
      <c r="D791" s="59">
        <v>39487</v>
      </c>
      <c r="E791" s="535">
        <v>4.2699999999999996</v>
      </c>
      <c r="F791" s="535">
        <v>3.1</v>
      </c>
      <c r="G791" s="535">
        <v>2.69</v>
      </c>
      <c r="H791" s="377">
        <v>7.62</v>
      </c>
    </row>
    <row r="792" spans="4:8" x14ac:dyDescent="0.25">
      <c r="D792" s="59">
        <v>39488</v>
      </c>
      <c r="E792" s="535">
        <v>4.2699999999999996</v>
      </c>
      <c r="F792" s="535">
        <v>3.08</v>
      </c>
      <c r="G792" s="535">
        <v>2.69</v>
      </c>
      <c r="H792" s="377">
        <v>7.62</v>
      </c>
    </row>
    <row r="793" spans="4:8" x14ac:dyDescent="0.25">
      <c r="D793" s="59">
        <v>39489</v>
      </c>
      <c r="E793" s="535">
        <v>4.29</v>
      </c>
      <c r="F793" s="535">
        <v>3.06</v>
      </c>
      <c r="G793" s="535">
        <v>2.58</v>
      </c>
      <c r="H793" s="377">
        <v>7.74</v>
      </c>
    </row>
    <row r="794" spans="4:8" x14ac:dyDescent="0.25">
      <c r="D794" s="59">
        <v>39490</v>
      </c>
      <c r="E794" s="535">
        <v>4.29</v>
      </c>
      <c r="F794" s="535">
        <v>2.96</v>
      </c>
      <c r="G794" s="535">
        <v>2.63</v>
      </c>
      <c r="H794" s="377">
        <v>7.76</v>
      </c>
    </row>
    <row r="795" spans="4:8" x14ac:dyDescent="0.25">
      <c r="D795" s="59">
        <v>39491</v>
      </c>
      <c r="E795" s="535">
        <v>4.3099999999999996</v>
      </c>
      <c r="F795" s="535">
        <v>3.07</v>
      </c>
      <c r="G795" s="535">
        <v>2.6</v>
      </c>
      <c r="H795" s="377">
        <v>7.78</v>
      </c>
    </row>
    <row r="796" spans="4:8" x14ac:dyDescent="0.25">
      <c r="D796" s="59">
        <v>39492</v>
      </c>
      <c r="E796" s="535">
        <v>4.3099999999999996</v>
      </c>
      <c r="F796" s="535">
        <v>3.09</v>
      </c>
      <c r="G796" s="535">
        <v>2.6</v>
      </c>
      <c r="H796" s="377">
        <v>7.77</v>
      </c>
    </row>
    <row r="797" spans="4:8" x14ac:dyDescent="0.25">
      <c r="D797" s="59">
        <v>39493</v>
      </c>
      <c r="E797" s="535">
        <v>4.3099999999999996</v>
      </c>
      <c r="F797" s="535">
        <v>2.97</v>
      </c>
      <c r="G797" s="535">
        <v>2.66</v>
      </c>
      <c r="H797" s="377">
        <v>7.78</v>
      </c>
    </row>
    <row r="798" spans="4:8" x14ac:dyDescent="0.25">
      <c r="D798" s="59">
        <v>39494</v>
      </c>
      <c r="E798" s="535">
        <v>4.3499999999999996</v>
      </c>
      <c r="F798" s="535">
        <v>3.05</v>
      </c>
      <c r="G798" s="535">
        <v>2.66</v>
      </c>
      <c r="H798" s="377">
        <v>7.78</v>
      </c>
    </row>
    <row r="799" spans="4:8" x14ac:dyDescent="0.25">
      <c r="D799" s="59">
        <v>39495</v>
      </c>
      <c r="E799" s="535">
        <v>4.3099999999999996</v>
      </c>
      <c r="F799" s="535">
        <v>3.07</v>
      </c>
      <c r="G799" s="535">
        <v>2.66</v>
      </c>
      <c r="H799" s="377">
        <v>7.78</v>
      </c>
    </row>
    <row r="800" spans="4:8" x14ac:dyDescent="0.25">
      <c r="D800" s="59">
        <v>39496</v>
      </c>
      <c r="E800" s="535">
        <v>4.32</v>
      </c>
      <c r="F800" s="535">
        <v>3.06</v>
      </c>
      <c r="G800" s="535">
        <v>2.68</v>
      </c>
      <c r="H800" s="377">
        <v>7.8</v>
      </c>
    </row>
    <row r="801" spans="4:8" x14ac:dyDescent="0.25">
      <c r="D801" s="59">
        <v>39497</v>
      </c>
      <c r="E801" s="535">
        <v>4.33</v>
      </c>
      <c r="F801" s="535">
        <v>3.12</v>
      </c>
      <c r="G801" s="535">
        <v>2.64</v>
      </c>
      <c r="H801" s="377">
        <v>7.82</v>
      </c>
    </row>
    <row r="802" spans="4:8" x14ac:dyDescent="0.25">
      <c r="D802" s="59">
        <v>39498</v>
      </c>
      <c r="E802" s="535">
        <v>4.33</v>
      </c>
      <c r="F802" s="535">
        <v>2.99</v>
      </c>
      <c r="G802" s="535">
        <v>2.7</v>
      </c>
      <c r="H802" s="377">
        <v>7.87</v>
      </c>
    </row>
    <row r="803" spans="4:8" x14ac:dyDescent="0.25">
      <c r="D803" s="59">
        <v>39499</v>
      </c>
      <c r="E803" s="535">
        <v>4.3499999999999996</v>
      </c>
      <c r="F803" s="535">
        <v>2.95</v>
      </c>
      <c r="G803" s="535">
        <v>2.64</v>
      </c>
      <c r="H803" s="377">
        <v>7.88</v>
      </c>
    </row>
    <row r="804" spans="4:8" x14ac:dyDescent="0.25">
      <c r="D804" s="59">
        <v>39500</v>
      </c>
      <c r="E804" s="535">
        <v>4.34</v>
      </c>
      <c r="F804" s="535">
        <v>3.03</v>
      </c>
      <c r="G804" s="535">
        <v>2.68</v>
      </c>
      <c r="H804" s="377">
        <v>7.92</v>
      </c>
    </row>
    <row r="805" spans="4:8" x14ac:dyDescent="0.25">
      <c r="D805" s="59">
        <v>39501</v>
      </c>
      <c r="E805" s="535">
        <v>4.38</v>
      </c>
      <c r="F805" s="535">
        <v>3.11</v>
      </c>
      <c r="G805" s="535">
        <v>2.68</v>
      </c>
      <c r="H805" s="377">
        <v>7.92</v>
      </c>
    </row>
    <row r="806" spans="4:8" x14ac:dyDescent="0.25">
      <c r="D806" s="59">
        <v>39502</v>
      </c>
      <c r="E806" s="535">
        <v>4.34</v>
      </c>
      <c r="F806" s="535">
        <v>3.11</v>
      </c>
      <c r="G806" s="535">
        <v>2.68</v>
      </c>
      <c r="H806" s="377">
        <v>7.92</v>
      </c>
    </row>
    <row r="807" spans="4:8" x14ac:dyDescent="0.25">
      <c r="D807" s="59">
        <v>39503</v>
      </c>
      <c r="E807" s="535">
        <v>4.2699999999999996</v>
      </c>
      <c r="F807" s="535">
        <v>2.99</v>
      </c>
      <c r="G807" s="535">
        <v>2.65</v>
      </c>
      <c r="H807" s="377">
        <v>7.93</v>
      </c>
    </row>
    <row r="808" spans="4:8" x14ac:dyDescent="0.25">
      <c r="D808" s="59">
        <v>39504</v>
      </c>
      <c r="E808" s="535">
        <v>4.2699999999999996</v>
      </c>
      <c r="F808" s="535">
        <v>3.12</v>
      </c>
      <c r="G808" s="535">
        <v>2.64</v>
      </c>
      <c r="H808" s="377">
        <v>7.84</v>
      </c>
    </row>
    <row r="809" spans="4:8" x14ac:dyDescent="0.25">
      <c r="D809" s="59">
        <v>39505</v>
      </c>
      <c r="E809" s="535">
        <v>4.32</v>
      </c>
      <c r="F809" s="535">
        <v>2.98</v>
      </c>
      <c r="G809" s="535">
        <v>2.71</v>
      </c>
      <c r="H809" s="377">
        <v>7.76</v>
      </c>
    </row>
    <row r="810" spans="4:8" x14ac:dyDescent="0.25">
      <c r="D810" s="59">
        <v>39506</v>
      </c>
      <c r="E810" s="535">
        <v>4.4000000000000004</v>
      </c>
      <c r="F810" s="535">
        <v>3.06</v>
      </c>
      <c r="G810" s="535">
        <v>2.65</v>
      </c>
      <c r="H810" s="377">
        <v>7.73</v>
      </c>
    </row>
    <row r="811" spans="4:8" x14ac:dyDescent="0.25">
      <c r="D811" s="59">
        <v>39507</v>
      </c>
      <c r="E811" s="535">
        <v>4.34</v>
      </c>
      <c r="F811" s="535">
        <v>2.9</v>
      </c>
      <c r="G811" s="535">
        <v>2.72</v>
      </c>
      <c r="H811" s="377">
        <v>7.8</v>
      </c>
    </row>
    <row r="812" spans="4:8" x14ac:dyDescent="0.25">
      <c r="D812" s="59">
        <v>39508</v>
      </c>
      <c r="E812" s="535">
        <v>4.4000000000000004</v>
      </c>
      <c r="F812" s="535">
        <v>3.06</v>
      </c>
      <c r="G812" s="535">
        <v>2.72</v>
      </c>
      <c r="H812" s="377">
        <v>7.8</v>
      </c>
    </row>
    <row r="813" spans="4:8" x14ac:dyDescent="0.25">
      <c r="D813" s="59">
        <v>39509</v>
      </c>
      <c r="E813" s="535">
        <v>4.4000000000000004</v>
      </c>
      <c r="F813" s="535">
        <v>3.06</v>
      </c>
      <c r="G813" s="535">
        <v>2.72</v>
      </c>
      <c r="H813" s="377">
        <v>7.8</v>
      </c>
    </row>
    <row r="814" spans="4:8" x14ac:dyDescent="0.25">
      <c r="D814" s="59">
        <v>39510</v>
      </c>
      <c r="E814" s="535">
        <v>4.34</v>
      </c>
      <c r="F814" s="535">
        <v>2.94</v>
      </c>
      <c r="G814" s="535">
        <v>2.66</v>
      </c>
      <c r="H814" s="377">
        <v>8.0399999999999991</v>
      </c>
    </row>
    <row r="815" spans="4:8" x14ac:dyDescent="0.25">
      <c r="D815" s="59">
        <v>39511</v>
      </c>
      <c r="E815" s="535">
        <v>4.3499999999999996</v>
      </c>
      <c r="F815" s="535">
        <v>2.93</v>
      </c>
      <c r="G815" s="535">
        <v>2.63</v>
      </c>
      <c r="H815" s="377">
        <v>8</v>
      </c>
    </row>
    <row r="816" spans="4:8" x14ac:dyDescent="0.25">
      <c r="D816" s="59">
        <v>39512</v>
      </c>
      <c r="E816" s="535">
        <v>4.37</v>
      </c>
      <c r="F816" s="535">
        <v>3.02</v>
      </c>
      <c r="G816" s="535">
        <v>2.65</v>
      </c>
      <c r="H816" s="377">
        <v>7.99</v>
      </c>
    </row>
    <row r="817" spans="4:8" x14ac:dyDescent="0.25">
      <c r="D817" s="59">
        <v>39513</v>
      </c>
      <c r="E817" s="535">
        <v>4.3899999999999997</v>
      </c>
      <c r="F817" s="535">
        <v>2.85</v>
      </c>
      <c r="G817" s="535">
        <v>2.65</v>
      </c>
      <c r="H817" s="377">
        <v>8.0299999999999994</v>
      </c>
    </row>
    <row r="818" spans="4:8" x14ac:dyDescent="0.25">
      <c r="D818" s="59">
        <v>39514</v>
      </c>
      <c r="E818" s="535">
        <v>4.45</v>
      </c>
      <c r="F818" s="535">
        <v>2.9</v>
      </c>
      <c r="G818" s="535">
        <v>2.72</v>
      </c>
      <c r="H818" s="377">
        <v>8.1300000000000008</v>
      </c>
    </row>
    <row r="819" spans="4:8" x14ac:dyDescent="0.25">
      <c r="D819" s="59">
        <v>39515</v>
      </c>
      <c r="E819" s="535">
        <v>4.51</v>
      </c>
      <c r="F819" s="535">
        <v>2.89</v>
      </c>
      <c r="G819" s="535">
        <v>2.72</v>
      </c>
      <c r="H819" s="377">
        <v>8.1300000000000008</v>
      </c>
    </row>
    <row r="820" spans="4:8" x14ac:dyDescent="0.25">
      <c r="D820" s="59">
        <v>39516</v>
      </c>
      <c r="E820" s="535">
        <v>4.51</v>
      </c>
      <c r="F820" s="535">
        <v>2.89</v>
      </c>
      <c r="G820" s="535">
        <v>2.72</v>
      </c>
      <c r="H820" s="377">
        <v>8.1300000000000008</v>
      </c>
    </row>
    <row r="821" spans="4:8" x14ac:dyDescent="0.25">
      <c r="D821" s="59">
        <v>39517</v>
      </c>
      <c r="E821" s="535">
        <v>4.4000000000000004</v>
      </c>
      <c r="F821" s="535">
        <v>2.76</v>
      </c>
      <c r="G821" s="535">
        <v>2.69</v>
      </c>
      <c r="H821" s="377">
        <v>8.26</v>
      </c>
    </row>
    <row r="822" spans="4:8" x14ac:dyDescent="0.25">
      <c r="D822" s="59">
        <v>39518</v>
      </c>
      <c r="E822" s="535">
        <v>4.57</v>
      </c>
      <c r="F822" s="535">
        <v>2.8</v>
      </c>
      <c r="G822" s="535">
        <v>2.68</v>
      </c>
      <c r="H822" s="377">
        <v>8.24</v>
      </c>
    </row>
    <row r="823" spans="4:8" x14ac:dyDescent="0.25">
      <c r="D823" s="59">
        <v>39519</v>
      </c>
      <c r="E823" s="535">
        <v>4.5599999999999996</v>
      </c>
      <c r="F823" s="535">
        <v>2.8</v>
      </c>
      <c r="G823" s="535">
        <v>2.73</v>
      </c>
      <c r="H823" s="377">
        <v>8.15</v>
      </c>
    </row>
    <row r="824" spans="4:8" x14ac:dyDescent="0.25">
      <c r="D824" s="59">
        <v>39520</v>
      </c>
      <c r="E824" s="535">
        <v>4.57</v>
      </c>
      <c r="F824" s="535">
        <v>2.77</v>
      </c>
      <c r="G824" s="535">
        <v>2.68</v>
      </c>
      <c r="H824" s="377">
        <v>8.19</v>
      </c>
    </row>
    <row r="825" spans="4:8" x14ac:dyDescent="0.25">
      <c r="D825" s="59">
        <v>39521</v>
      </c>
      <c r="E825" s="535">
        <v>4.5</v>
      </c>
      <c r="F825" s="535">
        <v>2.5299999999999998</v>
      </c>
      <c r="G825" s="535">
        <v>2.64</v>
      </c>
      <c r="H825" s="377">
        <v>8.16</v>
      </c>
    </row>
    <row r="826" spans="4:8" x14ac:dyDescent="0.25">
      <c r="D826" s="59">
        <v>39522</v>
      </c>
      <c r="E826" s="535">
        <v>4.5999999999999996</v>
      </c>
      <c r="F826" s="535">
        <v>2.58</v>
      </c>
      <c r="G826" s="535">
        <v>2.64</v>
      </c>
      <c r="H826" s="377">
        <v>8.16</v>
      </c>
    </row>
    <row r="827" spans="4:8" x14ac:dyDescent="0.25">
      <c r="D827" s="59">
        <v>39523</v>
      </c>
      <c r="E827" s="535">
        <v>4.5</v>
      </c>
      <c r="F827" s="535">
        <v>2.58</v>
      </c>
      <c r="G827" s="535">
        <v>2.64</v>
      </c>
      <c r="H827" s="377">
        <v>8.16</v>
      </c>
    </row>
    <row r="828" spans="4:8" x14ac:dyDescent="0.25">
      <c r="D828" s="59">
        <v>39524</v>
      </c>
      <c r="E828" s="535">
        <v>4.57</v>
      </c>
      <c r="F828" s="535">
        <v>2.4900000000000002</v>
      </c>
      <c r="G828" s="535">
        <v>2.63</v>
      </c>
      <c r="H828" s="377">
        <v>8.1999999999999993</v>
      </c>
    </row>
    <row r="829" spans="4:8" x14ac:dyDescent="0.25">
      <c r="D829" s="59">
        <v>39525</v>
      </c>
      <c r="E829" s="535">
        <v>4.57</v>
      </c>
      <c r="F829" s="535">
        <v>2.64</v>
      </c>
      <c r="G829" s="535">
        <v>2.71</v>
      </c>
      <c r="H829" s="377">
        <v>8.2200000000000006</v>
      </c>
    </row>
    <row r="830" spans="4:8" x14ac:dyDescent="0.25">
      <c r="D830" s="59">
        <v>39526</v>
      </c>
      <c r="E830" s="535">
        <v>4.6399999999999997</v>
      </c>
      <c r="F830" s="535">
        <v>2.52</v>
      </c>
      <c r="G830" s="535">
        <v>2.74</v>
      </c>
      <c r="H830" s="377">
        <v>8.18</v>
      </c>
    </row>
    <row r="831" spans="4:8" x14ac:dyDescent="0.25">
      <c r="D831" s="59">
        <v>39527</v>
      </c>
      <c r="E831" s="535">
        <v>4.58</v>
      </c>
      <c r="F831" s="535">
        <v>2.6</v>
      </c>
      <c r="G831" s="535">
        <v>2.72</v>
      </c>
      <c r="H831" s="377">
        <v>8.16</v>
      </c>
    </row>
    <row r="832" spans="4:8" x14ac:dyDescent="0.25">
      <c r="D832" s="59">
        <v>39532</v>
      </c>
      <c r="E832" s="535">
        <v>4.67</v>
      </c>
      <c r="F832" s="535">
        <v>2.64</v>
      </c>
      <c r="G832" s="535">
        <v>2.72</v>
      </c>
      <c r="H832" s="377">
        <v>8.14</v>
      </c>
    </row>
    <row r="833" spans="4:8" x14ac:dyDescent="0.25">
      <c r="D833" s="59">
        <v>39533</v>
      </c>
      <c r="E833" s="535">
        <v>4.6900000000000004</v>
      </c>
      <c r="F833" s="535">
        <v>2.69</v>
      </c>
      <c r="G833" s="535">
        <v>2.76</v>
      </c>
      <c r="H833" s="377">
        <v>8.14</v>
      </c>
    </row>
    <row r="834" spans="4:8" x14ac:dyDescent="0.25">
      <c r="D834" s="59">
        <v>39534</v>
      </c>
      <c r="E834" s="535">
        <v>4.68</v>
      </c>
      <c r="F834" s="535">
        <v>2.68</v>
      </c>
      <c r="G834" s="535">
        <v>2.84</v>
      </c>
      <c r="H834" s="377">
        <v>8.16</v>
      </c>
    </row>
    <row r="835" spans="4:8" x14ac:dyDescent="0.25">
      <c r="D835" s="59">
        <v>39535</v>
      </c>
      <c r="E835" s="535">
        <v>4.6900000000000004</v>
      </c>
      <c r="F835" s="535">
        <v>2.76</v>
      </c>
      <c r="G835" s="535">
        <v>2.74</v>
      </c>
      <c r="H835" s="377">
        <v>8.17</v>
      </c>
    </row>
    <row r="836" spans="4:8" x14ac:dyDescent="0.25">
      <c r="D836" s="59">
        <v>39536</v>
      </c>
      <c r="E836" s="535">
        <v>4.6900000000000004</v>
      </c>
      <c r="F836" s="535">
        <v>2.75</v>
      </c>
      <c r="G836" s="535">
        <v>2.74</v>
      </c>
      <c r="H836" s="377">
        <v>8.17</v>
      </c>
    </row>
    <row r="837" spans="4:8" x14ac:dyDescent="0.25">
      <c r="D837" s="59">
        <v>39537</v>
      </c>
      <c r="E837" s="535">
        <v>4.71</v>
      </c>
      <c r="F837" s="535">
        <v>2.75</v>
      </c>
      <c r="G837" s="535">
        <v>2.74</v>
      </c>
      <c r="H837" s="377">
        <v>8.17</v>
      </c>
    </row>
    <row r="838" spans="4:8" x14ac:dyDescent="0.25">
      <c r="D838" s="59">
        <v>39538</v>
      </c>
      <c r="E838" s="535">
        <v>4.6900000000000004</v>
      </c>
      <c r="F838" s="535">
        <v>2.8</v>
      </c>
      <c r="G838" s="535">
        <v>2.95</v>
      </c>
      <c r="H838" s="377">
        <v>8.23</v>
      </c>
    </row>
    <row r="839" spans="4:8" x14ac:dyDescent="0.25">
      <c r="D839" s="59">
        <v>39539</v>
      </c>
      <c r="E839" s="535">
        <v>4.75</v>
      </c>
      <c r="F839" s="535">
        <v>2.81</v>
      </c>
      <c r="G839" s="535">
        <v>2.86</v>
      </c>
      <c r="H839" s="377">
        <v>8.4499999999999993</v>
      </c>
    </row>
    <row r="840" spans="4:8" x14ac:dyDescent="0.25">
      <c r="D840" s="59">
        <v>39540</v>
      </c>
      <c r="E840" s="535">
        <v>4.71</v>
      </c>
      <c r="F840" s="535">
        <v>2.68</v>
      </c>
      <c r="G840" s="535">
        <v>2.86</v>
      </c>
      <c r="H840" s="377">
        <v>8.43</v>
      </c>
    </row>
    <row r="841" spans="4:8" x14ac:dyDescent="0.25">
      <c r="D841" s="59">
        <v>39541</v>
      </c>
      <c r="E841" s="535">
        <v>4.71</v>
      </c>
      <c r="F841" s="535">
        <v>2.74</v>
      </c>
      <c r="G841" s="535">
        <v>2.88</v>
      </c>
      <c r="H841" s="377">
        <v>8.4</v>
      </c>
    </row>
    <row r="842" spans="4:8" x14ac:dyDescent="0.25">
      <c r="D842" s="59">
        <v>39542</v>
      </c>
      <c r="E842" s="535">
        <v>4.7300000000000004</v>
      </c>
      <c r="F842" s="535">
        <v>2.73</v>
      </c>
      <c r="G842" s="535">
        <v>2.79</v>
      </c>
      <c r="H842" s="377">
        <v>8.4</v>
      </c>
    </row>
    <row r="843" spans="4:8" x14ac:dyDescent="0.25">
      <c r="D843" s="59">
        <v>39543</v>
      </c>
      <c r="E843" s="535">
        <v>4.7300000000000004</v>
      </c>
      <c r="F843" s="535">
        <v>2.81</v>
      </c>
      <c r="G843" s="535">
        <v>2.79</v>
      </c>
      <c r="H843" s="377">
        <v>8.4</v>
      </c>
    </row>
    <row r="844" spans="4:8" x14ac:dyDescent="0.25">
      <c r="D844" s="59">
        <v>39544</v>
      </c>
      <c r="E844" s="535">
        <v>4.7300000000000004</v>
      </c>
      <c r="F844" s="535">
        <v>2.93</v>
      </c>
      <c r="G844" s="535">
        <v>2.79</v>
      </c>
      <c r="H844" s="377">
        <v>8.4</v>
      </c>
    </row>
    <row r="845" spans="4:8" x14ac:dyDescent="0.25">
      <c r="D845" s="59">
        <v>39545</v>
      </c>
      <c r="E845" s="535">
        <v>4.71</v>
      </c>
      <c r="F845" s="535">
        <v>2.81</v>
      </c>
      <c r="G845" s="535">
        <v>2.86</v>
      </c>
      <c r="H845" s="377">
        <v>8.3699999999999992</v>
      </c>
    </row>
    <row r="846" spans="4:8" x14ac:dyDescent="0.25">
      <c r="D846" s="59">
        <v>39546</v>
      </c>
      <c r="E846" s="535">
        <v>4.7</v>
      </c>
      <c r="F846" s="535">
        <v>2.85</v>
      </c>
      <c r="G846" s="535">
        <v>2.77</v>
      </c>
      <c r="H846" s="377">
        <v>8.2899999999999991</v>
      </c>
    </row>
    <row r="847" spans="4:8" x14ac:dyDescent="0.25">
      <c r="D847" s="59">
        <v>39547</v>
      </c>
      <c r="E847" s="535">
        <v>4.75</v>
      </c>
      <c r="F847" s="535">
        <v>2.82</v>
      </c>
      <c r="G847" s="535">
        <v>2.83</v>
      </c>
      <c r="H847" s="377">
        <v>8.27</v>
      </c>
    </row>
    <row r="848" spans="4:8" x14ac:dyDescent="0.25">
      <c r="D848" s="59">
        <v>39548</v>
      </c>
      <c r="E848" s="535">
        <v>4.7699999999999996</v>
      </c>
      <c r="F848" s="535">
        <v>2.84</v>
      </c>
      <c r="G848" s="535">
        <v>2.65</v>
      </c>
      <c r="H848" s="377">
        <v>8.2799999999999994</v>
      </c>
    </row>
    <row r="849" spans="4:8" x14ac:dyDescent="0.25">
      <c r="D849" s="59">
        <v>39549</v>
      </c>
      <c r="E849" s="535">
        <v>4.74</v>
      </c>
      <c r="F849" s="535">
        <v>2.85</v>
      </c>
      <c r="G849" s="535">
        <v>2.81</v>
      </c>
      <c r="H849" s="377">
        <v>8.23</v>
      </c>
    </row>
    <row r="850" spans="4:8" x14ac:dyDescent="0.25">
      <c r="D850" s="59">
        <v>39550</v>
      </c>
      <c r="E850" s="535">
        <v>4.74</v>
      </c>
      <c r="F850" s="535">
        <v>2.82</v>
      </c>
      <c r="G850" s="535">
        <v>2.81</v>
      </c>
      <c r="H850" s="377">
        <v>8.23</v>
      </c>
    </row>
    <row r="851" spans="4:8" x14ac:dyDescent="0.25">
      <c r="D851" s="59">
        <v>39551</v>
      </c>
      <c r="E851" s="535">
        <v>4.74</v>
      </c>
      <c r="F851" s="535">
        <v>2.85</v>
      </c>
      <c r="G851" s="535">
        <v>2.81</v>
      </c>
      <c r="H851" s="377">
        <v>8.23</v>
      </c>
    </row>
    <row r="852" spans="4:8" x14ac:dyDescent="0.25">
      <c r="D852" s="59">
        <v>39552</v>
      </c>
      <c r="E852" s="535">
        <v>4.71</v>
      </c>
      <c r="F852" s="535">
        <v>2.73</v>
      </c>
      <c r="G852" s="535">
        <v>2.83</v>
      </c>
      <c r="H852" s="377">
        <v>8.2100000000000009</v>
      </c>
    </row>
    <row r="853" spans="4:8" x14ac:dyDescent="0.25">
      <c r="D853" s="59">
        <v>39553</v>
      </c>
      <c r="E853" s="535">
        <v>4.76</v>
      </c>
      <c r="F853" s="535">
        <v>2.78</v>
      </c>
      <c r="G853" s="535">
        <v>2.81</v>
      </c>
      <c r="H853" s="377">
        <v>8.2100000000000009</v>
      </c>
    </row>
    <row r="854" spans="4:8" x14ac:dyDescent="0.25">
      <c r="D854" s="59">
        <v>39554</v>
      </c>
      <c r="E854" s="535">
        <v>4.7300000000000004</v>
      </c>
      <c r="F854" s="535">
        <v>2.89</v>
      </c>
      <c r="G854" s="535">
        <v>2.85</v>
      </c>
      <c r="H854" s="377">
        <v>8.18</v>
      </c>
    </row>
    <row r="855" spans="4:8" x14ac:dyDescent="0.25">
      <c r="D855" s="59">
        <v>39555</v>
      </c>
      <c r="E855" s="535">
        <v>4.7699999999999996</v>
      </c>
      <c r="F855" s="535">
        <v>2.95</v>
      </c>
      <c r="G855" s="535">
        <v>2.65</v>
      </c>
      <c r="H855" s="377">
        <v>8.19</v>
      </c>
    </row>
    <row r="856" spans="4:8" x14ac:dyDescent="0.25">
      <c r="D856" s="59">
        <v>39556</v>
      </c>
      <c r="E856" s="535">
        <v>4.75</v>
      </c>
      <c r="F856" s="535">
        <v>3.03</v>
      </c>
      <c r="G856" s="535">
        <v>2.85</v>
      </c>
      <c r="H856" s="377">
        <v>8.23</v>
      </c>
    </row>
    <row r="857" spans="4:8" x14ac:dyDescent="0.25">
      <c r="D857" s="59">
        <v>39557</v>
      </c>
      <c r="E857" s="535">
        <v>4.79</v>
      </c>
      <c r="F857" s="535">
        <v>3.03</v>
      </c>
      <c r="G857" s="535">
        <v>2.85</v>
      </c>
      <c r="H857" s="377">
        <v>8.23</v>
      </c>
    </row>
    <row r="858" spans="4:8" x14ac:dyDescent="0.25">
      <c r="D858" s="59">
        <v>39558</v>
      </c>
      <c r="E858" s="535">
        <v>4.75</v>
      </c>
      <c r="F858" s="535">
        <v>2.89</v>
      </c>
      <c r="G858" s="535">
        <v>2.85</v>
      </c>
      <c r="H858" s="377">
        <v>8.23</v>
      </c>
    </row>
    <row r="859" spans="4:8" x14ac:dyDescent="0.25">
      <c r="D859" s="59">
        <v>39559</v>
      </c>
      <c r="E859" s="535">
        <v>4.8</v>
      </c>
      <c r="F859" s="535">
        <v>2.99</v>
      </c>
      <c r="G859" s="535">
        <v>2.72</v>
      </c>
      <c r="H859" s="377">
        <v>8.25</v>
      </c>
    </row>
    <row r="860" spans="4:8" x14ac:dyDescent="0.25">
      <c r="D860" s="59">
        <v>39560</v>
      </c>
      <c r="E860" s="535">
        <v>4.8</v>
      </c>
      <c r="F860" s="535">
        <v>3.05</v>
      </c>
      <c r="G860" s="535">
        <v>2.8</v>
      </c>
      <c r="H860" s="377">
        <v>8.25</v>
      </c>
    </row>
    <row r="861" spans="4:8" x14ac:dyDescent="0.25">
      <c r="D861" s="59">
        <v>39561</v>
      </c>
      <c r="E861" s="535">
        <v>4.8499999999999996</v>
      </c>
      <c r="F861" s="535">
        <v>3.01</v>
      </c>
      <c r="G861" s="535">
        <v>2.73</v>
      </c>
      <c r="H861" s="377">
        <v>8.2799999999999994</v>
      </c>
    </row>
    <row r="862" spans="4:8" x14ac:dyDescent="0.25">
      <c r="D862" s="59">
        <v>39562</v>
      </c>
      <c r="E862" s="535">
        <v>4.8099999999999996</v>
      </c>
      <c r="F862" s="535">
        <v>2.99</v>
      </c>
      <c r="G862" s="535">
        <v>2.73</v>
      </c>
      <c r="H862" s="377">
        <v>8.25</v>
      </c>
    </row>
    <row r="863" spans="4:8" x14ac:dyDescent="0.25">
      <c r="D863" s="59">
        <v>39563</v>
      </c>
      <c r="E863" s="535">
        <v>4.8499999999999996</v>
      </c>
      <c r="F863" s="535">
        <v>3</v>
      </c>
      <c r="G863" s="535">
        <v>2.78</v>
      </c>
      <c r="H863" s="377">
        <v>8.24</v>
      </c>
    </row>
    <row r="864" spans="4:8" x14ac:dyDescent="0.25">
      <c r="D864" s="59">
        <v>39564</v>
      </c>
      <c r="E864" s="535">
        <v>4.8600000000000003</v>
      </c>
      <c r="F864" s="535">
        <v>3.03</v>
      </c>
      <c r="G864" s="535">
        <v>2.78</v>
      </c>
      <c r="H864" s="377">
        <v>8.24</v>
      </c>
    </row>
    <row r="865" spans="4:8" x14ac:dyDescent="0.25">
      <c r="D865" s="59">
        <v>39565</v>
      </c>
      <c r="E865" s="535">
        <v>4.8600000000000003</v>
      </c>
      <c r="F865" s="535">
        <v>3.07</v>
      </c>
      <c r="G865" s="535">
        <v>2.78</v>
      </c>
      <c r="H865" s="377">
        <v>8.24</v>
      </c>
    </row>
    <row r="866" spans="4:8" x14ac:dyDescent="0.25">
      <c r="D866" s="59">
        <v>39566</v>
      </c>
      <c r="E866" s="535">
        <v>4.82</v>
      </c>
      <c r="F866" s="535">
        <v>2.99</v>
      </c>
      <c r="G866" s="535">
        <v>2.74</v>
      </c>
      <c r="H866" s="377">
        <v>8.26</v>
      </c>
    </row>
    <row r="867" spans="4:8" x14ac:dyDescent="0.25">
      <c r="D867" s="59">
        <v>39567</v>
      </c>
      <c r="E867" s="535">
        <v>4.87</v>
      </c>
      <c r="F867" s="535">
        <v>2.93</v>
      </c>
      <c r="G867" s="535">
        <v>2.71</v>
      </c>
      <c r="H867" s="377">
        <v>8.36</v>
      </c>
    </row>
    <row r="868" spans="4:8" x14ac:dyDescent="0.25">
      <c r="D868" s="59">
        <v>39568</v>
      </c>
      <c r="E868" s="535">
        <v>4.82</v>
      </c>
      <c r="F868" s="535">
        <v>2.88</v>
      </c>
      <c r="G868" s="535">
        <v>2.79</v>
      </c>
      <c r="H868" s="377">
        <v>8.43</v>
      </c>
    </row>
    <row r="869" spans="4:8" x14ac:dyDescent="0.25">
      <c r="D869" s="59">
        <v>39570</v>
      </c>
      <c r="E869" s="535">
        <v>4.84</v>
      </c>
      <c r="F869" s="535">
        <v>2.82</v>
      </c>
      <c r="G869" s="535">
        <v>2.8</v>
      </c>
      <c r="H869" s="377">
        <v>8.43</v>
      </c>
    </row>
    <row r="870" spans="4:8" x14ac:dyDescent="0.25">
      <c r="D870" s="59">
        <v>39571</v>
      </c>
      <c r="E870" s="535">
        <v>4.8600000000000003</v>
      </c>
      <c r="F870" s="535">
        <v>2.94</v>
      </c>
      <c r="G870" s="535">
        <v>2.8</v>
      </c>
      <c r="H870" s="377">
        <v>8.43</v>
      </c>
    </row>
    <row r="871" spans="4:8" x14ac:dyDescent="0.25">
      <c r="D871" s="59">
        <v>39572</v>
      </c>
      <c r="E871" s="535">
        <v>4.8600000000000003</v>
      </c>
      <c r="F871" s="535">
        <v>3.02</v>
      </c>
      <c r="G871" s="535">
        <v>2.8</v>
      </c>
      <c r="H871" s="377">
        <v>8.43</v>
      </c>
    </row>
    <row r="872" spans="4:8" x14ac:dyDescent="0.25">
      <c r="D872" s="59">
        <v>39573</v>
      </c>
      <c r="E872" s="535">
        <v>4.83</v>
      </c>
      <c r="F872" s="535">
        <v>2.91</v>
      </c>
      <c r="G872" s="535">
        <v>2.76</v>
      </c>
      <c r="H872" s="377">
        <v>8.4600000000000009</v>
      </c>
    </row>
    <row r="873" spans="4:8" x14ac:dyDescent="0.25">
      <c r="D873" s="59">
        <v>39574</v>
      </c>
      <c r="E873" s="535">
        <v>4.8099999999999996</v>
      </c>
      <c r="F873" s="535">
        <v>2.8</v>
      </c>
      <c r="G873" s="535">
        <v>2.73</v>
      </c>
      <c r="H873" s="377">
        <v>8.4499999999999993</v>
      </c>
    </row>
    <row r="874" spans="4:8" x14ac:dyDescent="0.25">
      <c r="D874" s="59">
        <v>39575</v>
      </c>
      <c r="E874" s="535">
        <v>4.8099999999999996</v>
      </c>
      <c r="F874" s="535">
        <v>2.82</v>
      </c>
      <c r="G874" s="535">
        <v>2.72</v>
      </c>
      <c r="H874" s="377">
        <v>8.43</v>
      </c>
    </row>
    <row r="875" spans="4:8" x14ac:dyDescent="0.25">
      <c r="D875" s="59">
        <v>39576</v>
      </c>
      <c r="E875" s="535">
        <v>4.84</v>
      </c>
      <c r="F875" s="535">
        <v>2.76</v>
      </c>
      <c r="G875" s="535">
        <v>2.67</v>
      </c>
      <c r="H875" s="377">
        <v>8.43</v>
      </c>
    </row>
    <row r="876" spans="4:8" x14ac:dyDescent="0.25">
      <c r="D876" s="59">
        <v>39577</v>
      </c>
      <c r="E876" s="535">
        <v>4.82</v>
      </c>
      <c r="F876" s="535">
        <v>2.8</v>
      </c>
      <c r="G876" s="535">
        <v>2.77</v>
      </c>
      <c r="H876" s="377">
        <v>8.44</v>
      </c>
    </row>
    <row r="877" spans="4:8" x14ac:dyDescent="0.25">
      <c r="D877" s="59">
        <v>39578</v>
      </c>
      <c r="E877" s="535">
        <v>4.8600000000000003</v>
      </c>
      <c r="F877" s="535">
        <v>2.72</v>
      </c>
      <c r="G877" s="535">
        <v>2.77</v>
      </c>
      <c r="H877" s="377">
        <v>8.44</v>
      </c>
    </row>
    <row r="878" spans="4:8" x14ac:dyDescent="0.25">
      <c r="D878" s="59">
        <v>39579</v>
      </c>
      <c r="E878" s="535">
        <v>4.8600000000000003</v>
      </c>
      <c r="F878" s="535">
        <v>2.65</v>
      </c>
      <c r="G878" s="535">
        <v>2.77</v>
      </c>
      <c r="H878" s="377">
        <v>8.44</v>
      </c>
    </row>
    <row r="879" spans="4:8" x14ac:dyDescent="0.25">
      <c r="D879" s="59">
        <v>39581</v>
      </c>
      <c r="E879" s="535">
        <v>4.8099999999999996</v>
      </c>
      <c r="F879" s="535">
        <v>2.73</v>
      </c>
      <c r="G879" s="535">
        <v>2.59</v>
      </c>
      <c r="H879" s="377">
        <v>8.48</v>
      </c>
    </row>
    <row r="880" spans="4:8" x14ac:dyDescent="0.25">
      <c r="D880" s="59">
        <v>39582</v>
      </c>
      <c r="E880" s="535">
        <v>4.83</v>
      </c>
      <c r="F880" s="535">
        <v>2.84</v>
      </c>
      <c r="G880" s="535">
        <v>2.77</v>
      </c>
      <c r="H880" s="377">
        <v>8.49</v>
      </c>
    </row>
    <row r="881" spans="4:8" x14ac:dyDescent="0.25">
      <c r="D881" s="59">
        <v>39583</v>
      </c>
      <c r="E881" s="535">
        <v>4.83</v>
      </c>
      <c r="F881" s="535">
        <v>2.83</v>
      </c>
      <c r="G881" s="535">
        <v>2.67</v>
      </c>
      <c r="H881" s="377">
        <v>8.5399999999999991</v>
      </c>
    </row>
    <row r="882" spans="4:8" x14ac:dyDescent="0.25">
      <c r="D882" s="59">
        <v>39584</v>
      </c>
      <c r="E882" s="535">
        <v>4.82</v>
      </c>
      <c r="F882" s="535">
        <v>2.74</v>
      </c>
      <c r="G882" s="535">
        <v>2.67</v>
      </c>
      <c r="H882" s="377">
        <v>8.5399999999999991</v>
      </c>
    </row>
    <row r="883" spans="4:8" x14ac:dyDescent="0.25">
      <c r="D883" s="59">
        <v>39585</v>
      </c>
      <c r="E883" s="535">
        <v>4.83</v>
      </c>
      <c r="F883" s="535">
        <v>2.74</v>
      </c>
      <c r="G883" s="535">
        <v>2.66</v>
      </c>
      <c r="H883" s="377">
        <v>8.56</v>
      </c>
    </row>
    <row r="884" spans="4:8" x14ac:dyDescent="0.25">
      <c r="D884" s="59">
        <v>39586</v>
      </c>
      <c r="E884" s="535">
        <v>4.8099999999999996</v>
      </c>
      <c r="F884" s="535">
        <v>2.79</v>
      </c>
      <c r="G884" s="535">
        <v>2.66</v>
      </c>
      <c r="H884" s="377">
        <v>8.56</v>
      </c>
    </row>
    <row r="885" spans="4:8" x14ac:dyDescent="0.25">
      <c r="D885" s="59">
        <v>39587</v>
      </c>
      <c r="E885" s="535">
        <v>4.82</v>
      </c>
      <c r="F885" s="535">
        <v>2.7</v>
      </c>
      <c r="G885" s="535">
        <v>2.66</v>
      </c>
      <c r="H885" s="377">
        <v>8.56</v>
      </c>
    </row>
    <row r="886" spans="4:8" x14ac:dyDescent="0.25">
      <c r="D886" s="59">
        <v>39588</v>
      </c>
      <c r="E886" s="535">
        <v>4.8099999999999996</v>
      </c>
      <c r="F886" s="535">
        <v>2.67</v>
      </c>
      <c r="G886" s="535">
        <v>2.71</v>
      </c>
      <c r="H886" s="377">
        <v>8.56</v>
      </c>
    </row>
    <row r="887" spans="4:8" x14ac:dyDescent="0.25">
      <c r="D887" s="59">
        <v>39589</v>
      </c>
      <c r="E887" s="535">
        <v>4.82</v>
      </c>
      <c r="F887" s="535">
        <v>2.7</v>
      </c>
      <c r="G887" s="535">
        <v>2.64</v>
      </c>
      <c r="H887" s="377">
        <v>8.57</v>
      </c>
    </row>
    <row r="888" spans="4:8" x14ac:dyDescent="0.25">
      <c r="D888" s="59">
        <v>39590</v>
      </c>
      <c r="E888" s="535">
        <v>4.6900000000000004</v>
      </c>
      <c r="F888" s="535">
        <v>2.66</v>
      </c>
      <c r="G888" s="535">
        <v>2.68</v>
      </c>
      <c r="H888" s="377">
        <v>8.5299999999999994</v>
      </c>
    </row>
    <row r="889" spans="4:8" x14ac:dyDescent="0.25">
      <c r="D889" s="59">
        <v>39591</v>
      </c>
      <c r="E889" s="535">
        <v>4.82</v>
      </c>
      <c r="F889" s="535">
        <v>2.69</v>
      </c>
      <c r="G889" s="535">
        <v>2.68</v>
      </c>
      <c r="H889" s="377">
        <v>8.5500000000000007</v>
      </c>
    </row>
    <row r="890" spans="4:8" x14ac:dyDescent="0.25">
      <c r="D890" s="59">
        <v>39592</v>
      </c>
      <c r="E890" s="535">
        <v>4.82</v>
      </c>
      <c r="F890" s="535">
        <v>2.74</v>
      </c>
      <c r="G890" s="535">
        <v>2.68</v>
      </c>
      <c r="H890" s="377">
        <v>8.5500000000000007</v>
      </c>
    </row>
    <row r="891" spans="4:8" x14ac:dyDescent="0.25">
      <c r="D891" s="59">
        <v>39593</v>
      </c>
      <c r="E891" s="535">
        <v>4.8099999999999996</v>
      </c>
      <c r="F891" s="535">
        <v>2.72</v>
      </c>
      <c r="G891" s="535">
        <v>2.68</v>
      </c>
      <c r="H891" s="377">
        <v>8.5500000000000007</v>
      </c>
    </row>
    <row r="892" spans="4:8" x14ac:dyDescent="0.25">
      <c r="D892" s="59">
        <v>39594</v>
      </c>
      <c r="E892" s="535">
        <v>4.8099999999999996</v>
      </c>
      <c r="F892" s="535">
        <v>2.88</v>
      </c>
      <c r="G892" s="535">
        <v>2.65</v>
      </c>
      <c r="H892" s="377">
        <v>8.56</v>
      </c>
    </row>
    <row r="893" spans="4:8" x14ac:dyDescent="0.25">
      <c r="D893" s="59">
        <v>39595</v>
      </c>
      <c r="E893" s="535">
        <v>4.83</v>
      </c>
      <c r="F893" s="535">
        <v>2.67</v>
      </c>
      <c r="G893" s="535">
        <v>2.77</v>
      </c>
      <c r="H893" s="377">
        <v>8.69</v>
      </c>
    </row>
    <row r="894" spans="4:8" x14ac:dyDescent="0.25">
      <c r="D894" s="59">
        <v>39596</v>
      </c>
      <c r="E894" s="535">
        <v>4.82</v>
      </c>
      <c r="F894" s="535">
        <v>2.68</v>
      </c>
      <c r="G894" s="535">
        <v>2.68</v>
      </c>
      <c r="H894" s="377">
        <v>8.6999999999999993</v>
      </c>
    </row>
    <row r="895" spans="4:8" x14ac:dyDescent="0.25">
      <c r="D895" s="59">
        <v>39597</v>
      </c>
      <c r="E895" s="535">
        <v>4.83</v>
      </c>
      <c r="F895" s="535">
        <v>2.71</v>
      </c>
      <c r="G895" s="535">
        <v>2.65</v>
      </c>
      <c r="H895" s="377">
        <v>8.7100000000000009</v>
      </c>
    </row>
    <row r="896" spans="4:8" x14ac:dyDescent="0.25">
      <c r="D896" s="59">
        <v>39598</v>
      </c>
      <c r="E896" s="535">
        <v>4.83</v>
      </c>
      <c r="F896" s="535">
        <v>2.82</v>
      </c>
      <c r="G896" s="535">
        <v>2.74</v>
      </c>
      <c r="H896" s="377">
        <v>8.7100000000000009</v>
      </c>
    </row>
    <row r="897" spans="4:8" x14ac:dyDescent="0.25">
      <c r="D897" s="59">
        <v>39599</v>
      </c>
      <c r="E897" s="535">
        <v>4.83</v>
      </c>
      <c r="F897" s="535">
        <v>2.74</v>
      </c>
      <c r="G897" s="535">
        <v>2.74</v>
      </c>
      <c r="H897" s="377">
        <v>8.7100000000000009</v>
      </c>
    </row>
    <row r="898" spans="4:8" x14ac:dyDescent="0.25">
      <c r="D898" s="59">
        <v>39600</v>
      </c>
      <c r="E898" s="535">
        <v>4.83</v>
      </c>
      <c r="F898" s="535">
        <v>2.95</v>
      </c>
      <c r="G898" s="535">
        <v>2.74</v>
      </c>
      <c r="H898" s="377">
        <v>8.7100000000000009</v>
      </c>
    </row>
    <row r="899" spans="4:8" x14ac:dyDescent="0.25">
      <c r="D899" s="59">
        <v>39601</v>
      </c>
      <c r="E899" s="535">
        <v>4.83</v>
      </c>
      <c r="F899" s="535">
        <v>2.81</v>
      </c>
      <c r="G899" s="535">
        <v>2.71</v>
      </c>
      <c r="H899" s="377">
        <v>8.7100000000000009</v>
      </c>
    </row>
    <row r="900" spans="4:8" x14ac:dyDescent="0.25">
      <c r="D900" s="59">
        <v>39602</v>
      </c>
      <c r="E900" s="535">
        <v>4.83</v>
      </c>
      <c r="F900" s="535">
        <v>2.72</v>
      </c>
      <c r="G900" s="535">
        <v>2.69</v>
      </c>
      <c r="H900" s="377">
        <v>8.7100000000000009</v>
      </c>
    </row>
    <row r="901" spans="4:8" x14ac:dyDescent="0.25">
      <c r="D901" s="59">
        <v>39603</v>
      </c>
      <c r="E901" s="535">
        <v>4.83</v>
      </c>
      <c r="F901" s="535">
        <v>2.8</v>
      </c>
      <c r="G901" s="535">
        <v>2.71</v>
      </c>
      <c r="H901" s="377">
        <v>8.7100000000000009</v>
      </c>
    </row>
    <row r="902" spans="4:8" x14ac:dyDescent="0.25">
      <c r="D902" s="59">
        <v>39604</v>
      </c>
      <c r="E902" s="535">
        <v>4.88</v>
      </c>
      <c r="F902" s="535">
        <v>2.81</v>
      </c>
      <c r="G902" s="535">
        <v>2.72</v>
      </c>
      <c r="H902" s="377">
        <v>8.7100000000000009</v>
      </c>
    </row>
    <row r="903" spans="4:8" x14ac:dyDescent="0.25">
      <c r="D903" s="59">
        <v>39605</v>
      </c>
      <c r="E903" s="535">
        <v>4.93</v>
      </c>
      <c r="F903" s="535">
        <v>2.8</v>
      </c>
      <c r="G903" s="535">
        <v>2.72</v>
      </c>
      <c r="H903" s="377">
        <v>8.84</v>
      </c>
    </row>
    <row r="904" spans="4:8" x14ac:dyDescent="0.25">
      <c r="D904" s="59">
        <v>39606</v>
      </c>
      <c r="E904" s="535">
        <v>4.93</v>
      </c>
      <c r="F904" s="535">
        <v>2.78</v>
      </c>
      <c r="G904" s="535">
        <v>2.72</v>
      </c>
      <c r="H904" s="377">
        <v>8.84</v>
      </c>
    </row>
    <row r="905" spans="4:8" x14ac:dyDescent="0.25">
      <c r="D905" s="59">
        <v>39607</v>
      </c>
      <c r="E905" s="535">
        <v>4.9400000000000004</v>
      </c>
      <c r="F905" s="535">
        <v>2.9</v>
      </c>
      <c r="G905" s="535">
        <v>2.72</v>
      </c>
      <c r="H905" s="377">
        <v>8.84</v>
      </c>
    </row>
    <row r="906" spans="4:8" x14ac:dyDescent="0.25">
      <c r="D906" s="59">
        <v>39608</v>
      </c>
      <c r="E906" s="535">
        <v>4.8899999999999997</v>
      </c>
      <c r="F906" s="535">
        <v>2.8</v>
      </c>
      <c r="G906" s="535">
        <v>2.85</v>
      </c>
      <c r="H906" s="377">
        <v>8.93</v>
      </c>
    </row>
    <row r="907" spans="4:8" x14ac:dyDescent="0.25">
      <c r="D907" s="59">
        <v>39609</v>
      </c>
      <c r="E907" s="535">
        <v>4.93</v>
      </c>
      <c r="F907" s="535">
        <v>2.86</v>
      </c>
      <c r="G907" s="535">
        <v>2.76</v>
      </c>
      <c r="H907" s="377">
        <v>8.94</v>
      </c>
    </row>
    <row r="908" spans="4:8" x14ac:dyDescent="0.25">
      <c r="D908" s="59">
        <v>39610</v>
      </c>
      <c r="E908" s="535">
        <v>4.92</v>
      </c>
      <c r="F908" s="535">
        <v>2.85</v>
      </c>
      <c r="G908" s="535">
        <v>2.77</v>
      </c>
      <c r="H908" s="377">
        <v>8.94</v>
      </c>
    </row>
    <row r="909" spans="4:8" x14ac:dyDescent="0.25">
      <c r="D909" s="59">
        <v>39611</v>
      </c>
      <c r="E909" s="535">
        <v>4.92</v>
      </c>
      <c r="F909" s="535">
        <v>2.88</v>
      </c>
      <c r="G909" s="535">
        <v>2.89</v>
      </c>
      <c r="H909" s="377">
        <v>8.98</v>
      </c>
    </row>
    <row r="910" spans="4:8" x14ac:dyDescent="0.25">
      <c r="D910" s="59">
        <v>39612</v>
      </c>
      <c r="E910" s="535">
        <v>4.92</v>
      </c>
      <c r="F910" s="535">
        <v>2.9</v>
      </c>
      <c r="G910" s="535">
        <v>2.9</v>
      </c>
      <c r="H910" s="377">
        <v>8.98</v>
      </c>
    </row>
    <row r="911" spans="4:8" x14ac:dyDescent="0.25">
      <c r="D911" s="59">
        <v>39613</v>
      </c>
      <c r="E911" s="535">
        <v>4.93</v>
      </c>
      <c r="F911" s="535">
        <v>2.88</v>
      </c>
      <c r="G911" s="535">
        <v>2.9</v>
      </c>
      <c r="H911" s="377">
        <v>8.98</v>
      </c>
    </row>
    <row r="912" spans="4:8" x14ac:dyDescent="0.25">
      <c r="D912" s="59">
        <v>39614</v>
      </c>
      <c r="E912" s="535">
        <v>4.92</v>
      </c>
      <c r="F912" s="535">
        <v>3.07</v>
      </c>
      <c r="G912" s="535">
        <v>2.9</v>
      </c>
      <c r="H912" s="377">
        <v>8.98</v>
      </c>
    </row>
    <row r="913" spans="4:8" x14ac:dyDescent="0.25">
      <c r="D913" s="59">
        <v>39615</v>
      </c>
      <c r="E913" s="535">
        <v>4.92</v>
      </c>
      <c r="F913" s="535">
        <v>2.93</v>
      </c>
      <c r="G913" s="535">
        <v>2.91</v>
      </c>
      <c r="H913" s="377">
        <v>8.99</v>
      </c>
    </row>
    <row r="914" spans="4:8" x14ac:dyDescent="0.25">
      <c r="D914" s="59">
        <v>39616</v>
      </c>
      <c r="E914" s="535">
        <v>4.9587500000000002</v>
      </c>
      <c r="F914" s="535">
        <v>2.8087499999999999</v>
      </c>
      <c r="G914" s="535">
        <v>2.9191700000000003</v>
      </c>
      <c r="H914" s="377">
        <v>9</v>
      </c>
    </row>
    <row r="915" spans="4:8" x14ac:dyDescent="0.25">
      <c r="D915" s="59">
        <v>39617</v>
      </c>
      <c r="E915" s="535">
        <v>4.9562499999999998</v>
      </c>
      <c r="F915" s="535">
        <v>2.8025000000000002</v>
      </c>
      <c r="G915" s="535">
        <v>2.92083</v>
      </c>
      <c r="H915" s="377">
        <v>8.99</v>
      </c>
    </row>
    <row r="916" spans="4:8" x14ac:dyDescent="0.25">
      <c r="D916" s="59">
        <v>39618</v>
      </c>
      <c r="E916" s="535">
        <v>4.9593800000000003</v>
      </c>
      <c r="F916" s="535">
        <v>2.80125</v>
      </c>
      <c r="G916" s="535">
        <v>2.8566700000000003</v>
      </c>
      <c r="H916" s="377">
        <v>8.98</v>
      </c>
    </row>
    <row r="917" spans="4:8" x14ac:dyDescent="0.25">
      <c r="D917" s="59">
        <v>39619</v>
      </c>
      <c r="E917" s="535">
        <v>4.9568800000000008</v>
      </c>
      <c r="F917" s="535">
        <v>2.8018800000000001</v>
      </c>
      <c r="G917" s="535">
        <v>2.82</v>
      </c>
      <c r="H917" s="377">
        <v>8.99</v>
      </c>
    </row>
    <row r="918" spans="4:8" x14ac:dyDescent="0.25">
      <c r="D918" s="59">
        <v>39620</v>
      </c>
      <c r="E918" s="535">
        <v>4.9568800000000008</v>
      </c>
      <c r="F918" s="535">
        <v>2.8018800000000001</v>
      </c>
      <c r="G918" s="535">
        <v>2.82</v>
      </c>
      <c r="H918" s="377">
        <v>8.99</v>
      </c>
    </row>
    <row r="919" spans="4:8" x14ac:dyDescent="0.25">
      <c r="D919" s="59">
        <v>39621</v>
      </c>
      <c r="E919" s="535">
        <v>4.9568800000000008</v>
      </c>
      <c r="F919" s="535">
        <v>2.8018800000000001</v>
      </c>
      <c r="G919" s="535">
        <v>2.82</v>
      </c>
      <c r="H919" s="377">
        <v>8.99</v>
      </c>
    </row>
    <row r="920" spans="4:8" x14ac:dyDescent="0.25">
      <c r="D920" s="59">
        <v>39622</v>
      </c>
      <c r="E920" s="535">
        <v>4.9556300000000002</v>
      </c>
      <c r="F920" s="535">
        <v>2.8043800000000001</v>
      </c>
      <c r="G920" s="535">
        <v>2.8116700000000003</v>
      </c>
      <c r="H920" s="377">
        <v>9.01</v>
      </c>
    </row>
    <row r="921" spans="4:8" x14ac:dyDescent="0.25">
      <c r="D921" s="59">
        <v>39623</v>
      </c>
      <c r="E921" s="535">
        <v>4.9574999999999996</v>
      </c>
      <c r="F921" s="535">
        <v>2.8093800000000004</v>
      </c>
      <c r="G921" s="535">
        <v>2.81</v>
      </c>
      <c r="H921" s="377">
        <v>8.8800000000000008</v>
      </c>
    </row>
    <row r="922" spans="4:8" x14ac:dyDescent="0.25">
      <c r="D922" s="59">
        <v>39624</v>
      </c>
      <c r="E922" s="535">
        <v>4.9550000000000001</v>
      </c>
      <c r="F922" s="535">
        <v>2.8081300000000002</v>
      </c>
      <c r="G922" s="535">
        <v>2.8066700000000004</v>
      </c>
      <c r="H922" s="377">
        <v>8.8800000000000008</v>
      </c>
    </row>
    <row r="923" spans="4:8" x14ac:dyDescent="0.25">
      <c r="D923" s="59">
        <v>39625</v>
      </c>
      <c r="E923" s="535">
        <v>4.9543800000000005</v>
      </c>
      <c r="F923" s="535">
        <v>2.8006300000000004</v>
      </c>
      <c r="G923" s="535">
        <v>2.7949999999999999</v>
      </c>
      <c r="H923" s="377">
        <v>8.83</v>
      </c>
    </row>
    <row r="924" spans="4:8" x14ac:dyDescent="0.25">
      <c r="D924" s="59">
        <v>39626</v>
      </c>
      <c r="E924" s="535">
        <v>4.9487500000000004</v>
      </c>
      <c r="F924" s="535">
        <v>2.7912499999999998</v>
      </c>
      <c r="G924" s="535">
        <v>2.7883300000000002</v>
      </c>
      <c r="H924" s="377">
        <v>8.83</v>
      </c>
    </row>
    <row r="925" spans="4:8" x14ac:dyDescent="0.25">
      <c r="D925" s="59">
        <v>39627</v>
      </c>
      <c r="E925" s="535">
        <v>4.9487500000000004</v>
      </c>
      <c r="F925" s="535">
        <v>2.7912499999999998</v>
      </c>
      <c r="G925" s="535">
        <v>2.7883300000000002</v>
      </c>
      <c r="H925" s="377">
        <v>8.83</v>
      </c>
    </row>
    <row r="926" spans="4:8" x14ac:dyDescent="0.25">
      <c r="D926" s="59">
        <v>39628</v>
      </c>
      <c r="E926" s="535">
        <v>4.9487500000000004</v>
      </c>
      <c r="F926" s="535">
        <v>2.7912499999999998</v>
      </c>
      <c r="G926" s="535">
        <v>2.7883300000000002</v>
      </c>
      <c r="H926" s="377">
        <v>8.83</v>
      </c>
    </row>
    <row r="927" spans="4:8" x14ac:dyDescent="0.25">
      <c r="D927" s="59">
        <v>39629</v>
      </c>
      <c r="E927" s="535">
        <v>4.9493800000000006</v>
      </c>
      <c r="F927" s="535">
        <v>2.7831300000000003</v>
      </c>
      <c r="G927" s="535">
        <v>2.79</v>
      </c>
      <c r="H927" s="377">
        <v>8.84</v>
      </c>
    </row>
    <row r="928" spans="4:8" x14ac:dyDescent="0.25">
      <c r="D928" s="59">
        <v>39630</v>
      </c>
      <c r="E928" s="535">
        <v>4.9543800000000005</v>
      </c>
      <c r="F928" s="535">
        <v>2.7875000000000001</v>
      </c>
      <c r="G928" s="535">
        <v>2.79</v>
      </c>
      <c r="H928" s="377">
        <v>8.76</v>
      </c>
    </row>
    <row r="929" spans="4:8" x14ac:dyDescent="0.25">
      <c r="D929" s="59">
        <v>39631</v>
      </c>
      <c r="E929" s="535">
        <v>4.9543800000000005</v>
      </c>
      <c r="F929" s="535">
        <v>2.7912499999999998</v>
      </c>
      <c r="G929" s="535">
        <v>2.7883300000000002</v>
      </c>
      <c r="H929" s="377">
        <v>8.74</v>
      </c>
    </row>
    <row r="930" spans="4:8" x14ac:dyDescent="0.25">
      <c r="D930" s="59">
        <v>39632</v>
      </c>
      <c r="E930" s="535">
        <v>4.9631300000000005</v>
      </c>
      <c r="F930" s="535">
        <v>2.7912499999999998</v>
      </c>
      <c r="G930" s="535">
        <v>2.7983300000000004</v>
      </c>
      <c r="H930" s="377">
        <v>8.74</v>
      </c>
    </row>
    <row r="931" spans="4:8" x14ac:dyDescent="0.25">
      <c r="D931" s="59">
        <v>39633</v>
      </c>
      <c r="E931" s="535">
        <v>4.9568800000000008</v>
      </c>
      <c r="F931" s="535">
        <v>2.7893800000000004</v>
      </c>
      <c r="G931" s="535">
        <v>2.8</v>
      </c>
      <c r="H931" s="377">
        <v>8.6999999999999993</v>
      </c>
    </row>
    <row r="932" spans="4:8" x14ac:dyDescent="0.25">
      <c r="D932" s="59">
        <v>39634</v>
      </c>
      <c r="E932" s="535">
        <v>4.9568800000000008</v>
      </c>
      <c r="F932" s="535">
        <v>2.7893800000000004</v>
      </c>
      <c r="G932" s="535">
        <v>2.8</v>
      </c>
      <c r="H932" s="377">
        <v>8.6999999999999993</v>
      </c>
    </row>
    <row r="933" spans="4:8" x14ac:dyDescent="0.25">
      <c r="D933" s="59">
        <v>39635</v>
      </c>
      <c r="E933" s="535">
        <v>4.9568800000000008</v>
      </c>
      <c r="F933" s="535">
        <v>2.7893800000000004</v>
      </c>
      <c r="G933" s="535">
        <v>2.8</v>
      </c>
      <c r="H933" s="377">
        <v>8.6999999999999993</v>
      </c>
    </row>
    <row r="934" spans="4:8" x14ac:dyDescent="0.25">
      <c r="D934" s="59">
        <v>39636</v>
      </c>
      <c r="E934" s="535">
        <v>4.9543800000000005</v>
      </c>
      <c r="F934" s="535">
        <v>2.7912499999999998</v>
      </c>
      <c r="G934" s="535">
        <v>2.8033300000000003</v>
      </c>
      <c r="H934" s="377">
        <v>8.66</v>
      </c>
    </row>
    <row r="935" spans="4:8" x14ac:dyDescent="0.25">
      <c r="D935" s="59">
        <v>39637</v>
      </c>
      <c r="E935" s="535">
        <v>4.9581300000000006</v>
      </c>
      <c r="F935" s="535">
        <v>2.79</v>
      </c>
      <c r="G935" s="535">
        <v>2.8050000000000002</v>
      </c>
      <c r="H935" s="377">
        <v>8.64</v>
      </c>
    </row>
    <row r="936" spans="4:8" x14ac:dyDescent="0.25">
      <c r="D936" s="59">
        <v>39638</v>
      </c>
      <c r="E936" s="535">
        <v>4.9606300000000001</v>
      </c>
      <c r="F936" s="535">
        <v>2.7918800000000004</v>
      </c>
      <c r="G936" s="535">
        <v>2.8016700000000001</v>
      </c>
      <c r="H936" s="377">
        <v>8.6300000000000008</v>
      </c>
    </row>
    <row r="937" spans="4:8" x14ac:dyDescent="0.25">
      <c r="D937" s="59">
        <v>39639</v>
      </c>
      <c r="E937" s="535">
        <v>4.9568800000000008</v>
      </c>
      <c r="F937" s="535">
        <v>2.7881300000000002</v>
      </c>
      <c r="G937" s="535">
        <v>2.8</v>
      </c>
      <c r="H937" s="377">
        <v>8.59</v>
      </c>
    </row>
    <row r="938" spans="4:8" x14ac:dyDescent="0.25">
      <c r="D938" s="59">
        <v>39640</v>
      </c>
      <c r="E938" s="535">
        <v>4.9593800000000003</v>
      </c>
      <c r="F938" s="535">
        <v>2.7906300000000002</v>
      </c>
      <c r="G938" s="535">
        <v>2.8</v>
      </c>
      <c r="H938" s="377">
        <v>8.5500000000000007</v>
      </c>
    </row>
    <row r="939" spans="4:8" x14ac:dyDescent="0.25">
      <c r="D939" s="59">
        <v>39641</v>
      </c>
      <c r="E939" s="535">
        <v>4.9593800000000003</v>
      </c>
      <c r="F939" s="535">
        <v>2.7906300000000002</v>
      </c>
      <c r="G939" s="535">
        <v>2.8</v>
      </c>
      <c r="H939" s="377">
        <v>8.5500000000000007</v>
      </c>
    </row>
    <row r="940" spans="4:8" x14ac:dyDescent="0.25">
      <c r="D940" s="59">
        <v>39642</v>
      </c>
      <c r="E940" s="535">
        <v>4.9593800000000003</v>
      </c>
      <c r="F940" s="535">
        <v>2.7906300000000002</v>
      </c>
      <c r="G940" s="535">
        <v>2.8</v>
      </c>
      <c r="H940" s="377">
        <v>8.5500000000000007</v>
      </c>
    </row>
    <row r="941" spans="4:8" x14ac:dyDescent="0.25">
      <c r="D941" s="59">
        <v>39643</v>
      </c>
      <c r="E941" s="535">
        <v>4.9574999999999996</v>
      </c>
      <c r="F941" s="535">
        <v>2.7906300000000002</v>
      </c>
      <c r="G941" s="535">
        <v>2.8016700000000001</v>
      </c>
      <c r="H941" s="377">
        <v>8.5</v>
      </c>
    </row>
    <row r="942" spans="4:8" x14ac:dyDescent="0.25">
      <c r="D942" s="59">
        <v>39644</v>
      </c>
      <c r="E942" s="535">
        <v>4.9581300000000006</v>
      </c>
      <c r="F942" s="535">
        <v>2.7893800000000004</v>
      </c>
      <c r="G942" s="535">
        <v>2.8016700000000001</v>
      </c>
      <c r="H942" s="377">
        <v>8.51</v>
      </c>
    </row>
    <row r="943" spans="4:8" x14ac:dyDescent="0.25">
      <c r="D943" s="59">
        <v>39645</v>
      </c>
      <c r="E943" s="535">
        <v>4.9531300000000007</v>
      </c>
      <c r="F943" s="535">
        <v>2.7850000000000001</v>
      </c>
      <c r="G943" s="535">
        <v>2.8</v>
      </c>
      <c r="H943" s="377">
        <v>8.5399999999999991</v>
      </c>
    </row>
    <row r="944" spans="4:8" x14ac:dyDescent="0.25">
      <c r="D944" s="59">
        <v>39646</v>
      </c>
      <c r="E944" s="535">
        <v>4.9581300000000006</v>
      </c>
      <c r="F944" s="535">
        <v>2.7862499999999999</v>
      </c>
      <c r="G944" s="535">
        <v>2.7949999999999999</v>
      </c>
      <c r="H944" s="377">
        <v>8.52</v>
      </c>
    </row>
    <row r="945" spans="4:8" x14ac:dyDescent="0.25">
      <c r="D945" s="59">
        <v>39647</v>
      </c>
      <c r="E945" s="535">
        <v>4.9531300000000007</v>
      </c>
      <c r="F945" s="535">
        <v>2.7906300000000002</v>
      </c>
      <c r="G945" s="535">
        <v>2.7866700000000004</v>
      </c>
      <c r="H945" s="377">
        <v>8.52</v>
      </c>
    </row>
    <row r="946" spans="4:8" x14ac:dyDescent="0.25">
      <c r="D946" s="59">
        <v>39648</v>
      </c>
      <c r="E946" s="535">
        <v>4.9531300000000007</v>
      </c>
      <c r="F946" s="535">
        <v>2.7906300000000002</v>
      </c>
      <c r="G946" s="535">
        <v>2.7866700000000004</v>
      </c>
      <c r="H946" s="377">
        <v>8.52</v>
      </c>
    </row>
    <row r="947" spans="4:8" x14ac:dyDescent="0.25">
      <c r="D947" s="59">
        <v>39649</v>
      </c>
      <c r="E947" s="535">
        <v>4.9531300000000007</v>
      </c>
      <c r="F947" s="535">
        <v>2.7906300000000002</v>
      </c>
      <c r="G947" s="535">
        <v>2.7866700000000004</v>
      </c>
      <c r="H947" s="377">
        <v>8.52</v>
      </c>
    </row>
    <row r="948" spans="4:8" x14ac:dyDescent="0.25">
      <c r="D948" s="59">
        <v>39650</v>
      </c>
      <c r="E948" s="535">
        <v>4.9556300000000002</v>
      </c>
      <c r="F948" s="535">
        <v>2.7993800000000002</v>
      </c>
      <c r="G948" s="535">
        <v>2.7833300000000003</v>
      </c>
      <c r="H948" s="377">
        <v>8.52</v>
      </c>
    </row>
    <row r="949" spans="4:8" x14ac:dyDescent="0.25">
      <c r="D949" s="59">
        <v>39651</v>
      </c>
      <c r="E949" s="535">
        <v>4.9550000000000001</v>
      </c>
      <c r="F949" s="535">
        <v>2.7962500000000001</v>
      </c>
      <c r="G949" s="535">
        <v>2.7783300000000004</v>
      </c>
      <c r="H949" s="377">
        <v>8.5399999999999991</v>
      </c>
    </row>
    <row r="950" spans="4:8" x14ac:dyDescent="0.25">
      <c r="D950" s="59">
        <v>39652</v>
      </c>
      <c r="E950" s="535">
        <v>4.9593800000000003</v>
      </c>
      <c r="F950" s="535">
        <v>2.8</v>
      </c>
      <c r="G950" s="535">
        <v>2.7766700000000002</v>
      </c>
      <c r="H950" s="377">
        <v>8.52</v>
      </c>
    </row>
    <row r="951" spans="4:8" x14ac:dyDescent="0.25">
      <c r="D951" s="59">
        <v>39653</v>
      </c>
      <c r="E951" s="535">
        <v>4.9593800000000003</v>
      </c>
      <c r="F951" s="535">
        <v>2.7949999999999999</v>
      </c>
      <c r="G951" s="535">
        <v>2.7683300000000002</v>
      </c>
      <c r="H951" s="377">
        <v>8.52</v>
      </c>
    </row>
    <row r="952" spans="4:8" x14ac:dyDescent="0.25">
      <c r="D952" s="59">
        <v>39654</v>
      </c>
      <c r="E952" s="535">
        <v>4.9631300000000005</v>
      </c>
      <c r="F952" s="535">
        <v>2.7931300000000001</v>
      </c>
      <c r="G952" s="535">
        <v>2.76417</v>
      </c>
      <c r="H952" s="377">
        <v>8.51</v>
      </c>
    </row>
    <row r="953" spans="4:8" x14ac:dyDescent="0.25">
      <c r="D953" s="59">
        <v>39655</v>
      </c>
      <c r="E953" s="535">
        <v>4.9631300000000005</v>
      </c>
      <c r="F953" s="535">
        <v>2.7931300000000001</v>
      </c>
      <c r="G953" s="535">
        <v>2.76417</v>
      </c>
      <c r="H953" s="377">
        <v>8.51</v>
      </c>
    </row>
    <row r="954" spans="4:8" x14ac:dyDescent="0.25">
      <c r="D954" s="59">
        <v>39656</v>
      </c>
      <c r="E954" s="535">
        <v>4.9631300000000005</v>
      </c>
      <c r="F954" s="535">
        <v>2.7931300000000001</v>
      </c>
      <c r="G954" s="535">
        <v>2.76417</v>
      </c>
      <c r="H954" s="377">
        <v>8.51</v>
      </c>
    </row>
    <row r="955" spans="4:8" x14ac:dyDescent="0.25">
      <c r="D955" s="59">
        <v>39657</v>
      </c>
      <c r="E955" s="535">
        <v>4.96</v>
      </c>
      <c r="F955" s="535">
        <v>2.7962500000000001</v>
      </c>
      <c r="G955" s="535">
        <v>2.76417</v>
      </c>
      <c r="H955" s="377">
        <v>8.51</v>
      </c>
    </row>
    <row r="956" spans="4:8" x14ac:dyDescent="0.25">
      <c r="D956" s="59">
        <v>39658</v>
      </c>
      <c r="E956" s="535">
        <v>4.9593800000000003</v>
      </c>
      <c r="F956" s="535">
        <v>2.7987500000000001</v>
      </c>
      <c r="G956" s="535">
        <v>2.7608300000000003</v>
      </c>
      <c r="H956" s="377">
        <v>8.51</v>
      </c>
    </row>
    <row r="957" spans="4:8" x14ac:dyDescent="0.25">
      <c r="D957" s="59">
        <v>39659</v>
      </c>
      <c r="E957" s="535">
        <v>4.9606300000000001</v>
      </c>
      <c r="F957" s="535">
        <v>2.8006300000000004</v>
      </c>
      <c r="G957" s="535">
        <v>2.7583300000000004</v>
      </c>
      <c r="H957" s="377">
        <v>8.51</v>
      </c>
    </row>
    <row r="958" spans="4:8" x14ac:dyDescent="0.25">
      <c r="D958" s="59">
        <v>39660</v>
      </c>
      <c r="E958" s="535">
        <v>4.9625000000000004</v>
      </c>
      <c r="F958" s="535">
        <v>2.7912499999999998</v>
      </c>
      <c r="G958" s="535">
        <v>2.7558300000000004</v>
      </c>
      <c r="H958" s="377">
        <v>8.51</v>
      </c>
    </row>
    <row r="959" spans="4:8" x14ac:dyDescent="0.25">
      <c r="D959" s="59">
        <v>39661</v>
      </c>
      <c r="E959" s="535">
        <v>4.9631300000000005</v>
      </c>
      <c r="F959" s="535">
        <v>2.7943800000000003</v>
      </c>
      <c r="G959" s="535">
        <v>2.7549999999999999</v>
      </c>
      <c r="H959" s="377">
        <v>8.51</v>
      </c>
    </row>
    <row r="960" spans="4:8" x14ac:dyDescent="0.25">
      <c r="D960" s="59">
        <v>39662</v>
      </c>
      <c r="E960" s="535">
        <v>4.9631300000000005</v>
      </c>
      <c r="F960" s="535">
        <v>2.7943800000000003</v>
      </c>
      <c r="G960" s="535">
        <v>2.7549999999999999</v>
      </c>
      <c r="H960" s="377">
        <v>8.51</v>
      </c>
    </row>
    <row r="961" spans="4:8" x14ac:dyDescent="0.25">
      <c r="D961" s="59">
        <v>39663</v>
      </c>
      <c r="E961" s="535">
        <v>4.9631300000000005</v>
      </c>
      <c r="F961" s="535">
        <v>2.7943800000000003</v>
      </c>
      <c r="G961" s="535">
        <v>2.7549999999999999</v>
      </c>
      <c r="H961" s="377">
        <v>8.51</v>
      </c>
    </row>
    <row r="962" spans="4:8" x14ac:dyDescent="0.25">
      <c r="D962" s="59">
        <v>39664</v>
      </c>
      <c r="E962" s="535">
        <v>4.9649999999999999</v>
      </c>
      <c r="F962" s="535">
        <v>2.7981300000000005</v>
      </c>
      <c r="G962" s="535">
        <v>2.7533300000000001</v>
      </c>
      <c r="H962" s="377">
        <v>8.52</v>
      </c>
    </row>
    <row r="963" spans="4:8" x14ac:dyDescent="0.25">
      <c r="D963" s="59">
        <v>39665</v>
      </c>
      <c r="E963" s="535">
        <v>4.9668800000000006</v>
      </c>
      <c r="F963" s="535">
        <v>2.8018800000000001</v>
      </c>
      <c r="G963" s="535">
        <v>2.7520800000000003</v>
      </c>
      <c r="H963" s="377">
        <v>8.5299999999999994</v>
      </c>
    </row>
    <row r="964" spans="4:8" x14ac:dyDescent="0.25">
      <c r="D964" s="59">
        <v>39666</v>
      </c>
      <c r="E964" s="535">
        <v>4.9643800000000002</v>
      </c>
      <c r="F964" s="535">
        <v>2.8025000000000002</v>
      </c>
      <c r="G964" s="535">
        <v>2.7516700000000003</v>
      </c>
      <c r="H964" s="377">
        <v>8.5500000000000007</v>
      </c>
    </row>
    <row r="965" spans="4:8" x14ac:dyDescent="0.25">
      <c r="D965" s="59">
        <v>39667</v>
      </c>
      <c r="E965" s="535">
        <v>4.9637500000000001</v>
      </c>
      <c r="F965" s="535">
        <v>2.8025000000000002</v>
      </c>
      <c r="G965" s="535">
        <v>2.75</v>
      </c>
      <c r="H965" s="377">
        <v>8.5500000000000007</v>
      </c>
    </row>
    <row r="966" spans="4:8" x14ac:dyDescent="0.25">
      <c r="D966" s="59">
        <v>39668</v>
      </c>
      <c r="E966" s="535">
        <v>4.9606300000000001</v>
      </c>
      <c r="F966" s="535">
        <v>2.80375</v>
      </c>
      <c r="G966" s="535">
        <v>2.7483300000000002</v>
      </c>
      <c r="H966" s="377">
        <v>8.5500000000000007</v>
      </c>
    </row>
    <row r="967" spans="4:8" x14ac:dyDescent="0.25">
      <c r="D967" s="59">
        <v>39669</v>
      </c>
      <c r="E967" s="535">
        <v>4.9606300000000001</v>
      </c>
      <c r="F967" s="535">
        <v>2.80375</v>
      </c>
      <c r="G967" s="535">
        <v>2.7483300000000002</v>
      </c>
      <c r="H967" s="377">
        <v>8.5500000000000007</v>
      </c>
    </row>
    <row r="968" spans="4:8" x14ac:dyDescent="0.25">
      <c r="D968" s="59">
        <v>39670</v>
      </c>
      <c r="E968" s="535">
        <v>4.9606300000000001</v>
      </c>
      <c r="F968" s="535">
        <v>2.80375</v>
      </c>
      <c r="G968" s="535">
        <v>2.7483300000000002</v>
      </c>
      <c r="H968" s="377">
        <v>8.5500000000000007</v>
      </c>
    </row>
    <row r="969" spans="4:8" x14ac:dyDescent="0.25">
      <c r="D969" s="59">
        <v>39671</v>
      </c>
      <c r="E969" s="535">
        <v>4.9593800000000003</v>
      </c>
      <c r="F969" s="535">
        <v>2.80375</v>
      </c>
      <c r="G969" s="535">
        <v>2.7466700000000004</v>
      </c>
      <c r="H969" s="377">
        <v>8.5500000000000007</v>
      </c>
    </row>
    <row r="970" spans="4:8" x14ac:dyDescent="0.25">
      <c r="D970" s="59">
        <v>39672</v>
      </c>
      <c r="E970" s="535">
        <v>4.9568800000000008</v>
      </c>
      <c r="F970" s="535">
        <v>2.8043800000000001</v>
      </c>
      <c r="G970" s="535">
        <v>2.7483300000000002</v>
      </c>
      <c r="H970" s="377">
        <v>8.5500000000000007</v>
      </c>
    </row>
    <row r="971" spans="4:8" x14ac:dyDescent="0.25">
      <c r="D971" s="59">
        <v>39673</v>
      </c>
      <c r="E971" s="535">
        <v>4.9581300000000006</v>
      </c>
      <c r="F971" s="535">
        <v>2.8043800000000001</v>
      </c>
      <c r="G971" s="535">
        <v>2.7458300000000002</v>
      </c>
      <c r="H971" s="377">
        <v>8.5500000000000007</v>
      </c>
    </row>
    <row r="972" spans="4:8" x14ac:dyDescent="0.25">
      <c r="D972" s="59">
        <v>39674</v>
      </c>
      <c r="E972" s="535">
        <v>4.9562499999999998</v>
      </c>
      <c r="F972" s="535">
        <v>2.80688</v>
      </c>
      <c r="G972" s="535">
        <v>2.7466700000000004</v>
      </c>
      <c r="H972" s="377">
        <v>8.5500000000000007</v>
      </c>
    </row>
    <row r="973" spans="4:8" x14ac:dyDescent="0.25">
      <c r="D973" s="59">
        <v>39675</v>
      </c>
      <c r="E973" s="535">
        <v>4.9581300000000006</v>
      </c>
      <c r="F973" s="535">
        <v>2.8087499999999999</v>
      </c>
      <c r="G973" s="535">
        <v>2.7466700000000004</v>
      </c>
      <c r="H973" s="377">
        <v>8.56</v>
      </c>
    </row>
    <row r="974" spans="4:8" x14ac:dyDescent="0.25">
      <c r="D974" s="59">
        <v>39676</v>
      </c>
      <c r="E974" s="535">
        <v>4.9581300000000006</v>
      </c>
      <c r="F974" s="535">
        <v>2.8087499999999999</v>
      </c>
      <c r="G974" s="535">
        <v>2.7466700000000004</v>
      </c>
      <c r="H974" s="377">
        <v>8.56</v>
      </c>
    </row>
    <row r="975" spans="4:8" x14ac:dyDescent="0.25">
      <c r="D975" s="59">
        <v>39677</v>
      </c>
      <c r="E975" s="535">
        <v>4.9581300000000006</v>
      </c>
      <c r="F975" s="535">
        <v>2.8087499999999999</v>
      </c>
      <c r="G975" s="535">
        <v>2.7466700000000004</v>
      </c>
      <c r="H975" s="377">
        <v>8.56</v>
      </c>
    </row>
    <row r="976" spans="4:8" x14ac:dyDescent="0.25">
      <c r="D976" s="59">
        <v>39678</v>
      </c>
      <c r="E976" s="535">
        <v>4.9562499999999998</v>
      </c>
      <c r="F976" s="535">
        <v>2.81</v>
      </c>
      <c r="G976" s="535">
        <v>2.7483300000000002</v>
      </c>
      <c r="H976" s="377">
        <v>8.56</v>
      </c>
    </row>
    <row r="977" spans="4:8" x14ac:dyDescent="0.25">
      <c r="D977" s="59">
        <v>39679</v>
      </c>
      <c r="E977" s="535">
        <v>4.9568800000000008</v>
      </c>
      <c r="F977" s="535">
        <v>2.8112499999999998</v>
      </c>
      <c r="G977" s="535">
        <v>2.7416700000000001</v>
      </c>
      <c r="H977" s="377">
        <v>8.56</v>
      </c>
    </row>
    <row r="978" spans="4:8" x14ac:dyDescent="0.25">
      <c r="D978" s="59">
        <v>39680</v>
      </c>
      <c r="E978" s="535">
        <v>4.9556300000000002</v>
      </c>
      <c r="F978" s="535">
        <v>2.8118800000000004</v>
      </c>
      <c r="G978" s="535">
        <v>2.7483300000000002</v>
      </c>
      <c r="H978" s="377">
        <v>8.56</v>
      </c>
    </row>
    <row r="979" spans="4:8" x14ac:dyDescent="0.25">
      <c r="D979" s="59">
        <v>39681</v>
      </c>
      <c r="E979" s="535">
        <v>4.9518800000000001</v>
      </c>
      <c r="F979" s="535">
        <v>2.8106300000000002</v>
      </c>
      <c r="G979" s="535">
        <v>2.7483300000000002</v>
      </c>
      <c r="H979" s="377">
        <v>8.56</v>
      </c>
    </row>
    <row r="980" spans="4:8" x14ac:dyDescent="0.25">
      <c r="D980" s="59">
        <v>39682</v>
      </c>
      <c r="E980" s="535">
        <v>4.9518800000000001</v>
      </c>
      <c r="F980" s="535">
        <v>2.81</v>
      </c>
      <c r="G980" s="535">
        <v>2.7483300000000002</v>
      </c>
      <c r="H980" s="377">
        <v>8.57</v>
      </c>
    </row>
    <row r="981" spans="4:8" x14ac:dyDescent="0.25">
      <c r="D981" s="59">
        <v>39683</v>
      </c>
      <c r="E981" s="535">
        <v>4.9518800000000001</v>
      </c>
      <c r="F981" s="535">
        <v>2.81</v>
      </c>
      <c r="G981" s="535">
        <v>2.7483300000000002</v>
      </c>
      <c r="H981" s="377">
        <v>8.57</v>
      </c>
    </row>
    <row r="982" spans="4:8" x14ac:dyDescent="0.25">
      <c r="D982" s="59">
        <v>39684</v>
      </c>
      <c r="E982" s="535">
        <v>4.9518800000000001</v>
      </c>
      <c r="F982" s="535">
        <v>2.81</v>
      </c>
      <c r="G982" s="535">
        <v>2.7483300000000002</v>
      </c>
      <c r="H982" s="377">
        <v>8.57</v>
      </c>
    </row>
    <row r="983" spans="4:8" x14ac:dyDescent="0.25">
      <c r="D983" s="59">
        <v>39685</v>
      </c>
      <c r="E983" s="535">
        <v>4.9556300000000002</v>
      </c>
      <c r="F983" s="535">
        <v>2.81</v>
      </c>
      <c r="G983" s="535">
        <v>2.7483300000000002</v>
      </c>
      <c r="H983" s="377">
        <v>8.58</v>
      </c>
    </row>
    <row r="984" spans="4:8" x14ac:dyDescent="0.25">
      <c r="D984" s="59">
        <v>39686</v>
      </c>
      <c r="E984" s="535">
        <v>4.9574999999999996</v>
      </c>
      <c r="F984" s="535">
        <v>2.8093800000000004</v>
      </c>
      <c r="G984" s="535">
        <v>2.7458300000000002</v>
      </c>
      <c r="H984" s="377">
        <v>8.6</v>
      </c>
    </row>
    <row r="985" spans="4:8" x14ac:dyDescent="0.25">
      <c r="D985" s="59">
        <v>39687</v>
      </c>
      <c r="E985" s="535">
        <v>4.96</v>
      </c>
      <c r="F985" s="535">
        <v>2.81</v>
      </c>
      <c r="G985" s="535">
        <v>2.7425000000000002</v>
      </c>
      <c r="H985" s="377">
        <v>8.58</v>
      </c>
    </row>
    <row r="986" spans="4:8" x14ac:dyDescent="0.25">
      <c r="D986" s="59">
        <v>39688</v>
      </c>
      <c r="E986" s="535">
        <v>4.9593800000000003</v>
      </c>
      <c r="F986" s="535">
        <v>2.81</v>
      </c>
      <c r="G986" s="535">
        <v>2.7483300000000002</v>
      </c>
      <c r="H986" s="377">
        <v>8.58</v>
      </c>
    </row>
    <row r="987" spans="4:8" x14ac:dyDescent="0.25">
      <c r="D987" s="59">
        <v>39689</v>
      </c>
      <c r="E987" s="535">
        <v>4.9593800000000003</v>
      </c>
      <c r="F987" s="535">
        <v>2.8106300000000002</v>
      </c>
      <c r="G987" s="535">
        <v>2.7450000000000001</v>
      </c>
      <c r="H987" s="377">
        <v>8.58</v>
      </c>
    </row>
    <row r="988" spans="4:8" x14ac:dyDescent="0.25">
      <c r="D988" s="59">
        <v>39690</v>
      </c>
      <c r="E988" s="535">
        <v>4.9593800000000003</v>
      </c>
      <c r="F988" s="535">
        <v>2.8106300000000002</v>
      </c>
      <c r="G988" s="535">
        <v>2.7450000000000001</v>
      </c>
      <c r="H988" s="377">
        <v>8.58</v>
      </c>
    </row>
    <row r="989" spans="4:8" x14ac:dyDescent="0.25">
      <c r="D989" s="59">
        <v>39691</v>
      </c>
      <c r="E989" s="535">
        <v>4.9593800000000003</v>
      </c>
      <c r="F989" s="535">
        <v>2.8106300000000002</v>
      </c>
      <c r="G989" s="535">
        <v>2.7450000000000001</v>
      </c>
      <c r="H989" s="377">
        <v>8.58</v>
      </c>
    </row>
    <row r="990" spans="4:8" x14ac:dyDescent="0.25">
      <c r="D990" s="59">
        <v>39692</v>
      </c>
      <c r="E990" s="535">
        <v>4.9543800000000005</v>
      </c>
      <c r="F990" s="535">
        <v>2.81</v>
      </c>
      <c r="G990" s="535">
        <v>2.7416700000000001</v>
      </c>
      <c r="H990" s="377">
        <v>8.58</v>
      </c>
    </row>
    <row r="991" spans="4:8" x14ac:dyDescent="0.25">
      <c r="D991" s="59">
        <v>39693</v>
      </c>
      <c r="E991" s="535">
        <v>4.9518800000000001</v>
      </c>
      <c r="F991" s="535">
        <v>2.8131300000000001</v>
      </c>
      <c r="G991" s="535">
        <v>2.7433300000000003</v>
      </c>
      <c r="H991" s="377">
        <v>8.58</v>
      </c>
    </row>
    <row r="992" spans="4:8" x14ac:dyDescent="0.25">
      <c r="D992" s="59">
        <v>39694</v>
      </c>
      <c r="E992" s="535">
        <v>4.9531300000000007</v>
      </c>
      <c r="F992" s="535">
        <v>2.8137500000000002</v>
      </c>
      <c r="G992" s="535">
        <v>2.73333</v>
      </c>
      <c r="H992" s="377">
        <v>8.58</v>
      </c>
    </row>
    <row r="993" spans="4:8" x14ac:dyDescent="0.25">
      <c r="D993" s="59">
        <v>39695</v>
      </c>
      <c r="E993" s="535">
        <v>4.9562499999999998</v>
      </c>
      <c r="F993" s="535">
        <v>2.8149999999999999</v>
      </c>
      <c r="G993" s="535">
        <v>2.7374999999999998</v>
      </c>
      <c r="H993" s="377">
        <v>8.59</v>
      </c>
    </row>
    <row r="994" spans="4:8" x14ac:dyDescent="0.25">
      <c r="D994" s="59">
        <v>39696</v>
      </c>
      <c r="E994" s="535">
        <v>4.9550000000000001</v>
      </c>
      <c r="F994" s="535">
        <v>2.8143800000000003</v>
      </c>
      <c r="G994" s="535">
        <v>2.73</v>
      </c>
      <c r="H994" s="377">
        <v>8.6</v>
      </c>
    </row>
    <row r="995" spans="4:8" x14ac:dyDescent="0.25">
      <c r="D995" s="59">
        <v>39697</v>
      </c>
      <c r="E995" s="535">
        <v>4.9550000000000001</v>
      </c>
      <c r="F995" s="535">
        <v>2.8143800000000003</v>
      </c>
      <c r="G995" s="535">
        <v>2.73</v>
      </c>
      <c r="H995" s="377">
        <v>8.6</v>
      </c>
    </row>
    <row r="996" spans="4:8" x14ac:dyDescent="0.25">
      <c r="D996" s="59">
        <v>39698</v>
      </c>
      <c r="E996" s="535">
        <v>4.9550000000000001</v>
      </c>
      <c r="F996" s="535">
        <v>2.8143800000000003</v>
      </c>
      <c r="G996" s="535">
        <v>2.73</v>
      </c>
      <c r="H996" s="377">
        <v>8.6</v>
      </c>
    </row>
    <row r="997" spans="4:8" x14ac:dyDescent="0.25">
      <c r="D997" s="59">
        <v>39699</v>
      </c>
      <c r="E997" s="535">
        <v>4.9550000000000001</v>
      </c>
      <c r="F997" s="535">
        <v>2.8168800000000003</v>
      </c>
      <c r="G997" s="535">
        <v>2.7324999999999999</v>
      </c>
      <c r="H997" s="377">
        <v>8.59</v>
      </c>
    </row>
    <row r="998" spans="4:8" x14ac:dyDescent="0.25">
      <c r="D998" s="59">
        <v>39700</v>
      </c>
      <c r="E998" s="535">
        <v>4.9550000000000001</v>
      </c>
      <c r="F998" s="535">
        <v>2.81813</v>
      </c>
      <c r="G998" s="535">
        <v>2.7316700000000003</v>
      </c>
      <c r="H998" s="377">
        <v>8.59</v>
      </c>
    </row>
    <row r="999" spans="4:8" x14ac:dyDescent="0.25">
      <c r="D999" s="59">
        <v>39701</v>
      </c>
      <c r="E999" s="535">
        <v>4.9531300000000007</v>
      </c>
      <c r="F999" s="535">
        <v>2.8187500000000001</v>
      </c>
      <c r="G999" s="535">
        <v>2.7316700000000003</v>
      </c>
      <c r="H999" s="377">
        <v>8.6</v>
      </c>
    </row>
    <row r="1000" spans="4:8" x14ac:dyDescent="0.25">
      <c r="D1000" s="59">
        <v>39702</v>
      </c>
      <c r="E1000" s="535">
        <v>4.9543800000000005</v>
      </c>
      <c r="F1000" s="535">
        <v>2.8187500000000001</v>
      </c>
      <c r="G1000" s="535">
        <v>2.7283300000000001</v>
      </c>
      <c r="H1000" s="377">
        <v>8.59</v>
      </c>
    </row>
    <row r="1001" spans="4:8" x14ac:dyDescent="0.25">
      <c r="D1001" s="59">
        <v>39703</v>
      </c>
      <c r="E1001" s="535">
        <v>4.9518800000000001</v>
      </c>
      <c r="F1001" s="535">
        <v>2.8187500000000001</v>
      </c>
      <c r="G1001" s="535">
        <v>2.73</v>
      </c>
      <c r="H1001" s="377">
        <v>8.58</v>
      </c>
    </row>
    <row r="1002" spans="4:8" x14ac:dyDescent="0.25">
      <c r="D1002" s="59">
        <v>39704</v>
      </c>
      <c r="E1002" s="535">
        <v>4.9518800000000001</v>
      </c>
      <c r="F1002" s="535">
        <v>2.8187500000000001</v>
      </c>
      <c r="G1002" s="535">
        <v>2.73</v>
      </c>
      <c r="H1002" s="377">
        <v>8.58</v>
      </c>
    </row>
    <row r="1003" spans="4:8" x14ac:dyDescent="0.25">
      <c r="D1003" s="59">
        <v>39705</v>
      </c>
      <c r="E1003" s="535">
        <v>4.9518800000000001</v>
      </c>
      <c r="F1003" s="535">
        <v>2.8187500000000001</v>
      </c>
      <c r="G1003" s="535">
        <v>2.73</v>
      </c>
      <c r="H1003" s="377">
        <v>8.58</v>
      </c>
    </row>
    <row r="1004" spans="4:8" x14ac:dyDescent="0.25">
      <c r="D1004" s="59">
        <v>39706</v>
      </c>
      <c r="E1004" s="535">
        <v>4.96563</v>
      </c>
      <c r="F1004" s="535">
        <v>2.8162500000000001</v>
      </c>
      <c r="G1004" s="535">
        <v>2.7183300000000004</v>
      </c>
      <c r="H1004" s="377">
        <v>8.59</v>
      </c>
    </row>
    <row r="1005" spans="4:8" x14ac:dyDescent="0.25">
      <c r="D1005" s="59">
        <v>39707</v>
      </c>
      <c r="E1005" s="535">
        <v>4.9662499999999996</v>
      </c>
      <c r="F1005" s="535">
        <v>2.8762500000000002</v>
      </c>
      <c r="G1005" s="535">
        <v>2.7324999999999999</v>
      </c>
      <c r="H1005" s="377">
        <v>8.6199999999999992</v>
      </c>
    </row>
    <row r="1006" spans="4:8" x14ac:dyDescent="0.25">
      <c r="D1006" s="59">
        <v>39708</v>
      </c>
      <c r="E1006" s="535">
        <v>4.9737499999999999</v>
      </c>
      <c r="F1006" s="535">
        <v>3.0625</v>
      </c>
      <c r="G1006" s="535">
        <v>2.7583300000000004</v>
      </c>
      <c r="H1006" s="377">
        <v>8.64</v>
      </c>
    </row>
    <row r="1007" spans="4:8" x14ac:dyDescent="0.25">
      <c r="D1007" s="59">
        <v>39709</v>
      </c>
      <c r="E1007" s="535">
        <v>4.9950000000000001</v>
      </c>
      <c r="F1007" s="535">
        <v>3.2037499999999999</v>
      </c>
      <c r="G1007" s="535">
        <v>2.78</v>
      </c>
      <c r="H1007" s="377">
        <v>8.66</v>
      </c>
    </row>
    <row r="1008" spans="4:8" x14ac:dyDescent="0.25">
      <c r="D1008" s="59">
        <v>39710</v>
      </c>
      <c r="E1008" s="535">
        <v>5.0037500000000001</v>
      </c>
      <c r="F1008" s="535">
        <v>3.21</v>
      </c>
      <c r="G1008" s="535">
        <v>2.7933300000000001</v>
      </c>
      <c r="H1008" s="377">
        <v>8.67</v>
      </c>
    </row>
    <row r="1009" spans="4:8" x14ac:dyDescent="0.25">
      <c r="D1009" s="59">
        <v>39711</v>
      </c>
      <c r="E1009" s="535">
        <v>5.0037500000000001</v>
      </c>
      <c r="F1009" s="535">
        <v>3.21</v>
      </c>
      <c r="G1009" s="535">
        <v>2.7933300000000001</v>
      </c>
      <c r="H1009" s="377">
        <v>8.67</v>
      </c>
    </row>
    <row r="1010" spans="4:8" x14ac:dyDescent="0.25">
      <c r="D1010" s="59">
        <v>39712</v>
      </c>
      <c r="E1010" s="535">
        <v>5.0037500000000001</v>
      </c>
      <c r="F1010" s="535">
        <v>3.21</v>
      </c>
      <c r="G1010" s="535">
        <v>2.7933300000000001</v>
      </c>
      <c r="H1010" s="377">
        <v>8.67</v>
      </c>
    </row>
    <row r="1011" spans="4:8" x14ac:dyDescent="0.25">
      <c r="D1011" s="59">
        <v>39713</v>
      </c>
      <c r="E1011" s="535">
        <v>5.0250000000000004</v>
      </c>
      <c r="F1011" s="535">
        <v>3.1974999999999998</v>
      </c>
      <c r="G1011" s="535">
        <v>2.8</v>
      </c>
      <c r="H1011" s="377">
        <v>8.66</v>
      </c>
    </row>
    <row r="1012" spans="4:8" x14ac:dyDescent="0.25">
      <c r="D1012" s="59">
        <v>39714</v>
      </c>
      <c r="E1012" s="535">
        <v>5.0525000000000002</v>
      </c>
      <c r="F1012" s="535">
        <v>3.2112500000000002</v>
      </c>
      <c r="G1012" s="535">
        <v>2.8083300000000002</v>
      </c>
      <c r="H1012" s="377">
        <v>8.66</v>
      </c>
    </row>
    <row r="1013" spans="4:8" x14ac:dyDescent="0.25">
      <c r="D1013" s="59">
        <v>39715</v>
      </c>
      <c r="E1013" s="535">
        <v>5.0625</v>
      </c>
      <c r="F1013" s="535">
        <v>3.4762499999999998</v>
      </c>
      <c r="G1013" s="535">
        <v>2.8166700000000002</v>
      </c>
      <c r="H1013" s="377">
        <v>8.66</v>
      </c>
    </row>
    <row r="1014" spans="4:8" x14ac:dyDescent="0.25">
      <c r="D1014" s="59">
        <v>39716</v>
      </c>
      <c r="E1014" s="535">
        <v>5.1112500000000001</v>
      </c>
      <c r="F1014" s="535">
        <v>3.7687499999999998</v>
      </c>
      <c r="G1014" s="535">
        <v>2.85</v>
      </c>
      <c r="H1014" s="377">
        <v>8.66</v>
      </c>
    </row>
    <row r="1015" spans="4:8" x14ac:dyDescent="0.25">
      <c r="D1015" s="59">
        <v>39717</v>
      </c>
      <c r="E1015" s="535">
        <v>5.1387499999999999</v>
      </c>
      <c r="F1015" s="535">
        <v>3.7618800000000001</v>
      </c>
      <c r="G1015" s="535">
        <v>2.855</v>
      </c>
      <c r="H1015" s="377">
        <v>8.66</v>
      </c>
    </row>
    <row r="1016" spans="4:8" x14ac:dyDescent="0.25">
      <c r="D1016" s="59">
        <v>39718</v>
      </c>
      <c r="E1016" s="535">
        <v>5.1387499999999999</v>
      </c>
      <c r="F1016" s="535">
        <v>3.7618800000000001</v>
      </c>
      <c r="G1016" s="535">
        <v>2.855</v>
      </c>
      <c r="H1016" s="377">
        <v>8.66</v>
      </c>
    </row>
    <row r="1017" spans="4:8" x14ac:dyDescent="0.25">
      <c r="D1017" s="59">
        <v>39719</v>
      </c>
      <c r="E1017" s="535">
        <v>5.1387499999999999</v>
      </c>
      <c r="F1017" s="535">
        <v>3.7618800000000001</v>
      </c>
      <c r="G1017" s="535">
        <v>2.855</v>
      </c>
      <c r="H1017" s="377">
        <v>8.66</v>
      </c>
    </row>
    <row r="1018" spans="4:8" x14ac:dyDescent="0.25">
      <c r="D1018" s="59">
        <v>39720</v>
      </c>
      <c r="E1018" s="535">
        <v>5.2225000000000001</v>
      </c>
      <c r="F1018" s="535">
        <v>3.8824999999999998</v>
      </c>
      <c r="G1018" s="535">
        <v>2.93</v>
      </c>
      <c r="H1018" s="377">
        <v>8.68</v>
      </c>
    </row>
    <row r="1019" spans="4:8" x14ac:dyDescent="0.25">
      <c r="D1019" s="59">
        <v>39721</v>
      </c>
      <c r="E1019" s="535">
        <v>5.2737499999999997</v>
      </c>
      <c r="F1019" s="535">
        <v>4.0525000000000002</v>
      </c>
      <c r="G1019" s="535">
        <v>2.9550000000000001</v>
      </c>
      <c r="H1019" s="377">
        <v>8.7200000000000006</v>
      </c>
    </row>
    <row r="1020" spans="4:8" x14ac:dyDescent="0.25">
      <c r="D1020" s="59">
        <v>39722</v>
      </c>
      <c r="E1020" s="535">
        <v>5.2850000000000001</v>
      </c>
      <c r="F1020" s="535">
        <v>4.1500000000000004</v>
      </c>
      <c r="G1020" s="535">
        <v>2.9775</v>
      </c>
      <c r="H1020" s="377">
        <v>8.73</v>
      </c>
    </row>
    <row r="1021" spans="4:8" x14ac:dyDescent="0.25">
      <c r="D1021" s="59">
        <v>39723</v>
      </c>
      <c r="E1021" s="535">
        <v>5.3174999999999999</v>
      </c>
      <c r="F1021" s="535">
        <v>4.2074999999999996</v>
      </c>
      <c r="G1021" s="535">
        <v>2.9950000000000001</v>
      </c>
      <c r="H1021" s="377">
        <v>8.73</v>
      </c>
    </row>
    <row r="1022" spans="4:8" x14ac:dyDescent="0.25">
      <c r="D1022" s="59">
        <v>39724</v>
      </c>
      <c r="E1022" s="535">
        <v>5.3274999999999997</v>
      </c>
      <c r="F1022" s="535">
        <v>4.3337500000000002</v>
      </c>
      <c r="G1022" s="535">
        <v>3.0216700000000003</v>
      </c>
      <c r="H1022" s="377">
        <v>8.77</v>
      </c>
    </row>
    <row r="1023" spans="4:8" x14ac:dyDescent="0.25">
      <c r="D1023" s="59">
        <v>39727</v>
      </c>
      <c r="E1023" s="535">
        <v>5.3375000000000004</v>
      </c>
      <c r="F1023" s="535">
        <v>4.2887500000000003</v>
      </c>
      <c r="G1023" s="535">
        <v>3.0416700000000003</v>
      </c>
      <c r="H1023" s="377">
        <v>8.7799999999999994</v>
      </c>
    </row>
    <row r="1024" spans="4:8" x14ac:dyDescent="0.25">
      <c r="D1024" s="59">
        <v>39728</v>
      </c>
      <c r="E1024" s="535">
        <v>5.3712499999999999</v>
      </c>
      <c r="F1024" s="535">
        <v>4.32</v>
      </c>
      <c r="G1024" s="535">
        <v>3.0550000000000002</v>
      </c>
      <c r="H1024" s="377">
        <v>8.81</v>
      </c>
    </row>
    <row r="1025" spans="4:8" x14ac:dyDescent="0.25">
      <c r="D1025" s="59">
        <v>39729</v>
      </c>
      <c r="E1025" s="535">
        <v>5.3912500000000003</v>
      </c>
      <c r="F1025" s="535">
        <v>4.5237499999999997</v>
      </c>
      <c r="G1025" s="535">
        <v>3.0866700000000002</v>
      </c>
      <c r="H1025" s="377">
        <v>8.83</v>
      </c>
    </row>
    <row r="1026" spans="4:8" x14ac:dyDescent="0.25">
      <c r="D1026" s="59">
        <v>39730</v>
      </c>
      <c r="E1026" s="535">
        <v>5.3862500000000004</v>
      </c>
      <c r="F1026" s="535">
        <v>4.75</v>
      </c>
      <c r="G1026" s="535">
        <v>3.1</v>
      </c>
      <c r="H1026" s="377">
        <v>8.83</v>
      </c>
    </row>
    <row r="1027" spans="4:8" x14ac:dyDescent="0.25">
      <c r="D1027" s="59">
        <v>39731</v>
      </c>
      <c r="E1027" s="535">
        <v>5.36625</v>
      </c>
      <c r="F1027" s="535">
        <v>4.8187499999999996</v>
      </c>
      <c r="G1027" s="535">
        <v>3.1266700000000003</v>
      </c>
      <c r="H1027" s="377">
        <v>8.89</v>
      </c>
    </row>
    <row r="1028" spans="4:8" x14ac:dyDescent="0.25">
      <c r="D1028" s="59">
        <v>39732</v>
      </c>
      <c r="E1028" s="535">
        <v>5.36625</v>
      </c>
      <c r="F1028" s="535">
        <v>4.8187499999999996</v>
      </c>
      <c r="G1028" s="535">
        <v>3.1266700000000003</v>
      </c>
      <c r="H1028" s="377">
        <v>8.89</v>
      </c>
    </row>
    <row r="1029" spans="4:8" x14ac:dyDescent="0.25">
      <c r="D1029" s="59">
        <v>39733</v>
      </c>
      <c r="E1029" s="535">
        <v>5.36625</v>
      </c>
      <c r="F1029" s="535">
        <v>4.8187499999999996</v>
      </c>
      <c r="G1029" s="535">
        <v>3.1266700000000003</v>
      </c>
      <c r="H1029" s="377">
        <v>8.89</v>
      </c>
    </row>
    <row r="1030" spans="4:8" x14ac:dyDescent="0.25">
      <c r="D1030" s="59">
        <v>39734</v>
      </c>
      <c r="E1030" s="535">
        <v>5.2987500000000001</v>
      </c>
      <c r="F1030" s="535">
        <v>4.7525000000000004</v>
      </c>
      <c r="G1030" s="535">
        <v>3.12</v>
      </c>
      <c r="H1030" s="377">
        <v>8.9</v>
      </c>
    </row>
    <row r="1031" spans="4:8" x14ac:dyDescent="0.25">
      <c r="D1031" s="59">
        <v>39735</v>
      </c>
      <c r="E1031" s="535">
        <v>5.2249999999999996</v>
      </c>
      <c r="F1031" s="535">
        <v>4.6349999999999998</v>
      </c>
      <c r="G1031" s="535">
        <v>3.1</v>
      </c>
      <c r="H1031" s="377">
        <v>8.8699999999999992</v>
      </c>
    </row>
    <row r="1032" spans="4:8" x14ac:dyDescent="0.25">
      <c r="D1032" s="59">
        <v>39736</v>
      </c>
      <c r="E1032" s="535">
        <v>5.1749999999999998</v>
      </c>
      <c r="F1032" s="535">
        <v>4.55</v>
      </c>
      <c r="G1032" s="535">
        <v>3.0983300000000003</v>
      </c>
      <c r="H1032" s="377">
        <v>8.8800000000000008</v>
      </c>
    </row>
    <row r="1033" spans="4:8" x14ac:dyDescent="0.25">
      <c r="D1033" s="59">
        <v>39737</v>
      </c>
      <c r="E1033" s="535">
        <v>5.0812499999999998</v>
      </c>
      <c r="F1033" s="535">
        <v>4.5025000000000004</v>
      </c>
      <c r="G1033" s="535">
        <v>3.0933300000000004</v>
      </c>
      <c r="H1033" s="377">
        <v>8.91</v>
      </c>
    </row>
    <row r="1034" spans="4:8" x14ac:dyDescent="0.25">
      <c r="D1034" s="59">
        <v>39738</v>
      </c>
      <c r="E1034" s="535">
        <v>5.0199999999999996</v>
      </c>
      <c r="F1034" s="535">
        <v>4.4187500000000002</v>
      </c>
      <c r="G1034" s="535">
        <v>3.09</v>
      </c>
      <c r="H1034" s="377">
        <v>8.92</v>
      </c>
    </row>
    <row r="1035" spans="4:8" x14ac:dyDescent="0.25">
      <c r="D1035" s="59">
        <v>39741</v>
      </c>
      <c r="E1035" s="535">
        <v>4.9862500000000001</v>
      </c>
      <c r="F1035" s="535">
        <v>4.0587499999999999</v>
      </c>
      <c r="G1035" s="535">
        <v>3.0916700000000001</v>
      </c>
      <c r="H1035" s="377">
        <v>8.93</v>
      </c>
    </row>
    <row r="1036" spans="4:8" x14ac:dyDescent="0.25">
      <c r="D1036" s="59">
        <v>39742</v>
      </c>
      <c r="E1036" s="535">
        <v>4.9587500000000002</v>
      </c>
      <c r="F1036" s="535">
        <v>3.8337500000000002</v>
      </c>
      <c r="G1036" s="535">
        <v>3.0724999999999998</v>
      </c>
      <c r="H1036" s="377">
        <v>8.9499999999999993</v>
      </c>
    </row>
    <row r="1037" spans="4:8" x14ac:dyDescent="0.25">
      <c r="D1037" s="59">
        <v>39743</v>
      </c>
      <c r="E1037" s="535">
        <v>4.9249999999999998</v>
      </c>
      <c r="F1037" s="535">
        <v>3.5412499999999998</v>
      </c>
      <c r="G1037" s="535">
        <v>2.98333</v>
      </c>
      <c r="H1037" s="377">
        <v>9</v>
      </c>
    </row>
    <row r="1038" spans="4:8" x14ac:dyDescent="0.25">
      <c r="D1038" s="59">
        <v>39744</v>
      </c>
      <c r="E1038" s="535">
        <v>4.915</v>
      </c>
      <c r="F1038" s="535">
        <v>3.5350000000000001</v>
      </c>
      <c r="G1038" s="535">
        <v>2.9433300000000004</v>
      </c>
      <c r="H1038" s="377">
        <v>9</v>
      </c>
    </row>
    <row r="1039" spans="4:8" x14ac:dyDescent="0.25">
      <c r="D1039" s="59">
        <v>39745</v>
      </c>
      <c r="E1039" s="535">
        <v>4.9074999999999998</v>
      </c>
      <c r="F1039" s="535">
        <v>3.5162499999999999</v>
      </c>
      <c r="G1039" s="535">
        <v>2.92</v>
      </c>
      <c r="H1039" s="377">
        <v>9</v>
      </c>
    </row>
    <row r="1040" spans="4:8" x14ac:dyDescent="0.25">
      <c r="D1040" s="59">
        <v>39746</v>
      </c>
      <c r="E1040" s="535">
        <v>4.9074999999999998</v>
      </c>
      <c r="F1040" s="535">
        <v>3.5162499999999999</v>
      </c>
      <c r="G1040" s="535">
        <v>2.92</v>
      </c>
      <c r="H1040" s="377">
        <v>9</v>
      </c>
    </row>
    <row r="1041" spans="4:8" x14ac:dyDescent="0.25">
      <c r="D1041" s="59">
        <v>39747</v>
      </c>
      <c r="E1041" s="535">
        <v>4.9074999999999998</v>
      </c>
      <c r="F1041" s="535">
        <v>3.5162499999999999</v>
      </c>
      <c r="G1041" s="535">
        <v>2.92</v>
      </c>
      <c r="H1041" s="377">
        <v>9</v>
      </c>
    </row>
    <row r="1042" spans="4:8" x14ac:dyDescent="0.25">
      <c r="D1042" s="59">
        <v>39748</v>
      </c>
      <c r="E1042" s="535">
        <v>4.90313</v>
      </c>
      <c r="F1042" s="535">
        <v>3.5074999999999998</v>
      </c>
      <c r="G1042" s="535">
        <v>2.8866700000000001</v>
      </c>
      <c r="H1042" s="377">
        <v>12.46</v>
      </c>
    </row>
    <row r="1043" spans="4:8" x14ac:dyDescent="0.25">
      <c r="D1043" s="59">
        <v>39749</v>
      </c>
      <c r="E1043" s="535">
        <v>4.8499999999999996</v>
      </c>
      <c r="F1043" s="535">
        <v>3.4649999999999999</v>
      </c>
      <c r="G1043" s="535">
        <v>2.8683300000000003</v>
      </c>
      <c r="H1043" s="377">
        <v>12.26</v>
      </c>
    </row>
    <row r="1044" spans="4:8" x14ac:dyDescent="0.25">
      <c r="D1044" s="59">
        <v>39750</v>
      </c>
      <c r="E1044" s="535">
        <v>4.8274999999999997</v>
      </c>
      <c r="F1044" s="535">
        <v>3.42</v>
      </c>
      <c r="G1044" s="535">
        <v>2.8066700000000004</v>
      </c>
      <c r="H1044" s="377">
        <v>12.17</v>
      </c>
    </row>
    <row r="1045" spans="4:8" x14ac:dyDescent="0.25">
      <c r="D1045" s="59">
        <v>39751</v>
      </c>
      <c r="E1045" s="535">
        <v>4.7937500000000002</v>
      </c>
      <c r="F1045" s="535">
        <v>3.1924999999999999</v>
      </c>
      <c r="G1045" s="535">
        <v>2.7666700000000004</v>
      </c>
      <c r="H1045" s="377">
        <v>12.08</v>
      </c>
    </row>
    <row r="1046" spans="4:8" x14ac:dyDescent="0.25">
      <c r="D1046" s="59">
        <v>39752</v>
      </c>
      <c r="E1046" s="535">
        <v>4.7687499999999998</v>
      </c>
      <c r="F1046" s="535">
        <v>3.0262500000000001</v>
      </c>
      <c r="G1046" s="535">
        <v>2.7183300000000004</v>
      </c>
      <c r="H1046" s="377">
        <v>11.87</v>
      </c>
    </row>
    <row r="1047" spans="4:8" x14ac:dyDescent="0.25">
      <c r="D1047" s="59">
        <v>39755</v>
      </c>
      <c r="E1047" s="535">
        <v>4.7374999999999998</v>
      </c>
      <c r="F1047" s="535">
        <v>2.8587500000000001</v>
      </c>
      <c r="G1047" s="535">
        <v>2.6833300000000002</v>
      </c>
      <c r="H1047" s="377">
        <v>11.8</v>
      </c>
    </row>
    <row r="1048" spans="4:8" x14ac:dyDescent="0.25">
      <c r="D1048" s="59">
        <v>39756</v>
      </c>
      <c r="E1048" s="535">
        <v>4.7062499999999998</v>
      </c>
      <c r="F1048" s="535">
        <v>2.7062499999999998</v>
      </c>
      <c r="G1048" s="535">
        <v>2.6416700000000004</v>
      </c>
      <c r="H1048" s="377">
        <v>11.73</v>
      </c>
    </row>
    <row r="1049" spans="4:8" x14ac:dyDescent="0.25">
      <c r="D1049" s="59">
        <v>39757</v>
      </c>
      <c r="E1049" s="535">
        <v>4.65625</v>
      </c>
      <c r="F1049" s="535">
        <v>2.5062500000000001</v>
      </c>
      <c r="G1049" s="535">
        <v>2.6016700000000004</v>
      </c>
      <c r="H1049" s="377">
        <v>11.64</v>
      </c>
    </row>
    <row r="1050" spans="4:8" x14ac:dyDescent="0.25">
      <c r="D1050" s="59">
        <v>39758</v>
      </c>
      <c r="E1050" s="535">
        <v>4.5962500000000004</v>
      </c>
      <c r="F1050" s="535">
        <v>2.3875000000000002</v>
      </c>
      <c r="G1050" s="535">
        <v>2.5583300000000002</v>
      </c>
      <c r="H1050" s="377">
        <v>11.65</v>
      </c>
    </row>
    <row r="1051" spans="4:8" x14ac:dyDescent="0.25">
      <c r="D1051" s="59">
        <v>39759</v>
      </c>
      <c r="E1051" s="535">
        <v>4.4725000000000001</v>
      </c>
      <c r="F1051" s="535">
        <v>2.29</v>
      </c>
      <c r="G1051" s="535">
        <v>2.3050000000000002</v>
      </c>
      <c r="H1051" s="377">
        <v>11.69</v>
      </c>
    </row>
    <row r="1052" spans="4:8" x14ac:dyDescent="0.25">
      <c r="D1052" s="59">
        <v>39762</v>
      </c>
      <c r="E1052" s="535">
        <v>4.3912500000000003</v>
      </c>
      <c r="F1052" s="535">
        <v>2.2349999999999999</v>
      </c>
      <c r="G1052" s="535">
        <v>2.2733300000000001</v>
      </c>
      <c r="H1052" s="377">
        <v>11.68</v>
      </c>
    </row>
    <row r="1053" spans="4:8" x14ac:dyDescent="0.25">
      <c r="D1053" s="59">
        <v>39763</v>
      </c>
      <c r="E1053" s="535">
        <v>4.32125</v>
      </c>
      <c r="F1053" s="535">
        <v>2.1749999999999998</v>
      </c>
      <c r="G1053" s="535">
        <v>2.2183300000000004</v>
      </c>
      <c r="H1053" s="377">
        <v>11.66</v>
      </c>
    </row>
    <row r="1054" spans="4:8" x14ac:dyDescent="0.25">
      <c r="D1054" s="59">
        <v>39764</v>
      </c>
      <c r="E1054" s="535">
        <v>4.2737499999999997</v>
      </c>
      <c r="F1054" s="535">
        <v>2.1324999999999998</v>
      </c>
      <c r="G1054" s="535">
        <v>2.1783300000000003</v>
      </c>
      <c r="H1054" s="377">
        <v>11.66</v>
      </c>
    </row>
    <row r="1055" spans="4:8" x14ac:dyDescent="0.25">
      <c r="D1055" s="59">
        <v>39765</v>
      </c>
      <c r="E1055" s="535">
        <v>4.2312500000000002</v>
      </c>
      <c r="F1055" s="535">
        <v>2.1487500000000002</v>
      </c>
      <c r="G1055" s="535">
        <v>2.125</v>
      </c>
      <c r="H1055" s="377">
        <v>11.65</v>
      </c>
    </row>
    <row r="1056" spans="4:8" x14ac:dyDescent="0.25">
      <c r="D1056" s="59">
        <v>39766</v>
      </c>
      <c r="E1056" s="535">
        <v>4.2212500000000004</v>
      </c>
      <c r="F1056" s="535">
        <v>2.2362500000000001</v>
      </c>
      <c r="G1056" s="535">
        <v>2.07667</v>
      </c>
      <c r="H1056" s="377">
        <v>11.66</v>
      </c>
    </row>
    <row r="1057" spans="4:8" x14ac:dyDescent="0.25">
      <c r="D1057" s="59">
        <v>39769</v>
      </c>
      <c r="E1057" s="535">
        <v>4.1875</v>
      </c>
      <c r="F1057" s="535">
        <v>2.23875</v>
      </c>
      <c r="G1057" s="535">
        <v>2.02</v>
      </c>
      <c r="H1057" s="377">
        <v>11.67</v>
      </c>
    </row>
    <row r="1058" spans="4:8" x14ac:dyDescent="0.25">
      <c r="D1058" s="59">
        <v>39770</v>
      </c>
      <c r="E1058" s="535">
        <v>4.1487499999999997</v>
      </c>
      <c r="F1058" s="535">
        <v>2.2174999999999998</v>
      </c>
      <c r="G1058" s="535">
        <v>1.9983300000000002</v>
      </c>
      <c r="H1058" s="377">
        <v>11.68</v>
      </c>
    </row>
    <row r="1059" spans="4:8" x14ac:dyDescent="0.25">
      <c r="D1059" s="59">
        <v>39771</v>
      </c>
      <c r="E1059" s="535">
        <v>4.1074999999999999</v>
      </c>
      <c r="F1059" s="535">
        <v>2.1724999999999999</v>
      </c>
      <c r="G1059" s="535">
        <v>1.9683300000000001</v>
      </c>
      <c r="H1059" s="377">
        <v>11.67</v>
      </c>
    </row>
    <row r="1060" spans="4:8" x14ac:dyDescent="0.25">
      <c r="D1060" s="59">
        <v>39772</v>
      </c>
      <c r="E1060" s="535">
        <v>4.0599999999999996</v>
      </c>
      <c r="F1060" s="535">
        <v>2.15313</v>
      </c>
      <c r="G1060" s="535">
        <v>1.9366700000000001</v>
      </c>
      <c r="H1060" s="377">
        <v>11.67</v>
      </c>
    </row>
    <row r="1061" spans="4:8" x14ac:dyDescent="0.25">
      <c r="D1061" s="59">
        <v>39773</v>
      </c>
      <c r="E1061" s="535">
        <v>4.0037500000000001</v>
      </c>
      <c r="F1061" s="535">
        <v>2.1575000000000002</v>
      </c>
      <c r="G1061" s="535">
        <v>1.325</v>
      </c>
      <c r="H1061" s="377">
        <v>11.66</v>
      </c>
    </row>
    <row r="1062" spans="4:8" x14ac:dyDescent="0.25">
      <c r="D1062" s="59">
        <v>39776</v>
      </c>
      <c r="E1062" s="535">
        <v>3.9737499999999999</v>
      </c>
      <c r="F1062" s="535">
        <v>2.1687500000000002</v>
      </c>
      <c r="G1062" s="535">
        <v>1.3108300000000002</v>
      </c>
      <c r="H1062" s="377">
        <v>11.66</v>
      </c>
    </row>
    <row r="1063" spans="4:8" x14ac:dyDescent="0.25">
      <c r="D1063" s="59">
        <v>39777</v>
      </c>
      <c r="E1063" s="535">
        <v>3.93</v>
      </c>
      <c r="F1063" s="535">
        <v>2.19625</v>
      </c>
      <c r="G1063" s="535">
        <v>1.2983300000000002</v>
      </c>
      <c r="H1063" s="377">
        <v>11.16</v>
      </c>
    </row>
    <row r="1064" spans="4:8" x14ac:dyDescent="0.25">
      <c r="D1064" s="59">
        <v>39778</v>
      </c>
      <c r="E1064" s="535">
        <v>3.90625</v>
      </c>
      <c r="F1064" s="535">
        <v>2.1812499999999999</v>
      </c>
      <c r="G1064" s="535">
        <v>1.2845800000000001</v>
      </c>
      <c r="H1064" s="377">
        <v>11.14</v>
      </c>
    </row>
    <row r="1065" spans="4:8" x14ac:dyDescent="0.25">
      <c r="D1065" s="59">
        <v>39779</v>
      </c>
      <c r="E1065" s="535">
        <v>3.8737499999999998</v>
      </c>
      <c r="F1065" s="535">
        <v>2.2025000000000001</v>
      </c>
      <c r="G1065" s="535">
        <v>1.2733300000000001</v>
      </c>
      <c r="H1065" s="377">
        <v>11.12</v>
      </c>
    </row>
    <row r="1066" spans="4:8" x14ac:dyDescent="0.25">
      <c r="D1066" s="59">
        <v>39780</v>
      </c>
      <c r="E1066" s="535">
        <v>3.8512499999999998</v>
      </c>
      <c r="F1066" s="535">
        <v>2.2168800000000002</v>
      </c>
      <c r="G1066" s="535">
        <v>1.2549999999999999</v>
      </c>
      <c r="H1066" s="377">
        <v>11.1</v>
      </c>
    </row>
    <row r="1067" spans="4:8" x14ac:dyDescent="0.25">
      <c r="D1067" s="59">
        <v>39783</v>
      </c>
      <c r="E1067" s="535">
        <v>3.82375</v>
      </c>
      <c r="F1067" s="535">
        <v>2.2200000000000002</v>
      </c>
      <c r="G1067" s="535">
        <v>1.24</v>
      </c>
      <c r="H1067" s="377">
        <v>11.08</v>
      </c>
    </row>
    <row r="1068" spans="4:8" x14ac:dyDescent="0.25">
      <c r="D1068" s="59">
        <v>39784</v>
      </c>
      <c r="E1068" s="535">
        <v>3.7850000000000001</v>
      </c>
      <c r="F1068" s="535">
        <v>2.21</v>
      </c>
      <c r="G1068" s="535">
        <v>1.2266700000000001</v>
      </c>
      <c r="H1068" s="377">
        <v>11.08</v>
      </c>
    </row>
    <row r="1069" spans="4:8" x14ac:dyDescent="0.25">
      <c r="D1069" s="59">
        <v>39785</v>
      </c>
      <c r="E1069" s="535">
        <v>3.7475000000000001</v>
      </c>
      <c r="F1069" s="535">
        <v>2.2012499999999999</v>
      </c>
      <c r="G1069" s="535">
        <v>1.2083300000000001</v>
      </c>
      <c r="H1069" s="377">
        <v>11.07</v>
      </c>
    </row>
    <row r="1070" spans="4:8" x14ac:dyDescent="0.25">
      <c r="D1070" s="59">
        <v>39786</v>
      </c>
      <c r="E1070" s="535">
        <v>3.6749999999999998</v>
      </c>
      <c r="F1070" s="535">
        <v>2.1924999999999999</v>
      </c>
      <c r="G1070" s="535">
        <v>1.18167</v>
      </c>
      <c r="H1070" s="377">
        <v>11.06</v>
      </c>
    </row>
    <row r="1071" spans="4:8" x14ac:dyDescent="0.25">
      <c r="D1071" s="59">
        <v>39787</v>
      </c>
      <c r="E1071" s="535">
        <v>3.5674999999999999</v>
      </c>
      <c r="F1071" s="535">
        <v>2.1856300000000002</v>
      </c>
      <c r="G1071" s="535">
        <v>1.1666700000000001</v>
      </c>
      <c r="H1071" s="377">
        <v>11.03</v>
      </c>
    </row>
    <row r="1072" spans="4:8" x14ac:dyDescent="0.25">
      <c r="D1072" s="59">
        <v>39790</v>
      </c>
      <c r="E1072" s="535">
        <v>3.4975000000000001</v>
      </c>
      <c r="F1072" s="535">
        <v>2.1893800000000003</v>
      </c>
      <c r="G1072" s="535">
        <v>1.1583300000000001</v>
      </c>
      <c r="H1072" s="377">
        <v>11.02</v>
      </c>
    </row>
    <row r="1073" spans="4:8" x14ac:dyDescent="0.25">
      <c r="D1073" s="59">
        <v>39791</v>
      </c>
      <c r="E1073" s="535">
        <v>3.42</v>
      </c>
      <c r="F1073" s="535">
        <v>2.1637499999999998</v>
      </c>
      <c r="G1073" s="535">
        <v>1.1499999999999999</v>
      </c>
      <c r="H1073" s="377">
        <v>10.53</v>
      </c>
    </row>
    <row r="1074" spans="4:8" x14ac:dyDescent="0.25">
      <c r="D1074" s="59">
        <v>39792</v>
      </c>
      <c r="E1074" s="535">
        <v>3.3774999999999999</v>
      </c>
      <c r="F1074" s="535">
        <v>2.0987499999999999</v>
      </c>
      <c r="G1074" s="535">
        <v>1.1366700000000001</v>
      </c>
      <c r="H1074" s="377">
        <v>10.52</v>
      </c>
    </row>
    <row r="1075" spans="4:8" x14ac:dyDescent="0.25">
      <c r="D1075" s="59">
        <v>39793</v>
      </c>
      <c r="E1075" s="535">
        <v>3.3287499999999999</v>
      </c>
      <c r="F1075" s="535">
        <v>1.9962500000000001</v>
      </c>
      <c r="G1075" s="535">
        <v>0.86333000000000004</v>
      </c>
      <c r="H1075" s="377">
        <v>10.53</v>
      </c>
    </row>
    <row r="1076" spans="4:8" x14ac:dyDescent="0.25">
      <c r="D1076" s="59">
        <v>39794</v>
      </c>
      <c r="E1076" s="535">
        <v>3.2887499999999998</v>
      </c>
      <c r="F1076" s="535">
        <v>1.9212499999999999</v>
      </c>
      <c r="G1076" s="535">
        <v>0.83667000000000002</v>
      </c>
      <c r="H1076" s="377">
        <v>10.51</v>
      </c>
    </row>
    <row r="1077" spans="4:8" x14ac:dyDescent="0.25">
      <c r="D1077" s="59">
        <v>39797</v>
      </c>
      <c r="E1077" s="535">
        <v>3.2475000000000001</v>
      </c>
      <c r="F1077" s="535">
        <v>1.8712500000000001</v>
      </c>
      <c r="G1077" s="535">
        <v>0.81667000000000012</v>
      </c>
      <c r="H1077" s="377">
        <v>10.49</v>
      </c>
    </row>
    <row r="1078" spans="4:8" x14ac:dyDescent="0.25">
      <c r="D1078" s="59">
        <v>39798</v>
      </c>
      <c r="E1078" s="535">
        <v>3.2025000000000001</v>
      </c>
      <c r="F1078" s="535">
        <v>1.8474999999999999</v>
      </c>
      <c r="G1078" s="535">
        <v>0.79333000000000009</v>
      </c>
      <c r="H1078" s="377">
        <v>10.48</v>
      </c>
    </row>
    <row r="1079" spans="4:8" x14ac:dyDescent="0.25">
      <c r="D1079" s="59">
        <v>39799</v>
      </c>
      <c r="E1079" s="535">
        <v>3.145</v>
      </c>
      <c r="F1079" s="535">
        <v>1.5774999999999999</v>
      </c>
      <c r="G1079" s="535">
        <v>0.76832999999999996</v>
      </c>
      <c r="H1079" s="377">
        <v>10.46</v>
      </c>
    </row>
    <row r="1080" spans="4:8" x14ac:dyDescent="0.25">
      <c r="D1080" s="59">
        <v>39800</v>
      </c>
      <c r="E1080" s="535">
        <v>3.11313</v>
      </c>
      <c r="F1080" s="535">
        <v>1.5249999999999999</v>
      </c>
      <c r="G1080" s="535">
        <v>0.74666999999999994</v>
      </c>
      <c r="H1080" s="377">
        <v>10.44</v>
      </c>
    </row>
    <row r="1081" spans="4:8" x14ac:dyDescent="0.25">
      <c r="D1081" s="59">
        <v>39801</v>
      </c>
      <c r="E1081" s="535">
        <v>3.0762499999999999</v>
      </c>
      <c r="F1081" s="535">
        <v>1.4975000000000001</v>
      </c>
      <c r="G1081" s="535">
        <v>0.73833000000000004</v>
      </c>
      <c r="H1081" s="377">
        <v>10.43</v>
      </c>
    </row>
    <row r="1082" spans="4:8" x14ac:dyDescent="0.25">
      <c r="D1082" s="59">
        <v>39804</v>
      </c>
      <c r="E1082" s="535">
        <v>3.0493800000000002</v>
      </c>
      <c r="F1082" s="535">
        <v>1.4662500000000001</v>
      </c>
      <c r="G1082" s="535">
        <v>0.71916999999999998</v>
      </c>
      <c r="H1082" s="377">
        <v>10.43</v>
      </c>
    </row>
    <row r="1083" spans="4:8" x14ac:dyDescent="0.25">
      <c r="D1083" s="59">
        <v>39805</v>
      </c>
      <c r="E1083" s="535">
        <v>3.01125</v>
      </c>
      <c r="F1083" s="535">
        <v>1.4662500000000001</v>
      </c>
      <c r="G1083" s="535">
        <v>0.71</v>
      </c>
      <c r="H1083" s="377">
        <v>10</v>
      </c>
    </row>
    <row r="1084" spans="4:8" x14ac:dyDescent="0.25">
      <c r="D1084" s="59">
        <v>39806</v>
      </c>
      <c r="E1084" s="535">
        <v>2.9868800000000002</v>
      </c>
      <c r="F1084" s="535">
        <v>1.4675</v>
      </c>
      <c r="G1084" s="535">
        <v>0.7</v>
      </c>
      <c r="H1084" s="377">
        <v>10</v>
      </c>
    </row>
    <row r="1085" spans="4:8" x14ac:dyDescent="0.25">
      <c r="D1085" s="59">
        <v>39811</v>
      </c>
      <c r="E1085" s="535">
        <v>2.9643799999999998</v>
      </c>
      <c r="F1085" s="535">
        <v>1.45875</v>
      </c>
      <c r="G1085" s="535">
        <v>0.68667</v>
      </c>
      <c r="H1085" s="377">
        <v>10</v>
      </c>
    </row>
    <row r="1086" spans="4:8" x14ac:dyDescent="0.25">
      <c r="D1086" s="59">
        <v>39812</v>
      </c>
      <c r="E1086" s="535">
        <v>2.9249999999999998</v>
      </c>
      <c r="F1086" s="535">
        <v>1.4350000000000001</v>
      </c>
      <c r="G1086" s="535">
        <v>0.66666999999999998</v>
      </c>
      <c r="H1086" s="377">
        <v>10</v>
      </c>
    </row>
    <row r="1087" spans="4:8" x14ac:dyDescent="0.25">
      <c r="D1087" s="59">
        <v>39813</v>
      </c>
      <c r="E1087" s="535">
        <v>2.8937499999999998</v>
      </c>
      <c r="F1087" s="535">
        <v>1.425</v>
      </c>
      <c r="G1087" s="535">
        <v>0.66166999999999998</v>
      </c>
      <c r="H1087" s="377">
        <v>10</v>
      </c>
    </row>
    <row r="1088" spans="4:8" x14ac:dyDescent="0.25">
      <c r="D1088" s="59">
        <v>39815</v>
      </c>
      <c r="E1088" s="535">
        <v>2.8487499999999999</v>
      </c>
      <c r="F1088" s="535">
        <v>1.4125000000000001</v>
      </c>
      <c r="G1088" s="535">
        <v>0.64832999999999996</v>
      </c>
      <c r="H1088" s="377">
        <v>10</v>
      </c>
    </row>
    <row r="1089" spans="4:8" x14ac:dyDescent="0.25">
      <c r="D1089" s="59">
        <v>39818</v>
      </c>
      <c r="E1089" s="535">
        <v>2.8137500000000002</v>
      </c>
      <c r="F1089" s="535">
        <v>1.4212499999999999</v>
      </c>
      <c r="G1089" s="535">
        <v>0.63</v>
      </c>
      <c r="H1089" s="377">
        <v>9.98</v>
      </c>
    </row>
    <row r="1090" spans="4:8" x14ac:dyDescent="0.25">
      <c r="D1090" s="59">
        <v>39819</v>
      </c>
      <c r="E1090" s="535">
        <v>2.7825000000000002</v>
      </c>
      <c r="F1090" s="535">
        <v>1.4112499999999999</v>
      </c>
      <c r="G1090" s="535">
        <v>0.61667000000000005</v>
      </c>
      <c r="H1090" s="377">
        <v>9.9600000000000009</v>
      </c>
    </row>
    <row r="1091" spans="4:8" x14ac:dyDescent="0.25">
      <c r="D1091" s="59">
        <v>39820</v>
      </c>
      <c r="E1091" s="535">
        <v>2.75563</v>
      </c>
      <c r="F1091" s="535">
        <v>1.3975</v>
      </c>
      <c r="G1091" s="535">
        <v>0.60833000000000004</v>
      </c>
      <c r="H1091" s="377">
        <v>9.91</v>
      </c>
    </row>
    <row r="1092" spans="4:8" x14ac:dyDescent="0.25">
      <c r="D1092" s="59">
        <v>39821</v>
      </c>
      <c r="E1092" s="535">
        <v>2.71875</v>
      </c>
      <c r="F1092" s="535">
        <v>1.35375</v>
      </c>
      <c r="G1092" s="535">
        <v>0.61</v>
      </c>
      <c r="H1092" s="377">
        <v>9.89</v>
      </c>
    </row>
    <row r="1093" spans="4:8" x14ac:dyDescent="0.25">
      <c r="D1093" s="59">
        <v>39822</v>
      </c>
      <c r="E1093" s="535">
        <v>2.6887500000000002</v>
      </c>
      <c r="F1093" s="535">
        <v>1.26</v>
      </c>
      <c r="G1093" s="535">
        <v>0.59833000000000003</v>
      </c>
      <c r="H1093" s="377">
        <v>9.9</v>
      </c>
    </row>
    <row r="1094" spans="4:8" x14ac:dyDescent="0.25">
      <c r="D1094" s="59">
        <v>39825</v>
      </c>
      <c r="E1094" s="535">
        <v>2.6481300000000001</v>
      </c>
      <c r="F1094" s="535">
        <v>1.1599999999999999</v>
      </c>
      <c r="G1094" s="535">
        <v>0.58667000000000002</v>
      </c>
      <c r="H1094" s="377">
        <v>9.9</v>
      </c>
    </row>
    <row r="1095" spans="4:8" x14ac:dyDescent="0.25">
      <c r="D1095" s="59">
        <v>39826</v>
      </c>
      <c r="E1095" s="535">
        <v>2.6074999999999999</v>
      </c>
      <c r="F1095" s="535">
        <v>1.0943799999999999</v>
      </c>
      <c r="G1095" s="535">
        <v>0.57333000000000001</v>
      </c>
      <c r="H1095" s="377">
        <v>9.9</v>
      </c>
    </row>
    <row r="1096" spans="4:8" x14ac:dyDescent="0.25">
      <c r="D1096" s="59">
        <v>39827</v>
      </c>
      <c r="E1096" s="535">
        <v>2.5612499999999998</v>
      </c>
      <c r="F1096" s="535">
        <v>1.0825</v>
      </c>
      <c r="G1096" s="535">
        <v>0.56167</v>
      </c>
      <c r="H1096" s="377">
        <v>9.89</v>
      </c>
    </row>
    <row r="1097" spans="4:8" x14ac:dyDescent="0.25">
      <c r="D1097" s="59">
        <v>39828</v>
      </c>
      <c r="E1097" s="535">
        <v>2.5</v>
      </c>
      <c r="F1097" s="535">
        <v>1.0856300000000001</v>
      </c>
      <c r="G1097" s="535">
        <v>0.55667</v>
      </c>
      <c r="H1097" s="377">
        <v>9.89</v>
      </c>
    </row>
    <row r="1098" spans="4:8" x14ac:dyDescent="0.25">
      <c r="D1098" s="59">
        <v>39829</v>
      </c>
      <c r="E1098" s="535">
        <v>2.4500000000000002</v>
      </c>
      <c r="F1098" s="535">
        <v>1.1425000000000001</v>
      </c>
      <c r="G1098" s="535">
        <v>0.55832999999999999</v>
      </c>
      <c r="H1098" s="377">
        <v>9.8800000000000008</v>
      </c>
    </row>
    <row r="1099" spans="4:8" x14ac:dyDescent="0.25">
      <c r="D1099" s="59">
        <v>39832</v>
      </c>
      <c r="E1099" s="535">
        <v>2.4075000000000002</v>
      </c>
      <c r="F1099" s="535">
        <v>1.1325000000000001</v>
      </c>
      <c r="G1099" s="535">
        <v>0.55249999999999999</v>
      </c>
      <c r="H1099" s="377">
        <v>9.84</v>
      </c>
    </row>
    <row r="1100" spans="4:8" x14ac:dyDescent="0.25">
      <c r="D1100" s="59">
        <v>39833</v>
      </c>
      <c r="E1100" s="535">
        <v>2.3687499999999999</v>
      </c>
      <c r="F1100" s="535">
        <v>1.1225000000000001</v>
      </c>
      <c r="G1100" s="535">
        <v>0.54666999999999999</v>
      </c>
      <c r="H1100" s="377">
        <v>9.4700000000000006</v>
      </c>
    </row>
    <row r="1101" spans="4:8" x14ac:dyDescent="0.25">
      <c r="D1101" s="59">
        <v>39834</v>
      </c>
      <c r="E1101" s="535">
        <v>2.3075000000000001</v>
      </c>
      <c r="F1101" s="535">
        <v>1.125</v>
      </c>
      <c r="G1101" s="535">
        <v>0.54166999999999998</v>
      </c>
      <c r="H1101" s="377">
        <v>9.4700000000000006</v>
      </c>
    </row>
    <row r="1102" spans="4:8" x14ac:dyDescent="0.25">
      <c r="D1102" s="59">
        <v>39835</v>
      </c>
      <c r="E1102" s="535">
        <v>2.2531300000000001</v>
      </c>
      <c r="F1102" s="535">
        <v>1.1593800000000001</v>
      </c>
      <c r="G1102" s="535">
        <v>0.54166999999999998</v>
      </c>
      <c r="H1102" s="377">
        <v>9.4700000000000006</v>
      </c>
    </row>
    <row r="1103" spans="4:8" x14ac:dyDescent="0.25">
      <c r="D1103" s="59">
        <v>39836</v>
      </c>
      <c r="E1103" s="535">
        <v>2.19</v>
      </c>
      <c r="F1103" s="535">
        <v>1.1693800000000001</v>
      </c>
      <c r="G1103" s="535">
        <v>0.54</v>
      </c>
      <c r="H1103" s="377">
        <v>9.4700000000000006</v>
      </c>
    </row>
    <row r="1104" spans="4:8" x14ac:dyDescent="0.25">
      <c r="D1104" s="59">
        <v>39839</v>
      </c>
      <c r="E1104" s="535">
        <v>2.1425000000000001</v>
      </c>
      <c r="F1104" s="535">
        <v>1.1837500000000001</v>
      </c>
      <c r="G1104" s="535">
        <v>0.54</v>
      </c>
      <c r="H1104" s="377">
        <v>9.48</v>
      </c>
    </row>
    <row r="1105" spans="4:8" x14ac:dyDescent="0.25">
      <c r="D1105" s="59">
        <v>39840</v>
      </c>
      <c r="E1105" s="535">
        <v>2.1324999999999998</v>
      </c>
      <c r="F1105" s="535">
        <v>1.18438</v>
      </c>
      <c r="G1105" s="535">
        <v>0.54249999999999998</v>
      </c>
      <c r="H1105" s="377">
        <v>9.4700000000000006</v>
      </c>
    </row>
    <row r="1106" spans="4:8" x14ac:dyDescent="0.25">
      <c r="D1106" s="59">
        <v>39841</v>
      </c>
      <c r="E1106" s="535">
        <v>2.1175000000000002</v>
      </c>
      <c r="F1106" s="535">
        <v>1.17438</v>
      </c>
      <c r="G1106" s="535">
        <v>0.53166999999999998</v>
      </c>
      <c r="H1106" s="377">
        <v>9.4700000000000006</v>
      </c>
    </row>
    <row r="1107" spans="4:8" x14ac:dyDescent="0.25">
      <c r="D1107" s="59">
        <v>39842</v>
      </c>
      <c r="E1107" s="535">
        <v>2.1037499999999998</v>
      </c>
      <c r="F1107" s="535">
        <v>1.17</v>
      </c>
      <c r="G1107" s="535">
        <v>0.52832999999999997</v>
      </c>
      <c r="H1107" s="377">
        <v>9.4700000000000006</v>
      </c>
    </row>
    <row r="1108" spans="4:8" x14ac:dyDescent="0.25">
      <c r="D1108" s="59">
        <v>39843</v>
      </c>
      <c r="E1108" s="535">
        <v>2.09063</v>
      </c>
      <c r="F1108" s="535">
        <v>1.18438</v>
      </c>
      <c r="G1108" s="535">
        <v>0.52666999999999997</v>
      </c>
      <c r="H1108" s="377">
        <v>9.4700000000000006</v>
      </c>
    </row>
    <row r="1109" spans="4:8" x14ac:dyDescent="0.25">
      <c r="D1109" s="59">
        <v>39846</v>
      </c>
      <c r="E1109" s="535">
        <v>2.0762499999999999</v>
      </c>
      <c r="F1109" s="535">
        <v>1.2250000000000001</v>
      </c>
      <c r="G1109" s="535">
        <v>0.52832999999999997</v>
      </c>
      <c r="H1109" s="377">
        <v>9.4600000000000009</v>
      </c>
    </row>
    <row r="1110" spans="4:8" x14ac:dyDescent="0.25">
      <c r="D1110" s="59">
        <v>39847</v>
      </c>
      <c r="E1110" s="535">
        <v>2.0612499999999998</v>
      </c>
      <c r="F1110" s="535">
        <v>1.2337499999999999</v>
      </c>
      <c r="G1110" s="535">
        <v>0.52332999999999996</v>
      </c>
      <c r="H1110" s="377">
        <v>9.4600000000000009</v>
      </c>
    </row>
    <row r="1111" spans="4:8" x14ac:dyDescent="0.25">
      <c r="D1111" s="59">
        <v>39848</v>
      </c>
      <c r="E1111" s="535">
        <v>2.05125</v>
      </c>
      <c r="F1111" s="535">
        <v>1.23563</v>
      </c>
      <c r="G1111" s="535">
        <v>0.52166999999999997</v>
      </c>
      <c r="H1111" s="377">
        <v>9.48</v>
      </c>
    </row>
    <row r="1112" spans="4:8" x14ac:dyDescent="0.25">
      <c r="D1112" s="59">
        <v>39849</v>
      </c>
      <c r="E1112" s="535">
        <v>2.0387499999999998</v>
      </c>
      <c r="F1112" s="535">
        <v>1.24125</v>
      </c>
      <c r="G1112" s="535">
        <v>0.51666999999999996</v>
      </c>
      <c r="H1112" s="377">
        <v>9.49</v>
      </c>
    </row>
    <row r="1113" spans="4:8" x14ac:dyDescent="0.25">
      <c r="D1113" s="59">
        <v>39850</v>
      </c>
      <c r="E1113" s="535">
        <v>2.0212500000000002</v>
      </c>
      <c r="F1113" s="535">
        <v>1.24125</v>
      </c>
      <c r="G1113" s="535">
        <v>0.51</v>
      </c>
      <c r="H1113" s="377">
        <v>9.49</v>
      </c>
    </row>
    <row r="1114" spans="4:8" x14ac:dyDescent="0.25">
      <c r="D1114" s="59">
        <v>39853</v>
      </c>
      <c r="E1114" s="535">
        <v>2.0043799999999998</v>
      </c>
      <c r="F1114" s="535">
        <v>1.2281299999999999</v>
      </c>
      <c r="G1114" s="535">
        <v>0.50832999999999995</v>
      </c>
      <c r="H1114" s="377">
        <v>9.5</v>
      </c>
    </row>
    <row r="1115" spans="4:8" x14ac:dyDescent="0.25">
      <c r="D1115" s="59">
        <v>39854</v>
      </c>
      <c r="E1115" s="535">
        <v>1.9924999999999999</v>
      </c>
      <c r="F1115" s="535">
        <v>1.2218800000000001</v>
      </c>
      <c r="G1115" s="535">
        <v>0.505</v>
      </c>
      <c r="H1115" s="377">
        <v>9.49</v>
      </c>
    </row>
    <row r="1116" spans="4:8" x14ac:dyDescent="0.25">
      <c r="D1116" s="59">
        <v>39855</v>
      </c>
      <c r="E1116" s="535">
        <v>1.9775</v>
      </c>
      <c r="F1116" s="535">
        <v>1.23125</v>
      </c>
      <c r="G1116" s="535">
        <v>0.50333000000000006</v>
      </c>
      <c r="H1116" s="377">
        <v>9.49</v>
      </c>
    </row>
    <row r="1117" spans="4:8" x14ac:dyDescent="0.25">
      <c r="D1117" s="59">
        <v>39856</v>
      </c>
      <c r="E1117" s="535">
        <v>1.95625</v>
      </c>
      <c r="F1117" s="535">
        <v>1.23438</v>
      </c>
      <c r="G1117" s="535">
        <v>0.49667</v>
      </c>
      <c r="H1117" s="377">
        <v>9.5</v>
      </c>
    </row>
    <row r="1118" spans="4:8" x14ac:dyDescent="0.25">
      <c r="D1118" s="59">
        <v>39857</v>
      </c>
      <c r="E1118" s="535">
        <v>1.9350000000000001</v>
      </c>
      <c r="F1118" s="535">
        <v>1.2375</v>
      </c>
      <c r="G1118" s="535">
        <v>0.49833</v>
      </c>
      <c r="H1118" s="377">
        <v>9.5</v>
      </c>
    </row>
    <row r="1119" spans="4:8" x14ac:dyDescent="0.25">
      <c r="D1119" s="59">
        <v>39860</v>
      </c>
      <c r="E1119" s="535">
        <v>1.92313</v>
      </c>
      <c r="F1119" s="535">
        <v>1.24563</v>
      </c>
      <c r="G1119" s="535">
        <v>0.49833</v>
      </c>
      <c r="H1119" s="377">
        <v>9.5</v>
      </c>
    </row>
    <row r="1120" spans="4:8" x14ac:dyDescent="0.25">
      <c r="D1120" s="59">
        <v>39861</v>
      </c>
      <c r="E1120" s="535">
        <v>1.9112499999999999</v>
      </c>
      <c r="F1120" s="535">
        <v>1.24563</v>
      </c>
      <c r="G1120" s="535">
        <v>0.49833</v>
      </c>
      <c r="H1120" s="377">
        <v>9.5</v>
      </c>
    </row>
    <row r="1121" spans="4:8" x14ac:dyDescent="0.25">
      <c r="D1121" s="59">
        <v>39862</v>
      </c>
      <c r="E1121" s="535">
        <v>1.8987499999999999</v>
      </c>
      <c r="F1121" s="535">
        <v>1.25125</v>
      </c>
      <c r="G1121" s="535">
        <v>0.49833</v>
      </c>
      <c r="H1121" s="377">
        <v>9.5</v>
      </c>
    </row>
    <row r="1122" spans="4:8" x14ac:dyDescent="0.25">
      <c r="D1122" s="59">
        <v>39863</v>
      </c>
      <c r="E1122" s="535">
        <v>1.885</v>
      </c>
      <c r="F1122" s="535">
        <v>1.2506299999999999</v>
      </c>
      <c r="G1122" s="535">
        <v>0.505</v>
      </c>
      <c r="H1122" s="377">
        <v>9.5</v>
      </c>
    </row>
    <row r="1123" spans="4:8" x14ac:dyDescent="0.25">
      <c r="D1123" s="59">
        <v>39864</v>
      </c>
      <c r="E1123" s="535">
        <v>1.8774999999999999</v>
      </c>
      <c r="F1123" s="535">
        <v>1.24875</v>
      </c>
      <c r="G1123" s="535">
        <v>0.505</v>
      </c>
      <c r="H1123" s="377">
        <v>9.5</v>
      </c>
    </row>
    <row r="1124" spans="4:8" x14ac:dyDescent="0.25">
      <c r="D1124" s="59">
        <v>39867</v>
      </c>
      <c r="E1124" s="535">
        <v>1.8681300000000001</v>
      </c>
      <c r="F1124" s="535">
        <v>1.24875</v>
      </c>
      <c r="G1124" s="535">
        <v>0.50832999999999995</v>
      </c>
      <c r="H1124" s="377">
        <v>9.5</v>
      </c>
    </row>
    <row r="1125" spans="4:8" x14ac:dyDescent="0.25">
      <c r="D1125" s="59">
        <v>39868</v>
      </c>
      <c r="E1125" s="535">
        <v>1.8587499999999999</v>
      </c>
      <c r="F1125" s="535">
        <v>1.25</v>
      </c>
      <c r="G1125" s="535">
        <v>0.50333000000000006</v>
      </c>
      <c r="H1125" s="377">
        <v>9.5</v>
      </c>
    </row>
    <row r="1126" spans="4:8" x14ac:dyDescent="0.25">
      <c r="D1126" s="59">
        <v>39869</v>
      </c>
      <c r="E1126" s="535">
        <v>1.84938</v>
      </c>
      <c r="F1126" s="535">
        <v>1.2562500000000001</v>
      </c>
      <c r="G1126" s="535">
        <v>0.5</v>
      </c>
      <c r="H1126" s="377">
        <v>9.51</v>
      </c>
    </row>
    <row r="1127" spans="4:8" x14ac:dyDescent="0.25">
      <c r="D1127" s="59">
        <v>39870</v>
      </c>
      <c r="E1127" s="535">
        <v>1.8356300000000001</v>
      </c>
      <c r="F1127" s="535">
        <v>1.26125</v>
      </c>
      <c r="G1127" s="535">
        <v>0.5</v>
      </c>
      <c r="H1127" s="377">
        <v>9.51</v>
      </c>
    </row>
    <row r="1128" spans="4:8" x14ac:dyDescent="0.25">
      <c r="D1128" s="59">
        <v>39871</v>
      </c>
      <c r="E1128" s="535">
        <v>1.82813</v>
      </c>
      <c r="F1128" s="535">
        <v>1.2643800000000001</v>
      </c>
      <c r="G1128" s="535">
        <v>0.495</v>
      </c>
      <c r="H1128" s="377">
        <v>9.5</v>
      </c>
    </row>
    <row r="1129" spans="4:8" x14ac:dyDescent="0.25">
      <c r="D1129" s="59">
        <v>39874</v>
      </c>
      <c r="E1129" s="535">
        <v>1.81375</v>
      </c>
      <c r="F1129" s="535">
        <v>1.2662500000000001</v>
      </c>
      <c r="G1129" s="535">
        <v>0.49</v>
      </c>
      <c r="H1129" s="377">
        <v>9.5</v>
      </c>
    </row>
    <row r="1130" spans="4:8" x14ac:dyDescent="0.25">
      <c r="D1130" s="59">
        <v>39875</v>
      </c>
      <c r="E1130" s="535">
        <v>1.7987500000000001</v>
      </c>
      <c r="F1130" s="535">
        <v>1.27125</v>
      </c>
      <c r="G1130" s="535">
        <v>0.48916999999999999</v>
      </c>
      <c r="H1130" s="377">
        <v>9.5</v>
      </c>
    </row>
    <row r="1131" spans="4:8" x14ac:dyDescent="0.25">
      <c r="D1131" s="59">
        <v>39876</v>
      </c>
      <c r="E1131" s="535">
        <v>1.77938</v>
      </c>
      <c r="F1131" s="535">
        <v>1.2766299999999999</v>
      </c>
      <c r="G1131" s="535">
        <v>0.48666999999999999</v>
      </c>
      <c r="H1131" s="377">
        <v>9.5</v>
      </c>
    </row>
    <row r="1132" spans="4:8" x14ac:dyDescent="0.25">
      <c r="D1132" s="59">
        <v>39877</v>
      </c>
      <c r="E1132" s="535">
        <v>1.7543800000000001</v>
      </c>
      <c r="F1132" s="535">
        <v>1.2837499999999999</v>
      </c>
      <c r="G1132" s="535">
        <v>0.48499999999999999</v>
      </c>
      <c r="H1132" s="377">
        <v>9.5</v>
      </c>
    </row>
    <row r="1133" spans="4:8" x14ac:dyDescent="0.25">
      <c r="D1133" s="59">
        <v>39878</v>
      </c>
      <c r="E1133" s="535">
        <v>1.7318800000000001</v>
      </c>
      <c r="F1133" s="535">
        <v>1.2925</v>
      </c>
      <c r="G1133" s="535">
        <v>0.48</v>
      </c>
      <c r="H1133" s="377">
        <v>9.5</v>
      </c>
    </row>
    <row r="1134" spans="4:8" x14ac:dyDescent="0.25">
      <c r="D1134" s="59">
        <v>39881</v>
      </c>
      <c r="E1134" s="535">
        <v>1.70875</v>
      </c>
      <c r="F1134" s="535">
        <v>1.3125</v>
      </c>
      <c r="G1134" s="535">
        <v>0.47666999999999998</v>
      </c>
      <c r="H1134" s="377">
        <v>9.5</v>
      </c>
    </row>
    <row r="1135" spans="4:8" x14ac:dyDescent="0.25">
      <c r="D1135" s="59">
        <v>39882</v>
      </c>
      <c r="E1135" s="535">
        <v>1.68563</v>
      </c>
      <c r="F1135" s="535">
        <v>1.33125</v>
      </c>
      <c r="G1135" s="535">
        <v>0.46833000000000002</v>
      </c>
      <c r="H1135" s="377">
        <v>9.52</v>
      </c>
    </row>
    <row r="1136" spans="4:8" x14ac:dyDescent="0.25">
      <c r="D1136" s="59">
        <v>39883</v>
      </c>
      <c r="E1136" s="535">
        <v>1.6656299999999999</v>
      </c>
      <c r="F1136" s="535">
        <v>1.3259399999999999</v>
      </c>
      <c r="G1136" s="535">
        <v>0.45833000000000002</v>
      </c>
      <c r="H1136" s="377">
        <v>9.52</v>
      </c>
    </row>
    <row r="1137" spans="4:8" x14ac:dyDescent="0.25">
      <c r="D1137" s="59">
        <v>39884</v>
      </c>
      <c r="E1137" s="535">
        <v>1.6487499999999999</v>
      </c>
      <c r="F1137" s="535">
        <v>1.32</v>
      </c>
      <c r="G1137" s="535">
        <v>0.45333000000000001</v>
      </c>
      <c r="H1137" s="377">
        <v>9.5399999999999991</v>
      </c>
    </row>
    <row r="1138" spans="4:8" x14ac:dyDescent="0.25">
      <c r="D1138" s="59">
        <v>39885</v>
      </c>
      <c r="E1138" s="535">
        <v>1.6425000000000001</v>
      </c>
      <c r="F1138" s="535">
        <v>1.3156300000000001</v>
      </c>
      <c r="G1138" s="535">
        <v>0.41499999999999998</v>
      </c>
      <c r="H1138" s="377">
        <v>9.5500000000000007</v>
      </c>
    </row>
    <row r="1139" spans="4:8" x14ac:dyDescent="0.25">
      <c r="D1139" s="59">
        <v>39888</v>
      </c>
      <c r="E1139" s="535">
        <v>1.625</v>
      </c>
      <c r="F1139" s="535">
        <v>1.3087500000000001</v>
      </c>
      <c r="G1139" s="535">
        <v>0.40500000000000003</v>
      </c>
      <c r="H1139" s="377">
        <v>9.5500000000000007</v>
      </c>
    </row>
    <row r="1140" spans="4:8" x14ac:dyDescent="0.25">
      <c r="D1140" s="59">
        <v>39889</v>
      </c>
      <c r="E1140" s="535">
        <v>1.61188</v>
      </c>
      <c r="F1140" s="535">
        <v>1.29938</v>
      </c>
      <c r="G1140" s="535">
        <v>0.40666999999999998</v>
      </c>
      <c r="H1140" s="377">
        <v>9.5500000000000007</v>
      </c>
    </row>
    <row r="1141" spans="4:8" x14ac:dyDescent="0.25">
      <c r="D1141" s="59">
        <v>39890</v>
      </c>
      <c r="E1141" s="535">
        <v>1.60375</v>
      </c>
      <c r="F1141" s="535">
        <v>1.2875000000000001</v>
      </c>
      <c r="G1141" s="535">
        <v>0.40500000000000003</v>
      </c>
      <c r="H1141" s="377">
        <v>9.5399999999999991</v>
      </c>
    </row>
    <row r="1142" spans="4:8" x14ac:dyDescent="0.25">
      <c r="D1142" s="59">
        <v>39891</v>
      </c>
      <c r="E1142" s="535">
        <v>1.58125</v>
      </c>
      <c r="F1142" s="535">
        <v>1.22688</v>
      </c>
      <c r="G1142" s="535">
        <v>0.41</v>
      </c>
      <c r="H1142" s="377">
        <v>9.56</v>
      </c>
    </row>
    <row r="1143" spans="4:8" x14ac:dyDescent="0.25">
      <c r="D1143" s="59">
        <v>39892</v>
      </c>
      <c r="E1143" s="535">
        <v>1.5662499999999999</v>
      </c>
      <c r="F1143" s="535">
        <v>1.22281</v>
      </c>
      <c r="G1143" s="535">
        <v>0.41</v>
      </c>
      <c r="H1143" s="377">
        <v>9.56</v>
      </c>
    </row>
    <row r="1144" spans="4:8" x14ac:dyDescent="0.25">
      <c r="D1144" s="59">
        <v>39895</v>
      </c>
      <c r="E1144" s="535">
        <v>1.55688</v>
      </c>
      <c r="F1144" s="535">
        <v>1.2221900000000001</v>
      </c>
      <c r="G1144" s="535">
        <v>0.41</v>
      </c>
      <c r="H1144" s="377">
        <v>9.57</v>
      </c>
    </row>
    <row r="1145" spans="4:8" x14ac:dyDescent="0.25">
      <c r="D1145" s="59">
        <v>39896</v>
      </c>
      <c r="E1145" s="535">
        <v>1.5543800000000001</v>
      </c>
      <c r="F1145" s="535">
        <v>1.2262500000000001</v>
      </c>
      <c r="G1145" s="535">
        <v>0.41</v>
      </c>
      <c r="H1145" s="377">
        <v>9.56</v>
      </c>
    </row>
    <row r="1146" spans="4:8" x14ac:dyDescent="0.25">
      <c r="D1146" s="59">
        <v>39897</v>
      </c>
      <c r="E1146" s="535">
        <v>1.5475000000000001</v>
      </c>
      <c r="F1146" s="535">
        <v>1.2275</v>
      </c>
      <c r="G1146" s="535">
        <v>0.40833000000000003</v>
      </c>
      <c r="H1146" s="377">
        <v>9.56</v>
      </c>
    </row>
    <row r="1147" spans="4:8" x14ac:dyDescent="0.25">
      <c r="D1147" s="59">
        <v>39898</v>
      </c>
      <c r="E1147" s="535">
        <v>1.5325</v>
      </c>
      <c r="F1147" s="535">
        <v>1.2318800000000001</v>
      </c>
      <c r="G1147" s="535">
        <v>0.40500000000000003</v>
      </c>
      <c r="H1147" s="377">
        <v>9.57</v>
      </c>
    </row>
    <row r="1148" spans="4:8" x14ac:dyDescent="0.25">
      <c r="D1148" s="59">
        <v>39899</v>
      </c>
      <c r="E1148" s="535">
        <v>1.5249999999999999</v>
      </c>
      <c r="F1148" s="535">
        <v>1.22</v>
      </c>
      <c r="G1148" s="535">
        <v>0.40416999999999997</v>
      </c>
      <c r="H1148" s="377">
        <v>9.6300000000000008</v>
      </c>
    </row>
    <row r="1149" spans="4:8" x14ac:dyDescent="0.25">
      <c r="D1149" s="59">
        <v>39902</v>
      </c>
      <c r="E1149" s="535">
        <v>1.5149999999999999</v>
      </c>
      <c r="F1149" s="535">
        <v>1.2075</v>
      </c>
      <c r="G1149" s="535">
        <v>0.40333000000000002</v>
      </c>
      <c r="H1149" s="377">
        <v>9.73</v>
      </c>
    </row>
    <row r="1150" spans="4:8" x14ac:dyDescent="0.25">
      <c r="D1150" s="59">
        <v>39903</v>
      </c>
      <c r="E1150" s="535">
        <v>1.5062500000000001</v>
      </c>
      <c r="F1150" s="535">
        <v>1.1918800000000001</v>
      </c>
      <c r="G1150" s="535">
        <v>0.40333000000000002</v>
      </c>
      <c r="H1150" s="377">
        <v>9.7799999999999994</v>
      </c>
    </row>
    <row r="1151" spans="4:8" x14ac:dyDescent="0.25">
      <c r="D1151" s="59">
        <v>39904</v>
      </c>
      <c r="E1151" s="535">
        <v>1.4937499999999999</v>
      </c>
      <c r="F1151" s="535">
        <v>1.1768799999999999</v>
      </c>
      <c r="G1151" s="535">
        <v>0.39833000000000002</v>
      </c>
      <c r="H1151" s="377">
        <v>9.83</v>
      </c>
    </row>
    <row r="1152" spans="4:8" x14ac:dyDescent="0.25">
      <c r="D1152" s="59">
        <v>39905</v>
      </c>
      <c r="E1152" s="535">
        <v>1.48</v>
      </c>
      <c r="F1152" s="535">
        <v>1.16594</v>
      </c>
      <c r="G1152" s="535">
        <v>0.39833000000000002</v>
      </c>
      <c r="H1152" s="377">
        <v>9.85</v>
      </c>
    </row>
    <row r="1153" spans="4:8" x14ac:dyDescent="0.25">
      <c r="D1153" s="59">
        <v>39906</v>
      </c>
      <c r="E1153" s="535">
        <v>1.47875</v>
      </c>
      <c r="F1153" s="535">
        <v>1.1609400000000001</v>
      </c>
      <c r="G1153" s="535">
        <v>0.40333000000000002</v>
      </c>
      <c r="H1153" s="377">
        <v>9.81</v>
      </c>
    </row>
    <row r="1154" spans="4:8" x14ac:dyDescent="0.25">
      <c r="D1154" s="59">
        <v>39909</v>
      </c>
      <c r="E1154" s="535">
        <v>1.4718800000000001</v>
      </c>
      <c r="F1154" s="535">
        <v>1.1568799999999999</v>
      </c>
      <c r="G1154" s="535">
        <v>0.40500000000000003</v>
      </c>
      <c r="H1154" s="377">
        <v>9.7899999999999991</v>
      </c>
    </row>
    <row r="1155" spans="4:8" x14ac:dyDescent="0.25">
      <c r="D1155" s="59">
        <v>39910</v>
      </c>
      <c r="E1155" s="535">
        <v>1.45</v>
      </c>
      <c r="F1155" s="535">
        <v>1.1493800000000001</v>
      </c>
      <c r="G1155" s="535">
        <v>0.40167000000000003</v>
      </c>
      <c r="H1155" s="377">
        <v>9.77</v>
      </c>
    </row>
    <row r="1156" spans="4:8" x14ac:dyDescent="0.25">
      <c r="D1156" s="59">
        <v>39911</v>
      </c>
      <c r="E1156" s="535">
        <v>1.4424999999999999</v>
      </c>
      <c r="F1156" s="535">
        <v>1.1387499999999999</v>
      </c>
      <c r="G1156" s="535">
        <v>0.4</v>
      </c>
      <c r="H1156" s="377">
        <v>9.76</v>
      </c>
    </row>
    <row r="1157" spans="4:8" x14ac:dyDescent="0.25">
      <c r="D1157" s="59">
        <v>39912</v>
      </c>
      <c r="E1157" s="535">
        <v>1.4281299999999999</v>
      </c>
      <c r="F1157" s="535">
        <v>1.1312500000000001</v>
      </c>
      <c r="G1157" s="535">
        <v>0.40333000000000002</v>
      </c>
      <c r="H1157" s="377">
        <v>9.75</v>
      </c>
    </row>
    <row r="1158" spans="4:8" x14ac:dyDescent="0.25">
      <c r="D1158" s="59">
        <v>39917</v>
      </c>
      <c r="E1158" s="535">
        <v>1.4225000000000001</v>
      </c>
      <c r="F1158" s="535">
        <v>1.12188</v>
      </c>
      <c r="G1158" s="535">
        <v>0.4</v>
      </c>
      <c r="H1158" s="377">
        <v>9.7100000000000009</v>
      </c>
    </row>
    <row r="1159" spans="4:8" x14ac:dyDescent="0.25">
      <c r="D1159" s="59">
        <v>39918</v>
      </c>
      <c r="E1159" s="535">
        <v>1.4125000000000001</v>
      </c>
      <c r="F1159" s="535">
        <v>1.1125</v>
      </c>
      <c r="G1159" s="535">
        <v>0.39833000000000002</v>
      </c>
      <c r="H1159" s="377">
        <v>9.69</v>
      </c>
    </row>
    <row r="1160" spans="4:8" x14ac:dyDescent="0.25">
      <c r="D1160" s="59">
        <v>39919</v>
      </c>
      <c r="E1160" s="535">
        <v>1.4112499999999999</v>
      </c>
      <c r="F1160" s="535">
        <v>1.1068800000000001</v>
      </c>
      <c r="G1160" s="535">
        <v>0.39667000000000002</v>
      </c>
      <c r="H1160" s="377">
        <v>9.69</v>
      </c>
    </row>
    <row r="1161" spans="4:8" x14ac:dyDescent="0.25">
      <c r="D1161" s="59">
        <v>39920</v>
      </c>
      <c r="E1161" s="535">
        <v>1.4068799999999999</v>
      </c>
      <c r="F1161" s="535">
        <v>1.10188</v>
      </c>
      <c r="G1161" s="535">
        <v>0.39667000000000002</v>
      </c>
      <c r="H1161" s="377">
        <v>9.69</v>
      </c>
    </row>
    <row r="1162" spans="4:8" x14ac:dyDescent="0.25">
      <c r="D1162" s="59">
        <v>39923</v>
      </c>
      <c r="E1162" s="535">
        <v>1.4075</v>
      </c>
      <c r="F1162" s="535">
        <v>1.10063</v>
      </c>
      <c r="G1162" s="535">
        <v>0.39667000000000002</v>
      </c>
      <c r="H1162" s="377">
        <v>9.69</v>
      </c>
    </row>
    <row r="1163" spans="4:8" x14ac:dyDescent="0.25">
      <c r="D1163" s="59">
        <v>39924</v>
      </c>
      <c r="E1163" s="535">
        <v>1.4081300000000001</v>
      </c>
      <c r="F1163" s="535">
        <v>1.1000000000000001</v>
      </c>
      <c r="G1163" s="535">
        <v>0.39667000000000002</v>
      </c>
      <c r="H1163" s="377">
        <v>9.68</v>
      </c>
    </row>
    <row r="1164" spans="4:8" x14ac:dyDescent="0.25">
      <c r="D1164" s="59">
        <v>39925</v>
      </c>
      <c r="E1164" s="535">
        <v>1.40438</v>
      </c>
      <c r="F1164" s="535">
        <v>1.09938</v>
      </c>
      <c r="G1164" s="535">
        <v>0.4</v>
      </c>
      <c r="H1164" s="377">
        <v>9.69</v>
      </c>
    </row>
    <row r="1165" spans="4:8" x14ac:dyDescent="0.25">
      <c r="D1165" s="59">
        <v>39926</v>
      </c>
      <c r="E1165" s="535">
        <v>1.40438</v>
      </c>
      <c r="F1165" s="535">
        <v>1.09188</v>
      </c>
      <c r="G1165" s="535">
        <v>0.40167000000000003</v>
      </c>
      <c r="H1165" s="377">
        <v>9.69</v>
      </c>
    </row>
    <row r="1166" spans="4:8" x14ac:dyDescent="0.25">
      <c r="D1166" s="59">
        <v>39927</v>
      </c>
      <c r="E1166" s="535">
        <v>1.39625</v>
      </c>
      <c r="F1166" s="535">
        <v>1.0725</v>
      </c>
      <c r="G1166" s="535">
        <v>0.40167000000000003</v>
      </c>
      <c r="H1166" s="377">
        <v>9.69</v>
      </c>
    </row>
    <row r="1167" spans="4:8" x14ac:dyDescent="0.25">
      <c r="D1167" s="59">
        <v>39930</v>
      </c>
      <c r="E1167" s="535">
        <v>1.39188</v>
      </c>
      <c r="F1167" s="535">
        <v>1.05375</v>
      </c>
      <c r="G1167" s="535">
        <v>0.40333000000000002</v>
      </c>
      <c r="H1167" s="377">
        <v>9.6999999999999993</v>
      </c>
    </row>
    <row r="1168" spans="4:8" x14ac:dyDescent="0.25">
      <c r="D1168" s="59">
        <v>39931</v>
      </c>
      <c r="E1168" s="535">
        <v>1.3787499999999999</v>
      </c>
      <c r="F1168" s="535">
        <v>1.03938</v>
      </c>
      <c r="G1168" s="535">
        <v>0.40167000000000003</v>
      </c>
      <c r="H1168" s="377">
        <v>9.69</v>
      </c>
    </row>
    <row r="1169" spans="4:8" x14ac:dyDescent="0.25">
      <c r="D1169" s="59">
        <v>39932</v>
      </c>
      <c r="E1169" s="535">
        <v>1.3712500000000001</v>
      </c>
      <c r="F1169" s="535">
        <v>1.0275000000000001</v>
      </c>
      <c r="G1169" s="535">
        <v>0.40333000000000002</v>
      </c>
      <c r="H1169" s="377">
        <v>9.69</v>
      </c>
    </row>
    <row r="1170" spans="4:8" x14ac:dyDescent="0.25">
      <c r="D1170" s="59">
        <v>39933</v>
      </c>
      <c r="E1170" s="535">
        <v>1.36063</v>
      </c>
      <c r="F1170" s="535">
        <v>1.0162500000000001</v>
      </c>
      <c r="G1170" s="535">
        <v>0.40333000000000002</v>
      </c>
      <c r="H1170" s="377">
        <v>9.69</v>
      </c>
    </row>
    <row r="1171" spans="4:8" x14ac:dyDescent="0.25">
      <c r="D1171" s="59">
        <v>39934</v>
      </c>
      <c r="E1171" s="535">
        <v>1.36188</v>
      </c>
      <c r="F1171" s="535">
        <v>1.00688</v>
      </c>
      <c r="G1171" s="535">
        <v>0.40333000000000002</v>
      </c>
      <c r="H1171" s="377">
        <v>9.69</v>
      </c>
    </row>
    <row r="1172" spans="4:8" x14ac:dyDescent="0.25">
      <c r="D1172" s="59">
        <v>39938</v>
      </c>
      <c r="E1172" s="535">
        <v>1.3412500000000001</v>
      </c>
      <c r="F1172" s="535">
        <v>0.98624999999999996</v>
      </c>
      <c r="G1172" s="535">
        <v>0.40500000000000003</v>
      </c>
      <c r="H1172" s="377">
        <v>9.69</v>
      </c>
    </row>
    <row r="1173" spans="4:8" x14ac:dyDescent="0.25">
      <c r="D1173" s="59">
        <v>39939</v>
      </c>
      <c r="E1173" s="535">
        <v>1.3287500000000001</v>
      </c>
      <c r="F1173" s="535">
        <v>0.97375</v>
      </c>
      <c r="G1173" s="535">
        <v>0.40500000000000003</v>
      </c>
      <c r="H1173" s="377">
        <v>9.69</v>
      </c>
    </row>
    <row r="1174" spans="4:8" x14ac:dyDescent="0.25">
      <c r="D1174" s="59">
        <v>39940</v>
      </c>
      <c r="E1174" s="535">
        <v>1.32125</v>
      </c>
      <c r="F1174" s="535">
        <v>0.95625000000000004</v>
      </c>
      <c r="G1174" s="535">
        <v>0.40333000000000002</v>
      </c>
      <c r="H1174" s="377">
        <v>9.68</v>
      </c>
    </row>
    <row r="1175" spans="4:8" x14ac:dyDescent="0.25">
      <c r="D1175" s="59">
        <v>39941</v>
      </c>
      <c r="E1175" s="535">
        <v>1.3062499999999999</v>
      </c>
      <c r="F1175" s="535">
        <v>0.9375</v>
      </c>
      <c r="G1175" s="535">
        <v>0.40500000000000003</v>
      </c>
      <c r="H1175" s="377">
        <v>9.67</v>
      </c>
    </row>
    <row r="1176" spans="4:8" x14ac:dyDescent="0.25">
      <c r="D1176" s="59">
        <v>39944</v>
      </c>
      <c r="E1176" s="535">
        <v>1.2962499999999999</v>
      </c>
      <c r="F1176" s="535">
        <v>0.92</v>
      </c>
      <c r="G1176" s="535">
        <v>0.40333000000000002</v>
      </c>
      <c r="H1176" s="377">
        <v>9.67</v>
      </c>
    </row>
    <row r="1177" spans="4:8" x14ac:dyDescent="0.25">
      <c r="D1177" s="59">
        <v>39945</v>
      </c>
      <c r="E1177" s="535">
        <v>1.28688</v>
      </c>
      <c r="F1177" s="535">
        <v>0.90563000000000005</v>
      </c>
      <c r="G1177" s="535">
        <v>0.40333000000000002</v>
      </c>
      <c r="H1177" s="377">
        <v>9.66</v>
      </c>
    </row>
    <row r="1178" spans="4:8" x14ac:dyDescent="0.25">
      <c r="D1178" s="59">
        <v>39946</v>
      </c>
      <c r="E1178" s="535">
        <v>1.27125</v>
      </c>
      <c r="F1178" s="535">
        <v>0.88312999999999997</v>
      </c>
      <c r="G1178" s="535">
        <v>0.40167000000000003</v>
      </c>
      <c r="H1178" s="377">
        <v>9.66</v>
      </c>
    </row>
    <row r="1179" spans="4:8" x14ac:dyDescent="0.25">
      <c r="D1179" s="59">
        <v>39947</v>
      </c>
      <c r="E1179" s="535">
        <v>1.2618799999999999</v>
      </c>
      <c r="F1179" s="535">
        <v>0.85438000000000003</v>
      </c>
      <c r="G1179" s="535">
        <v>0.40333000000000002</v>
      </c>
      <c r="H1179" s="377">
        <v>9.66</v>
      </c>
    </row>
    <row r="1180" spans="4:8" x14ac:dyDescent="0.25">
      <c r="D1180" s="59">
        <v>39948</v>
      </c>
      <c r="E1180" s="535">
        <v>1.2475000000000001</v>
      </c>
      <c r="F1180" s="535">
        <v>0.82562999999999998</v>
      </c>
      <c r="G1180" s="535">
        <v>0.40333000000000002</v>
      </c>
      <c r="H1180" s="377">
        <v>9.66</v>
      </c>
    </row>
    <row r="1181" spans="4:8" x14ac:dyDescent="0.25">
      <c r="D1181" s="59">
        <v>39951</v>
      </c>
      <c r="E1181" s="535">
        <v>1.2424999999999999</v>
      </c>
      <c r="F1181" s="535">
        <v>0.78500000000000003</v>
      </c>
      <c r="G1181" s="535">
        <v>0.40333000000000002</v>
      </c>
      <c r="H1181" s="377">
        <v>9.66</v>
      </c>
    </row>
    <row r="1182" spans="4:8" x14ac:dyDescent="0.25">
      <c r="D1182" s="59">
        <v>39952</v>
      </c>
      <c r="E1182" s="535">
        <v>1.2318800000000001</v>
      </c>
      <c r="F1182" s="535">
        <v>0.75249999999999995</v>
      </c>
      <c r="G1182" s="535">
        <v>0.40333000000000002</v>
      </c>
      <c r="H1182" s="377">
        <v>9.66</v>
      </c>
    </row>
    <row r="1183" spans="4:8" x14ac:dyDescent="0.25">
      <c r="D1183" s="59">
        <v>39953</v>
      </c>
      <c r="E1183" s="535">
        <v>1.24688</v>
      </c>
      <c r="F1183" s="535">
        <v>0.71625000000000005</v>
      </c>
      <c r="G1183" s="535">
        <v>0.40167000000000003</v>
      </c>
      <c r="H1183" s="377">
        <v>9.66</v>
      </c>
    </row>
    <row r="1184" spans="4:8" x14ac:dyDescent="0.25">
      <c r="D1184" s="59">
        <v>39954</v>
      </c>
      <c r="E1184" s="535">
        <v>1.2524999999999999</v>
      </c>
      <c r="F1184" s="535">
        <v>0.66125</v>
      </c>
      <c r="G1184" s="535">
        <v>0.40167000000000003</v>
      </c>
      <c r="H1184" s="377">
        <v>9.66</v>
      </c>
    </row>
    <row r="1185" spans="4:8" x14ac:dyDescent="0.25">
      <c r="D1185" s="59">
        <v>39955</v>
      </c>
      <c r="E1185" s="535">
        <v>1.2618799999999999</v>
      </c>
      <c r="F1185" s="535">
        <v>0.66</v>
      </c>
      <c r="G1185" s="535">
        <v>0.4</v>
      </c>
      <c r="H1185" s="377">
        <v>9.67</v>
      </c>
    </row>
    <row r="1186" spans="4:8" x14ac:dyDescent="0.25">
      <c r="D1186" s="59">
        <v>39959</v>
      </c>
      <c r="E1186" s="535">
        <v>1.27</v>
      </c>
      <c r="F1186" s="535">
        <v>0.66374999999999995</v>
      </c>
      <c r="G1186" s="535">
        <v>0.4</v>
      </c>
      <c r="H1186" s="377">
        <v>9.67</v>
      </c>
    </row>
    <row r="1187" spans="4:8" x14ac:dyDescent="0.25">
      <c r="D1187" s="59">
        <v>39960</v>
      </c>
      <c r="E1187" s="535">
        <v>1.2737499999999999</v>
      </c>
      <c r="F1187" s="535">
        <v>0.67374999999999996</v>
      </c>
      <c r="G1187" s="535">
        <v>0.39833000000000002</v>
      </c>
      <c r="H1187" s="377">
        <v>9.67</v>
      </c>
    </row>
    <row r="1188" spans="4:8" x14ac:dyDescent="0.25">
      <c r="D1188" s="59">
        <v>39961</v>
      </c>
      <c r="E1188" s="535">
        <v>1.2749999999999999</v>
      </c>
      <c r="F1188" s="535">
        <v>0.66749999999999998</v>
      </c>
      <c r="G1188" s="535">
        <v>0.39833000000000002</v>
      </c>
      <c r="H1188" s="377">
        <v>9.67</v>
      </c>
    </row>
    <row r="1189" spans="4:8" x14ac:dyDescent="0.25">
      <c r="D1189" s="59">
        <v>39962</v>
      </c>
      <c r="E1189" s="535">
        <v>1.26875</v>
      </c>
      <c r="F1189" s="535">
        <v>0.65625</v>
      </c>
      <c r="G1189" s="535">
        <v>0.39833000000000002</v>
      </c>
      <c r="H1189" s="377">
        <v>9.66</v>
      </c>
    </row>
    <row r="1190" spans="4:8" x14ac:dyDescent="0.25">
      <c r="D1190" s="59">
        <v>39965</v>
      </c>
      <c r="E1190" s="535">
        <v>1.2625</v>
      </c>
      <c r="F1190" s="535">
        <v>0.65</v>
      </c>
      <c r="G1190" s="535">
        <v>0.39833000000000002</v>
      </c>
      <c r="H1190" s="377">
        <v>9.66</v>
      </c>
    </row>
    <row r="1191" spans="4:8" x14ac:dyDescent="0.25">
      <c r="D1191" s="59">
        <v>39966</v>
      </c>
      <c r="E1191" s="535">
        <v>1.25875</v>
      </c>
      <c r="F1191" s="535">
        <v>0.64624999999999999</v>
      </c>
      <c r="G1191" s="535">
        <v>0.39333000000000001</v>
      </c>
      <c r="H1191" s="377">
        <v>9.66</v>
      </c>
    </row>
    <row r="1192" spans="4:8" x14ac:dyDescent="0.25">
      <c r="D1192" s="59">
        <v>39967</v>
      </c>
      <c r="E1192" s="535">
        <v>1.2562500000000001</v>
      </c>
      <c r="F1192" s="535">
        <v>0.63688</v>
      </c>
      <c r="G1192" s="535">
        <v>0.39333000000000001</v>
      </c>
      <c r="H1192" s="377">
        <v>9.67</v>
      </c>
    </row>
    <row r="1193" spans="4:8" x14ac:dyDescent="0.25">
      <c r="D1193" s="59">
        <v>39968</v>
      </c>
      <c r="E1193" s="535">
        <v>1.2625</v>
      </c>
      <c r="F1193" s="535">
        <v>0.62938000000000005</v>
      </c>
      <c r="G1193" s="535">
        <v>0.39333000000000001</v>
      </c>
      <c r="H1193" s="377">
        <v>9.66</v>
      </c>
    </row>
    <row r="1194" spans="4:8" x14ac:dyDescent="0.25">
      <c r="D1194" s="59">
        <v>39969</v>
      </c>
      <c r="E1194" s="535">
        <v>1.2718799999999999</v>
      </c>
      <c r="F1194" s="535">
        <v>0.63249999999999995</v>
      </c>
      <c r="G1194" s="535">
        <v>0.39833000000000002</v>
      </c>
      <c r="H1194" s="377">
        <v>9.65</v>
      </c>
    </row>
    <row r="1195" spans="4:8" x14ac:dyDescent="0.25">
      <c r="D1195" s="59">
        <v>39972</v>
      </c>
      <c r="E1195" s="535">
        <v>1.2826299999999999</v>
      </c>
      <c r="F1195" s="535">
        <v>0.65</v>
      </c>
      <c r="G1195" s="535">
        <v>0.39833000000000002</v>
      </c>
      <c r="H1195" s="377">
        <v>9.66</v>
      </c>
    </row>
    <row r="1196" spans="4:8" x14ac:dyDescent="0.25">
      <c r="D1196" s="59">
        <v>39973</v>
      </c>
      <c r="E1196" s="535">
        <v>1.28325</v>
      </c>
      <c r="F1196" s="535">
        <v>0.64749999999999996</v>
      </c>
      <c r="G1196" s="535">
        <v>0.39667000000000002</v>
      </c>
      <c r="H1196" s="377">
        <v>9.67</v>
      </c>
    </row>
    <row r="1197" spans="4:8" x14ac:dyDescent="0.25">
      <c r="D1197" s="59">
        <v>39974</v>
      </c>
      <c r="E1197" s="535">
        <v>1.2791300000000001</v>
      </c>
      <c r="F1197" s="535">
        <v>0.63875000000000004</v>
      </c>
      <c r="G1197" s="535">
        <v>0.39500000000000002</v>
      </c>
      <c r="H1197" s="377">
        <v>9.67</v>
      </c>
    </row>
    <row r="1198" spans="4:8" x14ac:dyDescent="0.25">
      <c r="D1198" s="59">
        <v>39975</v>
      </c>
      <c r="E1198" s="535">
        <v>1.2702500000000001</v>
      </c>
      <c r="F1198" s="535">
        <v>0.62938000000000005</v>
      </c>
      <c r="G1198" s="535">
        <v>0.39500000000000002</v>
      </c>
      <c r="H1198" s="377">
        <v>9.66</v>
      </c>
    </row>
    <row r="1199" spans="4:8" x14ac:dyDescent="0.25">
      <c r="D1199" s="59">
        <v>39976</v>
      </c>
      <c r="E1199" s="535">
        <v>1.2597499999999999</v>
      </c>
      <c r="F1199" s="535">
        <v>0.62438000000000005</v>
      </c>
      <c r="G1199" s="535">
        <v>0.39500000000000002</v>
      </c>
      <c r="H1199" s="377">
        <v>9.65</v>
      </c>
    </row>
    <row r="1200" spans="4:8" x14ac:dyDescent="0.25">
      <c r="D1200" s="59">
        <v>39979</v>
      </c>
      <c r="E1200" s="535">
        <v>1.2524999999999999</v>
      </c>
      <c r="F1200" s="535">
        <v>0.61438000000000004</v>
      </c>
      <c r="G1200" s="535">
        <v>0.39500000000000002</v>
      </c>
      <c r="H1200" s="377">
        <v>9.64</v>
      </c>
    </row>
    <row r="1201" spans="4:8" x14ac:dyDescent="0.25">
      <c r="D1201" s="59">
        <v>39980</v>
      </c>
      <c r="E1201" s="535">
        <v>1.2475000000000001</v>
      </c>
      <c r="F1201" s="535">
        <v>0.61312999999999995</v>
      </c>
      <c r="G1201" s="535">
        <v>0.39500000000000002</v>
      </c>
      <c r="H1201" s="377">
        <v>9.66</v>
      </c>
    </row>
    <row r="1202" spans="4:8" x14ac:dyDescent="0.25">
      <c r="D1202" s="59">
        <v>39981</v>
      </c>
      <c r="E1202" s="535">
        <v>1.23875</v>
      </c>
      <c r="F1202" s="535">
        <v>0.61</v>
      </c>
      <c r="G1202" s="535">
        <v>0.39500000000000002</v>
      </c>
      <c r="H1202" s="377">
        <v>9.65</v>
      </c>
    </row>
    <row r="1203" spans="4:8" x14ac:dyDescent="0.25">
      <c r="D1203" s="59">
        <v>39982</v>
      </c>
      <c r="E1203" s="535">
        <v>1.23438</v>
      </c>
      <c r="F1203" s="535">
        <v>0.60875000000000001</v>
      </c>
      <c r="G1203" s="535">
        <v>0.39500000000000002</v>
      </c>
      <c r="H1203" s="377">
        <v>9.64</v>
      </c>
    </row>
    <row r="1204" spans="4:8" x14ac:dyDescent="0.25">
      <c r="D1204" s="59">
        <v>39983</v>
      </c>
      <c r="E1204" s="535">
        <v>1.22563</v>
      </c>
      <c r="F1204" s="535">
        <v>0.61187999999999998</v>
      </c>
      <c r="G1204" s="535">
        <v>0.39667000000000002</v>
      </c>
      <c r="H1204" s="377">
        <v>9.66</v>
      </c>
    </row>
    <row r="1205" spans="4:8" x14ac:dyDescent="0.25">
      <c r="D1205" s="59">
        <v>39986</v>
      </c>
      <c r="E1205" s="535">
        <v>1.21563</v>
      </c>
      <c r="F1205" s="535">
        <v>0.61</v>
      </c>
      <c r="G1205" s="535">
        <v>0.39500000000000002</v>
      </c>
      <c r="H1205" s="377">
        <v>9.64</v>
      </c>
    </row>
    <row r="1206" spans="4:8" x14ac:dyDescent="0.25">
      <c r="D1206" s="59">
        <v>39987</v>
      </c>
      <c r="E1206" s="535">
        <v>1.2106300000000001</v>
      </c>
      <c r="F1206" s="535">
        <v>0.60750000000000004</v>
      </c>
      <c r="G1206" s="535">
        <v>0.39333000000000001</v>
      </c>
      <c r="H1206" s="377">
        <v>9.64</v>
      </c>
    </row>
    <row r="1207" spans="4:8" x14ac:dyDescent="0.25">
      <c r="D1207" s="59">
        <v>39988</v>
      </c>
      <c r="E1207" s="535">
        <v>1.1850000000000001</v>
      </c>
      <c r="F1207" s="535">
        <v>0.60438000000000003</v>
      </c>
      <c r="G1207" s="535">
        <v>0.39500000000000002</v>
      </c>
      <c r="H1207" s="377">
        <v>9.65</v>
      </c>
    </row>
    <row r="1208" spans="4:8" x14ac:dyDescent="0.25">
      <c r="D1208" s="59">
        <v>39989</v>
      </c>
      <c r="E1208" s="535">
        <v>1.1425000000000001</v>
      </c>
      <c r="F1208" s="535">
        <v>0.60124999999999995</v>
      </c>
      <c r="G1208" s="535">
        <v>0.39500000000000002</v>
      </c>
      <c r="H1208" s="377">
        <v>9.64</v>
      </c>
    </row>
    <row r="1209" spans="4:8" x14ac:dyDescent="0.25">
      <c r="D1209" s="59">
        <v>39990</v>
      </c>
      <c r="E1209" s="535">
        <v>1.11625</v>
      </c>
      <c r="F1209" s="535">
        <v>0.59750000000000003</v>
      </c>
      <c r="G1209" s="535">
        <v>0.39500000000000002</v>
      </c>
      <c r="H1209" s="377">
        <v>9.64</v>
      </c>
    </row>
    <row r="1210" spans="4:8" x14ac:dyDescent="0.25">
      <c r="D1210" s="59">
        <v>39993</v>
      </c>
      <c r="E1210" s="535">
        <v>1.10625</v>
      </c>
      <c r="F1210" s="535">
        <v>0.59687999999999997</v>
      </c>
      <c r="G1210" s="535">
        <v>0.39500000000000002</v>
      </c>
      <c r="H1210" s="377">
        <v>9.66</v>
      </c>
    </row>
    <row r="1211" spans="4:8" x14ac:dyDescent="0.25">
      <c r="D1211" s="59">
        <v>39994</v>
      </c>
      <c r="E1211" s="535">
        <v>1.095</v>
      </c>
      <c r="F1211" s="535">
        <v>0.59499999999999997</v>
      </c>
      <c r="G1211" s="535">
        <v>0.39500000000000002</v>
      </c>
      <c r="H1211" s="377">
        <v>9.65</v>
      </c>
    </row>
    <row r="1212" spans="4:8" x14ac:dyDescent="0.25">
      <c r="D1212" s="59">
        <v>39995</v>
      </c>
      <c r="E1212" s="535">
        <v>1.07375</v>
      </c>
      <c r="F1212" s="535">
        <v>0.58750000000000002</v>
      </c>
      <c r="G1212" s="535">
        <v>0.39500000000000002</v>
      </c>
      <c r="H1212" s="377">
        <v>9.66</v>
      </c>
    </row>
    <row r="1213" spans="4:8" x14ac:dyDescent="0.25">
      <c r="D1213" s="59">
        <v>39996</v>
      </c>
      <c r="E1213" s="535">
        <v>1.06</v>
      </c>
      <c r="F1213" s="535">
        <v>0.57750000000000001</v>
      </c>
      <c r="G1213" s="535">
        <v>0.39500000000000002</v>
      </c>
      <c r="H1213" s="377">
        <v>9.66</v>
      </c>
    </row>
    <row r="1214" spans="4:8" x14ac:dyDescent="0.25">
      <c r="D1214" s="59">
        <v>39997</v>
      </c>
      <c r="E1214" s="535">
        <v>1.0375000000000001</v>
      </c>
      <c r="F1214" s="535">
        <v>0.55874999999999997</v>
      </c>
      <c r="G1214" s="535">
        <v>0.39333000000000001</v>
      </c>
      <c r="H1214" s="377">
        <v>9.65</v>
      </c>
    </row>
    <row r="1215" spans="4:8" x14ac:dyDescent="0.25">
      <c r="D1215" s="59">
        <v>40000</v>
      </c>
      <c r="E1215" s="535">
        <v>1.0362499999999999</v>
      </c>
      <c r="F1215" s="535">
        <v>0.54813000000000001</v>
      </c>
      <c r="G1215" s="535">
        <v>0.39</v>
      </c>
      <c r="H1215" s="377">
        <v>9.64</v>
      </c>
    </row>
    <row r="1216" spans="4:8" x14ac:dyDescent="0.25">
      <c r="D1216" s="59">
        <v>40001</v>
      </c>
      <c r="E1216" s="535">
        <v>1.01688</v>
      </c>
      <c r="F1216" s="535">
        <v>0.53749999999999998</v>
      </c>
      <c r="G1216" s="535">
        <v>0.39</v>
      </c>
      <c r="H1216" s="377">
        <v>9.6300000000000008</v>
      </c>
    </row>
    <row r="1217" spans="4:8" x14ac:dyDescent="0.25">
      <c r="D1217" s="59">
        <v>40002</v>
      </c>
      <c r="E1217" s="535">
        <v>1</v>
      </c>
      <c r="F1217" s="535">
        <v>0.52500000000000002</v>
      </c>
      <c r="G1217" s="535">
        <v>0.38667000000000001</v>
      </c>
      <c r="H1217" s="377">
        <v>9.6300000000000008</v>
      </c>
    </row>
    <row r="1218" spans="4:8" x14ac:dyDescent="0.25">
      <c r="D1218" s="59">
        <v>40003</v>
      </c>
      <c r="E1218" s="535">
        <v>0.99250000000000005</v>
      </c>
      <c r="F1218" s="535">
        <v>0.51</v>
      </c>
      <c r="G1218" s="535">
        <v>0.38500000000000001</v>
      </c>
      <c r="H1218" s="377">
        <v>9.64</v>
      </c>
    </row>
    <row r="1219" spans="4:8" x14ac:dyDescent="0.25">
      <c r="D1219" s="59">
        <v>40004</v>
      </c>
      <c r="E1219" s="535">
        <v>0.97875000000000001</v>
      </c>
      <c r="F1219" s="535">
        <v>0.505</v>
      </c>
      <c r="G1219" s="535">
        <v>0.38</v>
      </c>
      <c r="H1219" s="377">
        <v>9.6199999999999992</v>
      </c>
    </row>
    <row r="1220" spans="4:8" x14ac:dyDescent="0.25">
      <c r="D1220" s="59">
        <v>40007</v>
      </c>
      <c r="E1220" s="535">
        <v>0.96938000000000002</v>
      </c>
      <c r="F1220" s="535">
        <v>0.50938000000000005</v>
      </c>
      <c r="G1220" s="535">
        <v>0.37333</v>
      </c>
      <c r="H1220" s="377">
        <v>9.6199999999999992</v>
      </c>
    </row>
    <row r="1221" spans="4:8" x14ac:dyDescent="0.25">
      <c r="D1221" s="59">
        <v>40008</v>
      </c>
      <c r="E1221" s="535">
        <v>0.96562999999999999</v>
      </c>
      <c r="F1221" s="535">
        <v>0.51312999999999998</v>
      </c>
      <c r="G1221" s="535">
        <v>0.36832999999999999</v>
      </c>
      <c r="H1221" s="377">
        <v>9.6</v>
      </c>
    </row>
    <row r="1222" spans="4:8" x14ac:dyDescent="0.25">
      <c r="D1222" s="59">
        <v>40009</v>
      </c>
      <c r="E1222" s="535">
        <v>0.96125000000000005</v>
      </c>
      <c r="F1222" s="535">
        <v>0.51375000000000004</v>
      </c>
      <c r="G1222" s="535">
        <v>0.36667</v>
      </c>
      <c r="H1222" s="377">
        <v>9.56</v>
      </c>
    </row>
    <row r="1223" spans="4:8" x14ac:dyDescent="0.25">
      <c r="D1223" s="59">
        <v>40010</v>
      </c>
      <c r="E1223" s="535">
        <v>0.95562999999999998</v>
      </c>
      <c r="F1223" s="535">
        <v>0.51</v>
      </c>
      <c r="G1223" s="535">
        <v>0.36667</v>
      </c>
      <c r="H1223" s="377">
        <v>9.5299999999999994</v>
      </c>
    </row>
    <row r="1224" spans="4:8" x14ac:dyDescent="0.25">
      <c r="D1224" s="59">
        <v>40011</v>
      </c>
      <c r="E1224" s="535">
        <v>0.94</v>
      </c>
      <c r="F1224" s="535">
        <v>0.50375000000000003</v>
      </c>
      <c r="G1224" s="535">
        <v>0.36667</v>
      </c>
      <c r="H1224" s="377">
        <v>9.5</v>
      </c>
    </row>
    <row r="1225" spans="4:8" x14ac:dyDescent="0.25">
      <c r="D1225" s="59">
        <v>40014</v>
      </c>
      <c r="E1225" s="535">
        <v>0.9325</v>
      </c>
      <c r="F1225" s="535">
        <v>0.505</v>
      </c>
      <c r="G1225" s="535">
        <v>0.36667</v>
      </c>
      <c r="H1225" s="377">
        <v>9.48</v>
      </c>
    </row>
    <row r="1226" spans="4:8" x14ac:dyDescent="0.25">
      <c r="D1226" s="59">
        <v>40015</v>
      </c>
      <c r="E1226" s="535">
        <v>0.92562999999999995</v>
      </c>
      <c r="F1226" s="535">
        <v>0.50312999999999997</v>
      </c>
      <c r="G1226" s="535">
        <v>0.36667</v>
      </c>
      <c r="H1226" s="377">
        <v>9.48</v>
      </c>
    </row>
    <row r="1227" spans="4:8" x14ac:dyDescent="0.25">
      <c r="D1227" s="59">
        <v>40016</v>
      </c>
      <c r="E1227" s="535">
        <v>0.91374999999999995</v>
      </c>
      <c r="F1227" s="535">
        <v>0.50187999999999999</v>
      </c>
      <c r="G1227" s="535">
        <v>0.36166999999999999</v>
      </c>
      <c r="H1227" s="377">
        <v>9.48</v>
      </c>
    </row>
    <row r="1228" spans="4:8" x14ac:dyDescent="0.25">
      <c r="D1228" s="59">
        <v>40017</v>
      </c>
      <c r="E1228" s="535">
        <v>0.90312999999999999</v>
      </c>
      <c r="F1228" s="535">
        <v>0.50375000000000003</v>
      </c>
      <c r="G1228" s="535">
        <v>0.36</v>
      </c>
      <c r="H1228" s="377">
        <v>9.4700000000000006</v>
      </c>
    </row>
    <row r="1229" spans="4:8" x14ac:dyDescent="0.25">
      <c r="D1229" s="59">
        <v>40018</v>
      </c>
      <c r="E1229" s="535">
        <v>0.89875000000000005</v>
      </c>
      <c r="F1229" s="535">
        <v>0.50187999999999999</v>
      </c>
      <c r="G1229" s="535">
        <v>0.36</v>
      </c>
      <c r="H1229" s="377">
        <v>9.4600000000000009</v>
      </c>
    </row>
    <row r="1230" spans="4:8" x14ac:dyDescent="0.25">
      <c r="D1230" s="59">
        <v>40021</v>
      </c>
      <c r="E1230" s="535">
        <v>0.89188000000000001</v>
      </c>
      <c r="F1230" s="535">
        <v>0.49625000000000002</v>
      </c>
      <c r="G1230" s="535">
        <v>0.36</v>
      </c>
      <c r="H1230" s="377">
        <v>9.43</v>
      </c>
    </row>
    <row r="1231" spans="4:8" x14ac:dyDescent="0.25">
      <c r="D1231" s="59">
        <v>40022</v>
      </c>
      <c r="E1231" s="535">
        <v>0.88312999999999997</v>
      </c>
      <c r="F1231" s="535">
        <v>0.49125000000000002</v>
      </c>
      <c r="G1231" s="535">
        <v>0.36</v>
      </c>
      <c r="H1231" s="377">
        <v>8.52</v>
      </c>
    </row>
    <row r="1232" spans="4:8" x14ac:dyDescent="0.25">
      <c r="D1232" s="59">
        <v>40023</v>
      </c>
      <c r="E1232" s="535">
        <v>0.87875000000000003</v>
      </c>
      <c r="F1232" s="535">
        <v>0.48749999999999999</v>
      </c>
      <c r="G1232" s="535">
        <v>0.36</v>
      </c>
      <c r="H1232" s="377">
        <v>8.5</v>
      </c>
    </row>
    <row r="1233" spans="4:8" x14ac:dyDescent="0.25">
      <c r="D1233" s="59">
        <v>40024</v>
      </c>
      <c r="E1233" s="535">
        <v>0.87063000000000001</v>
      </c>
      <c r="F1233" s="535">
        <v>0.48313</v>
      </c>
      <c r="G1233" s="535">
        <v>0.36</v>
      </c>
      <c r="H1233" s="377">
        <v>8.49</v>
      </c>
    </row>
    <row r="1234" spans="4:8" x14ac:dyDescent="0.25">
      <c r="D1234" s="59">
        <v>40025</v>
      </c>
      <c r="E1234" s="535">
        <v>0.86187999999999998</v>
      </c>
      <c r="F1234" s="535">
        <v>0.47937999999999997</v>
      </c>
      <c r="G1234" s="535">
        <v>0.36</v>
      </c>
      <c r="H1234" s="377">
        <v>8.49</v>
      </c>
    </row>
    <row r="1235" spans="4:8" x14ac:dyDescent="0.25">
      <c r="D1235" s="59">
        <v>40028</v>
      </c>
      <c r="E1235" s="535">
        <v>0.85250000000000004</v>
      </c>
      <c r="F1235" s="535">
        <v>0.47188000000000002</v>
      </c>
      <c r="G1235" s="535">
        <v>0.35832999999999998</v>
      </c>
      <c r="H1235" s="377">
        <v>8.49</v>
      </c>
    </row>
    <row r="1236" spans="4:8" x14ac:dyDescent="0.25">
      <c r="D1236" s="59">
        <v>40029</v>
      </c>
      <c r="E1236" s="535">
        <v>0.84875</v>
      </c>
      <c r="F1236" s="535">
        <v>0.47062999999999999</v>
      </c>
      <c r="G1236" s="535">
        <v>0.35666999999999999</v>
      </c>
      <c r="H1236" s="377">
        <v>8.49</v>
      </c>
    </row>
    <row r="1237" spans="4:8" x14ac:dyDescent="0.25">
      <c r="D1237" s="59">
        <v>40030</v>
      </c>
      <c r="E1237" s="535">
        <v>0.84062999999999999</v>
      </c>
      <c r="F1237" s="535">
        <v>0.46812999999999999</v>
      </c>
      <c r="G1237" s="535">
        <v>0.35666999999999999</v>
      </c>
      <c r="H1237" s="377">
        <v>8.49</v>
      </c>
    </row>
    <row r="1238" spans="4:8" x14ac:dyDescent="0.25">
      <c r="D1238" s="59">
        <v>40031</v>
      </c>
      <c r="E1238" s="535">
        <v>0.84162999999999999</v>
      </c>
      <c r="F1238" s="535">
        <v>0.46438000000000001</v>
      </c>
      <c r="G1238" s="535">
        <v>0.35666999999999999</v>
      </c>
      <c r="H1238" s="377">
        <v>8.49</v>
      </c>
    </row>
    <row r="1239" spans="4:8" x14ac:dyDescent="0.25">
      <c r="D1239" s="59">
        <v>40032</v>
      </c>
      <c r="E1239" s="535">
        <v>0.83938000000000001</v>
      </c>
      <c r="F1239" s="535">
        <v>0.46124999999999999</v>
      </c>
      <c r="G1239" s="535">
        <v>0.35666999999999999</v>
      </c>
      <c r="H1239" s="377">
        <v>8.49</v>
      </c>
    </row>
    <row r="1240" spans="4:8" x14ac:dyDescent="0.25">
      <c r="D1240" s="59">
        <v>40035</v>
      </c>
      <c r="E1240" s="535">
        <v>0.84238000000000002</v>
      </c>
      <c r="F1240" s="535">
        <v>0.45874999999999999</v>
      </c>
      <c r="G1240" s="535">
        <v>0.35499999999999998</v>
      </c>
      <c r="H1240" s="377">
        <v>8.49</v>
      </c>
    </row>
    <row r="1241" spans="4:8" x14ac:dyDescent="0.25">
      <c r="D1241" s="59">
        <v>40036</v>
      </c>
      <c r="E1241" s="535">
        <v>0.84499999999999997</v>
      </c>
      <c r="F1241" s="535">
        <v>0.45438000000000001</v>
      </c>
      <c r="G1241" s="535">
        <v>0.35332999999999998</v>
      </c>
      <c r="H1241" s="377">
        <v>8.4700000000000006</v>
      </c>
    </row>
    <row r="1242" spans="4:8" x14ac:dyDescent="0.25">
      <c r="D1242" s="59">
        <v>40037</v>
      </c>
      <c r="E1242" s="535">
        <v>0.83938000000000001</v>
      </c>
      <c r="F1242" s="535">
        <v>0.44968999999999998</v>
      </c>
      <c r="G1242" s="535">
        <v>0.35166999999999998</v>
      </c>
      <c r="H1242" s="377">
        <v>8.4499999999999993</v>
      </c>
    </row>
    <row r="1243" spans="4:8" x14ac:dyDescent="0.25">
      <c r="D1243" s="59">
        <v>40038</v>
      </c>
      <c r="E1243" s="535">
        <v>0.83625000000000005</v>
      </c>
      <c r="F1243" s="535">
        <v>0.44</v>
      </c>
      <c r="G1243" s="535">
        <v>0.35499999999999998</v>
      </c>
      <c r="H1243" s="377">
        <v>8.42</v>
      </c>
    </row>
    <row r="1244" spans="4:8" x14ac:dyDescent="0.25">
      <c r="D1244" s="59">
        <v>40039</v>
      </c>
      <c r="E1244" s="535">
        <v>0.83187999999999995</v>
      </c>
      <c r="F1244" s="535">
        <v>0.42937999999999998</v>
      </c>
      <c r="G1244" s="535">
        <v>0.34832999999999997</v>
      </c>
      <c r="H1244" s="377">
        <v>8.42</v>
      </c>
    </row>
    <row r="1245" spans="4:8" x14ac:dyDescent="0.25">
      <c r="D1245" s="59">
        <v>40042</v>
      </c>
      <c r="E1245" s="535">
        <v>0.83313000000000004</v>
      </c>
      <c r="F1245" s="535">
        <v>0.43125000000000002</v>
      </c>
      <c r="G1245" s="535">
        <v>0.34832999999999997</v>
      </c>
      <c r="H1245" s="377">
        <v>8.41</v>
      </c>
    </row>
    <row r="1246" spans="4:8" x14ac:dyDescent="0.25">
      <c r="D1246" s="59">
        <v>40043</v>
      </c>
      <c r="E1246" s="535">
        <v>0.83438000000000001</v>
      </c>
      <c r="F1246" s="535">
        <v>0.42499999999999999</v>
      </c>
      <c r="G1246" s="535">
        <v>0.34499999999999997</v>
      </c>
      <c r="H1246" s="377">
        <v>8.41</v>
      </c>
    </row>
    <row r="1247" spans="4:8" x14ac:dyDescent="0.25">
      <c r="D1247" s="59">
        <v>40044</v>
      </c>
      <c r="E1247" s="535">
        <v>0.82713000000000003</v>
      </c>
      <c r="F1247" s="535">
        <v>0.41875000000000001</v>
      </c>
      <c r="G1247" s="535">
        <v>0.34166999999999997</v>
      </c>
      <c r="H1247" s="377">
        <v>8.4</v>
      </c>
    </row>
    <row r="1248" spans="4:8" x14ac:dyDescent="0.25">
      <c r="D1248" s="59">
        <v>40045</v>
      </c>
      <c r="E1248" s="535">
        <v>0.82250000000000001</v>
      </c>
      <c r="F1248" s="535">
        <v>0.40688000000000002</v>
      </c>
      <c r="G1248" s="535">
        <v>0.33833000000000002</v>
      </c>
      <c r="H1248" s="377">
        <v>8.4</v>
      </c>
    </row>
    <row r="1249" spans="4:8" x14ac:dyDescent="0.25">
      <c r="D1249" s="59">
        <v>40046</v>
      </c>
      <c r="E1249" s="535">
        <v>0.82499999999999996</v>
      </c>
      <c r="F1249" s="535">
        <v>0.39312999999999998</v>
      </c>
      <c r="G1249" s="535">
        <v>0.33667000000000002</v>
      </c>
      <c r="H1249" s="377">
        <v>8.39</v>
      </c>
    </row>
    <row r="1250" spans="4:8" x14ac:dyDescent="0.25">
      <c r="D1250" s="59">
        <v>40049</v>
      </c>
      <c r="E1250" s="535">
        <v>0.8175</v>
      </c>
      <c r="F1250" s="535">
        <v>0.38688</v>
      </c>
      <c r="G1250" s="535">
        <v>0.33167000000000002</v>
      </c>
      <c r="H1250" s="377">
        <v>8.39</v>
      </c>
    </row>
    <row r="1251" spans="4:8" x14ac:dyDescent="0.25">
      <c r="D1251" s="59">
        <v>40050</v>
      </c>
      <c r="E1251" s="535">
        <v>0.81062999999999996</v>
      </c>
      <c r="F1251" s="535">
        <v>0.38</v>
      </c>
      <c r="G1251" s="535">
        <v>0.32500000000000001</v>
      </c>
      <c r="H1251" s="377">
        <v>7.96</v>
      </c>
    </row>
    <row r="1252" spans="4:8" x14ac:dyDescent="0.25">
      <c r="D1252" s="59">
        <v>40051</v>
      </c>
      <c r="E1252" s="535">
        <v>0.81125000000000003</v>
      </c>
      <c r="F1252" s="535">
        <v>0.37187999999999999</v>
      </c>
      <c r="G1252" s="535">
        <v>0.31833</v>
      </c>
      <c r="H1252" s="377">
        <v>7.94</v>
      </c>
    </row>
    <row r="1253" spans="4:8" x14ac:dyDescent="0.25">
      <c r="D1253" s="59">
        <v>40052</v>
      </c>
      <c r="E1253" s="535">
        <v>0.80249999999999999</v>
      </c>
      <c r="F1253" s="535">
        <v>0.36063000000000001</v>
      </c>
      <c r="G1253" s="535">
        <v>0.31667000000000001</v>
      </c>
      <c r="H1253" s="377">
        <v>7.94</v>
      </c>
    </row>
    <row r="1254" spans="4:8" x14ac:dyDescent="0.25">
      <c r="D1254" s="59">
        <v>40053</v>
      </c>
      <c r="E1254" s="535">
        <v>0.79562999999999995</v>
      </c>
      <c r="F1254" s="535">
        <v>0.34749999999999998</v>
      </c>
      <c r="G1254" s="535">
        <v>0.31667000000000001</v>
      </c>
      <c r="H1254" s="377">
        <v>7.93</v>
      </c>
    </row>
    <row r="1255" spans="4:8" x14ac:dyDescent="0.25">
      <c r="D1255" s="59">
        <v>40057</v>
      </c>
      <c r="E1255" s="535">
        <v>0.78625</v>
      </c>
      <c r="F1255" s="535">
        <v>0.33438000000000001</v>
      </c>
      <c r="G1255" s="535">
        <v>0.31333</v>
      </c>
      <c r="H1255" s="377">
        <v>7.93</v>
      </c>
    </row>
    <row r="1256" spans="4:8" x14ac:dyDescent="0.25">
      <c r="D1256" s="59">
        <v>40058</v>
      </c>
      <c r="E1256" s="535">
        <v>0.78437999999999997</v>
      </c>
      <c r="F1256" s="535">
        <v>0.33</v>
      </c>
      <c r="G1256" s="535">
        <v>0.30832999999999999</v>
      </c>
      <c r="H1256" s="377">
        <v>7.93</v>
      </c>
    </row>
    <row r="1257" spans="4:8" x14ac:dyDescent="0.25">
      <c r="D1257" s="59">
        <v>40059</v>
      </c>
      <c r="E1257" s="535">
        <v>0.77749999999999997</v>
      </c>
      <c r="F1257" s="535">
        <v>0.32188</v>
      </c>
      <c r="G1257" s="535">
        <v>0.30667</v>
      </c>
      <c r="H1257" s="377">
        <v>7.93</v>
      </c>
    </row>
    <row r="1258" spans="4:8" x14ac:dyDescent="0.25">
      <c r="D1258" s="59">
        <v>40060</v>
      </c>
      <c r="E1258" s="535">
        <v>0.76249999999999996</v>
      </c>
      <c r="F1258" s="535">
        <v>0.31437999999999999</v>
      </c>
      <c r="G1258" s="535">
        <v>0.30667</v>
      </c>
      <c r="H1258" s="377">
        <v>7.92</v>
      </c>
    </row>
    <row r="1259" spans="4:8" x14ac:dyDescent="0.25">
      <c r="D1259" s="59">
        <v>40063</v>
      </c>
      <c r="E1259" s="535">
        <v>0.75812999999999997</v>
      </c>
      <c r="F1259" s="535">
        <v>0.30875000000000002</v>
      </c>
      <c r="G1259" s="535">
        <v>0.30667</v>
      </c>
      <c r="H1259" s="377">
        <v>7.93</v>
      </c>
    </row>
    <row r="1260" spans="4:8" x14ac:dyDescent="0.25">
      <c r="D1260" s="59">
        <v>40064</v>
      </c>
      <c r="E1260" s="535">
        <v>0.75249999999999995</v>
      </c>
      <c r="F1260" s="535">
        <v>0.30187999999999998</v>
      </c>
      <c r="G1260" s="535">
        <v>0.30667</v>
      </c>
      <c r="H1260" s="377">
        <v>7.93</v>
      </c>
    </row>
    <row r="1261" spans="4:8" x14ac:dyDescent="0.25">
      <c r="D1261" s="59">
        <v>40065</v>
      </c>
      <c r="E1261" s="535">
        <v>0.74563000000000001</v>
      </c>
      <c r="F1261" s="535">
        <v>0.29869000000000001</v>
      </c>
      <c r="G1261" s="535">
        <v>0.30667</v>
      </c>
      <c r="H1261" s="377">
        <v>7.93</v>
      </c>
    </row>
    <row r="1262" spans="4:8" x14ac:dyDescent="0.25">
      <c r="D1262" s="59">
        <v>40066</v>
      </c>
      <c r="E1262" s="535">
        <v>0.73875000000000002</v>
      </c>
      <c r="F1262" s="535">
        <v>0.29969000000000001</v>
      </c>
      <c r="G1262" s="535">
        <v>0.30499999999999999</v>
      </c>
      <c r="H1262" s="377">
        <v>7.93</v>
      </c>
    </row>
    <row r="1263" spans="4:8" x14ac:dyDescent="0.25">
      <c r="D1263" s="59">
        <v>40067</v>
      </c>
      <c r="E1263" s="535">
        <v>0.73187999999999998</v>
      </c>
      <c r="F1263" s="535">
        <v>0.29899999999999999</v>
      </c>
      <c r="G1263" s="535">
        <v>0.30667</v>
      </c>
      <c r="H1263" s="377">
        <v>7.93</v>
      </c>
    </row>
    <row r="1264" spans="4:8" x14ac:dyDescent="0.25">
      <c r="D1264" s="59">
        <v>40070</v>
      </c>
      <c r="E1264" s="535">
        <v>0.72438000000000002</v>
      </c>
      <c r="F1264" s="535">
        <v>0.29499999999999998</v>
      </c>
      <c r="G1264" s="535">
        <v>0.30499999999999999</v>
      </c>
      <c r="H1264" s="377">
        <v>7.92</v>
      </c>
    </row>
    <row r="1265" spans="4:8" x14ac:dyDescent="0.25">
      <c r="D1265" s="59">
        <v>40071</v>
      </c>
      <c r="E1265" s="535">
        <v>0.72062999999999999</v>
      </c>
      <c r="F1265" s="535">
        <v>0.29337999999999997</v>
      </c>
      <c r="G1265" s="535">
        <v>0.30499999999999999</v>
      </c>
      <c r="H1265" s="377">
        <v>7.92</v>
      </c>
    </row>
    <row r="1266" spans="4:8" x14ac:dyDescent="0.25">
      <c r="D1266" s="59">
        <v>40072</v>
      </c>
      <c r="E1266" s="535">
        <v>0.72313000000000005</v>
      </c>
      <c r="F1266" s="535">
        <v>0.29187999999999997</v>
      </c>
      <c r="G1266" s="535">
        <v>0.30332999999999999</v>
      </c>
      <c r="H1266" s="377">
        <v>7.92</v>
      </c>
    </row>
    <row r="1267" spans="4:8" x14ac:dyDescent="0.25">
      <c r="D1267" s="59">
        <v>40073</v>
      </c>
      <c r="E1267" s="535">
        <v>0.72375</v>
      </c>
      <c r="F1267" s="535">
        <v>0.29187999999999997</v>
      </c>
      <c r="G1267" s="535">
        <v>0.3</v>
      </c>
      <c r="H1267" s="377">
        <v>7.92</v>
      </c>
    </row>
    <row r="1268" spans="4:8" x14ac:dyDescent="0.25">
      <c r="D1268" s="59">
        <v>40074</v>
      </c>
      <c r="E1268" s="535">
        <v>0.71375</v>
      </c>
      <c r="F1268" s="535">
        <v>0.28938000000000003</v>
      </c>
      <c r="G1268" s="535">
        <v>0.29666999999999999</v>
      </c>
      <c r="H1268" s="377">
        <v>7.92</v>
      </c>
    </row>
    <row r="1269" spans="4:8" x14ac:dyDescent="0.25">
      <c r="D1269" s="59">
        <v>40077</v>
      </c>
      <c r="E1269" s="535">
        <v>0.71875</v>
      </c>
      <c r="F1269" s="535">
        <v>0.28938000000000003</v>
      </c>
      <c r="G1269" s="535">
        <v>0.29666999999999999</v>
      </c>
      <c r="H1269" s="377">
        <v>7.91</v>
      </c>
    </row>
    <row r="1270" spans="4:8" x14ac:dyDescent="0.25">
      <c r="D1270" s="59">
        <v>40078</v>
      </c>
      <c r="E1270" s="535">
        <v>0.70938000000000001</v>
      </c>
      <c r="F1270" s="535">
        <v>0.28563</v>
      </c>
      <c r="G1270" s="535">
        <v>0.29666999999999999</v>
      </c>
      <c r="H1270" s="377">
        <v>7.91</v>
      </c>
    </row>
    <row r="1271" spans="4:8" x14ac:dyDescent="0.25">
      <c r="D1271" s="59">
        <v>40079</v>
      </c>
      <c r="E1271" s="535">
        <v>0.70499999999999996</v>
      </c>
      <c r="F1271" s="535">
        <v>0.28499999999999998</v>
      </c>
      <c r="G1271" s="535">
        <v>0.29666999999999999</v>
      </c>
      <c r="H1271" s="377">
        <v>7.91</v>
      </c>
    </row>
    <row r="1272" spans="4:8" x14ac:dyDescent="0.25">
      <c r="D1272" s="59">
        <v>40080</v>
      </c>
      <c r="E1272" s="535">
        <v>0.70125000000000004</v>
      </c>
      <c r="F1272" s="535">
        <v>0.28312999999999999</v>
      </c>
      <c r="G1272" s="535">
        <v>0.29332999999999998</v>
      </c>
      <c r="H1272" s="377">
        <v>7.92</v>
      </c>
    </row>
    <row r="1273" spans="4:8" x14ac:dyDescent="0.25">
      <c r="D1273" s="59">
        <v>40081</v>
      </c>
      <c r="E1273" s="535">
        <v>0.69874999999999998</v>
      </c>
      <c r="F1273" s="535">
        <v>0.28249999999999997</v>
      </c>
      <c r="G1273" s="535">
        <v>0.29166999999999998</v>
      </c>
      <c r="H1273" s="377">
        <v>7.9</v>
      </c>
    </row>
    <row r="1274" spans="4:8" x14ac:dyDescent="0.25">
      <c r="D1274" s="59">
        <v>40084</v>
      </c>
      <c r="E1274" s="535">
        <v>0.69625000000000004</v>
      </c>
      <c r="F1274" s="535">
        <v>0.28249999999999997</v>
      </c>
      <c r="G1274" s="535">
        <v>0.28999999999999998</v>
      </c>
      <c r="H1274" s="377">
        <v>7.89</v>
      </c>
    </row>
    <row r="1275" spans="4:8" x14ac:dyDescent="0.25">
      <c r="D1275" s="59">
        <v>40085</v>
      </c>
      <c r="E1275" s="535">
        <v>0.70374999999999999</v>
      </c>
      <c r="F1275" s="535">
        <v>0.28969</v>
      </c>
      <c r="G1275" s="535">
        <v>0.28832999999999998</v>
      </c>
      <c r="H1275" s="377">
        <v>7.89</v>
      </c>
    </row>
    <row r="1276" spans="4:8" x14ac:dyDescent="0.25">
      <c r="D1276" s="59">
        <v>40086</v>
      </c>
      <c r="E1276" s="535">
        <v>0.70687999999999995</v>
      </c>
      <c r="F1276" s="535">
        <v>0.28688000000000002</v>
      </c>
      <c r="G1276" s="535">
        <v>0.28832999999999998</v>
      </c>
      <c r="H1276" s="377">
        <v>7.89</v>
      </c>
    </row>
    <row r="1277" spans="4:8" x14ac:dyDescent="0.25">
      <c r="D1277" s="59">
        <v>40087</v>
      </c>
      <c r="E1277" s="535">
        <v>0.70438000000000001</v>
      </c>
      <c r="F1277" s="535">
        <v>0.28438000000000002</v>
      </c>
      <c r="G1277" s="535">
        <v>0.28666999999999998</v>
      </c>
      <c r="H1277" s="377">
        <v>7.43</v>
      </c>
    </row>
    <row r="1278" spans="4:8" x14ac:dyDescent="0.25">
      <c r="D1278" s="59">
        <v>40088</v>
      </c>
      <c r="E1278" s="535">
        <v>0.69750000000000001</v>
      </c>
      <c r="F1278" s="535">
        <v>0.28405999999999998</v>
      </c>
      <c r="G1278" s="535">
        <v>0.28666999999999998</v>
      </c>
      <c r="H1278" s="377">
        <v>7.43</v>
      </c>
    </row>
    <row r="1279" spans="4:8" x14ac:dyDescent="0.25">
      <c r="D1279" s="59">
        <v>40091</v>
      </c>
      <c r="E1279" s="535">
        <v>0.69374999999999998</v>
      </c>
      <c r="F1279" s="535">
        <v>0.28405999999999998</v>
      </c>
      <c r="G1279" s="535">
        <v>0.28666999999999998</v>
      </c>
      <c r="H1279" s="377">
        <v>7.43</v>
      </c>
    </row>
    <row r="1280" spans="4:8" x14ac:dyDescent="0.25">
      <c r="D1280" s="59">
        <v>40092</v>
      </c>
      <c r="E1280" s="535">
        <v>0.69874999999999998</v>
      </c>
      <c r="F1280" s="535">
        <v>0.28405999999999998</v>
      </c>
      <c r="G1280" s="535">
        <v>0.28666999999999998</v>
      </c>
      <c r="H1280" s="377">
        <v>7.43</v>
      </c>
    </row>
    <row r="1281" spans="4:8" x14ac:dyDescent="0.25">
      <c r="D1281" s="59">
        <v>40093</v>
      </c>
      <c r="E1281" s="535">
        <v>0.69874999999999998</v>
      </c>
      <c r="F1281" s="535">
        <v>0.28438000000000002</v>
      </c>
      <c r="G1281" s="535">
        <v>0.28582999999999997</v>
      </c>
      <c r="H1281" s="377">
        <v>7.41</v>
      </c>
    </row>
    <row r="1282" spans="4:8" x14ac:dyDescent="0.25">
      <c r="D1282" s="59">
        <v>40094</v>
      </c>
      <c r="E1282" s="535">
        <v>0.70187999999999995</v>
      </c>
      <c r="F1282" s="535">
        <v>0.28438000000000002</v>
      </c>
      <c r="G1282" s="535">
        <v>0.28499999999999998</v>
      </c>
      <c r="H1282" s="377">
        <v>7.43</v>
      </c>
    </row>
    <row r="1283" spans="4:8" x14ac:dyDescent="0.25">
      <c r="D1283" s="59">
        <v>40095</v>
      </c>
      <c r="E1283" s="535">
        <v>0.70250000000000001</v>
      </c>
      <c r="F1283" s="535">
        <v>0.28438000000000002</v>
      </c>
      <c r="G1283" s="535">
        <v>0.28499999999999998</v>
      </c>
      <c r="H1283" s="377">
        <v>7.41</v>
      </c>
    </row>
    <row r="1284" spans="4:8" x14ac:dyDescent="0.25">
      <c r="D1284" s="59">
        <v>40098</v>
      </c>
      <c r="E1284" s="535">
        <v>0.70125000000000004</v>
      </c>
      <c r="F1284" s="535">
        <v>0.28438000000000002</v>
      </c>
      <c r="G1284" s="535">
        <v>0.28166999999999998</v>
      </c>
      <c r="H1284" s="377">
        <v>7.41</v>
      </c>
    </row>
    <row r="1285" spans="4:8" x14ac:dyDescent="0.25">
      <c r="D1285" s="59">
        <v>40099</v>
      </c>
      <c r="E1285" s="535">
        <v>0.69562999999999997</v>
      </c>
      <c r="F1285" s="535">
        <v>0.28438000000000002</v>
      </c>
      <c r="G1285" s="535">
        <v>0.27833000000000002</v>
      </c>
      <c r="H1285" s="377">
        <v>7.4</v>
      </c>
    </row>
    <row r="1286" spans="4:8" x14ac:dyDescent="0.25">
      <c r="D1286" s="59">
        <v>40100</v>
      </c>
      <c r="E1286" s="535">
        <v>0.69062999999999997</v>
      </c>
      <c r="F1286" s="535">
        <v>0.28405999999999998</v>
      </c>
      <c r="G1286" s="535">
        <v>0.27333000000000002</v>
      </c>
      <c r="H1286" s="377">
        <v>7.4</v>
      </c>
    </row>
    <row r="1287" spans="4:8" x14ac:dyDescent="0.25">
      <c r="D1287" s="59">
        <v>40101</v>
      </c>
      <c r="E1287" s="535">
        <v>0.69125000000000003</v>
      </c>
      <c r="F1287" s="535">
        <v>0.28405999999999998</v>
      </c>
      <c r="G1287" s="535">
        <v>0.26867000000000002</v>
      </c>
      <c r="H1287" s="377">
        <v>7.38</v>
      </c>
    </row>
    <row r="1288" spans="4:8" x14ac:dyDescent="0.25">
      <c r="D1288" s="59">
        <v>40102</v>
      </c>
      <c r="E1288" s="535">
        <v>0.69125000000000003</v>
      </c>
      <c r="F1288" s="535">
        <v>0.28405999999999998</v>
      </c>
      <c r="G1288" s="535">
        <v>0.26850000000000002</v>
      </c>
      <c r="H1288" s="377">
        <v>7.37</v>
      </c>
    </row>
    <row r="1289" spans="4:8" x14ac:dyDescent="0.25">
      <c r="D1289" s="59">
        <v>40105</v>
      </c>
      <c r="E1289" s="535">
        <v>0.69499999999999995</v>
      </c>
      <c r="F1289" s="535">
        <v>0.28338000000000002</v>
      </c>
      <c r="G1289" s="535">
        <v>0.26683000000000001</v>
      </c>
      <c r="H1289" s="377">
        <v>7.27</v>
      </c>
    </row>
    <row r="1290" spans="4:8" x14ac:dyDescent="0.25">
      <c r="D1290" s="59">
        <v>40106</v>
      </c>
      <c r="E1290" s="535">
        <v>0.69062999999999997</v>
      </c>
      <c r="F1290" s="535">
        <v>0.28312999999999999</v>
      </c>
      <c r="G1290" s="535">
        <v>0.26517000000000002</v>
      </c>
      <c r="H1290" s="377">
        <v>6.91</v>
      </c>
    </row>
    <row r="1291" spans="4:8" x14ac:dyDescent="0.25">
      <c r="D1291" s="59">
        <v>40107</v>
      </c>
      <c r="E1291" s="535">
        <v>0.68937999999999999</v>
      </c>
      <c r="F1291" s="535">
        <v>0.28344000000000003</v>
      </c>
      <c r="G1291" s="535">
        <v>0.26517000000000002</v>
      </c>
      <c r="H1291" s="377">
        <v>6.91</v>
      </c>
    </row>
    <row r="1292" spans="4:8" x14ac:dyDescent="0.25">
      <c r="D1292" s="59">
        <v>40108</v>
      </c>
      <c r="E1292" s="535">
        <v>0.68813000000000002</v>
      </c>
      <c r="F1292" s="535">
        <v>0.28219</v>
      </c>
      <c r="G1292" s="535">
        <v>0.26517000000000002</v>
      </c>
      <c r="H1292" s="377">
        <v>6.9</v>
      </c>
    </row>
    <row r="1293" spans="4:8" x14ac:dyDescent="0.25">
      <c r="D1293" s="59">
        <v>40109</v>
      </c>
      <c r="E1293" s="535">
        <v>0.68813000000000002</v>
      </c>
      <c r="F1293" s="535">
        <v>0.28188000000000002</v>
      </c>
      <c r="G1293" s="535">
        <v>0.26683000000000001</v>
      </c>
      <c r="H1293" s="377">
        <v>6.9</v>
      </c>
    </row>
    <row r="1294" spans="4:8" x14ac:dyDescent="0.25">
      <c r="D1294" s="59">
        <v>40112</v>
      </c>
      <c r="E1294" s="535">
        <v>0.68313000000000001</v>
      </c>
      <c r="F1294" s="535">
        <v>0.28062999999999999</v>
      </c>
      <c r="G1294" s="535">
        <v>0.26350000000000001</v>
      </c>
      <c r="H1294" s="377">
        <v>6.89</v>
      </c>
    </row>
    <row r="1295" spans="4:8" x14ac:dyDescent="0.25">
      <c r="D1295" s="59">
        <v>40113</v>
      </c>
      <c r="E1295" s="535">
        <v>0.67874999999999996</v>
      </c>
      <c r="F1295" s="535">
        <v>0.28062999999999999</v>
      </c>
      <c r="G1295" s="535">
        <v>0.26183000000000001</v>
      </c>
      <c r="H1295" s="377">
        <v>6.89</v>
      </c>
    </row>
    <row r="1296" spans="4:8" x14ac:dyDescent="0.25">
      <c r="D1296" s="59">
        <v>40114</v>
      </c>
      <c r="E1296" s="535">
        <v>0.67125000000000001</v>
      </c>
      <c r="F1296" s="535">
        <v>0.28062999999999999</v>
      </c>
      <c r="G1296" s="535">
        <v>0.26183000000000001</v>
      </c>
      <c r="H1296" s="377">
        <v>6.89</v>
      </c>
    </row>
    <row r="1297" spans="4:8" x14ac:dyDescent="0.25">
      <c r="D1297" s="59">
        <v>40115</v>
      </c>
      <c r="E1297" s="535">
        <v>0.66937999999999998</v>
      </c>
      <c r="F1297" s="535">
        <v>0.28062999999999999</v>
      </c>
      <c r="G1297" s="535">
        <v>0.26183000000000001</v>
      </c>
      <c r="H1297" s="377">
        <v>6.9</v>
      </c>
    </row>
    <row r="1298" spans="4:8" x14ac:dyDescent="0.25">
      <c r="D1298" s="59">
        <v>40116</v>
      </c>
      <c r="E1298" s="535">
        <v>0.67188000000000003</v>
      </c>
      <c r="F1298" s="535">
        <v>0.28062999999999999</v>
      </c>
      <c r="G1298" s="535">
        <v>0.26183000000000001</v>
      </c>
      <c r="H1298" s="377">
        <v>6.89</v>
      </c>
    </row>
    <row r="1299" spans="4:8" x14ac:dyDescent="0.25">
      <c r="D1299" s="59">
        <v>40119</v>
      </c>
      <c r="E1299" s="535">
        <v>0.66937999999999998</v>
      </c>
      <c r="F1299" s="535">
        <v>0.27938000000000002</v>
      </c>
      <c r="G1299" s="535">
        <v>0.26</v>
      </c>
      <c r="H1299" s="377">
        <v>6.89</v>
      </c>
    </row>
    <row r="1300" spans="4:8" x14ac:dyDescent="0.25">
      <c r="D1300" s="59">
        <v>40120</v>
      </c>
      <c r="E1300" s="535">
        <v>0.67</v>
      </c>
      <c r="F1300" s="535">
        <v>0.27812999999999999</v>
      </c>
      <c r="G1300" s="535">
        <v>0.26</v>
      </c>
      <c r="H1300" s="377">
        <v>6.9</v>
      </c>
    </row>
    <row r="1301" spans="4:8" x14ac:dyDescent="0.25">
      <c r="D1301" s="59">
        <v>40121</v>
      </c>
      <c r="E1301" s="535">
        <v>0.67249999999999999</v>
      </c>
      <c r="F1301" s="535">
        <v>0.27750000000000002</v>
      </c>
      <c r="G1301" s="535">
        <v>0.25833</v>
      </c>
      <c r="H1301" s="377">
        <v>6.89</v>
      </c>
    </row>
    <row r="1302" spans="4:8" x14ac:dyDescent="0.25">
      <c r="D1302" s="59">
        <v>40122</v>
      </c>
      <c r="E1302" s="535">
        <v>0.67500000000000004</v>
      </c>
      <c r="F1302" s="535">
        <v>0.27531</v>
      </c>
      <c r="G1302" s="535">
        <v>0.25833</v>
      </c>
      <c r="H1302" s="377">
        <v>6.89</v>
      </c>
    </row>
    <row r="1303" spans="4:8" x14ac:dyDescent="0.25">
      <c r="D1303" s="59">
        <v>40123</v>
      </c>
      <c r="E1303" s="535">
        <v>0.67625000000000002</v>
      </c>
      <c r="F1303" s="535">
        <v>0.27406000000000003</v>
      </c>
      <c r="G1303" s="535">
        <v>0.25833</v>
      </c>
      <c r="H1303" s="377">
        <v>6.89</v>
      </c>
    </row>
    <row r="1304" spans="4:8" x14ac:dyDescent="0.25">
      <c r="D1304" s="59">
        <v>40126</v>
      </c>
      <c r="E1304" s="535">
        <v>0.67625000000000002</v>
      </c>
      <c r="F1304" s="535">
        <v>0.27250000000000002</v>
      </c>
      <c r="G1304" s="535">
        <v>0.25833</v>
      </c>
      <c r="H1304" s="377">
        <v>6.88</v>
      </c>
    </row>
    <row r="1305" spans="4:8" x14ac:dyDescent="0.25">
      <c r="D1305" s="59">
        <v>40127</v>
      </c>
      <c r="E1305" s="535">
        <v>0.67249999999999999</v>
      </c>
      <c r="F1305" s="535">
        <v>0.27250000000000002</v>
      </c>
      <c r="G1305" s="535">
        <v>0.255</v>
      </c>
      <c r="H1305" s="377">
        <v>6.88</v>
      </c>
    </row>
    <row r="1306" spans="4:8" x14ac:dyDescent="0.25">
      <c r="D1306" s="59">
        <v>40128</v>
      </c>
      <c r="E1306" s="535">
        <v>0.67249999999999999</v>
      </c>
      <c r="F1306" s="535">
        <v>0.27250000000000002</v>
      </c>
      <c r="G1306" s="535">
        <v>0.255</v>
      </c>
      <c r="H1306" s="377">
        <v>6.88</v>
      </c>
    </row>
    <row r="1307" spans="4:8" x14ac:dyDescent="0.25">
      <c r="D1307" s="59">
        <v>40129</v>
      </c>
      <c r="E1307" s="535">
        <v>0.67125000000000001</v>
      </c>
      <c r="F1307" s="535">
        <v>0.27250000000000002</v>
      </c>
      <c r="G1307" s="535">
        <v>0.255</v>
      </c>
      <c r="H1307" s="377">
        <v>6.88</v>
      </c>
    </row>
    <row r="1308" spans="4:8" x14ac:dyDescent="0.25">
      <c r="D1308" s="59">
        <v>40130</v>
      </c>
      <c r="E1308" s="535">
        <v>0.67125000000000001</v>
      </c>
      <c r="F1308" s="535">
        <v>0.27250000000000002</v>
      </c>
      <c r="G1308" s="535">
        <v>0.255</v>
      </c>
      <c r="H1308" s="377">
        <v>6.86</v>
      </c>
    </row>
    <row r="1309" spans="4:8" x14ac:dyDescent="0.25">
      <c r="D1309" s="59">
        <v>40133</v>
      </c>
      <c r="E1309" s="535">
        <v>0.67125000000000001</v>
      </c>
      <c r="F1309" s="535">
        <v>0.27124999999999999</v>
      </c>
      <c r="G1309" s="535">
        <v>0.255</v>
      </c>
      <c r="H1309" s="377">
        <v>6.85</v>
      </c>
    </row>
    <row r="1310" spans="4:8" x14ac:dyDescent="0.25">
      <c r="D1310" s="59">
        <v>40134</v>
      </c>
      <c r="E1310" s="535">
        <v>0.67374999999999996</v>
      </c>
      <c r="F1310" s="535">
        <v>0.27030999999999999</v>
      </c>
      <c r="G1310" s="535">
        <v>0.255</v>
      </c>
      <c r="H1310" s="377">
        <v>6.85</v>
      </c>
    </row>
    <row r="1311" spans="4:8" x14ac:dyDescent="0.25">
      <c r="D1311" s="59">
        <v>40135</v>
      </c>
      <c r="E1311" s="535">
        <v>0.67500000000000004</v>
      </c>
      <c r="F1311" s="535">
        <v>0.26906000000000002</v>
      </c>
      <c r="G1311" s="535">
        <v>0.25333</v>
      </c>
      <c r="H1311" s="377">
        <v>6.83</v>
      </c>
    </row>
    <row r="1312" spans="4:8" x14ac:dyDescent="0.25">
      <c r="D1312" s="59">
        <v>40136</v>
      </c>
      <c r="E1312" s="535">
        <v>0.67562999999999995</v>
      </c>
      <c r="F1312" s="535">
        <v>0.26656000000000002</v>
      </c>
      <c r="G1312" s="535">
        <v>0.25167</v>
      </c>
      <c r="H1312" s="377">
        <v>6.83</v>
      </c>
    </row>
    <row r="1313" spans="4:8" x14ac:dyDescent="0.25">
      <c r="D1313" s="59">
        <v>40137</v>
      </c>
      <c r="E1313" s="535">
        <v>0.67313000000000001</v>
      </c>
      <c r="F1313" s="535">
        <v>0.26218999999999998</v>
      </c>
      <c r="G1313" s="535">
        <v>0.25167</v>
      </c>
      <c r="H1313" s="377">
        <v>6.83</v>
      </c>
    </row>
    <row r="1314" spans="4:8" x14ac:dyDescent="0.25">
      <c r="D1314" s="59">
        <v>40140</v>
      </c>
      <c r="E1314" s="535">
        <v>0.67562999999999995</v>
      </c>
      <c r="F1314" s="535">
        <v>0.26188</v>
      </c>
      <c r="G1314" s="535">
        <v>0.25167</v>
      </c>
      <c r="H1314" s="377">
        <v>6.76</v>
      </c>
    </row>
    <row r="1315" spans="4:8" x14ac:dyDescent="0.25">
      <c r="D1315" s="59">
        <v>40141</v>
      </c>
      <c r="E1315" s="535">
        <v>0.67688000000000004</v>
      </c>
      <c r="F1315" s="535">
        <v>0.26062999999999997</v>
      </c>
      <c r="G1315" s="535">
        <v>0.25167</v>
      </c>
      <c r="H1315" s="377">
        <v>6.43</v>
      </c>
    </row>
    <row r="1316" spans="4:8" x14ac:dyDescent="0.25">
      <c r="D1316" s="59">
        <v>40142</v>
      </c>
      <c r="E1316" s="535">
        <v>0.67813000000000001</v>
      </c>
      <c r="F1316" s="535">
        <v>0.25563000000000002</v>
      </c>
      <c r="G1316" s="535">
        <v>0.25167</v>
      </c>
      <c r="H1316" s="377">
        <v>6.43</v>
      </c>
    </row>
    <row r="1317" spans="4:8" x14ac:dyDescent="0.25">
      <c r="D1317" s="59">
        <v>40143</v>
      </c>
      <c r="E1317" s="535">
        <v>0.67813000000000001</v>
      </c>
      <c r="F1317" s="535">
        <v>0.25438</v>
      </c>
      <c r="G1317" s="535">
        <v>0.25</v>
      </c>
      <c r="H1317" s="377">
        <v>6.43</v>
      </c>
    </row>
    <row r="1318" spans="4:8" x14ac:dyDescent="0.25">
      <c r="D1318" s="59">
        <v>40144</v>
      </c>
      <c r="E1318" s="535">
        <v>0.68</v>
      </c>
      <c r="F1318" s="535">
        <v>0.25563000000000002</v>
      </c>
      <c r="G1318" s="535">
        <v>0.25</v>
      </c>
      <c r="H1318" s="377">
        <v>6.43</v>
      </c>
    </row>
    <row r="1319" spans="4:8" x14ac:dyDescent="0.25">
      <c r="D1319" s="59">
        <v>40147</v>
      </c>
      <c r="E1319" s="535">
        <v>0.68</v>
      </c>
      <c r="F1319" s="535">
        <v>0.25656000000000001</v>
      </c>
      <c r="G1319" s="535">
        <v>0.25</v>
      </c>
      <c r="H1319" s="377">
        <v>6.43</v>
      </c>
    </row>
    <row r="1320" spans="4:8" x14ac:dyDescent="0.25">
      <c r="D1320" s="59">
        <v>40148</v>
      </c>
      <c r="E1320" s="535">
        <v>0.68125000000000002</v>
      </c>
      <c r="F1320" s="535">
        <v>0.25530999999999998</v>
      </c>
      <c r="G1320" s="535">
        <v>0.25</v>
      </c>
      <c r="H1320" s="377">
        <v>6.42</v>
      </c>
    </row>
    <row r="1321" spans="4:8" x14ac:dyDescent="0.25">
      <c r="D1321" s="59">
        <v>40149</v>
      </c>
      <c r="E1321" s="535">
        <v>0.68</v>
      </c>
      <c r="F1321" s="535">
        <v>0.255</v>
      </c>
      <c r="G1321" s="535">
        <v>0.25</v>
      </c>
      <c r="H1321" s="377">
        <v>6.42</v>
      </c>
    </row>
    <row r="1322" spans="4:8" x14ac:dyDescent="0.25">
      <c r="D1322" s="59">
        <v>40150</v>
      </c>
      <c r="E1322" s="535">
        <v>0.68</v>
      </c>
      <c r="F1322" s="535">
        <v>0.25530999999999998</v>
      </c>
      <c r="G1322" s="535">
        <v>0.25333</v>
      </c>
      <c r="H1322" s="377">
        <v>6.42</v>
      </c>
    </row>
    <row r="1323" spans="4:8" x14ac:dyDescent="0.25">
      <c r="D1323" s="59">
        <v>40151</v>
      </c>
      <c r="E1323" s="535">
        <v>0.68125000000000002</v>
      </c>
      <c r="F1323" s="535">
        <v>0.25656000000000001</v>
      </c>
      <c r="G1323" s="535">
        <v>0.25333</v>
      </c>
      <c r="H1323" s="377">
        <v>6.42</v>
      </c>
    </row>
    <row r="1324" spans="4:8" x14ac:dyDescent="0.25">
      <c r="D1324" s="59">
        <v>40154</v>
      </c>
      <c r="E1324" s="535">
        <v>0.68</v>
      </c>
      <c r="F1324" s="535">
        <v>0.25656000000000001</v>
      </c>
      <c r="G1324" s="535">
        <v>0.25167</v>
      </c>
      <c r="H1324" s="377">
        <v>6.43</v>
      </c>
    </row>
    <row r="1325" spans="4:8" x14ac:dyDescent="0.25">
      <c r="D1325" s="59">
        <v>40155</v>
      </c>
      <c r="E1325" s="535">
        <v>0.68</v>
      </c>
      <c r="F1325" s="535">
        <v>0.25594</v>
      </c>
      <c r="G1325" s="535">
        <v>0.25167</v>
      </c>
      <c r="H1325" s="377">
        <v>6.41</v>
      </c>
    </row>
    <row r="1326" spans="4:8" x14ac:dyDescent="0.25">
      <c r="D1326" s="59">
        <v>40156</v>
      </c>
      <c r="E1326" s="535">
        <v>0.67874999999999996</v>
      </c>
      <c r="F1326" s="535">
        <v>0.25518999999999997</v>
      </c>
      <c r="G1326" s="535">
        <v>0.25167</v>
      </c>
      <c r="H1326" s="377">
        <v>6.41</v>
      </c>
    </row>
    <row r="1327" spans="4:8" x14ac:dyDescent="0.25">
      <c r="D1327" s="59">
        <v>40157</v>
      </c>
      <c r="E1327" s="535">
        <v>0.67749999999999999</v>
      </c>
      <c r="F1327" s="535">
        <v>0.25424999999999998</v>
      </c>
      <c r="G1327" s="535">
        <v>0.25167</v>
      </c>
      <c r="H1327" s="377">
        <v>6.41</v>
      </c>
    </row>
    <row r="1328" spans="4:8" x14ac:dyDescent="0.25">
      <c r="D1328" s="59">
        <v>40158</v>
      </c>
      <c r="E1328" s="535">
        <v>0.67749999999999999</v>
      </c>
      <c r="F1328" s="535">
        <v>0.25363000000000002</v>
      </c>
      <c r="G1328" s="535">
        <v>0.25167</v>
      </c>
      <c r="H1328" s="377">
        <v>6.41</v>
      </c>
    </row>
    <row r="1329" spans="4:8" x14ac:dyDescent="0.25">
      <c r="D1329" s="59">
        <v>40161</v>
      </c>
      <c r="E1329" s="535">
        <v>0.67625000000000002</v>
      </c>
      <c r="F1329" s="535">
        <v>0.25374999999999998</v>
      </c>
      <c r="G1329" s="535">
        <v>0.25167</v>
      </c>
      <c r="H1329" s="377">
        <v>6.42</v>
      </c>
    </row>
    <row r="1330" spans="4:8" x14ac:dyDescent="0.25">
      <c r="D1330" s="59">
        <v>40162</v>
      </c>
      <c r="E1330" s="535">
        <v>0.67625000000000002</v>
      </c>
      <c r="F1330" s="535">
        <v>0.25344</v>
      </c>
      <c r="G1330" s="535">
        <v>0.25167</v>
      </c>
      <c r="H1330" s="377">
        <v>6.42</v>
      </c>
    </row>
    <row r="1331" spans="4:8" x14ac:dyDescent="0.25">
      <c r="D1331" s="59">
        <v>40163</v>
      </c>
      <c r="E1331" s="535">
        <v>0.67749999999999999</v>
      </c>
      <c r="F1331" s="535">
        <v>0.25374999999999998</v>
      </c>
      <c r="G1331" s="535">
        <v>0.25167</v>
      </c>
      <c r="H1331" s="377">
        <v>6.42</v>
      </c>
    </row>
    <row r="1332" spans="4:8" x14ac:dyDescent="0.25">
      <c r="D1332" s="59">
        <v>40164</v>
      </c>
      <c r="E1332" s="535">
        <v>0.67188000000000003</v>
      </c>
      <c r="F1332" s="535">
        <v>0.25337999999999999</v>
      </c>
      <c r="G1332" s="535">
        <v>0.25167</v>
      </c>
      <c r="H1332" s="377">
        <v>6.42</v>
      </c>
    </row>
    <row r="1333" spans="4:8" x14ac:dyDescent="0.25">
      <c r="D1333" s="59">
        <v>40165</v>
      </c>
      <c r="E1333" s="535">
        <v>0.66749999999999998</v>
      </c>
      <c r="F1333" s="535">
        <v>0.25124999999999997</v>
      </c>
      <c r="G1333" s="535">
        <v>0.25167</v>
      </c>
      <c r="H1333" s="377">
        <v>6.42</v>
      </c>
    </row>
    <row r="1334" spans="4:8" x14ac:dyDescent="0.25">
      <c r="D1334" s="59">
        <v>40168</v>
      </c>
      <c r="E1334" s="535">
        <v>0.67</v>
      </c>
      <c r="F1334" s="535">
        <v>0.24875</v>
      </c>
      <c r="G1334" s="535">
        <v>0.25167</v>
      </c>
      <c r="H1334" s="377">
        <v>6.41</v>
      </c>
    </row>
    <row r="1335" spans="4:8" x14ac:dyDescent="0.25">
      <c r="D1335" s="59">
        <v>40169</v>
      </c>
      <c r="E1335" s="535">
        <v>0.66874999999999996</v>
      </c>
      <c r="F1335" s="535">
        <v>0.24875</v>
      </c>
      <c r="G1335" s="535">
        <v>0.25167</v>
      </c>
      <c r="H1335" s="377">
        <v>6.2</v>
      </c>
    </row>
    <row r="1336" spans="4:8" x14ac:dyDescent="0.25">
      <c r="D1336" s="59">
        <v>40170</v>
      </c>
      <c r="E1336" s="535">
        <v>0.66563000000000005</v>
      </c>
      <c r="F1336" s="535">
        <v>0.25063000000000002</v>
      </c>
      <c r="G1336" s="535">
        <v>0.25167</v>
      </c>
      <c r="H1336" s="377">
        <v>6.2</v>
      </c>
    </row>
    <row r="1337" spans="4:8" x14ac:dyDescent="0.25">
      <c r="D1337" s="59">
        <v>40171</v>
      </c>
      <c r="E1337" s="535">
        <v>0.66563000000000005</v>
      </c>
      <c r="F1337" s="535">
        <v>0.25063000000000002</v>
      </c>
      <c r="G1337" s="535">
        <v>0.25167</v>
      </c>
      <c r="H1337" s="377">
        <v>6.2</v>
      </c>
    </row>
    <row r="1338" spans="4:8" x14ac:dyDescent="0.25">
      <c r="D1338" s="59">
        <v>40175</v>
      </c>
      <c r="E1338" s="535">
        <v>0.66813</v>
      </c>
      <c r="F1338" s="535">
        <v>0.25063000000000002</v>
      </c>
      <c r="G1338" s="535">
        <v>0.25167</v>
      </c>
      <c r="H1338" s="377">
        <v>6.18</v>
      </c>
    </row>
    <row r="1339" spans="4:8" x14ac:dyDescent="0.25">
      <c r="D1339" s="59">
        <v>40176</v>
      </c>
      <c r="E1339" s="535">
        <v>0.66063000000000005</v>
      </c>
      <c r="F1339" s="535">
        <v>0.25063000000000002</v>
      </c>
      <c r="G1339" s="535">
        <v>0.25167</v>
      </c>
      <c r="H1339" s="377">
        <v>6.18</v>
      </c>
    </row>
    <row r="1340" spans="4:8" x14ac:dyDescent="0.25">
      <c r="D1340" s="59">
        <v>40177</v>
      </c>
      <c r="E1340" s="535">
        <v>0.65500000000000003</v>
      </c>
      <c r="F1340" s="535">
        <v>0.25063000000000002</v>
      </c>
      <c r="G1340" s="535">
        <v>0.25167</v>
      </c>
      <c r="H1340" s="377">
        <v>6.18</v>
      </c>
    </row>
    <row r="1341" spans="4:8" x14ac:dyDescent="0.25">
      <c r="D1341" s="59">
        <v>40178</v>
      </c>
      <c r="E1341" s="535">
        <v>0.65500000000000003</v>
      </c>
      <c r="F1341" s="535">
        <v>0.25063000000000002</v>
      </c>
      <c r="G1341" s="535">
        <v>0.25167</v>
      </c>
      <c r="H1341" s="377">
        <v>6.19</v>
      </c>
    </row>
    <row r="1342" spans="4:8" x14ac:dyDescent="0.25">
      <c r="D1342" s="59">
        <v>40182</v>
      </c>
      <c r="E1342" s="535">
        <v>0.65375000000000005</v>
      </c>
      <c r="F1342" s="535">
        <v>0.25438</v>
      </c>
      <c r="G1342" s="535">
        <v>0.25</v>
      </c>
      <c r="H1342" s="377">
        <v>6.18</v>
      </c>
    </row>
    <row r="1343" spans="4:8" x14ac:dyDescent="0.25">
      <c r="D1343" s="59">
        <v>40183</v>
      </c>
      <c r="E1343" s="535">
        <v>0.65312999999999999</v>
      </c>
      <c r="F1343" s="535">
        <v>0.2525</v>
      </c>
      <c r="G1343" s="535">
        <v>0.25167</v>
      </c>
      <c r="H1343" s="377">
        <v>6.18</v>
      </c>
    </row>
    <row r="1344" spans="4:8" x14ac:dyDescent="0.25">
      <c r="D1344" s="59">
        <v>40184</v>
      </c>
      <c r="E1344" s="535">
        <v>0.65</v>
      </c>
      <c r="F1344" s="535">
        <v>0.25</v>
      </c>
      <c r="G1344" s="535">
        <v>0.25167</v>
      </c>
      <c r="H1344" s="377">
        <v>6.17</v>
      </c>
    </row>
    <row r="1345" spans="4:8" x14ac:dyDescent="0.25">
      <c r="D1345" s="59">
        <v>40185</v>
      </c>
      <c r="E1345" s="535">
        <v>0.64875000000000005</v>
      </c>
      <c r="F1345" s="535">
        <v>0.24937999999999999</v>
      </c>
      <c r="G1345" s="535">
        <v>0.25167</v>
      </c>
      <c r="H1345" s="377">
        <v>6.16</v>
      </c>
    </row>
    <row r="1346" spans="4:8" x14ac:dyDescent="0.25">
      <c r="D1346" s="59">
        <v>40186</v>
      </c>
      <c r="E1346" s="535">
        <v>0.64875000000000005</v>
      </c>
      <c r="F1346" s="535">
        <v>0.25124999999999997</v>
      </c>
      <c r="G1346" s="535">
        <v>0.25</v>
      </c>
      <c r="H1346" s="377">
        <v>6.16</v>
      </c>
    </row>
    <row r="1347" spans="4:8" x14ac:dyDescent="0.25">
      <c r="D1347" s="59">
        <v>40189</v>
      </c>
      <c r="E1347" s="535">
        <v>0.63749999999999996</v>
      </c>
      <c r="F1347" s="535">
        <v>0.25124999999999997</v>
      </c>
      <c r="G1347" s="535">
        <v>0.24833</v>
      </c>
      <c r="H1347" s="377">
        <v>6.17</v>
      </c>
    </row>
    <row r="1348" spans="4:8" x14ac:dyDescent="0.25">
      <c r="D1348" s="59">
        <v>40190</v>
      </c>
      <c r="E1348" s="535">
        <v>0.63500000000000001</v>
      </c>
      <c r="F1348" s="535">
        <v>0.25124999999999997</v>
      </c>
      <c r="G1348" s="535">
        <v>0.25</v>
      </c>
      <c r="H1348" s="377">
        <v>6.16</v>
      </c>
    </row>
    <row r="1349" spans="4:8" x14ac:dyDescent="0.25">
      <c r="D1349" s="59">
        <v>40191</v>
      </c>
      <c r="E1349" s="535">
        <v>0.63249999999999995</v>
      </c>
      <c r="F1349" s="535">
        <v>0.25124999999999997</v>
      </c>
      <c r="G1349" s="535">
        <v>0.25</v>
      </c>
      <c r="H1349" s="377">
        <v>6.16</v>
      </c>
    </row>
    <row r="1350" spans="4:8" x14ac:dyDescent="0.25">
      <c r="D1350" s="59">
        <v>40192</v>
      </c>
      <c r="E1350" s="535">
        <v>0.63188</v>
      </c>
      <c r="F1350" s="535">
        <v>0.25124999999999997</v>
      </c>
      <c r="G1350" s="535">
        <v>0.24833</v>
      </c>
      <c r="H1350" s="377">
        <v>6.15</v>
      </c>
    </row>
    <row r="1351" spans="4:8" x14ac:dyDescent="0.25">
      <c r="D1351" s="59">
        <v>40193</v>
      </c>
      <c r="E1351" s="535">
        <v>0.62749999999999995</v>
      </c>
      <c r="F1351" s="535">
        <v>0.25124999999999997</v>
      </c>
      <c r="G1351" s="535">
        <v>0.25</v>
      </c>
      <c r="H1351" s="377">
        <v>6.15</v>
      </c>
    </row>
    <row r="1352" spans="4:8" x14ac:dyDescent="0.25">
      <c r="D1352" s="59">
        <v>40196</v>
      </c>
      <c r="E1352" s="535">
        <v>0.62124999999999997</v>
      </c>
      <c r="F1352" s="535">
        <v>0.24875</v>
      </c>
      <c r="G1352" s="535">
        <v>0.25</v>
      </c>
      <c r="H1352" s="377">
        <v>6.15</v>
      </c>
    </row>
    <row r="1353" spans="4:8" x14ac:dyDescent="0.25">
      <c r="D1353" s="59">
        <v>40197</v>
      </c>
      <c r="E1353" s="535">
        <v>0.62124999999999997</v>
      </c>
      <c r="F1353" s="535">
        <v>0.249</v>
      </c>
      <c r="G1353" s="535">
        <v>0.25</v>
      </c>
      <c r="H1353" s="377">
        <v>6.14</v>
      </c>
    </row>
    <row r="1354" spans="4:8" x14ac:dyDescent="0.25">
      <c r="D1354" s="59">
        <v>40198</v>
      </c>
      <c r="E1354" s="535">
        <v>0.61750000000000005</v>
      </c>
      <c r="F1354" s="535">
        <v>0.24887999999999999</v>
      </c>
      <c r="G1354" s="535">
        <v>0.25</v>
      </c>
      <c r="H1354" s="377">
        <v>6.15</v>
      </c>
    </row>
    <row r="1355" spans="4:8" x14ac:dyDescent="0.25">
      <c r="D1355" s="59">
        <v>40199</v>
      </c>
      <c r="E1355" s="535">
        <v>0.61624999999999996</v>
      </c>
      <c r="F1355" s="535">
        <v>0.24887999999999999</v>
      </c>
      <c r="G1355" s="535">
        <v>0.25</v>
      </c>
      <c r="H1355" s="377">
        <v>6.15</v>
      </c>
    </row>
    <row r="1356" spans="4:8" x14ac:dyDescent="0.25">
      <c r="D1356" s="59">
        <v>40200</v>
      </c>
      <c r="E1356" s="535">
        <v>0.61375000000000002</v>
      </c>
      <c r="F1356" s="535">
        <v>0.24906</v>
      </c>
      <c r="G1356" s="535">
        <v>0.25</v>
      </c>
      <c r="H1356" s="377">
        <v>6.13</v>
      </c>
    </row>
    <row r="1357" spans="4:8" x14ac:dyDescent="0.25">
      <c r="D1357" s="59">
        <v>40203</v>
      </c>
      <c r="E1357" s="535">
        <v>0.61375000000000002</v>
      </c>
      <c r="F1357" s="535">
        <v>0.24875</v>
      </c>
      <c r="G1357" s="535">
        <v>0.25</v>
      </c>
      <c r="H1357" s="377">
        <v>6.07</v>
      </c>
    </row>
    <row r="1358" spans="4:8" x14ac:dyDescent="0.25">
      <c r="D1358" s="59">
        <v>40204</v>
      </c>
      <c r="E1358" s="535">
        <v>0.61124999999999996</v>
      </c>
      <c r="F1358" s="535">
        <v>0.24875</v>
      </c>
      <c r="G1358" s="535">
        <v>0.25</v>
      </c>
      <c r="H1358" s="377">
        <v>5.99</v>
      </c>
    </row>
    <row r="1359" spans="4:8" x14ac:dyDescent="0.25">
      <c r="D1359" s="59">
        <v>40205</v>
      </c>
      <c r="E1359" s="535">
        <v>0.61124999999999996</v>
      </c>
      <c r="F1359" s="535">
        <v>0.24875</v>
      </c>
      <c r="G1359" s="535">
        <v>0.25</v>
      </c>
      <c r="H1359" s="377">
        <v>5.99</v>
      </c>
    </row>
    <row r="1360" spans="4:8" x14ac:dyDescent="0.25">
      <c r="D1360" s="59">
        <v>40206</v>
      </c>
      <c r="E1360" s="535">
        <v>0.61</v>
      </c>
      <c r="F1360" s="535">
        <v>0.24875</v>
      </c>
      <c r="G1360" s="535">
        <v>0.25</v>
      </c>
      <c r="H1360" s="377">
        <v>5.99</v>
      </c>
    </row>
    <row r="1361" spans="4:8" x14ac:dyDescent="0.25">
      <c r="D1361" s="59">
        <v>40207</v>
      </c>
      <c r="E1361" s="535">
        <v>0.60875000000000001</v>
      </c>
      <c r="F1361" s="535">
        <v>0.24906</v>
      </c>
      <c r="G1361" s="535">
        <v>0.25</v>
      </c>
      <c r="H1361" s="377">
        <v>6</v>
      </c>
    </row>
    <row r="1362" spans="4:8" x14ac:dyDescent="0.25">
      <c r="D1362" s="59">
        <v>40210</v>
      </c>
      <c r="E1362" s="535">
        <v>0.60687999999999998</v>
      </c>
      <c r="F1362" s="535">
        <v>0.24906</v>
      </c>
      <c r="G1362" s="535">
        <v>0.25</v>
      </c>
      <c r="H1362" s="377">
        <v>6</v>
      </c>
    </row>
    <row r="1363" spans="4:8" x14ac:dyDescent="0.25">
      <c r="D1363" s="59">
        <v>40211</v>
      </c>
      <c r="E1363" s="535">
        <v>0.60687999999999998</v>
      </c>
      <c r="F1363" s="535">
        <v>0.25030999999999998</v>
      </c>
      <c r="G1363" s="535">
        <v>0.25</v>
      </c>
      <c r="H1363" s="377">
        <v>5.99</v>
      </c>
    </row>
    <row r="1364" spans="4:8" x14ac:dyDescent="0.25">
      <c r="D1364" s="59">
        <v>40212</v>
      </c>
      <c r="E1364" s="535">
        <v>0.60624999999999996</v>
      </c>
      <c r="F1364" s="535">
        <v>0.24906</v>
      </c>
      <c r="G1364" s="535">
        <v>0.25</v>
      </c>
      <c r="H1364" s="377">
        <v>6</v>
      </c>
    </row>
    <row r="1365" spans="4:8" x14ac:dyDescent="0.25">
      <c r="D1365" s="59">
        <v>40213</v>
      </c>
      <c r="E1365" s="535">
        <v>0.60624999999999996</v>
      </c>
      <c r="F1365" s="535">
        <v>0.24875</v>
      </c>
      <c r="G1365" s="535">
        <v>0.25</v>
      </c>
      <c r="H1365" s="377">
        <v>5.99</v>
      </c>
    </row>
    <row r="1366" spans="4:8" x14ac:dyDescent="0.25">
      <c r="D1366" s="59">
        <v>40214</v>
      </c>
      <c r="E1366" s="535">
        <v>0.60124999999999995</v>
      </c>
      <c r="F1366" s="535">
        <v>0.24969</v>
      </c>
      <c r="G1366" s="535">
        <v>0.25</v>
      </c>
      <c r="H1366" s="377">
        <v>5.99</v>
      </c>
    </row>
    <row r="1367" spans="4:8" x14ac:dyDescent="0.25">
      <c r="D1367" s="59">
        <v>40217</v>
      </c>
      <c r="E1367" s="535">
        <v>0.60063</v>
      </c>
      <c r="F1367" s="535">
        <v>0.25</v>
      </c>
      <c r="G1367" s="535">
        <v>0.25</v>
      </c>
      <c r="H1367" s="377">
        <v>5.99</v>
      </c>
    </row>
    <row r="1368" spans="4:8" x14ac:dyDescent="0.25">
      <c r="D1368" s="59">
        <v>40218</v>
      </c>
      <c r="E1368" s="535">
        <v>0.59813000000000005</v>
      </c>
      <c r="F1368" s="535">
        <v>0.25</v>
      </c>
      <c r="G1368" s="535">
        <v>0.25</v>
      </c>
      <c r="H1368" s="377">
        <v>5.99</v>
      </c>
    </row>
    <row r="1369" spans="4:8" x14ac:dyDescent="0.25">
      <c r="D1369" s="59">
        <v>40219</v>
      </c>
      <c r="E1369" s="535">
        <v>0.59719</v>
      </c>
      <c r="F1369" s="535">
        <v>0.25</v>
      </c>
      <c r="G1369" s="535">
        <v>0.24833</v>
      </c>
      <c r="H1369" s="377">
        <v>5.99</v>
      </c>
    </row>
    <row r="1370" spans="4:8" x14ac:dyDescent="0.25">
      <c r="D1370" s="59">
        <v>40220</v>
      </c>
      <c r="E1370" s="535">
        <v>0.59719</v>
      </c>
      <c r="F1370" s="535">
        <v>0.25</v>
      </c>
      <c r="G1370" s="535">
        <v>0.24833</v>
      </c>
      <c r="H1370" s="377">
        <v>5.99</v>
      </c>
    </row>
    <row r="1371" spans="4:8" x14ac:dyDescent="0.25">
      <c r="D1371" s="59">
        <v>40221</v>
      </c>
      <c r="E1371" s="535">
        <v>0.59719</v>
      </c>
      <c r="F1371" s="535">
        <v>0.25</v>
      </c>
      <c r="G1371" s="535">
        <v>0.24833</v>
      </c>
      <c r="H1371" s="377">
        <v>5.99</v>
      </c>
    </row>
    <row r="1372" spans="4:8" x14ac:dyDescent="0.25">
      <c r="D1372" s="59">
        <v>40224</v>
      </c>
      <c r="E1372" s="535">
        <v>0.59719</v>
      </c>
      <c r="F1372" s="535">
        <v>0.25</v>
      </c>
      <c r="G1372" s="535">
        <v>0.24833</v>
      </c>
      <c r="H1372" s="377">
        <v>5.99</v>
      </c>
    </row>
    <row r="1373" spans="4:8" x14ac:dyDescent="0.25">
      <c r="D1373" s="59">
        <v>40225</v>
      </c>
      <c r="E1373" s="535">
        <v>0.59968999999999995</v>
      </c>
      <c r="F1373" s="535">
        <v>0.25</v>
      </c>
      <c r="G1373" s="535">
        <v>0.24833</v>
      </c>
      <c r="H1373" s="377">
        <v>5.95</v>
      </c>
    </row>
    <row r="1374" spans="4:8" x14ac:dyDescent="0.25">
      <c r="D1374" s="59">
        <v>40226</v>
      </c>
      <c r="E1374" s="535">
        <v>0.60250000000000004</v>
      </c>
      <c r="F1374" s="535">
        <v>0.25063000000000002</v>
      </c>
      <c r="G1374" s="535">
        <v>0.24833</v>
      </c>
      <c r="H1374" s="377">
        <v>5.95</v>
      </c>
    </row>
    <row r="1375" spans="4:8" x14ac:dyDescent="0.25">
      <c r="D1375" s="59">
        <v>40227</v>
      </c>
      <c r="E1375" s="535">
        <v>0.60250000000000004</v>
      </c>
      <c r="F1375" s="535">
        <v>0.25124999999999997</v>
      </c>
      <c r="G1375" s="535">
        <v>0.24833</v>
      </c>
      <c r="H1375" s="377">
        <v>5.93</v>
      </c>
    </row>
    <row r="1376" spans="4:8" x14ac:dyDescent="0.25">
      <c r="D1376" s="59">
        <v>40228</v>
      </c>
      <c r="E1376" s="535">
        <v>0.60624999999999996</v>
      </c>
      <c r="F1376" s="535">
        <v>0.25194</v>
      </c>
      <c r="G1376" s="535">
        <v>0.24833</v>
      </c>
      <c r="H1376" s="377">
        <v>5.93</v>
      </c>
    </row>
    <row r="1377" spans="4:8" x14ac:dyDescent="0.25">
      <c r="D1377" s="59">
        <v>40231</v>
      </c>
      <c r="E1377" s="535">
        <v>0.60624999999999996</v>
      </c>
      <c r="F1377" s="535">
        <v>0.25219000000000003</v>
      </c>
      <c r="G1377" s="535">
        <v>0.24833</v>
      </c>
      <c r="H1377" s="377">
        <v>5.89</v>
      </c>
    </row>
    <row r="1378" spans="4:8" x14ac:dyDescent="0.25">
      <c r="D1378" s="59">
        <v>40232</v>
      </c>
      <c r="E1378" s="535">
        <v>0.60750000000000004</v>
      </c>
      <c r="F1378" s="535">
        <v>0.25194</v>
      </c>
      <c r="G1378" s="535">
        <v>0.25</v>
      </c>
      <c r="H1378" s="377">
        <v>5.78</v>
      </c>
    </row>
    <row r="1379" spans="4:8" x14ac:dyDescent="0.25">
      <c r="D1379" s="59">
        <v>40233</v>
      </c>
      <c r="E1379" s="535">
        <v>0.60499999999999998</v>
      </c>
      <c r="F1379" s="535">
        <v>0.25194</v>
      </c>
      <c r="G1379" s="535">
        <v>0.25</v>
      </c>
      <c r="H1379" s="377">
        <v>5.78</v>
      </c>
    </row>
    <row r="1380" spans="4:8" x14ac:dyDescent="0.25">
      <c r="D1380" s="59">
        <v>40234</v>
      </c>
      <c r="E1380" s="535">
        <v>0.60250000000000004</v>
      </c>
      <c r="F1380" s="535">
        <v>0.25194</v>
      </c>
      <c r="G1380" s="535">
        <v>0.25</v>
      </c>
      <c r="H1380" s="377">
        <v>5.77</v>
      </c>
    </row>
    <row r="1381" spans="4:8" x14ac:dyDescent="0.25">
      <c r="D1381" s="59">
        <v>40235</v>
      </c>
      <c r="E1381" s="535">
        <v>0.60124999999999995</v>
      </c>
      <c r="F1381" s="535">
        <v>0.25169000000000002</v>
      </c>
      <c r="G1381" s="535">
        <v>0.25</v>
      </c>
      <c r="H1381" s="377">
        <v>5.77</v>
      </c>
    </row>
    <row r="1382" spans="4:8" x14ac:dyDescent="0.25">
      <c r="D1382" s="59">
        <v>40238</v>
      </c>
      <c r="E1382" s="535">
        <v>0.6</v>
      </c>
      <c r="F1382" s="535">
        <v>0.25169000000000002</v>
      </c>
      <c r="G1382" s="535">
        <v>0.25</v>
      </c>
      <c r="H1382" s="377">
        <v>5.77</v>
      </c>
    </row>
    <row r="1383" spans="4:8" x14ac:dyDescent="0.25">
      <c r="D1383" s="59">
        <v>40239</v>
      </c>
      <c r="E1383" s="535">
        <v>0.59938000000000002</v>
      </c>
      <c r="F1383" s="535">
        <v>0.25194</v>
      </c>
      <c r="G1383" s="535">
        <v>0.25</v>
      </c>
      <c r="H1383" s="377">
        <v>5.76</v>
      </c>
    </row>
    <row r="1384" spans="4:8" x14ac:dyDescent="0.25">
      <c r="D1384" s="59">
        <v>40240</v>
      </c>
      <c r="E1384" s="535">
        <v>0.6</v>
      </c>
      <c r="F1384" s="535">
        <v>0.25194</v>
      </c>
      <c r="G1384" s="535">
        <v>0.24833</v>
      </c>
      <c r="H1384" s="377">
        <v>5.76</v>
      </c>
    </row>
    <row r="1385" spans="4:8" x14ac:dyDescent="0.25">
      <c r="D1385" s="59">
        <v>40241</v>
      </c>
      <c r="E1385" s="535">
        <v>0.59813000000000005</v>
      </c>
      <c r="F1385" s="535">
        <v>0.25219000000000003</v>
      </c>
      <c r="G1385" s="535">
        <v>0.24833</v>
      </c>
      <c r="H1385" s="377">
        <v>5.75</v>
      </c>
    </row>
    <row r="1386" spans="4:8" x14ac:dyDescent="0.25">
      <c r="D1386" s="59">
        <v>40242</v>
      </c>
      <c r="E1386" s="535">
        <v>0.59813000000000005</v>
      </c>
      <c r="F1386" s="535">
        <v>0.25363000000000002</v>
      </c>
      <c r="G1386" s="535">
        <v>0.24833</v>
      </c>
      <c r="H1386" s="377">
        <v>5.75</v>
      </c>
    </row>
    <row r="1387" spans="4:8" x14ac:dyDescent="0.25">
      <c r="D1387" s="59">
        <v>40245</v>
      </c>
      <c r="E1387" s="535">
        <v>0.59813000000000005</v>
      </c>
      <c r="F1387" s="535">
        <v>0.25424999999999998</v>
      </c>
      <c r="G1387" s="535">
        <v>0.24833</v>
      </c>
      <c r="H1387" s="377">
        <v>5.75</v>
      </c>
    </row>
    <row r="1388" spans="4:8" x14ac:dyDescent="0.25">
      <c r="D1388" s="59">
        <v>40246</v>
      </c>
      <c r="E1388" s="535">
        <v>0.59687999999999997</v>
      </c>
      <c r="F1388" s="535">
        <v>0.2555</v>
      </c>
      <c r="G1388" s="535">
        <v>0.24833</v>
      </c>
      <c r="H1388" s="377">
        <v>5.75</v>
      </c>
    </row>
    <row r="1389" spans="4:8" x14ac:dyDescent="0.25">
      <c r="D1389" s="59">
        <v>40247</v>
      </c>
      <c r="E1389" s="535">
        <v>0.59562999999999999</v>
      </c>
      <c r="F1389" s="535">
        <v>0.25563000000000002</v>
      </c>
      <c r="G1389" s="535">
        <v>0.24833</v>
      </c>
      <c r="H1389" s="377">
        <v>5.75</v>
      </c>
    </row>
    <row r="1390" spans="4:8" x14ac:dyDescent="0.25">
      <c r="D1390" s="59">
        <v>40248</v>
      </c>
      <c r="E1390" s="535">
        <v>0.59187999999999996</v>
      </c>
      <c r="F1390" s="535">
        <v>0.25702999999999998</v>
      </c>
      <c r="G1390" s="535">
        <v>0.25</v>
      </c>
      <c r="H1390" s="377">
        <v>5.74</v>
      </c>
    </row>
    <row r="1391" spans="4:8" x14ac:dyDescent="0.25">
      <c r="D1391" s="59">
        <v>40249</v>
      </c>
      <c r="E1391" s="535">
        <v>0.59438000000000002</v>
      </c>
      <c r="F1391" s="535">
        <v>0.25718999999999997</v>
      </c>
      <c r="G1391" s="535">
        <v>0.25</v>
      </c>
      <c r="H1391" s="377">
        <v>5.72</v>
      </c>
    </row>
    <row r="1392" spans="4:8" x14ac:dyDescent="0.25">
      <c r="D1392" s="59">
        <v>40252</v>
      </c>
      <c r="E1392" s="535">
        <v>0.59499999999999997</v>
      </c>
      <c r="F1392" s="535">
        <v>0.25763000000000003</v>
      </c>
      <c r="G1392" s="535">
        <v>0.25</v>
      </c>
      <c r="H1392" s="377">
        <v>5.72</v>
      </c>
    </row>
    <row r="1393" spans="4:8" x14ac:dyDescent="0.25">
      <c r="D1393" s="59">
        <v>40253</v>
      </c>
      <c r="E1393" s="535">
        <v>0.59125000000000005</v>
      </c>
      <c r="F1393" s="535">
        <v>0.26088</v>
      </c>
      <c r="G1393" s="535">
        <v>0.25</v>
      </c>
      <c r="H1393" s="377">
        <v>5.72</v>
      </c>
    </row>
    <row r="1394" spans="4:8" x14ac:dyDescent="0.25">
      <c r="D1394" s="59">
        <v>40254</v>
      </c>
      <c r="E1394" s="535">
        <v>0.58875</v>
      </c>
      <c r="F1394" s="535">
        <v>0.26638000000000001</v>
      </c>
      <c r="G1394" s="535">
        <v>0.25</v>
      </c>
      <c r="H1394" s="377">
        <v>5.72</v>
      </c>
    </row>
    <row r="1395" spans="4:8" x14ac:dyDescent="0.25">
      <c r="D1395" s="59">
        <v>40255</v>
      </c>
      <c r="E1395" s="535">
        <v>0.58499999999999996</v>
      </c>
      <c r="F1395" s="535">
        <v>0.27100000000000002</v>
      </c>
      <c r="G1395" s="535">
        <v>0.25</v>
      </c>
      <c r="H1395" s="377">
        <v>5.72</v>
      </c>
    </row>
    <row r="1396" spans="4:8" x14ac:dyDescent="0.25">
      <c r="D1396" s="59">
        <v>40256</v>
      </c>
      <c r="E1396" s="535">
        <v>0.58374999999999999</v>
      </c>
      <c r="F1396" s="535">
        <v>0.27750000000000002</v>
      </c>
      <c r="G1396" s="535">
        <v>0.24833</v>
      </c>
      <c r="H1396" s="377">
        <v>5.71</v>
      </c>
    </row>
    <row r="1397" spans="4:8" x14ac:dyDescent="0.25">
      <c r="D1397" s="59">
        <v>40259</v>
      </c>
      <c r="E1397" s="535">
        <v>0.58250000000000002</v>
      </c>
      <c r="F1397" s="535">
        <v>0.28188000000000002</v>
      </c>
      <c r="G1397" s="535">
        <v>0.24833</v>
      </c>
      <c r="H1397" s="377">
        <v>5.71</v>
      </c>
    </row>
    <row r="1398" spans="4:8" x14ac:dyDescent="0.25">
      <c r="D1398" s="59">
        <v>40260</v>
      </c>
      <c r="E1398" s="535">
        <v>0.58250000000000002</v>
      </c>
      <c r="F1398" s="535">
        <v>0.28353</v>
      </c>
      <c r="G1398" s="535">
        <v>0.24833</v>
      </c>
      <c r="H1398" s="377">
        <v>5.7</v>
      </c>
    </row>
    <row r="1399" spans="4:8" x14ac:dyDescent="0.25">
      <c r="D1399" s="59">
        <v>40261</v>
      </c>
      <c r="E1399" s="535">
        <v>0.58187999999999995</v>
      </c>
      <c r="F1399" s="535">
        <v>0.28491</v>
      </c>
      <c r="G1399" s="535">
        <v>0.24833</v>
      </c>
      <c r="H1399" s="377">
        <v>5.69</v>
      </c>
    </row>
    <row r="1400" spans="4:8" x14ac:dyDescent="0.25">
      <c r="D1400" s="59">
        <v>40262</v>
      </c>
      <c r="E1400" s="535">
        <v>0.58062999999999998</v>
      </c>
      <c r="F1400" s="535">
        <v>0.28781000000000001</v>
      </c>
      <c r="G1400" s="535">
        <v>0.24667</v>
      </c>
      <c r="H1400" s="377">
        <v>5.68</v>
      </c>
    </row>
    <row r="1401" spans="4:8" x14ac:dyDescent="0.25">
      <c r="D1401" s="59">
        <v>40263</v>
      </c>
      <c r="E1401" s="535">
        <v>0.58062999999999998</v>
      </c>
      <c r="F1401" s="535">
        <v>0.28875000000000001</v>
      </c>
      <c r="G1401" s="535">
        <v>0.24667</v>
      </c>
      <c r="H1401" s="377">
        <v>5.67</v>
      </c>
    </row>
    <row r="1402" spans="4:8" x14ac:dyDescent="0.25">
      <c r="D1402" s="59">
        <v>40266</v>
      </c>
      <c r="E1402" s="535">
        <v>0.58062999999999998</v>
      </c>
      <c r="F1402" s="535">
        <v>0.29013</v>
      </c>
      <c r="G1402" s="535">
        <v>0.24667</v>
      </c>
      <c r="H1402" s="377">
        <v>5.67</v>
      </c>
    </row>
    <row r="1403" spans="4:8" x14ac:dyDescent="0.25">
      <c r="D1403" s="59">
        <v>40267</v>
      </c>
      <c r="E1403" s="535">
        <v>0.57999999999999996</v>
      </c>
      <c r="F1403" s="535">
        <v>0.29088000000000003</v>
      </c>
      <c r="G1403" s="535">
        <v>0.24667</v>
      </c>
      <c r="H1403" s="377">
        <v>5.49</v>
      </c>
    </row>
    <row r="1404" spans="4:8" x14ac:dyDescent="0.25">
      <c r="D1404" s="59">
        <v>40268</v>
      </c>
      <c r="E1404" s="535">
        <v>0.57750000000000001</v>
      </c>
      <c r="F1404" s="535">
        <v>0.29149999999999998</v>
      </c>
      <c r="G1404" s="535">
        <v>0.24667</v>
      </c>
      <c r="H1404" s="377">
        <v>5.48</v>
      </c>
    </row>
    <row r="1405" spans="4:8" x14ac:dyDescent="0.25">
      <c r="D1405" s="59">
        <v>40269</v>
      </c>
      <c r="E1405" s="535">
        <v>0.57562999999999998</v>
      </c>
      <c r="F1405" s="535">
        <v>0.29149999999999998</v>
      </c>
      <c r="G1405" s="535">
        <v>0.24667</v>
      </c>
      <c r="H1405" s="377">
        <v>5.48</v>
      </c>
    </row>
    <row r="1406" spans="4:8" x14ac:dyDescent="0.25">
      <c r="D1406" s="59">
        <v>40274</v>
      </c>
      <c r="E1406" s="535">
        <v>0.58313000000000004</v>
      </c>
      <c r="F1406" s="535">
        <v>0.29487999999999998</v>
      </c>
      <c r="G1406" s="535">
        <v>0.24667</v>
      </c>
      <c r="H1406" s="377">
        <v>5.47</v>
      </c>
    </row>
    <row r="1407" spans="4:8" x14ac:dyDescent="0.25">
      <c r="D1407" s="59">
        <v>40275</v>
      </c>
      <c r="E1407" s="535">
        <v>0.58062999999999998</v>
      </c>
      <c r="F1407" s="535">
        <v>0.29525000000000001</v>
      </c>
      <c r="G1407" s="535">
        <v>0.24833</v>
      </c>
      <c r="H1407" s="377">
        <v>5.47</v>
      </c>
    </row>
    <row r="1408" spans="4:8" x14ac:dyDescent="0.25">
      <c r="D1408" s="59">
        <v>40276</v>
      </c>
      <c r="E1408" s="535">
        <v>0.58062999999999998</v>
      </c>
      <c r="F1408" s="535">
        <v>0.29399999999999998</v>
      </c>
      <c r="G1408" s="535">
        <v>0.24917</v>
      </c>
      <c r="H1408" s="377">
        <v>5.46</v>
      </c>
    </row>
    <row r="1409" spans="4:8" x14ac:dyDescent="0.25">
      <c r="D1409" s="59">
        <v>40277</v>
      </c>
      <c r="E1409" s="535">
        <v>0.58062999999999998</v>
      </c>
      <c r="F1409" s="535">
        <v>0.29781000000000002</v>
      </c>
      <c r="G1409" s="535">
        <v>0.24667</v>
      </c>
      <c r="H1409" s="377">
        <v>5.46</v>
      </c>
    </row>
    <row r="1410" spans="4:8" x14ac:dyDescent="0.25">
      <c r="D1410" s="59">
        <v>40280</v>
      </c>
      <c r="E1410" s="535">
        <v>0.58250000000000002</v>
      </c>
      <c r="F1410" s="535">
        <v>0.30041000000000001</v>
      </c>
      <c r="G1410" s="535">
        <v>0.24417</v>
      </c>
      <c r="H1410" s="377">
        <v>5.46</v>
      </c>
    </row>
    <row r="1411" spans="4:8" x14ac:dyDescent="0.25">
      <c r="D1411" s="59">
        <v>40281</v>
      </c>
      <c r="E1411" s="535">
        <v>0.58250000000000002</v>
      </c>
      <c r="F1411" s="535">
        <v>0.30281000000000002</v>
      </c>
      <c r="G1411" s="535">
        <v>0.24249999999999999</v>
      </c>
      <c r="H1411" s="377">
        <v>5.45</v>
      </c>
    </row>
    <row r="1412" spans="4:8" x14ac:dyDescent="0.25">
      <c r="D1412" s="59">
        <v>40282</v>
      </c>
      <c r="E1412" s="535">
        <v>0.58250000000000002</v>
      </c>
      <c r="F1412" s="535">
        <v>0.30375000000000002</v>
      </c>
      <c r="G1412" s="535">
        <v>0.24249999999999999</v>
      </c>
      <c r="H1412" s="377">
        <v>5.44</v>
      </c>
    </row>
    <row r="1413" spans="4:8" x14ac:dyDescent="0.25">
      <c r="D1413" s="59">
        <v>40283</v>
      </c>
      <c r="E1413" s="535">
        <v>0.58250000000000002</v>
      </c>
      <c r="F1413" s="535">
        <v>0.30437999999999998</v>
      </c>
      <c r="G1413" s="535">
        <v>0.24332999999999999</v>
      </c>
      <c r="H1413" s="377">
        <v>5.44</v>
      </c>
    </row>
    <row r="1414" spans="4:8" x14ac:dyDescent="0.25">
      <c r="D1414" s="59">
        <v>40284</v>
      </c>
      <c r="E1414" s="535">
        <v>0.58250000000000002</v>
      </c>
      <c r="F1414" s="535">
        <v>0.30531000000000003</v>
      </c>
      <c r="G1414" s="535">
        <v>0.24332999999999999</v>
      </c>
      <c r="H1414" s="377">
        <v>5.42</v>
      </c>
    </row>
    <row r="1415" spans="4:8" x14ac:dyDescent="0.25">
      <c r="D1415" s="59">
        <v>40287</v>
      </c>
      <c r="E1415" s="535">
        <v>0.58187999999999995</v>
      </c>
      <c r="F1415" s="535">
        <v>0.30531000000000003</v>
      </c>
      <c r="G1415" s="535">
        <v>0.24249999999999999</v>
      </c>
      <c r="H1415" s="377">
        <v>5.42</v>
      </c>
    </row>
    <row r="1416" spans="4:8" x14ac:dyDescent="0.25">
      <c r="D1416" s="59">
        <v>40288</v>
      </c>
      <c r="E1416" s="535">
        <v>0.58187999999999995</v>
      </c>
      <c r="F1416" s="535">
        <v>0.30719000000000002</v>
      </c>
      <c r="G1416" s="535">
        <v>0.24249999999999999</v>
      </c>
      <c r="H1416" s="377">
        <v>5.42</v>
      </c>
    </row>
    <row r="1417" spans="4:8" x14ac:dyDescent="0.25">
      <c r="D1417" s="59">
        <v>40289</v>
      </c>
      <c r="E1417" s="535">
        <v>0.58374999999999999</v>
      </c>
      <c r="F1417" s="535">
        <v>0.31280999999999998</v>
      </c>
      <c r="G1417" s="535">
        <v>0.24249999999999999</v>
      </c>
      <c r="H1417" s="377">
        <v>5.42</v>
      </c>
    </row>
    <row r="1418" spans="4:8" x14ac:dyDescent="0.25">
      <c r="D1418" s="59">
        <v>40290</v>
      </c>
      <c r="E1418" s="535">
        <v>0.58374999999999999</v>
      </c>
      <c r="F1418" s="535">
        <v>0.31578000000000001</v>
      </c>
      <c r="G1418" s="535">
        <v>0.24249999999999999</v>
      </c>
      <c r="H1418" s="377">
        <v>5.42</v>
      </c>
    </row>
    <row r="1419" spans="4:8" x14ac:dyDescent="0.25">
      <c r="D1419" s="59">
        <v>40291</v>
      </c>
      <c r="E1419" s="535">
        <v>0.58499999999999996</v>
      </c>
      <c r="F1419" s="535">
        <v>0.32063000000000003</v>
      </c>
      <c r="G1419" s="535">
        <v>0.24249999999999999</v>
      </c>
      <c r="H1419" s="377">
        <v>5.42</v>
      </c>
    </row>
    <row r="1420" spans="4:8" x14ac:dyDescent="0.25">
      <c r="D1420" s="59">
        <v>40294</v>
      </c>
      <c r="E1420" s="535">
        <v>0.58499999999999996</v>
      </c>
      <c r="F1420" s="535">
        <v>0.32374999999999998</v>
      </c>
      <c r="G1420" s="535">
        <v>0.24249999999999999</v>
      </c>
      <c r="H1420" s="377">
        <v>5.38</v>
      </c>
    </row>
    <row r="1421" spans="4:8" x14ac:dyDescent="0.25">
      <c r="D1421" s="59">
        <v>40295</v>
      </c>
      <c r="E1421" s="535">
        <v>0.58750000000000002</v>
      </c>
      <c r="F1421" s="535">
        <v>0.32780999999999999</v>
      </c>
      <c r="G1421" s="535">
        <v>0.24249999999999999</v>
      </c>
      <c r="H1421" s="377">
        <v>5.24</v>
      </c>
    </row>
    <row r="1422" spans="4:8" x14ac:dyDescent="0.25">
      <c r="D1422" s="59">
        <v>40296</v>
      </c>
      <c r="E1422" s="535">
        <v>0.59775</v>
      </c>
      <c r="F1422" s="535">
        <v>0.33781</v>
      </c>
      <c r="G1422" s="535">
        <v>0.24582999999999999</v>
      </c>
      <c r="H1422" s="377">
        <v>5.24</v>
      </c>
    </row>
    <row r="1423" spans="4:8" x14ac:dyDescent="0.25">
      <c r="D1423" s="59">
        <v>40297</v>
      </c>
      <c r="E1423" s="535">
        <v>0.60438000000000003</v>
      </c>
      <c r="F1423" s="535">
        <v>0.34438000000000002</v>
      </c>
      <c r="G1423" s="535">
        <v>0.24582999999999999</v>
      </c>
      <c r="H1423" s="377">
        <v>5.23</v>
      </c>
    </row>
    <row r="1424" spans="4:8" x14ac:dyDescent="0.25">
      <c r="D1424" s="59">
        <v>40298</v>
      </c>
      <c r="E1424" s="535">
        <v>0.60750000000000004</v>
      </c>
      <c r="F1424" s="535">
        <v>0.34655999999999998</v>
      </c>
      <c r="G1424" s="535">
        <v>0.24582999999999999</v>
      </c>
      <c r="H1424" s="377">
        <v>5.24</v>
      </c>
    </row>
    <row r="1425" spans="4:8" x14ac:dyDescent="0.25">
      <c r="D1425" s="59">
        <v>40301</v>
      </c>
      <c r="E1425" s="535">
        <v>0.61250000000000004</v>
      </c>
      <c r="F1425" s="535">
        <v>0.34655999999999998</v>
      </c>
      <c r="G1425" s="535">
        <v>0.24582999999999999</v>
      </c>
      <c r="H1425" s="377">
        <v>5.24</v>
      </c>
    </row>
    <row r="1426" spans="4:8" x14ac:dyDescent="0.25">
      <c r="D1426" s="59">
        <v>40302</v>
      </c>
      <c r="E1426" s="535">
        <v>0.61499999999999999</v>
      </c>
      <c r="F1426" s="535">
        <v>0.35313</v>
      </c>
      <c r="G1426" s="535">
        <v>0.24417</v>
      </c>
      <c r="H1426" s="377">
        <v>5.23</v>
      </c>
    </row>
    <row r="1427" spans="4:8" x14ac:dyDescent="0.25">
      <c r="D1427" s="59">
        <v>40303</v>
      </c>
      <c r="E1427" s="535">
        <v>0.61875000000000002</v>
      </c>
      <c r="F1427" s="535">
        <v>0.36015999999999998</v>
      </c>
      <c r="G1427" s="535">
        <v>0.24082999999999999</v>
      </c>
      <c r="H1427" s="377">
        <v>5.23</v>
      </c>
    </row>
    <row r="1428" spans="4:8" x14ac:dyDescent="0.25">
      <c r="D1428" s="59">
        <v>40304</v>
      </c>
      <c r="E1428" s="535">
        <v>0.62312999999999996</v>
      </c>
      <c r="F1428" s="535">
        <v>0.37358999999999998</v>
      </c>
      <c r="G1428" s="535">
        <v>0.23499999999999999</v>
      </c>
      <c r="H1428" s="377">
        <v>5.24</v>
      </c>
    </row>
    <row r="1429" spans="4:8" x14ac:dyDescent="0.25">
      <c r="D1429" s="59">
        <v>40305</v>
      </c>
      <c r="E1429" s="535">
        <v>0.63375000000000004</v>
      </c>
      <c r="F1429" s="535">
        <v>0.42813000000000001</v>
      </c>
      <c r="G1429" s="535">
        <v>0.23416999999999999</v>
      </c>
      <c r="H1429" s="377">
        <v>5.26</v>
      </c>
    </row>
    <row r="1430" spans="4:8" x14ac:dyDescent="0.25">
      <c r="D1430" s="59">
        <v>40308</v>
      </c>
      <c r="E1430" s="535">
        <v>0.62749999999999995</v>
      </c>
      <c r="F1430" s="535">
        <v>0.42125000000000001</v>
      </c>
      <c r="G1430" s="535">
        <v>0.23250000000000001</v>
      </c>
      <c r="H1430" s="377">
        <v>5.24</v>
      </c>
    </row>
    <row r="1431" spans="4:8" x14ac:dyDescent="0.25">
      <c r="D1431" s="59">
        <v>40309</v>
      </c>
      <c r="E1431" s="535">
        <v>0.62749999999999995</v>
      </c>
      <c r="F1431" s="535">
        <v>0.42281000000000002</v>
      </c>
      <c r="G1431" s="535">
        <v>0.22917000000000001</v>
      </c>
      <c r="H1431" s="377">
        <v>5.24</v>
      </c>
    </row>
    <row r="1432" spans="4:8" x14ac:dyDescent="0.25">
      <c r="D1432" s="59">
        <v>40310</v>
      </c>
      <c r="E1432" s="535">
        <v>0.62438000000000005</v>
      </c>
      <c r="F1432" s="535">
        <v>0.43019000000000002</v>
      </c>
      <c r="G1432" s="535">
        <v>0.22417000000000001</v>
      </c>
      <c r="H1432" s="377">
        <v>5.23</v>
      </c>
    </row>
    <row r="1433" spans="4:8" x14ac:dyDescent="0.25">
      <c r="D1433" s="59">
        <v>40311</v>
      </c>
      <c r="E1433" s="535">
        <v>0.62438000000000005</v>
      </c>
      <c r="F1433" s="535">
        <v>0.43587999999999999</v>
      </c>
      <c r="G1433" s="535">
        <v>0.21833</v>
      </c>
      <c r="H1433" s="377">
        <v>5.23</v>
      </c>
    </row>
    <row r="1434" spans="4:8" x14ac:dyDescent="0.25">
      <c r="D1434" s="59">
        <v>40312</v>
      </c>
      <c r="E1434" s="535">
        <v>0.62875000000000003</v>
      </c>
      <c r="F1434" s="535">
        <v>0.44506000000000001</v>
      </c>
      <c r="G1434" s="535">
        <v>0.21667</v>
      </c>
      <c r="H1434" s="377">
        <v>5.23</v>
      </c>
    </row>
    <row r="1435" spans="4:8" x14ac:dyDescent="0.25">
      <c r="D1435" s="59">
        <v>40315</v>
      </c>
      <c r="E1435" s="535">
        <v>0.63124999999999998</v>
      </c>
      <c r="F1435" s="535">
        <v>0.46</v>
      </c>
      <c r="G1435" s="535">
        <v>0.215</v>
      </c>
      <c r="H1435" s="377">
        <v>5.23</v>
      </c>
    </row>
    <row r="1436" spans="4:8" x14ac:dyDescent="0.25">
      <c r="D1436" s="59">
        <v>40316</v>
      </c>
      <c r="E1436" s="535">
        <v>0.63</v>
      </c>
      <c r="F1436" s="535">
        <v>0.46468999999999999</v>
      </c>
      <c r="G1436" s="535">
        <v>0.215</v>
      </c>
      <c r="H1436" s="377">
        <v>5.23</v>
      </c>
    </row>
    <row r="1437" spans="4:8" x14ac:dyDescent="0.25">
      <c r="D1437" s="59">
        <v>40317</v>
      </c>
      <c r="E1437" s="535">
        <v>0.63500000000000001</v>
      </c>
      <c r="F1437" s="535">
        <v>0.47749999999999998</v>
      </c>
      <c r="G1437" s="535">
        <v>0.21167</v>
      </c>
      <c r="H1437" s="377">
        <v>5.23</v>
      </c>
    </row>
    <row r="1438" spans="4:8" x14ac:dyDescent="0.25">
      <c r="D1438" s="59">
        <v>40318</v>
      </c>
      <c r="E1438" s="535">
        <v>0.63563000000000003</v>
      </c>
      <c r="F1438" s="535">
        <v>0.48405999999999999</v>
      </c>
      <c r="G1438" s="535">
        <v>0.19667000000000001</v>
      </c>
      <c r="H1438" s="377">
        <v>5.23</v>
      </c>
    </row>
    <row r="1439" spans="4:8" x14ac:dyDescent="0.25">
      <c r="D1439" s="59">
        <v>40319</v>
      </c>
      <c r="E1439" s="535">
        <v>0.63624999999999998</v>
      </c>
      <c r="F1439" s="535">
        <v>0.49687999999999999</v>
      </c>
      <c r="G1439" s="535">
        <v>0.16667000000000001</v>
      </c>
      <c r="H1439" s="377">
        <v>5.23</v>
      </c>
    </row>
    <row r="1440" spans="4:8" x14ac:dyDescent="0.25">
      <c r="D1440" s="59">
        <v>40322</v>
      </c>
      <c r="E1440" s="535">
        <v>0.63438000000000005</v>
      </c>
      <c r="F1440" s="535">
        <v>0.50968999999999998</v>
      </c>
      <c r="G1440" s="535">
        <v>0.15</v>
      </c>
      <c r="H1440" s="377">
        <v>5.23</v>
      </c>
    </row>
    <row r="1441" spans="4:8" x14ac:dyDescent="0.25">
      <c r="D1441" s="59">
        <v>40323</v>
      </c>
      <c r="E1441" s="535">
        <v>0.63875000000000004</v>
      </c>
      <c r="F1441" s="535">
        <v>0.53625</v>
      </c>
      <c r="G1441" s="535">
        <v>0.11833</v>
      </c>
      <c r="H1441" s="377">
        <v>5.23</v>
      </c>
    </row>
    <row r="1442" spans="4:8" x14ac:dyDescent="0.25">
      <c r="D1442" s="59">
        <v>40324</v>
      </c>
      <c r="E1442" s="535">
        <v>0.63500000000000001</v>
      </c>
      <c r="F1442" s="535">
        <v>0.53781000000000001</v>
      </c>
      <c r="G1442" s="535">
        <v>0.11</v>
      </c>
      <c r="H1442" s="377">
        <v>5.23</v>
      </c>
    </row>
    <row r="1443" spans="4:8" x14ac:dyDescent="0.25">
      <c r="D1443" s="59">
        <v>40325</v>
      </c>
      <c r="E1443" s="535">
        <v>0.63500000000000001</v>
      </c>
      <c r="F1443" s="535">
        <v>0.53844000000000003</v>
      </c>
      <c r="G1443" s="535">
        <v>0.11</v>
      </c>
      <c r="H1443" s="377">
        <v>5.23</v>
      </c>
    </row>
    <row r="1444" spans="4:8" x14ac:dyDescent="0.25">
      <c r="D1444" s="59">
        <v>40326</v>
      </c>
      <c r="E1444" s="535">
        <v>0.63438000000000005</v>
      </c>
      <c r="F1444" s="535">
        <v>0.53625</v>
      </c>
      <c r="G1444" s="535">
        <v>0.10833</v>
      </c>
      <c r="H1444" s="377">
        <v>5.21</v>
      </c>
    </row>
    <row r="1445" spans="4:8" x14ac:dyDescent="0.25">
      <c r="D1445" s="59">
        <v>40329</v>
      </c>
      <c r="E1445" s="535">
        <v>0.63312999999999997</v>
      </c>
      <c r="F1445" s="535">
        <v>0.53625</v>
      </c>
      <c r="G1445" s="535">
        <v>0.10833</v>
      </c>
      <c r="H1445" s="377">
        <v>5.21</v>
      </c>
    </row>
    <row r="1446" spans="4:8" x14ac:dyDescent="0.25">
      <c r="D1446" s="59">
        <v>40330</v>
      </c>
      <c r="E1446" s="535">
        <v>0.63688</v>
      </c>
      <c r="F1446" s="535">
        <v>0.53625</v>
      </c>
      <c r="G1446" s="535">
        <v>0.10667</v>
      </c>
      <c r="H1446" s="377">
        <v>5.23</v>
      </c>
    </row>
    <row r="1447" spans="4:8" x14ac:dyDescent="0.25">
      <c r="D1447" s="59">
        <v>40331</v>
      </c>
      <c r="E1447" s="535">
        <v>0.63749999999999996</v>
      </c>
      <c r="F1447" s="535">
        <v>0.53749999999999998</v>
      </c>
      <c r="G1447" s="535">
        <v>9.3329999999999996E-2</v>
      </c>
      <c r="H1447" s="377">
        <v>5.23</v>
      </c>
    </row>
    <row r="1448" spans="4:8" x14ac:dyDescent="0.25">
      <c r="D1448" s="59">
        <v>40332</v>
      </c>
      <c r="E1448" s="535">
        <v>0.64063000000000003</v>
      </c>
      <c r="F1448" s="535">
        <v>0.53781000000000001</v>
      </c>
      <c r="G1448" s="535">
        <v>8.3330000000000001E-2</v>
      </c>
      <c r="H1448" s="377">
        <v>5.23</v>
      </c>
    </row>
    <row r="1449" spans="4:8" x14ac:dyDescent="0.25">
      <c r="D1449" s="59">
        <v>40333</v>
      </c>
      <c r="E1449" s="535">
        <v>0.64</v>
      </c>
      <c r="F1449" s="535">
        <v>0.53656000000000004</v>
      </c>
      <c r="G1449" s="535">
        <v>7.8329999999999997E-2</v>
      </c>
      <c r="H1449" s="377">
        <v>5.23</v>
      </c>
    </row>
    <row r="1450" spans="4:8" x14ac:dyDescent="0.25">
      <c r="D1450" s="59">
        <v>40336</v>
      </c>
      <c r="E1450" s="535">
        <v>0.64749999999999996</v>
      </c>
      <c r="F1450" s="535">
        <v>0.53718999999999995</v>
      </c>
      <c r="G1450" s="535">
        <v>7.6670000000000002E-2</v>
      </c>
      <c r="H1450" s="377">
        <v>5.24</v>
      </c>
    </row>
    <row r="1451" spans="4:8" x14ac:dyDescent="0.25">
      <c r="D1451" s="59">
        <v>40337</v>
      </c>
      <c r="E1451" s="535">
        <v>0.65</v>
      </c>
      <c r="F1451" s="535">
        <v>0.53688000000000002</v>
      </c>
      <c r="G1451" s="535">
        <v>0.08</v>
      </c>
      <c r="H1451" s="377">
        <v>5.25</v>
      </c>
    </row>
    <row r="1452" spans="4:8" x14ac:dyDescent="0.25">
      <c r="D1452" s="59">
        <v>40338</v>
      </c>
      <c r="E1452" s="535">
        <v>0.65249999999999997</v>
      </c>
      <c r="F1452" s="535">
        <v>0.53656000000000004</v>
      </c>
      <c r="G1452" s="535">
        <v>8.5000000000000006E-2</v>
      </c>
      <c r="H1452" s="377">
        <v>5.24</v>
      </c>
    </row>
    <row r="1453" spans="4:8" x14ac:dyDescent="0.25">
      <c r="D1453" s="59">
        <v>40339</v>
      </c>
      <c r="E1453" s="535">
        <v>0.65437999999999996</v>
      </c>
      <c r="F1453" s="535">
        <v>0.53644000000000003</v>
      </c>
      <c r="G1453" s="535">
        <v>0.09</v>
      </c>
      <c r="H1453" s="377">
        <v>5.25</v>
      </c>
    </row>
    <row r="1454" spans="4:8" x14ac:dyDescent="0.25">
      <c r="D1454" s="59">
        <v>40340</v>
      </c>
      <c r="E1454" s="535">
        <v>0.65188000000000001</v>
      </c>
      <c r="F1454" s="535">
        <v>0.53705999999999998</v>
      </c>
      <c r="G1454" s="535">
        <v>0.09</v>
      </c>
      <c r="H1454" s="377">
        <v>5.25</v>
      </c>
    </row>
    <row r="1455" spans="4:8" x14ac:dyDescent="0.25">
      <c r="D1455" s="59">
        <v>40343</v>
      </c>
      <c r="E1455" s="535">
        <v>0.65375000000000005</v>
      </c>
      <c r="F1455" s="535">
        <v>0.53705999999999998</v>
      </c>
      <c r="G1455" s="535">
        <v>0.09</v>
      </c>
      <c r="H1455" s="377">
        <v>5.25</v>
      </c>
    </row>
    <row r="1456" spans="4:8" x14ac:dyDescent="0.25">
      <c r="D1456" s="59">
        <v>40344</v>
      </c>
      <c r="E1456" s="535">
        <v>0.65563000000000005</v>
      </c>
      <c r="F1456" s="535">
        <v>0.53893999999999997</v>
      </c>
      <c r="G1456" s="535">
        <v>0.09</v>
      </c>
      <c r="H1456" s="377">
        <v>5.24</v>
      </c>
    </row>
    <row r="1457" spans="4:8" x14ac:dyDescent="0.25">
      <c r="D1457" s="59">
        <v>40345</v>
      </c>
      <c r="E1457" s="535">
        <v>0.65874999999999995</v>
      </c>
      <c r="F1457" s="535">
        <v>0.53893999999999997</v>
      </c>
      <c r="G1457" s="535">
        <v>9.3329999999999996E-2</v>
      </c>
      <c r="H1457" s="377">
        <v>5.25</v>
      </c>
    </row>
    <row r="1458" spans="4:8" x14ac:dyDescent="0.25">
      <c r="D1458" s="59">
        <v>40346</v>
      </c>
      <c r="E1458" s="535">
        <v>0.66125</v>
      </c>
      <c r="F1458" s="535">
        <v>0.53925000000000001</v>
      </c>
      <c r="G1458" s="535">
        <v>0.1</v>
      </c>
      <c r="H1458" s="377">
        <v>5.25</v>
      </c>
    </row>
    <row r="1459" spans="4:8" x14ac:dyDescent="0.25">
      <c r="D1459" s="59">
        <v>40347</v>
      </c>
      <c r="E1459" s="535">
        <v>0.66125</v>
      </c>
      <c r="F1459" s="535">
        <v>0.53818999999999995</v>
      </c>
      <c r="G1459" s="535">
        <v>0.10833</v>
      </c>
      <c r="H1459" s="377">
        <v>5.25</v>
      </c>
    </row>
    <row r="1460" spans="4:8" x14ac:dyDescent="0.25">
      <c r="D1460" s="59">
        <v>40350</v>
      </c>
      <c r="E1460" s="535">
        <v>0.66437999999999997</v>
      </c>
      <c r="F1460" s="535">
        <v>0.53837999999999997</v>
      </c>
      <c r="G1460" s="535">
        <v>0.10833</v>
      </c>
      <c r="H1460" s="377">
        <v>5.25</v>
      </c>
    </row>
    <row r="1461" spans="4:8" x14ac:dyDescent="0.25">
      <c r="D1461" s="59">
        <v>40351</v>
      </c>
      <c r="E1461" s="535">
        <v>0.66688000000000003</v>
      </c>
      <c r="F1461" s="535">
        <v>0.53825000000000001</v>
      </c>
      <c r="G1461" s="535">
        <v>0.10833</v>
      </c>
      <c r="H1461" s="377">
        <v>5.25</v>
      </c>
    </row>
    <row r="1462" spans="4:8" x14ac:dyDescent="0.25">
      <c r="D1462" s="59">
        <v>40352</v>
      </c>
      <c r="E1462" s="535">
        <v>0.66813</v>
      </c>
      <c r="F1462" s="535">
        <v>0.53825000000000001</v>
      </c>
      <c r="G1462" s="535">
        <v>0.10833</v>
      </c>
      <c r="H1462" s="377">
        <v>5.25</v>
      </c>
    </row>
    <row r="1463" spans="4:8" x14ac:dyDescent="0.25">
      <c r="D1463" s="59">
        <v>40353</v>
      </c>
      <c r="E1463" s="535">
        <v>0.66937999999999998</v>
      </c>
      <c r="F1463" s="535">
        <v>0.53718999999999995</v>
      </c>
      <c r="G1463" s="535">
        <v>0.11</v>
      </c>
      <c r="H1463" s="377">
        <v>5.25</v>
      </c>
    </row>
    <row r="1464" spans="4:8" x14ac:dyDescent="0.25">
      <c r="D1464" s="59">
        <v>40354</v>
      </c>
      <c r="E1464" s="535">
        <v>0.67374999999999996</v>
      </c>
      <c r="F1464" s="535">
        <v>0.53469</v>
      </c>
      <c r="G1464" s="535">
        <v>0.11</v>
      </c>
      <c r="H1464" s="377">
        <v>5.25</v>
      </c>
    </row>
    <row r="1465" spans="4:8" x14ac:dyDescent="0.25">
      <c r="D1465" s="59">
        <v>40357</v>
      </c>
      <c r="E1465" s="535">
        <v>0.67874999999999996</v>
      </c>
      <c r="F1465" s="535">
        <v>0.53344000000000003</v>
      </c>
      <c r="G1465" s="535">
        <v>0.11167000000000001</v>
      </c>
      <c r="H1465" s="377">
        <v>5.25</v>
      </c>
    </row>
    <row r="1466" spans="4:8" x14ac:dyDescent="0.25">
      <c r="D1466" s="59">
        <v>40358</v>
      </c>
      <c r="E1466" s="535">
        <v>0.68813000000000002</v>
      </c>
      <c r="F1466" s="535">
        <v>0.53300000000000003</v>
      </c>
      <c r="G1466" s="535">
        <v>0.11</v>
      </c>
      <c r="H1466" s="377">
        <v>5.26</v>
      </c>
    </row>
    <row r="1467" spans="4:8" x14ac:dyDescent="0.25">
      <c r="D1467" s="59">
        <v>40359</v>
      </c>
      <c r="E1467" s="535">
        <v>0.70625000000000004</v>
      </c>
      <c r="F1467" s="535">
        <v>0.53393999999999997</v>
      </c>
      <c r="G1467" s="535">
        <v>0.11167000000000001</v>
      </c>
      <c r="H1467" s="377">
        <v>5.28</v>
      </c>
    </row>
    <row r="1468" spans="4:8" x14ac:dyDescent="0.25">
      <c r="D1468" s="59">
        <v>40360</v>
      </c>
      <c r="E1468" s="535">
        <v>0.71750000000000003</v>
      </c>
      <c r="F1468" s="535">
        <v>0.53330999999999995</v>
      </c>
      <c r="G1468" s="535">
        <v>0.11333</v>
      </c>
      <c r="H1468" s="377">
        <v>5.28</v>
      </c>
    </row>
    <row r="1469" spans="4:8" x14ac:dyDescent="0.25">
      <c r="D1469" s="59">
        <v>40361</v>
      </c>
      <c r="E1469" s="535">
        <v>0.72687999999999997</v>
      </c>
      <c r="F1469" s="535">
        <v>0.53363000000000005</v>
      </c>
      <c r="G1469" s="535">
        <v>0.11</v>
      </c>
      <c r="H1469" s="377">
        <v>5.27</v>
      </c>
    </row>
    <row r="1470" spans="4:8" x14ac:dyDescent="0.25">
      <c r="D1470" s="59">
        <v>40364</v>
      </c>
      <c r="E1470" s="535">
        <v>0.73063</v>
      </c>
      <c r="F1470" s="535">
        <v>0.53125</v>
      </c>
      <c r="G1470" s="535">
        <v>0.115</v>
      </c>
      <c r="H1470" s="377">
        <v>5.26</v>
      </c>
    </row>
    <row r="1471" spans="4:8" x14ac:dyDescent="0.25">
      <c r="D1471" s="59">
        <v>40365</v>
      </c>
      <c r="E1471" s="535">
        <v>0.74</v>
      </c>
      <c r="F1471" s="535">
        <v>0.53112999999999999</v>
      </c>
      <c r="G1471" s="535">
        <v>0.11667</v>
      </c>
      <c r="H1471" s="377">
        <v>5.26</v>
      </c>
    </row>
    <row r="1472" spans="4:8" x14ac:dyDescent="0.25">
      <c r="D1472" s="59">
        <v>40366</v>
      </c>
      <c r="E1472" s="535">
        <v>0.74187999999999998</v>
      </c>
      <c r="F1472" s="535">
        <v>0.52988000000000002</v>
      </c>
      <c r="G1472" s="535">
        <v>0.115</v>
      </c>
      <c r="H1472" s="377">
        <v>5.26</v>
      </c>
    </row>
    <row r="1473" spans="4:8" x14ac:dyDescent="0.25">
      <c r="D1473" s="59">
        <v>40367</v>
      </c>
      <c r="E1473" s="535">
        <v>0.75249999999999995</v>
      </c>
      <c r="F1473" s="535">
        <v>0.52749999999999997</v>
      </c>
      <c r="G1473" s="535">
        <v>0.115</v>
      </c>
      <c r="H1473" s="377">
        <v>5.27</v>
      </c>
    </row>
    <row r="1474" spans="4:8" x14ac:dyDescent="0.25">
      <c r="D1474" s="59">
        <v>40368</v>
      </c>
      <c r="E1474" s="535">
        <v>0.76</v>
      </c>
      <c r="F1474" s="535">
        <v>0.52681</v>
      </c>
      <c r="G1474" s="535">
        <v>0.11667</v>
      </c>
      <c r="H1474" s="377">
        <v>5.26</v>
      </c>
    </row>
    <row r="1475" spans="4:8" x14ac:dyDescent="0.25">
      <c r="D1475" s="59">
        <v>40371</v>
      </c>
      <c r="E1475" s="535">
        <v>0.76624999999999999</v>
      </c>
      <c r="F1475" s="535">
        <v>0.52556000000000003</v>
      </c>
      <c r="G1475" s="535">
        <v>0.12</v>
      </c>
      <c r="H1475" s="377">
        <v>5.27</v>
      </c>
    </row>
    <row r="1476" spans="4:8" x14ac:dyDescent="0.25">
      <c r="D1476" s="59">
        <v>40372</v>
      </c>
      <c r="E1476" s="535">
        <v>0.77500000000000002</v>
      </c>
      <c r="F1476" s="535">
        <v>0.52593999999999996</v>
      </c>
      <c r="G1476" s="535">
        <v>0.11833</v>
      </c>
      <c r="H1476" s="377">
        <v>5.27</v>
      </c>
    </row>
    <row r="1477" spans="4:8" x14ac:dyDescent="0.25">
      <c r="D1477" s="59">
        <v>40373</v>
      </c>
      <c r="E1477" s="535">
        <v>0.77437999999999996</v>
      </c>
      <c r="F1477" s="535">
        <v>0.52563000000000004</v>
      </c>
      <c r="G1477" s="535">
        <v>0.11667</v>
      </c>
      <c r="H1477" s="377">
        <v>5.27</v>
      </c>
    </row>
    <row r="1478" spans="4:8" x14ac:dyDescent="0.25">
      <c r="D1478" s="59">
        <v>40374</v>
      </c>
      <c r="E1478" s="535">
        <v>0.78125</v>
      </c>
      <c r="F1478" s="535">
        <v>0.52468999999999999</v>
      </c>
      <c r="G1478" s="535">
        <v>0.11667</v>
      </c>
      <c r="H1478" s="377">
        <v>5.27</v>
      </c>
    </row>
    <row r="1479" spans="4:8" x14ac:dyDescent="0.25">
      <c r="D1479" s="59">
        <v>40375</v>
      </c>
      <c r="E1479" s="535">
        <v>0.79374999999999996</v>
      </c>
      <c r="F1479" s="535">
        <v>0.52124999999999999</v>
      </c>
      <c r="G1479" s="535">
        <v>0.11749999999999999</v>
      </c>
      <c r="H1479" s="377">
        <v>5.27</v>
      </c>
    </row>
    <row r="1480" spans="4:8" x14ac:dyDescent="0.25">
      <c r="D1480" s="59">
        <v>40378</v>
      </c>
      <c r="E1480" s="535">
        <v>0.80813000000000001</v>
      </c>
      <c r="F1480" s="535">
        <v>0.51780999999999999</v>
      </c>
      <c r="G1480" s="535">
        <v>0.11917</v>
      </c>
      <c r="H1480" s="377">
        <v>5.3</v>
      </c>
    </row>
    <row r="1481" spans="4:8" x14ac:dyDescent="0.25">
      <c r="D1481" s="59">
        <v>40379</v>
      </c>
      <c r="E1481" s="535">
        <v>0.81125000000000003</v>
      </c>
      <c r="F1481" s="535">
        <v>0.51249999999999996</v>
      </c>
      <c r="G1481" s="535">
        <v>0.12333</v>
      </c>
      <c r="H1481" s="377">
        <v>5.33</v>
      </c>
    </row>
    <row r="1482" spans="4:8" x14ac:dyDescent="0.25">
      <c r="D1482" s="59">
        <v>40380</v>
      </c>
      <c r="E1482" s="535">
        <v>0.81437999999999999</v>
      </c>
      <c r="F1482" s="535">
        <v>0.50624999999999998</v>
      </c>
      <c r="G1482" s="535">
        <v>0.14000000000000001</v>
      </c>
      <c r="H1482" s="377">
        <v>5.32</v>
      </c>
    </row>
    <row r="1483" spans="4:8" x14ac:dyDescent="0.25">
      <c r="D1483" s="59">
        <v>40381</v>
      </c>
      <c r="E1483" s="535">
        <v>0.81625000000000003</v>
      </c>
      <c r="F1483" s="535">
        <v>0.49780999999999997</v>
      </c>
      <c r="G1483" s="535">
        <v>0.14333000000000001</v>
      </c>
      <c r="H1483" s="377">
        <v>5.31</v>
      </c>
    </row>
    <row r="1484" spans="4:8" x14ac:dyDescent="0.25">
      <c r="D1484" s="59">
        <v>40382</v>
      </c>
      <c r="E1484" s="535">
        <v>0.82125000000000004</v>
      </c>
      <c r="F1484" s="535">
        <v>0.49313000000000001</v>
      </c>
      <c r="G1484" s="535">
        <v>0.15332999999999999</v>
      </c>
      <c r="H1484" s="377">
        <v>5.32</v>
      </c>
    </row>
    <row r="1485" spans="4:8" x14ac:dyDescent="0.25">
      <c r="D1485" s="59">
        <v>40385</v>
      </c>
      <c r="E1485" s="535">
        <v>0.82313000000000003</v>
      </c>
      <c r="F1485" s="535">
        <v>0.48749999999999999</v>
      </c>
      <c r="G1485" s="535">
        <v>0.15667</v>
      </c>
      <c r="H1485" s="377">
        <v>5.32</v>
      </c>
    </row>
    <row r="1486" spans="4:8" x14ac:dyDescent="0.25">
      <c r="D1486" s="59">
        <v>40386</v>
      </c>
      <c r="E1486" s="535">
        <v>0.82750000000000001</v>
      </c>
      <c r="F1486" s="535">
        <v>0.48125000000000001</v>
      </c>
      <c r="G1486" s="535">
        <v>0.16167000000000001</v>
      </c>
      <c r="H1486" s="377">
        <v>5.32</v>
      </c>
    </row>
    <row r="1487" spans="4:8" x14ac:dyDescent="0.25">
      <c r="D1487" s="59">
        <v>40387</v>
      </c>
      <c r="E1487" s="535">
        <v>0.83062999999999998</v>
      </c>
      <c r="F1487" s="535">
        <v>0.47499999999999998</v>
      </c>
      <c r="G1487" s="535">
        <v>0.16500000000000001</v>
      </c>
      <c r="H1487" s="377">
        <v>5.32</v>
      </c>
    </row>
    <row r="1488" spans="4:8" x14ac:dyDescent="0.25">
      <c r="D1488" s="59">
        <v>40388</v>
      </c>
      <c r="E1488" s="535">
        <v>0.83343999999999996</v>
      </c>
      <c r="F1488" s="535">
        <v>0.46562999999999999</v>
      </c>
      <c r="G1488" s="535">
        <v>0.17</v>
      </c>
      <c r="H1488" s="377">
        <v>5.32</v>
      </c>
    </row>
    <row r="1489" spans="4:8" x14ac:dyDescent="0.25">
      <c r="D1489" s="59">
        <v>40389</v>
      </c>
      <c r="E1489" s="535">
        <v>0.83250000000000002</v>
      </c>
      <c r="F1489" s="535">
        <v>0.45374999999999999</v>
      </c>
      <c r="G1489" s="535">
        <v>0.17166999999999999</v>
      </c>
      <c r="H1489" s="377">
        <v>5.32</v>
      </c>
    </row>
    <row r="1490" spans="4:8" x14ac:dyDescent="0.25">
      <c r="D1490" s="59">
        <v>40392</v>
      </c>
      <c r="E1490" s="535">
        <v>0.83155999999999997</v>
      </c>
      <c r="F1490" s="535">
        <v>0.44468999999999997</v>
      </c>
      <c r="G1490" s="535">
        <v>0.17</v>
      </c>
      <c r="H1490" s="377">
        <v>5.32</v>
      </c>
    </row>
    <row r="1491" spans="4:8" x14ac:dyDescent="0.25">
      <c r="D1491" s="59">
        <v>40393</v>
      </c>
      <c r="E1491" s="535">
        <v>0.83155999999999997</v>
      </c>
      <c r="F1491" s="535">
        <v>0.43469000000000002</v>
      </c>
      <c r="G1491" s="535">
        <v>0.17</v>
      </c>
      <c r="H1491" s="377">
        <v>5.33</v>
      </c>
    </row>
    <row r="1492" spans="4:8" x14ac:dyDescent="0.25">
      <c r="D1492" s="59">
        <v>40394</v>
      </c>
      <c r="E1492" s="535">
        <v>0.83030999999999999</v>
      </c>
      <c r="F1492" s="535">
        <v>0.42405999999999999</v>
      </c>
      <c r="G1492" s="535">
        <v>0.17333000000000001</v>
      </c>
      <c r="H1492" s="377">
        <v>5.33</v>
      </c>
    </row>
    <row r="1493" spans="4:8" x14ac:dyDescent="0.25">
      <c r="D1493" s="59">
        <v>40395</v>
      </c>
      <c r="E1493" s="535">
        <v>0.83218999999999999</v>
      </c>
      <c r="F1493" s="535">
        <v>0.41813</v>
      </c>
      <c r="G1493" s="535">
        <v>0.17333000000000001</v>
      </c>
      <c r="H1493" s="377">
        <v>5.33</v>
      </c>
    </row>
    <row r="1494" spans="4:8" x14ac:dyDescent="0.25">
      <c r="D1494" s="59">
        <v>40396</v>
      </c>
      <c r="E1494" s="535">
        <v>0.83438000000000001</v>
      </c>
      <c r="F1494" s="535">
        <v>0.41125</v>
      </c>
      <c r="G1494" s="535">
        <v>0.17166999999999999</v>
      </c>
      <c r="H1494" s="377">
        <v>5.33</v>
      </c>
    </row>
    <row r="1495" spans="4:8" x14ac:dyDescent="0.25">
      <c r="D1495" s="59">
        <v>40399</v>
      </c>
      <c r="E1495" s="535">
        <v>0.83374999999999999</v>
      </c>
      <c r="F1495" s="535">
        <v>0.40438000000000002</v>
      </c>
      <c r="G1495" s="535">
        <v>0.17041999999999999</v>
      </c>
      <c r="H1495" s="377">
        <v>5.33</v>
      </c>
    </row>
    <row r="1496" spans="4:8" x14ac:dyDescent="0.25">
      <c r="D1496" s="59">
        <v>40400</v>
      </c>
      <c r="E1496" s="535">
        <v>0.83374999999999999</v>
      </c>
      <c r="F1496" s="535">
        <v>0.39781</v>
      </c>
      <c r="G1496" s="535">
        <v>0.16833000000000001</v>
      </c>
      <c r="H1496" s="377">
        <v>5.33</v>
      </c>
    </row>
    <row r="1497" spans="4:8" x14ac:dyDescent="0.25">
      <c r="D1497" s="59">
        <v>40401</v>
      </c>
      <c r="E1497" s="535">
        <v>0.83499999999999996</v>
      </c>
      <c r="F1497" s="535">
        <v>0.38438</v>
      </c>
      <c r="G1497" s="535">
        <v>0.16833000000000001</v>
      </c>
      <c r="H1497" s="377">
        <v>5.33</v>
      </c>
    </row>
    <row r="1498" spans="4:8" x14ac:dyDescent="0.25">
      <c r="D1498" s="59">
        <v>40402</v>
      </c>
      <c r="E1498" s="535">
        <v>0.83438000000000001</v>
      </c>
      <c r="F1498" s="535">
        <v>0.37624999999999997</v>
      </c>
      <c r="G1498" s="535">
        <v>0.16833000000000001</v>
      </c>
      <c r="H1498" s="377">
        <v>5.33</v>
      </c>
    </row>
    <row r="1499" spans="4:8" x14ac:dyDescent="0.25">
      <c r="D1499" s="59">
        <v>40403</v>
      </c>
      <c r="E1499" s="535">
        <v>0.83187999999999995</v>
      </c>
      <c r="F1499" s="535">
        <v>0.36937999999999999</v>
      </c>
      <c r="G1499" s="535">
        <v>0.16833000000000001</v>
      </c>
      <c r="H1499" s="377">
        <v>5.33</v>
      </c>
    </row>
    <row r="1500" spans="4:8" x14ac:dyDescent="0.25">
      <c r="D1500" s="59">
        <v>40406</v>
      </c>
      <c r="E1500" s="535">
        <v>0.83187999999999995</v>
      </c>
      <c r="F1500" s="535">
        <v>0.36187999999999998</v>
      </c>
      <c r="G1500" s="535">
        <v>0.16500000000000001</v>
      </c>
      <c r="H1500" s="377">
        <v>5.34</v>
      </c>
    </row>
    <row r="1501" spans="4:8" x14ac:dyDescent="0.25">
      <c r="D1501" s="59">
        <v>40407</v>
      </c>
      <c r="E1501" s="535">
        <v>0.83406000000000002</v>
      </c>
      <c r="F1501" s="535">
        <v>0.35219</v>
      </c>
      <c r="G1501" s="535">
        <v>0.16333</v>
      </c>
      <c r="H1501" s="377">
        <v>5.34</v>
      </c>
    </row>
    <row r="1502" spans="4:8" x14ac:dyDescent="0.25">
      <c r="D1502" s="59">
        <v>40408</v>
      </c>
      <c r="E1502" s="535">
        <v>0.83281000000000005</v>
      </c>
      <c r="F1502" s="535">
        <v>0.34547</v>
      </c>
      <c r="G1502" s="535">
        <v>0.15833</v>
      </c>
      <c r="H1502" s="377">
        <v>5.33</v>
      </c>
    </row>
    <row r="1503" spans="4:8" x14ac:dyDescent="0.25">
      <c r="D1503" s="59">
        <v>40409</v>
      </c>
      <c r="E1503" s="535">
        <v>0.83187999999999995</v>
      </c>
      <c r="F1503" s="535">
        <v>0.33905999999999997</v>
      </c>
      <c r="G1503" s="535">
        <v>0.15833</v>
      </c>
      <c r="H1503" s="377">
        <v>5.33</v>
      </c>
    </row>
    <row r="1504" spans="4:8" x14ac:dyDescent="0.25">
      <c r="D1504" s="59">
        <v>40410</v>
      </c>
      <c r="E1504" s="535">
        <v>0.82938000000000001</v>
      </c>
      <c r="F1504" s="535">
        <v>0.32922000000000001</v>
      </c>
      <c r="G1504" s="535">
        <v>0.15833</v>
      </c>
      <c r="H1504" s="377">
        <v>5.33</v>
      </c>
    </row>
    <row r="1505" spans="4:8" x14ac:dyDescent="0.25">
      <c r="D1505" s="59">
        <v>40413</v>
      </c>
      <c r="E1505" s="535">
        <v>0.82781000000000005</v>
      </c>
      <c r="F1505" s="535">
        <v>0.3175</v>
      </c>
      <c r="G1505" s="535">
        <v>0.15667</v>
      </c>
      <c r="H1505" s="377">
        <v>5.33</v>
      </c>
    </row>
    <row r="1506" spans="4:8" x14ac:dyDescent="0.25">
      <c r="D1506" s="59">
        <v>40414</v>
      </c>
      <c r="E1506" s="535">
        <v>0.82750000000000001</v>
      </c>
      <c r="F1506" s="535">
        <v>0.3075</v>
      </c>
      <c r="G1506" s="535">
        <v>0.155</v>
      </c>
      <c r="H1506" s="377">
        <v>5.34</v>
      </c>
    </row>
    <row r="1507" spans="4:8" x14ac:dyDescent="0.25">
      <c r="D1507" s="59">
        <v>40415</v>
      </c>
      <c r="E1507" s="535">
        <v>0.82874999999999999</v>
      </c>
      <c r="F1507" s="535">
        <v>0.30375000000000002</v>
      </c>
      <c r="G1507" s="535">
        <v>0.15167</v>
      </c>
      <c r="H1507" s="377">
        <v>5.34</v>
      </c>
    </row>
    <row r="1508" spans="4:8" x14ac:dyDescent="0.25">
      <c r="D1508" s="59">
        <v>40416</v>
      </c>
      <c r="E1508" s="535">
        <v>0.82874999999999999</v>
      </c>
      <c r="F1508" s="535">
        <v>0.29937999999999998</v>
      </c>
      <c r="G1508" s="535">
        <v>0.15332999999999999</v>
      </c>
      <c r="H1508" s="377">
        <v>5.34</v>
      </c>
    </row>
    <row r="1509" spans="4:8" x14ac:dyDescent="0.25">
      <c r="D1509" s="59">
        <v>40417</v>
      </c>
      <c r="E1509" s="535">
        <v>0.82750000000000001</v>
      </c>
      <c r="F1509" s="535">
        <v>0.29687999999999998</v>
      </c>
      <c r="G1509" s="535">
        <v>0.155</v>
      </c>
      <c r="H1509" s="377">
        <v>5.35</v>
      </c>
    </row>
    <row r="1510" spans="4:8" x14ac:dyDescent="0.25">
      <c r="D1510" s="59">
        <v>40421</v>
      </c>
      <c r="E1510" s="535">
        <v>0.83</v>
      </c>
      <c r="F1510" s="535">
        <v>0.29563</v>
      </c>
      <c r="G1510" s="535">
        <v>0.16500000000000001</v>
      </c>
      <c r="H1510" s="377">
        <v>5.36</v>
      </c>
    </row>
    <row r="1511" spans="4:8" x14ac:dyDescent="0.25">
      <c r="D1511" s="59">
        <v>40422</v>
      </c>
      <c r="E1511" s="535">
        <v>0.83</v>
      </c>
      <c r="F1511" s="535">
        <v>0.29563</v>
      </c>
      <c r="G1511" s="535">
        <v>0.16916999999999999</v>
      </c>
      <c r="H1511" s="377">
        <v>5.36</v>
      </c>
    </row>
    <row r="1512" spans="4:8" x14ac:dyDescent="0.25">
      <c r="D1512" s="59">
        <v>40423</v>
      </c>
      <c r="E1512" s="535">
        <v>0.82874999999999999</v>
      </c>
      <c r="F1512" s="535">
        <v>0.29437999999999998</v>
      </c>
      <c r="G1512" s="535">
        <v>0.16667000000000001</v>
      </c>
      <c r="H1512" s="377">
        <v>5.36</v>
      </c>
    </row>
    <row r="1513" spans="4:8" x14ac:dyDescent="0.25">
      <c r="D1513" s="59">
        <v>40424</v>
      </c>
      <c r="E1513" s="535">
        <v>0.82874999999999999</v>
      </c>
      <c r="F1513" s="535">
        <v>0.29281000000000001</v>
      </c>
      <c r="G1513" s="535">
        <v>0.16667000000000001</v>
      </c>
      <c r="H1513" s="377">
        <v>5.36</v>
      </c>
    </row>
    <row r="1514" spans="4:8" x14ac:dyDescent="0.25">
      <c r="D1514" s="59">
        <v>40427</v>
      </c>
      <c r="E1514" s="535">
        <v>0.82625000000000004</v>
      </c>
      <c r="F1514" s="535">
        <v>0.29219000000000001</v>
      </c>
      <c r="G1514" s="535">
        <v>0.17</v>
      </c>
      <c r="H1514" s="377">
        <v>5.36</v>
      </c>
    </row>
    <row r="1515" spans="4:8" x14ac:dyDescent="0.25">
      <c r="D1515" s="59">
        <v>40428</v>
      </c>
      <c r="E1515" s="535">
        <v>0.82484000000000002</v>
      </c>
      <c r="F1515" s="535">
        <v>0.29187999999999997</v>
      </c>
      <c r="G1515" s="535">
        <v>0.17249999999999999</v>
      </c>
      <c r="H1515" s="377">
        <v>5.36</v>
      </c>
    </row>
    <row r="1516" spans="4:8" x14ac:dyDescent="0.25">
      <c r="D1516" s="59">
        <v>40429</v>
      </c>
      <c r="E1516" s="535">
        <v>0.82608999999999999</v>
      </c>
      <c r="F1516" s="535">
        <v>0.29249999999999998</v>
      </c>
      <c r="G1516" s="535">
        <v>0.17416999999999999</v>
      </c>
      <c r="H1516" s="377">
        <v>5.37</v>
      </c>
    </row>
    <row r="1517" spans="4:8" x14ac:dyDescent="0.25">
      <c r="D1517" s="59">
        <v>40430</v>
      </c>
      <c r="E1517" s="535">
        <v>0.82594000000000001</v>
      </c>
      <c r="F1517" s="535">
        <v>0.29249999999999998</v>
      </c>
      <c r="G1517" s="535">
        <v>0.17582999999999999</v>
      </c>
      <c r="H1517" s="377">
        <v>5.38</v>
      </c>
    </row>
    <row r="1518" spans="4:8" x14ac:dyDescent="0.25">
      <c r="D1518" s="59">
        <v>40431</v>
      </c>
      <c r="E1518" s="535">
        <v>0.82343999999999995</v>
      </c>
      <c r="F1518" s="535">
        <v>0.29219000000000001</v>
      </c>
      <c r="G1518" s="535">
        <v>0.17917</v>
      </c>
      <c r="H1518" s="377">
        <v>5.37</v>
      </c>
    </row>
    <row r="1519" spans="4:8" x14ac:dyDescent="0.25">
      <c r="D1519" s="59">
        <v>40434</v>
      </c>
      <c r="E1519" s="535">
        <v>0.82469000000000003</v>
      </c>
      <c r="F1519" s="535">
        <v>0.29219000000000001</v>
      </c>
      <c r="G1519" s="535">
        <v>0.17249999999999999</v>
      </c>
      <c r="H1519" s="377">
        <v>5.37</v>
      </c>
    </row>
    <row r="1520" spans="4:8" x14ac:dyDescent="0.25">
      <c r="D1520" s="59">
        <v>40435</v>
      </c>
      <c r="E1520" s="535">
        <v>0.82462999999999997</v>
      </c>
      <c r="F1520" s="535">
        <v>0.29187999999999997</v>
      </c>
      <c r="G1520" s="535">
        <v>0.17249999999999999</v>
      </c>
      <c r="H1520" s="377">
        <v>5.37</v>
      </c>
    </row>
    <row r="1521" spans="4:8" x14ac:dyDescent="0.25">
      <c r="D1521" s="59">
        <v>40436</v>
      </c>
      <c r="E1521" s="535">
        <v>0.82813000000000003</v>
      </c>
      <c r="F1521" s="535">
        <v>0.29203000000000001</v>
      </c>
      <c r="G1521" s="535">
        <v>0.17917</v>
      </c>
      <c r="H1521" s="377">
        <v>5.38</v>
      </c>
    </row>
    <row r="1522" spans="4:8" x14ac:dyDescent="0.25">
      <c r="D1522" s="59">
        <v>40437</v>
      </c>
      <c r="E1522" s="535">
        <v>0.83</v>
      </c>
      <c r="F1522" s="535">
        <v>0.29141</v>
      </c>
      <c r="G1522" s="535">
        <v>0.185</v>
      </c>
      <c r="H1522" s="377">
        <v>5.38</v>
      </c>
    </row>
    <row r="1523" spans="4:8" x14ac:dyDescent="0.25">
      <c r="D1523" s="59">
        <v>40438</v>
      </c>
      <c r="E1523" s="535">
        <v>0.82874999999999999</v>
      </c>
      <c r="F1523" s="535">
        <v>0.29155999999999999</v>
      </c>
      <c r="G1523" s="535">
        <v>0.17832999999999999</v>
      </c>
      <c r="H1523" s="377">
        <v>5.38</v>
      </c>
    </row>
    <row r="1524" spans="4:8" x14ac:dyDescent="0.25">
      <c r="D1524" s="59">
        <v>40441</v>
      </c>
      <c r="E1524" s="535">
        <v>0.82874999999999999</v>
      </c>
      <c r="F1524" s="535">
        <v>0.29031000000000001</v>
      </c>
      <c r="G1524" s="535">
        <v>0.17666999999999999</v>
      </c>
      <c r="H1524" s="377">
        <v>5.38</v>
      </c>
    </row>
    <row r="1525" spans="4:8" x14ac:dyDescent="0.25">
      <c r="D1525" s="59">
        <v>40442</v>
      </c>
      <c r="E1525" s="535">
        <v>0.82874999999999999</v>
      </c>
      <c r="F1525" s="535">
        <v>0.28969</v>
      </c>
      <c r="G1525" s="535">
        <v>0.17666999999999999</v>
      </c>
      <c r="H1525" s="377">
        <v>5.38</v>
      </c>
    </row>
    <row r="1526" spans="4:8" x14ac:dyDescent="0.25">
      <c r="D1526" s="59">
        <v>40443</v>
      </c>
      <c r="E1526" s="535">
        <v>0.82625000000000004</v>
      </c>
      <c r="F1526" s="535">
        <v>0.28938000000000003</v>
      </c>
      <c r="G1526" s="535">
        <v>0.17499999999999999</v>
      </c>
      <c r="H1526" s="377">
        <v>5.38</v>
      </c>
    </row>
    <row r="1527" spans="4:8" x14ac:dyDescent="0.25">
      <c r="D1527" s="59">
        <v>40444</v>
      </c>
      <c r="E1527" s="535">
        <v>0.82374999999999998</v>
      </c>
      <c r="F1527" s="535">
        <v>0.28938000000000003</v>
      </c>
      <c r="G1527" s="535">
        <v>0.17499999999999999</v>
      </c>
      <c r="H1527" s="377">
        <v>5.37</v>
      </c>
    </row>
    <row r="1528" spans="4:8" x14ac:dyDescent="0.25">
      <c r="D1528" s="59">
        <v>40445</v>
      </c>
      <c r="E1528" s="535">
        <v>0.82374999999999998</v>
      </c>
      <c r="F1528" s="535">
        <v>0.28938000000000003</v>
      </c>
      <c r="G1528" s="535">
        <v>0.17499999999999999</v>
      </c>
      <c r="H1528" s="377">
        <v>5.37</v>
      </c>
    </row>
    <row r="1529" spans="4:8" x14ac:dyDescent="0.25">
      <c r="D1529" s="59">
        <v>40448</v>
      </c>
      <c r="E1529" s="535">
        <v>0.82374999999999998</v>
      </c>
      <c r="F1529" s="535">
        <v>0.28938000000000003</v>
      </c>
      <c r="G1529" s="535">
        <v>0.17499999999999999</v>
      </c>
      <c r="H1529" s="377">
        <v>5.38</v>
      </c>
    </row>
    <row r="1530" spans="4:8" x14ac:dyDescent="0.25">
      <c r="D1530" s="59">
        <v>40449</v>
      </c>
      <c r="E1530" s="535">
        <v>0.82874999999999999</v>
      </c>
      <c r="F1530" s="535">
        <v>0.28938000000000003</v>
      </c>
      <c r="G1530" s="535">
        <v>0.17499999999999999</v>
      </c>
      <c r="H1530" s="377">
        <v>5.37</v>
      </c>
    </row>
    <row r="1531" spans="4:8" x14ac:dyDescent="0.25">
      <c r="D1531" s="59">
        <v>40450</v>
      </c>
      <c r="E1531" s="535">
        <v>0.83438000000000001</v>
      </c>
      <c r="F1531" s="535">
        <v>0.28999999999999998</v>
      </c>
      <c r="G1531" s="535">
        <v>0.17832999999999999</v>
      </c>
      <c r="H1531" s="377">
        <v>5.37</v>
      </c>
    </row>
    <row r="1532" spans="4:8" x14ac:dyDescent="0.25">
      <c r="D1532" s="59">
        <v>40451</v>
      </c>
      <c r="E1532" s="535">
        <v>0.84750000000000003</v>
      </c>
      <c r="F1532" s="535">
        <v>0.28999999999999998</v>
      </c>
      <c r="G1532" s="535">
        <v>0.17832999999999999</v>
      </c>
      <c r="H1532" s="377">
        <v>5.37</v>
      </c>
    </row>
    <row r="1533" spans="4:8" x14ac:dyDescent="0.25">
      <c r="D1533" s="59">
        <v>40452</v>
      </c>
      <c r="E1533" s="535">
        <v>0.88875000000000004</v>
      </c>
      <c r="F1533" s="535">
        <v>0.29063</v>
      </c>
      <c r="G1533" s="535">
        <v>0.18</v>
      </c>
      <c r="H1533" s="377">
        <v>5.36</v>
      </c>
    </row>
    <row r="1534" spans="4:8" x14ac:dyDescent="0.25">
      <c r="D1534" s="59">
        <v>40455</v>
      </c>
      <c r="E1534" s="535">
        <v>0.89249999999999996</v>
      </c>
      <c r="F1534" s="535">
        <v>0.29063</v>
      </c>
      <c r="G1534" s="535">
        <v>0.17832999999999999</v>
      </c>
      <c r="H1534" s="377">
        <v>5.36</v>
      </c>
    </row>
    <row r="1535" spans="4:8" x14ac:dyDescent="0.25">
      <c r="D1535" s="59">
        <v>40456</v>
      </c>
      <c r="E1535" s="535">
        <v>0.89375000000000004</v>
      </c>
      <c r="F1535" s="535">
        <v>0.28999999999999998</v>
      </c>
      <c r="G1535" s="535">
        <v>0.17832999999999999</v>
      </c>
      <c r="H1535" s="377">
        <v>5.35</v>
      </c>
    </row>
    <row r="1536" spans="4:8" x14ac:dyDescent="0.25">
      <c r="D1536" s="59">
        <v>40457</v>
      </c>
      <c r="E1536" s="535">
        <v>0.89500000000000002</v>
      </c>
      <c r="F1536" s="535">
        <v>0.28969</v>
      </c>
      <c r="G1536" s="535">
        <v>0.17749999999999999</v>
      </c>
      <c r="H1536" s="377">
        <v>5.35</v>
      </c>
    </row>
    <row r="1537" spans="4:8" x14ac:dyDescent="0.25">
      <c r="D1537" s="59">
        <v>40458</v>
      </c>
      <c r="E1537" s="535">
        <v>0.90312999999999999</v>
      </c>
      <c r="F1537" s="535">
        <v>0.28905999999999998</v>
      </c>
      <c r="G1537" s="535">
        <v>0.17749999999999999</v>
      </c>
      <c r="H1537" s="377">
        <v>5.35</v>
      </c>
    </row>
    <row r="1538" spans="4:8" x14ac:dyDescent="0.25">
      <c r="D1538" s="59">
        <v>40459</v>
      </c>
      <c r="E1538" s="535">
        <v>0.90812999999999999</v>
      </c>
      <c r="F1538" s="535">
        <v>0.28905999999999998</v>
      </c>
      <c r="G1538" s="535">
        <v>0.17582999999999999</v>
      </c>
      <c r="H1538" s="377">
        <v>5.35</v>
      </c>
    </row>
    <row r="1539" spans="4:8" x14ac:dyDescent="0.25">
      <c r="D1539" s="59">
        <v>40462</v>
      </c>
      <c r="E1539" s="535">
        <v>0.91437999999999997</v>
      </c>
      <c r="F1539" s="535">
        <v>0.28905999999999998</v>
      </c>
      <c r="G1539" s="535">
        <v>0.17582999999999999</v>
      </c>
      <c r="H1539" s="377">
        <v>5.35</v>
      </c>
    </row>
    <row r="1540" spans="4:8" x14ac:dyDescent="0.25">
      <c r="D1540" s="59">
        <v>40463</v>
      </c>
      <c r="E1540" s="535">
        <v>0.91749999999999998</v>
      </c>
      <c r="F1540" s="535">
        <v>0.28905999999999998</v>
      </c>
      <c r="G1540" s="535">
        <v>0.17416999999999999</v>
      </c>
      <c r="H1540" s="377">
        <v>5.35</v>
      </c>
    </row>
    <row r="1541" spans="4:8" x14ac:dyDescent="0.25">
      <c r="D1541" s="59">
        <v>40464</v>
      </c>
      <c r="E1541" s="535">
        <v>0.92200000000000004</v>
      </c>
      <c r="F1541" s="535">
        <v>0.28905999999999998</v>
      </c>
      <c r="G1541" s="535">
        <v>0.17249999999999999</v>
      </c>
      <c r="H1541" s="377">
        <v>5.35</v>
      </c>
    </row>
    <row r="1542" spans="4:8" x14ac:dyDescent="0.25">
      <c r="D1542" s="59">
        <v>40465</v>
      </c>
      <c r="E1542" s="535">
        <v>0.92500000000000004</v>
      </c>
      <c r="F1542" s="535">
        <v>0.28905999999999998</v>
      </c>
      <c r="G1542" s="535">
        <v>0.17249999999999999</v>
      </c>
      <c r="H1542" s="377">
        <v>5.35</v>
      </c>
    </row>
    <row r="1543" spans="4:8" x14ac:dyDescent="0.25">
      <c r="D1543" s="59">
        <v>40466</v>
      </c>
      <c r="E1543" s="535">
        <v>0.92937999999999998</v>
      </c>
      <c r="F1543" s="535">
        <v>0.28905999999999998</v>
      </c>
      <c r="G1543" s="535">
        <v>0.17416999999999999</v>
      </c>
      <c r="H1543" s="377">
        <v>5.35</v>
      </c>
    </row>
    <row r="1544" spans="4:8" x14ac:dyDescent="0.25">
      <c r="D1544" s="59">
        <v>40469</v>
      </c>
      <c r="E1544" s="535">
        <v>0.93688000000000005</v>
      </c>
      <c r="F1544" s="535">
        <v>0.28905999999999998</v>
      </c>
      <c r="G1544" s="535">
        <v>0.17416999999999999</v>
      </c>
      <c r="H1544" s="377">
        <v>5.35</v>
      </c>
    </row>
    <row r="1545" spans="4:8" x14ac:dyDescent="0.25">
      <c r="D1545" s="59">
        <v>40470</v>
      </c>
      <c r="E1545" s="535">
        <v>0.94438</v>
      </c>
      <c r="F1545" s="535">
        <v>0.28905999999999998</v>
      </c>
      <c r="G1545" s="535">
        <v>0.17333000000000001</v>
      </c>
      <c r="H1545" s="377">
        <v>5.35</v>
      </c>
    </row>
    <row r="1546" spans="4:8" x14ac:dyDescent="0.25">
      <c r="D1546" s="59">
        <v>40471</v>
      </c>
      <c r="E1546" s="535">
        <v>0.95313000000000003</v>
      </c>
      <c r="F1546" s="535">
        <v>0.28843999999999997</v>
      </c>
      <c r="G1546" s="535">
        <v>0.17333000000000001</v>
      </c>
      <c r="H1546" s="377">
        <v>5.35</v>
      </c>
    </row>
    <row r="1547" spans="4:8" x14ac:dyDescent="0.25">
      <c r="D1547" s="59">
        <v>40472</v>
      </c>
      <c r="E1547" s="535">
        <v>0.96250000000000002</v>
      </c>
      <c r="F1547" s="535">
        <v>0.28843999999999997</v>
      </c>
      <c r="G1547" s="535">
        <v>0.17083000000000001</v>
      </c>
      <c r="H1547" s="377">
        <v>5.35</v>
      </c>
    </row>
    <row r="1548" spans="4:8" x14ac:dyDescent="0.25">
      <c r="D1548" s="59">
        <v>40473</v>
      </c>
      <c r="E1548" s="535">
        <v>0.96875</v>
      </c>
      <c r="F1548" s="535">
        <v>0.28843999999999997</v>
      </c>
      <c r="G1548" s="535">
        <v>0.17083000000000001</v>
      </c>
      <c r="H1548" s="377">
        <v>5.35</v>
      </c>
    </row>
    <row r="1549" spans="4:8" x14ac:dyDescent="0.25">
      <c r="D1549" s="59">
        <v>40476</v>
      </c>
      <c r="E1549" s="535">
        <v>0.97062999999999999</v>
      </c>
      <c r="F1549" s="535">
        <v>0.28843999999999997</v>
      </c>
      <c r="G1549" s="535">
        <v>0.17</v>
      </c>
      <c r="H1549" s="377">
        <v>5.35</v>
      </c>
    </row>
    <row r="1550" spans="4:8" x14ac:dyDescent="0.25">
      <c r="D1550" s="59">
        <v>40477</v>
      </c>
      <c r="E1550" s="535">
        <v>0.97499999999999998</v>
      </c>
      <c r="F1550" s="535">
        <v>0.28843999999999997</v>
      </c>
      <c r="G1550" s="535">
        <v>0.16833000000000001</v>
      </c>
      <c r="H1550" s="377">
        <v>5.35</v>
      </c>
    </row>
    <row r="1551" spans="4:8" x14ac:dyDescent="0.25">
      <c r="D1551" s="59">
        <v>40478</v>
      </c>
      <c r="E1551" s="535">
        <v>0.97813000000000005</v>
      </c>
      <c r="F1551" s="535">
        <v>0.28813</v>
      </c>
      <c r="G1551" s="535">
        <v>0.17</v>
      </c>
      <c r="H1551" s="377">
        <v>5.35</v>
      </c>
    </row>
    <row r="1552" spans="4:8" x14ac:dyDescent="0.25">
      <c r="D1552" s="59">
        <v>40479</v>
      </c>
      <c r="E1552" s="535">
        <v>0.98499999999999999</v>
      </c>
      <c r="F1552" s="535">
        <v>0.28688000000000002</v>
      </c>
      <c r="G1552" s="535">
        <v>0.16833000000000001</v>
      </c>
      <c r="H1552" s="377">
        <v>5.35</v>
      </c>
    </row>
    <row r="1553" spans="4:8" x14ac:dyDescent="0.25">
      <c r="D1553" s="59">
        <v>40480</v>
      </c>
      <c r="E1553" s="535">
        <v>0.98687999999999998</v>
      </c>
      <c r="F1553" s="535">
        <v>0.28594000000000003</v>
      </c>
      <c r="G1553" s="535">
        <v>0.16833000000000001</v>
      </c>
      <c r="H1553" s="377">
        <v>5.35</v>
      </c>
    </row>
    <row r="1554" spans="4:8" x14ac:dyDescent="0.25">
      <c r="D1554" s="59">
        <v>40483</v>
      </c>
      <c r="E1554" s="535">
        <v>0.98875000000000002</v>
      </c>
      <c r="F1554" s="535">
        <v>0.28594000000000003</v>
      </c>
      <c r="G1554" s="535">
        <v>0.16750000000000001</v>
      </c>
      <c r="H1554" s="377">
        <v>5.35</v>
      </c>
    </row>
    <row r="1555" spans="4:8" x14ac:dyDescent="0.25">
      <c r="D1555" s="59">
        <v>40484</v>
      </c>
      <c r="E1555" s="535">
        <v>0.98750000000000004</v>
      </c>
      <c r="F1555" s="535">
        <v>0.28594000000000003</v>
      </c>
      <c r="G1555" s="535">
        <v>0.16750000000000001</v>
      </c>
      <c r="H1555" s="377">
        <v>5.35</v>
      </c>
    </row>
    <row r="1556" spans="4:8" x14ac:dyDescent="0.25">
      <c r="D1556" s="59">
        <v>40485</v>
      </c>
      <c r="E1556" s="535">
        <v>0.9900000000000001</v>
      </c>
      <c r="F1556" s="535">
        <v>0.28594000000000003</v>
      </c>
      <c r="G1556" s="535">
        <v>0.16750000000000001</v>
      </c>
      <c r="H1556" s="377">
        <v>5.3500000000000005</v>
      </c>
    </row>
    <row r="1557" spans="4:8" x14ac:dyDescent="0.25">
      <c r="D1557" s="59">
        <v>40486</v>
      </c>
      <c r="E1557" s="535">
        <v>0.9900000000000001</v>
      </c>
      <c r="F1557" s="535">
        <v>0.28563000000000005</v>
      </c>
      <c r="G1557" s="535">
        <v>0.16750000000000001</v>
      </c>
      <c r="H1557" s="377">
        <v>5.3500000000000005</v>
      </c>
    </row>
    <row r="1558" spans="4:8" x14ac:dyDescent="0.25">
      <c r="D1558" s="59">
        <v>40487</v>
      </c>
      <c r="E1558" s="535">
        <v>0.99375000000000013</v>
      </c>
      <c r="F1558" s="535">
        <v>0.28563000000000005</v>
      </c>
      <c r="G1558" s="535">
        <v>0.16750000000000001</v>
      </c>
      <c r="H1558" s="377">
        <v>5.3500000000000005</v>
      </c>
    </row>
    <row r="1559" spans="4:8" x14ac:dyDescent="0.25">
      <c r="D1559" s="59">
        <v>40490</v>
      </c>
      <c r="E1559" s="535">
        <v>0.99250000000000005</v>
      </c>
      <c r="F1559" s="535">
        <v>0.28563000000000005</v>
      </c>
      <c r="G1559" s="535">
        <v>0.16750000000000001</v>
      </c>
      <c r="H1559" s="377">
        <v>5.3500000000000005</v>
      </c>
    </row>
    <row r="1560" spans="4:8" x14ac:dyDescent="0.25">
      <c r="D1560" s="59">
        <v>40491</v>
      </c>
      <c r="E1560" s="535">
        <v>0.99500000000000011</v>
      </c>
      <c r="F1560" s="535">
        <v>0.28563000000000005</v>
      </c>
      <c r="G1560" s="535">
        <v>0.16750000000000001</v>
      </c>
      <c r="H1560" s="377">
        <v>5.3500000000000005</v>
      </c>
    </row>
    <row r="1561" spans="4:8" x14ac:dyDescent="0.25">
      <c r="D1561" s="59">
        <v>40492</v>
      </c>
      <c r="E1561" s="535">
        <v>0.99375000000000013</v>
      </c>
      <c r="F1561" s="535">
        <v>0.28563000000000005</v>
      </c>
      <c r="G1561" s="535">
        <v>0.16750000000000001</v>
      </c>
      <c r="H1561" s="377">
        <v>5.3500000000000005</v>
      </c>
    </row>
    <row r="1562" spans="4:8" x14ac:dyDescent="0.25">
      <c r="D1562" s="59">
        <v>40493</v>
      </c>
      <c r="E1562" s="535">
        <v>0.99313000000000007</v>
      </c>
      <c r="F1562" s="535">
        <v>0.28563000000000005</v>
      </c>
      <c r="G1562" s="535">
        <v>0.16750000000000001</v>
      </c>
      <c r="H1562" s="377">
        <v>5.3500000000000005</v>
      </c>
    </row>
    <row r="1563" spans="4:8" x14ac:dyDescent="0.25">
      <c r="D1563" s="59">
        <v>40494</v>
      </c>
      <c r="E1563" s="535">
        <v>0.99250000000000005</v>
      </c>
      <c r="F1563" s="535">
        <v>0.28438000000000002</v>
      </c>
      <c r="G1563" s="535">
        <v>0.16583000000000001</v>
      </c>
      <c r="H1563" s="377">
        <v>5.36</v>
      </c>
    </row>
    <row r="1564" spans="4:8" x14ac:dyDescent="0.25">
      <c r="D1564" s="59">
        <v>40497</v>
      </c>
      <c r="E1564" s="535">
        <v>0.99125000000000008</v>
      </c>
      <c r="F1564" s="535">
        <v>0.28438000000000002</v>
      </c>
      <c r="G1564" s="535">
        <v>0.16750000000000001</v>
      </c>
      <c r="H1564" s="377">
        <v>5.37</v>
      </c>
    </row>
    <row r="1565" spans="4:8" x14ac:dyDescent="0.25">
      <c r="D1565" s="59">
        <v>40498</v>
      </c>
      <c r="E1565" s="535">
        <v>0.98813000000000006</v>
      </c>
      <c r="F1565" s="535">
        <v>0.28438000000000002</v>
      </c>
      <c r="G1565" s="535">
        <v>0.16667000000000001</v>
      </c>
      <c r="H1565" s="377">
        <v>5.37</v>
      </c>
    </row>
    <row r="1566" spans="4:8" x14ac:dyDescent="0.25">
      <c r="D1566" s="59">
        <v>40499</v>
      </c>
      <c r="E1566" s="535">
        <v>0.98313000000000006</v>
      </c>
      <c r="F1566" s="535">
        <v>0.28438000000000002</v>
      </c>
      <c r="G1566" s="535">
        <v>0.16667000000000001</v>
      </c>
      <c r="H1566" s="377">
        <v>5.37</v>
      </c>
    </row>
    <row r="1567" spans="4:8" x14ac:dyDescent="0.25">
      <c r="D1567" s="59">
        <v>40500</v>
      </c>
      <c r="E1567" s="535">
        <v>0.97875000000000012</v>
      </c>
      <c r="F1567" s="535">
        <v>0.28438000000000002</v>
      </c>
      <c r="G1567" s="535">
        <v>0.16833000000000001</v>
      </c>
      <c r="H1567" s="377">
        <v>5.36</v>
      </c>
    </row>
    <row r="1568" spans="4:8" x14ac:dyDescent="0.25">
      <c r="D1568" s="59">
        <v>40501</v>
      </c>
      <c r="E1568" s="535">
        <v>0.97875000000000012</v>
      </c>
      <c r="F1568" s="535">
        <v>0.28438000000000002</v>
      </c>
      <c r="G1568" s="535">
        <v>0.17</v>
      </c>
      <c r="H1568" s="377">
        <v>5.37</v>
      </c>
    </row>
    <row r="1569" spans="4:8" x14ac:dyDescent="0.25">
      <c r="D1569" s="59">
        <v>40504</v>
      </c>
      <c r="E1569" s="535">
        <v>0.97625000000000006</v>
      </c>
      <c r="F1569" s="535">
        <v>0.28438000000000002</v>
      </c>
      <c r="G1569" s="535">
        <v>0.17</v>
      </c>
      <c r="H1569" s="377">
        <v>5.37</v>
      </c>
    </row>
    <row r="1570" spans="4:8" x14ac:dyDescent="0.25">
      <c r="D1570" s="59">
        <v>40505</v>
      </c>
      <c r="E1570" s="535">
        <v>0.97375000000000012</v>
      </c>
      <c r="F1570" s="535">
        <v>0.28438000000000002</v>
      </c>
      <c r="G1570" s="535">
        <v>0.17</v>
      </c>
      <c r="H1570" s="377">
        <v>5.37</v>
      </c>
    </row>
    <row r="1571" spans="4:8" x14ac:dyDescent="0.25">
      <c r="D1571" s="59">
        <v>40506</v>
      </c>
      <c r="E1571" s="535">
        <v>0.96875000000000011</v>
      </c>
      <c r="F1571" s="535">
        <v>0.28750000000000003</v>
      </c>
      <c r="G1571" s="535">
        <v>0.17167000000000002</v>
      </c>
      <c r="H1571" s="377">
        <v>5.36</v>
      </c>
    </row>
    <row r="1572" spans="4:8" x14ac:dyDescent="0.25">
      <c r="D1572" s="59">
        <v>40507</v>
      </c>
      <c r="E1572" s="535">
        <v>0.96875000000000011</v>
      </c>
      <c r="F1572" s="535">
        <v>0.29188000000000003</v>
      </c>
      <c r="G1572" s="535">
        <v>0.17167000000000002</v>
      </c>
      <c r="H1572" s="377">
        <v>5.36</v>
      </c>
    </row>
    <row r="1573" spans="4:8" x14ac:dyDescent="0.25">
      <c r="D1573" s="59">
        <v>40508</v>
      </c>
      <c r="E1573" s="535">
        <v>0.96875000000000011</v>
      </c>
      <c r="F1573" s="535">
        <v>0.29438000000000003</v>
      </c>
      <c r="G1573" s="535">
        <v>0.17</v>
      </c>
      <c r="H1573" s="377">
        <v>5.37</v>
      </c>
    </row>
    <row r="1574" spans="4:8" x14ac:dyDescent="0.25">
      <c r="D1574" s="59">
        <v>40511</v>
      </c>
      <c r="E1574" s="535">
        <v>0.96750000000000003</v>
      </c>
      <c r="F1574" s="535">
        <v>0.29594000000000004</v>
      </c>
      <c r="G1574" s="535">
        <v>0.17167000000000002</v>
      </c>
      <c r="H1574" s="377">
        <v>5.37</v>
      </c>
    </row>
    <row r="1575" spans="4:8" x14ac:dyDescent="0.25">
      <c r="D1575" s="59">
        <v>40512</v>
      </c>
      <c r="E1575" s="535">
        <v>0.96750000000000003</v>
      </c>
      <c r="F1575" s="535">
        <v>0.30031000000000002</v>
      </c>
      <c r="G1575" s="535">
        <v>0.17167000000000002</v>
      </c>
      <c r="H1575" s="377">
        <v>5.6000000000000005</v>
      </c>
    </row>
    <row r="1576" spans="4:8" x14ac:dyDescent="0.25">
      <c r="D1576" s="59">
        <v>40513</v>
      </c>
      <c r="E1576" s="535">
        <v>0.96875000000000011</v>
      </c>
      <c r="F1576" s="535">
        <v>0.30344000000000004</v>
      </c>
      <c r="G1576" s="535">
        <v>0.16833000000000001</v>
      </c>
      <c r="H1576" s="377">
        <v>5.6000000000000005</v>
      </c>
    </row>
    <row r="1577" spans="4:8" x14ac:dyDescent="0.25">
      <c r="D1577" s="59">
        <v>40514</v>
      </c>
      <c r="E1577" s="535">
        <v>0.96875000000000011</v>
      </c>
      <c r="F1577" s="535">
        <v>0.30344000000000004</v>
      </c>
      <c r="G1577" s="535">
        <v>0.16833000000000001</v>
      </c>
      <c r="H1577" s="377">
        <v>5.61</v>
      </c>
    </row>
    <row r="1578" spans="4:8" x14ac:dyDescent="0.25">
      <c r="D1578" s="59">
        <v>40515</v>
      </c>
      <c r="E1578" s="535">
        <v>0.97125000000000006</v>
      </c>
      <c r="F1578" s="535">
        <v>0.30344000000000004</v>
      </c>
      <c r="G1578" s="535">
        <v>0.16833000000000001</v>
      </c>
      <c r="H1578" s="377">
        <v>5.61</v>
      </c>
    </row>
    <row r="1579" spans="4:8" x14ac:dyDescent="0.25">
      <c r="D1579" s="59">
        <v>40518</v>
      </c>
      <c r="E1579" s="535">
        <v>0.97125000000000006</v>
      </c>
      <c r="F1579" s="535">
        <v>0.30344000000000004</v>
      </c>
      <c r="G1579" s="535">
        <v>0.16833000000000001</v>
      </c>
      <c r="H1579" s="377">
        <v>5.61</v>
      </c>
    </row>
    <row r="1580" spans="4:8" x14ac:dyDescent="0.25">
      <c r="D1580" s="59">
        <v>40519</v>
      </c>
      <c r="E1580" s="535">
        <v>0.97250000000000003</v>
      </c>
      <c r="F1580" s="535">
        <v>0.30219000000000001</v>
      </c>
      <c r="G1580" s="535">
        <v>0.16833000000000001</v>
      </c>
      <c r="H1580" s="377">
        <v>5.61</v>
      </c>
    </row>
    <row r="1581" spans="4:8" x14ac:dyDescent="0.25">
      <c r="D1581" s="59">
        <v>40520</v>
      </c>
      <c r="E1581" s="535">
        <v>0.96688000000000007</v>
      </c>
      <c r="F1581" s="535">
        <v>0.30219000000000001</v>
      </c>
      <c r="G1581" s="535">
        <v>0.16833000000000001</v>
      </c>
      <c r="H1581" s="377">
        <v>5.61</v>
      </c>
    </row>
    <row r="1582" spans="4:8" x14ac:dyDescent="0.25">
      <c r="D1582" s="59">
        <v>40521</v>
      </c>
      <c r="E1582" s="535">
        <v>0.96313000000000004</v>
      </c>
      <c r="F1582" s="535">
        <v>0.30219000000000001</v>
      </c>
      <c r="G1582" s="535">
        <v>0.17</v>
      </c>
      <c r="H1582" s="377">
        <v>5.61</v>
      </c>
    </row>
    <row r="1583" spans="4:8" x14ac:dyDescent="0.25">
      <c r="D1583" s="59">
        <v>40522</v>
      </c>
      <c r="E1583" s="535">
        <v>0.95688000000000006</v>
      </c>
      <c r="F1583" s="535">
        <v>0.30156000000000005</v>
      </c>
      <c r="G1583" s="535">
        <v>0.17</v>
      </c>
      <c r="H1583" s="377">
        <v>5.61</v>
      </c>
    </row>
    <row r="1584" spans="4:8" x14ac:dyDescent="0.25">
      <c r="D1584" s="59">
        <v>40525</v>
      </c>
      <c r="E1584" s="535">
        <v>0.95563000000000009</v>
      </c>
      <c r="F1584" s="535">
        <v>0.30156000000000005</v>
      </c>
      <c r="G1584" s="535">
        <v>0.17</v>
      </c>
      <c r="H1584" s="377">
        <v>5.62</v>
      </c>
    </row>
    <row r="1585" spans="4:8" x14ac:dyDescent="0.25">
      <c r="D1585" s="59">
        <v>40526</v>
      </c>
      <c r="E1585" s="535">
        <v>0.95313000000000003</v>
      </c>
      <c r="F1585" s="535">
        <v>0.30188000000000004</v>
      </c>
      <c r="G1585" s="535">
        <v>0.17</v>
      </c>
      <c r="H1585" s="377">
        <v>5.63</v>
      </c>
    </row>
    <row r="1586" spans="4:8" x14ac:dyDescent="0.25">
      <c r="D1586" s="59">
        <v>40527</v>
      </c>
      <c r="E1586" s="535">
        <v>0.95000000000000007</v>
      </c>
      <c r="F1586" s="535">
        <v>0.30188000000000004</v>
      </c>
      <c r="G1586" s="535">
        <v>0.17</v>
      </c>
      <c r="H1586" s="377">
        <v>5.63</v>
      </c>
    </row>
    <row r="1587" spans="4:8" x14ac:dyDescent="0.25">
      <c r="D1587" s="59">
        <v>40528</v>
      </c>
      <c r="E1587" s="535">
        <v>0.94688000000000005</v>
      </c>
      <c r="F1587" s="535">
        <v>0.30375000000000002</v>
      </c>
      <c r="G1587" s="535">
        <v>0.16917000000000001</v>
      </c>
      <c r="H1587" s="377">
        <v>5.63</v>
      </c>
    </row>
    <row r="1588" spans="4:8" x14ac:dyDescent="0.25">
      <c r="D1588" s="59">
        <v>40529</v>
      </c>
      <c r="E1588" s="535">
        <v>0.94563000000000008</v>
      </c>
      <c r="F1588" s="535">
        <v>0.30375000000000002</v>
      </c>
      <c r="G1588" s="535">
        <v>0.16917000000000001</v>
      </c>
      <c r="H1588" s="377">
        <v>5.62</v>
      </c>
    </row>
    <row r="1589" spans="4:8" x14ac:dyDescent="0.25">
      <c r="D1589" s="59">
        <v>40532</v>
      </c>
      <c r="E1589" s="535">
        <v>0.94563000000000008</v>
      </c>
      <c r="F1589" s="535">
        <v>0.30281000000000002</v>
      </c>
      <c r="G1589" s="535">
        <v>0.16917000000000001</v>
      </c>
      <c r="H1589" s="377">
        <v>5.61</v>
      </c>
    </row>
    <row r="1590" spans="4:8" x14ac:dyDescent="0.25">
      <c r="D1590" s="59">
        <v>40533</v>
      </c>
      <c r="E1590" s="535">
        <v>0.94688000000000005</v>
      </c>
      <c r="F1590" s="535">
        <v>0.30281000000000002</v>
      </c>
      <c r="G1590" s="535">
        <v>0.16917000000000001</v>
      </c>
      <c r="H1590" s="377">
        <v>5.82</v>
      </c>
    </row>
    <row r="1591" spans="4:8" x14ac:dyDescent="0.25">
      <c r="D1591" s="59">
        <v>40534</v>
      </c>
      <c r="E1591" s="535">
        <v>0.94625000000000004</v>
      </c>
      <c r="F1591" s="535">
        <v>0.30281000000000002</v>
      </c>
      <c r="G1591" s="535">
        <v>0.17083000000000001</v>
      </c>
      <c r="H1591" s="377">
        <v>5.82</v>
      </c>
    </row>
    <row r="1592" spans="4:8" x14ac:dyDescent="0.25">
      <c r="D1592" s="59">
        <v>40535</v>
      </c>
      <c r="E1592" s="535">
        <v>0.94125000000000003</v>
      </c>
      <c r="F1592" s="535">
        <v>0.30281000000000002</v>
      </c>
      <c r="G1592" s="535">
        <v>0.17083000000000001</v>
      </c>
      <c r="H1592" s="377">
        <v>5.83</v>
      </c>
    </row>
    <row r="1593" spans="4:8" x14ac:dyDescent="0.25">
      <c r="D1593" s="59">
        <v>40536</v>
      </c>
      <c r="E1593" s="535">
        <v>0.94000000000000006</v>
      </c>
      <c r="F1593" s="535">
        <v>0.30281000000000002</v>
      </c>
      <c r="G1593" s="535">
        <v>0.17083000000000001</v>
      </c>
      <c r="H1593" s="377">
        <v>5.83</v>
      </c>
    </row>
    <row r="1594" spans="4:8" x14ac:dyDescent="0.25">
      <c r="D1594" s="59">
        <v>40539</v>
      </c>
      <c r="E1594" s="535">
        <v>0.94125000000000003</v>
      </c>
      <c r="F1594" s="535">
        <v>0.30281000000000002</v>
      </c>
      <c r="G1594" s="535">
        <v>0.17083000000000001</v>
      </c>
      <c r="H1594" s="377">
        <v>5.84</v>
      </c>
    </row>
    <row r="1595" spans="4:8" x14ac:dyDescent="0.25">
      <c r="D1595" s="59">
        <v>40540</v>
      </c>
      <c r="E1595" s="535">
        <v>0.94125000000000003</v>
      </c>
      <c r="F1595" s="535">
        <v>0.30281000000000002</v>
      </c>
      <c r="G1595" s="535">
        <v>0.17083000000000001</v>
      </c>
      <c r="H1595" s="377">
        <v>5.84</v>
      </c>
    </row>
    <row r="1596" spans="4:8" x14ac:dyDescent="0.25">
      <c r="D1596" s="59">
        <v>40541</v>
      </c>
      <c r="E1596" s="535">
        <v>0.94250000000000012</v>
      </c>
      <c r="F1596" s="535">
        <v>0.30281000000000002</v>
      </c>
      <c r="G1596" s="535">
        <v>0.17167000000000002</v>
      </c>
      <c r="H1596" s="377">
        <v>5.8500000000000005</v>
      </c>
    </row>
    <row r="1597" spans="4:8" x14ac:dyDescent="0.25">
      <c r="D1597" s="59">
        <v>40542</v>
      </c>
      <c r="E1597" s="535">
        <v>0.9393800000000001</v>
      </c>
      <c r="F1597" s="535">
        <v>0.30281000000000002</v>
      </c>
      <c r="G1597" s="535">
        <v>0.17</v>
      </c>
      <c r="H1597" s="377">
        <v>5.8500000000000005</v>
      </c>
    </row>
    <row r="1598" spans="4:8" x14ac:dyDescent="0.25">
      <c r="D1598" s="59">
        <v>40543</v>
      </c>
      <c r="E1598" s="535">
        <v>0.93875000000000008</v>
      </c>
      <c r="F1598" s="535">
        <v>0.30281000000000002</v>
      </c>
      <c r="G1598" s="535">
        <v>0.17</v>
      </c>
      <c r="H1598" s="377">
        <v>5.8500000000000005</v>
      </c>
    </row>
    <row r="1599" spans="4:8" x14ac:dyDescent="0.25">
      <c r="D1599" s="59">
        <v>40546</v>
      </c>
      <c r="E1599" s="535">
        <v>0.93688000000000005</v>
      </c>
      <c r="F1599" s="535">
        <v>0.30281000000000002</v>
      </c>
      <c r="G1599" s="535">
        <v>0.17</v>
      </c>
      <c r="H1599" s="377">
        <v>5.8500000000000005</v>
      </c>
    </row>
    <row r="1600" spans="4:8" x14ac:dyDescent="0.25">
      <c r="D1600" s="59">
        <v>40547</v>
      </c>
      <c r="E1600" s="535">
        <v>0.93750000000000011</v>
      </c>
      <c r="F1600" s="535">
        <v>0.30281000000000002</v>
      </c>
      <c r="G1600" s="535">
        <v>0.16917000000000001</v>
      </c>
      <c r="H1600" s="377">
        <v>5.8500000000000005</v>
      </c>
    </row>
    <row r="1601" spans="4:8" x14ac:dyDescent="0.25">
      <c r="D1601" s="59">
        <v>40548</v>
      </c>
      <c r="E1601" s="535">
        <v>0.9343800000000001</v>
      </c>
      <c r="F1601" s="535">
        <v>0.30281000000000002</v>
      </c>
      <c r="G1601" s="535">
        <v>0.16917000000000001</v>
      </c>
      <c r="H1601" s="377">
        <v>5.8500000000000005</v>
      </c>
    </row>
    <row r="1602" spans="4:8" x14ac:dyDescent="0.25">
      <c r="D1602" s="59">
        <v>40549</v>
      </c>
      <c r="E1602" s="535">
        <v>0.93313000000000013</v>
      </c>
      <c r="F1602" s="535">
        <v>0.30313000000000001</v>
      </c>
      <c r="G1602" s="535">
        <v>0.16917000000000001</v>
      </c>
      <c r="H1602" s="377">
        <v>5.84</v>
      </c>
    </row>
    <row r="1603" spans="4:8" x14ac:dyDescent="0.25">
      <c r="D1603" s="59">
        <v>40550</v>
      </c>
      <c r="E1603" s="535">
        <v>0.93188000000000004</v>
      </c>
      <c r="F1603" s="535">
        <v>0.30313000000000001</v>
      </c>
      <c r="G1603" s="535">
        <v>0.17</v>
      </c>
      <c r="H1603" s="377">
        <v>5.84</v>
      </c>
    </row>
    <row r="1604" spans="4:8" x14ac:dyDescent="0.25">
      <c r="D1604" s="59">
        <v>40553</v>
      </c>
      <c r="E1604" s="535">
        <v>0.93125000000000002</v>
      </c>
      <c r="F1604" s="535">
        <v>0.30313000000000001</v>
      </c>
      <c r="G1604" s="535">
        <v>0.17</v>
      </c>
      <c r="H1604" s="377">
        <v>5.84</v>
      </c>
    </row>
    <row r="1605" spans="4:8" x14ac:dyDescent="0.25">
      <c r="D1605" s="59">
        <v>40554</v>
      </c>
      <c r="E1605" s="535">
        <v>0.93125000000000002</v>
      </c>
      <c r="F1605" s="535">
        <v>0.30313000000000001</v>
      </c>
      <c r="G1605" s="535">
        <v>0.17</v>
      </c>
      <c r="H1605" s="377">
        <v>5.84</v>
      </c>
    </row>
    <row r="1606" spans="4:8" x14ac:dyDescent="0.25">
      <c r="D1606" s="59">
        <v>40555</v>
      </c>
      <c r="E1606" s="535">
        <v>0.93125000000000002</v>
      </c>
      <c r="F1606" s="535">
        <v>0.30313000000000001</v>
      </c>
      <c r="G1606" s="535">
        <v>0.17</v>
      </c>
      <c r="H1606" s="377">
        <v>5.8500000000000005</v>
      </c>
    </row>
    <row r="1607" spans="4:8" x14ac:dyDescent="0.25">
      <c r="D1607" s="59">
        <v>40556</v>
      </c>
      <c r="E1607" s="535">
        <v>0.93188000000000004</v>
      </c>
      <c r="F1607" s="535">
        <v>0.30313000000000001</v>
      </c>
      <c r="G1607" s="535">
        <v>0.17</v>
      </c>
      <c r="H1607" s="377">
        <v>5.84</v>
      </c>
    </row>
    <row r="1608" spans="4:8" x14ac:dyDescent="0.25">
      <c r="D1608" s="59">
        <v>40557</v>
      </c>
      <c r="E1608" s="535">
        <v>0.93813000000000013</v>
      </c>
      <c r="F1608" s="535">
        <v>0.30313000000000001</v>
      </c>
      <c r="G1608" s="535">
        <v>0.16833000000000001</v>
      </c>
      <c r="H1608" s="377">
        <v>5.8500000000000005</v>
      </c>
    </row>
    <row r="1609" spans="4:8" x14ac:dyDescent="0.25">
      <c r="D1609" s="59">
        <v>40560</v>
      </c>
      <c r="E1609" s="535">
        <v>0.94000000000000006</v>
      </c>
      <c r="F1609" s="535">
        <v>0.30313000000000001</v>
      </c>
      <c r="G1609" s="535">
        <v>0.16833000000000001</v>
      </c>
      <c r="H1609" s="377">
        <v>5.8500000000000005</v>
      </c>
    </row>
    <row r="1610" spans="4:8" x14ac:dyDescent="0.25">
      <c r="D1610" s="59">
        <v>40561</v>
      </c>
      <c r="E1610" s="535">
        <v>0.94438000000000011</v>
      </c>
      <c r="F1610" s="535">
        <v>0.30313000000000001</v>
      </c>
      <c r="G1610" s="535">
        <v>0.16833000000000001</v>
      </c>
      <c r="H1610" s="377">
        <v>5.8500000000000005</v>
      </c>
    </row>
    <row r="1611" spans="4:8" x14ac:dyDescent="0.25">
      <c r="D1611" s="59">
        <v>40562</v>
      </c>
      <c r="E1611" s="535">
        <v>0.94750000000000012</v>
      </c>
      <c r="F1611" s="535">
        <v>0.30313000000000001</v>
      </c>
      <c r="G1611" s="535">
        <v>0.16833000000000001</v>
      </c>
      <c r="H1611" s="377">
        <v>5.84</v>
      </c>
    </row>
    <row r="1612" spans="4:8" x14ac:dyDescent="0.25">
      <c r="D1612" s="59">
        <v>40563</v>
      </c>
      <c r="E1612" s="535">
        <v>0.94938000000000011</v>
      </c>
      <c r="F1612" s="535">
        <v>0.30313000000000001</v>
      </c>
      <c r="G1612" s="535">
        <v>0.16833000000000001</v>
      </c>
      <c r="H1612" s="377">
        <v>5.84</v>
      </c>
    </row>
    <row r="1613" spans="4:8" x14ac:dyDescent="0.25">
      <c r="D1613" s="59">
        <v>40564</v>
      </c>
      <c r="E1613" s="535">
        <v>0.96188000000000007</v>
      </c>
      <c r="F1613" s="535">
        <v>0.30313000000000001</v>
      </c>
      <c r="G1613" s="535">
        <v>0.16833000000000001</v>
      </c>
      <c r="H1613" s="377">
        <v>5.84</v>
      </c>
    </row>
    <row r="1614" spans="4:8" x14ac:dyDescent="0.25">
      <c r="D1614" s="59">
        <v>40567</v>
      </c>
      <c r="E1614" s="535">
        <v>0.96625000000000005</v>
      </c>
      <c r="F1614" s="535">
        <v>0.30313000000000001</v>
      </c>
      <c r="G1614" s="535">
        <v>0.17</v>
      </c>
      <c r="H1614" s="377">
        <v>5.84</v>
      </c>
    </row>
    <row r="1615" spans="4:8" x14ac:dyDescent="0.25">
      <c r="D1615" s="59">
        <v>40568</v>
      </c>
      <c r="E1615" s="535">
        <v>0.97250000000000003</v>
      </c>
      <c r="F1615" s="535">
        <v>0.30438000000000004</v>
      </c>
      <c r="G1615" s="535">
        <v>0.17</v>
      </c>
      <c r="H1615" s="377">
        <v>6.08</v>
      </c>
    </row>
    <row r="1616" spans="4:8" x14ac:dyDescent="0.25">
      <c r="D1616" s="59">
        <v>40569</v>
      </c>
      <c r="E1616" s="535">
        <v>0.99188000000000009</v>
      </c>
      <c r="F1616" s="535">
        <v>0.30438000000000004</v>
      </c>
      <c r="G1616" s="535">
        <v>0.17</v>
      </c>
      <c r="H1616" s="377">
        <v>6.08</v>
      </c>
    </row>
    <row r="1617" spans="4:8" x14ac:dyDescent="0.25">
      <c r="D1617" s="59">
        <v>40570</v>
      </c>
      <c r="E1617" s="535">
        <v>1</v>
      </c>
      <c r="F1617" s="535">
        <v>0.30438000000000004</v>
      </c>
      <c r="G1617" s="535">
        <v>0.17</v>
      </c>
      <c r="H1617" s="377">
        <v>6.09</v>
      </c>
    </row>
    <row r="1618" spans="4:8" x14ac:dyDescent="0.25">
      <c r="D1618" s="59">
        <v>40571</v>
      </c>
      <c r="E1618" s="535">
        <v>1.0050000000000001</v>
      </c>
      <c r="F1618" s="535">
        <v>0.30438000000000004</v>
      </c>
      <c r="G1618" s="535">
        <v>0.17</v>
      </c>
      <c r="H1618" s="377">
        <v>6.08</v>
      </c>
    </row>
    <row r="1619" spans="4:8" x14ac:dyDescent="0.25">
      <c r="D1619" s="59">
        <v>40574</v>
      </c>
      <c r="E1619" s="535">
        <v>1.0237500000000002</v>
      </c>
      <c r="F1619" s="535">
        <v>0.30438000000000004</v>
      </c>
      <c r="G1619" s="535">
        <v>0.17</v>
      </c>
      <c r="H1619" s="377">
        <v>6.08</v>
      </c>
    </row>
    <row r="1620" spans="4:8" x14ac:dyDescent="0.25">
      <c r="D1620" s="59">
        <v>40575</v>
      </c>
      <c r="E1620" s="535">
        <v>1.0250000000000001</v>
      </c>
      <c r="F1620" s="535">
        <v>0.3105</v>
      </c>
      <c r="G1620" s="535">
        <v>0.17</v>
      </c>
      <c r="H1620" s="377">
        <v>6.08</v>
      </c>
    </row>
    <row r="1621" spans="4:8" x14ac:dyDescent="0.25">
      <c r="D1621" s="59">
        <v>40576</v>
      </c>
      <c r="E1621" s="535">
        <v>1.0237500000000002</v>
      </c>
      <c r="F1621" s="535">
        <v>0.3105</v>
      </c>
      <c r="G1621" s="535">
        <v>0.17</v>
      </c>
      <c r="H1621" s="377">
        <v>6.08</v>
      </c>
    </row>
    <row r="1622" spans="4:8" x14ac:dyDescent="0.25">
      <c r="D1622" s="59">
        <v>40577</v>
      </c>
      <c r="E1622" s="535">
        <v>1.0325000000000002</v>
      </c>
      <c r="F1622" s="535">
        <v>0.3105</v>
      </c>
      <c r="G1622" s="535">
        <v>0.17</v>
      </c>
      <c r="H1622" s="377">
        <v>6.08</v>
      </c>
    </row>
    <row r="1623" spans="4:8" x14ac:dyDescent="0.25">
      <c r="D1623" s="59">
        <v>40578</v>
      </c>
      <c r="E1623" s="535">
        <v>1.0337500000000002</v>
      </c>
      <c r="F1623" s="535">
        <v>0.3115</v>
      </c>
      <c r="G1623" s="535">
        <v>0.17</v>
      </c>
      <c r="H1623" s="377">
        <v>6.08</v>
      </c>
    </row>
    <row r="1624" spans="4:8" x14ac:dyDescent="0.25">
      <c r="D1624" s="59">
        <v>40581</v>
      </c>
      <c r="E1624" s="535">
        <v>1.0306300000000002</v>
      </c>
      <c r="F1624" s="535">
        <v>0.312</v>
      </c>
      <c r="G1624" s="535">
        <v>0.17</v>
      </c>
      <c r="H1624" s="377">
        <v>6.09</v>
      </c>
    </row>
    <row r="1625" spans="4:8" x14ac:dyDescent="0.25">
      <c r="D1625" s="59">
        <v>40582</v>
      </c>
      <c r="E1625" s="535">
        <v>1.0350000000000001</v>
      </c>
      <c r="F1625" s="535">
        <v>0.312</v>
      </c>
      <c r="G1625" s="535">
        <v>0.17</v>
      </c>
      <c r="H1625" s="377">
        <v>6.08</v>
      </c>
    </row>
    <row r="1626" spans="4:8" x14ac:dyDescent="0.25">
      <c r="D1626" s="59">
        <v>40583</v>
      </c>
      <c r="E1626" s="535">
        <v>1.0487500000000001</v>
      </c>
      <c r="F1626" s="535">
        <v>0.312</v>
      </c>
      <c r="G1626" s="535">
        <v>0.17</v>
      </c>
      <c r="H1626" s="377">
        <v>6.1000000000000005</v>
      </c>
    </row>
    <row r="1627" spans="4:8" x14ac:dyDescent="0.25">
      <c r="D1627" s="59">
        <v>40584</v>
      </c>
      <c r="E1627" s="535">
        <v>1.04813</v>
      </c>
      <c r="F1627" s="535">
        <v>0.312</v>
      </c>
      <c r="G1627" s="535">
        <v>0.17</v>
      </c>
      <c r="H1627" s="377">
        <v>6.1000000000000005</v>
      </c>
    </row>
    <row r="1628" spans="4:8" x14ac:dyDescent="0.25">
      <c r="D1628" s="59">
        <v>40585</v>
      </c>
      <c r="E1628" s="535">
        <v>1.0462500000000001</v>
      </c>
      <c r="F1628" s="535">
        <v>0.313</v>
      </c>
      <c r="G1628" s="535">
        <v>0.17</v>
      </c>
      <c r="H1628" s="377">
        <v>6.1000000000000005</v>
      </c>
    </row>
    <row r="1629" spans="4:8" x14ac:dyDescent="0.25">
      <c r="D1629" s="59">
        <v>40588</v>
      </c>
      <c r="E1629" s="535">
        <v>1.0450000000000002</v>
      </c>
      <c r="F1629" s="535">
        <v>0.314</v>
      </c>
      <c r="G1629" s="535">
        <v>0.17</v>
      </c>
      <c r="H1629" s="377">
        <v>6.1000000000000005</v>
      </c>
    </row>
    <row r="1630" spans="4:8" x14ac:dyDescent="0.25">
      <c r="D1630" s="59">
        <v>40589</v>
      </c>
      <c r="E1630" s="535">
        <v>1.0437500000000002</v>
      </c>
      <c r="F1630" s="535">
        <v>0.3135</v>
      </c>
      <c r="G1630" s="535">
        <v>0.17</v>
      </c>
      <c r="H1630" s="377">
        <v>6.09</v>
      </c>
    </row>
    <row r="1631" spans="4:8" x14ac:dyDescent="0.25">
      <c r="D1631" s="59">
        <v>40590</v>
      </c>
      <c r="E1631" s="535">
        <v>1.04125</v>
      </c>
      <c r="F1631" s="535">
        <v>0.3135</v>
      </c>
      <c r="G1631" s="535">
        <v>0.17</v>
      </c>
      <c r="H1631" s="377">
        <v>6.1000000000000005</v>
      </c>
    </row>
    <row r="1632" spans="4:8" x14ac:dyDescent="0.25">
      <c r="D1632" s="59">
        <v>40591</v>
      </c>
      <c r="E1632" s="535">
        <v>1.0375000000000001</v>
      </c>
      <c r="F1632" s="535">
        <v>0.3135</v>
      </c>
      <c r="G1632" s="535">
        <v>0.17</v>
      </c>
      <c r="H1632" s="377">
        <v>6.1000000000000005</v>
      </c>
    </row>
    <row r="1633" spans="4:8" x14ac:dyDescent="0.25">
      <c r="D1633" s="59">
        <v>40592</v>
      </c>
      <c r="E1633" s="535">
        <v>1.0325000000000002</v>
      </c>
      <c r="F1633" s="535">
        <v>0.3125</v>
      </c>
      <c r="G1633" s="535">
        <v>0.17</v>
      </c>
      <c r="H1633" s="377">
        <v>6.1000000000000005</v>
      </c>
    </row>
    <row r="1634" spans="4:8" x14ac:dyDescent="0.25">
      <c r="D1634" s="59">
        <v>40595</v>
      </c>
      <c r="E1634" s="535">
        <v>1.03</v>
      </c>
      <c r="F1634" s="535">
        <v>0.3125</v>
      </c>
      <c r="G1634" s="535">
        <v>0.17</v>
      </c>
      <c r="H1634" s="377">
        <v>6.1000000000000005</v>
      </c>
    </row>
    <row r="1635" spans="4:8" x14ac:dyDescent="0.25">
      <c r="D1635" s="59">
        <v>40596</v>
      </c>
      <c r="E1635" s="535">
        <v>1.0387500000000001</v>
      </c>
      <c r="F1635" s="535">
        <v>0.3125</v>
      </c>
      <c r="G1635" s="535">
        <v>0.17</v>
      </c>
      <c r="H1635" s="377">
        <v>6.1000000000000005</v>
      </c>
    </row>
    <row r="1636" spans="4:8" x14ac:dyDescent="0.25">
      <c r="D1636" s="59">
        <v>40597</v>
      </c>
      <c r="E1636" s="535">
        <v>1.0437500000000002</v>
      </c>
      <c r="F1636" s="535">
        <v>0.3115</v>
      </c>
      <c r="G1636" s="535">
        <v>0.17</v>
      </c>
      <c r="H1636" s="377">
        <v>6.1000000000000005</v>
      </c>
    </row>
    <row r="1637" spans="4:8" x14ac:dyDescent="0.25">
      <c r="D1637" s="59">
        <v>40598</v>
      </c>
      <c r="E1637" s="535">
        <v>1.0450000000000002</v>
      </c>
      <c r="F1637" s="535">
        <v>0.3105</v>
      </c>
      <c r="G1637" s="535">
        <v>0.17</v>
      </c>
      <c r="H1637" s="377">
        <v>6.09</v>
      </c>
    </row>
    <row r="1638" spans="4:8" x14ac:dyDescent="0.25">
      <c r="D1638" s="59">
        <v>40599</v>
      </c>
      <c r="E1638" s="535">
        <v>1.0462500000000001</v>
      </c>
      <c r="F1638" s="535">
        <v>0.3105</v>
      </c>
      <c r="G1638" s="535">
        <v>0.17</v>
      </c>
      <c r="H1638" s="377">
        <v>6.1000000000000005</v>
      </c>
    </row>
    <row r="1639" spans="4:8" x14ac:dyDescent="0.25">
      <c r="D1639" s="59">
        <v>40602</v>
      </c>
      <c r="E1639" s="535">
        <v>1.0475000000000001</v>
      </c>
      <c r="F1639" s="535">
        <v>0.30950000000000005</v>
      </c>
      <c r="G1639" s="535">
        <v>0.17</v>
      </c>
      <c r="H1639" s="377">
        <v>6.1000000000000005</v>
      </c>
    </row>
    <row r="1640" spans="4:8" x14ac:dyDescent="0.25">
      <c r="D1640" s="59">
        <v>40603</v>
      </c>
      <c r="E1640" s="535">
        <v>1.04938</v>
      </c>
      <c r="F1640" s="535">
        <v>0.30950000000000005</v>
      </c>
      <c r="G1640" s="535">
        <v>0.17333000000000001</v>
      </c>
      <c r="H1640" s="377">
        <v>6.09</v>
      </c>
    </row>
    <row r="1641" spans="4:8" x14ac:dyDescent="0.25">
      <c r="D1641" s="59">
        <v>40604</v>
      </c>
      <c r="E1641" s="535">
        <v>1.0475000000000001</v>
      </c>
      <c r="F1641" s="535">
        <v>0.30950000000000005</v>
      </c>
      <c r="G1641" s="535">
        <v>0.17333000000000001</v>
      </c>
      <c r="H1641" s="377">
        <v>6.09</v>
      </c>
    </row>
    <row r="1642" spans="4:8" x14ac:dyDescent="0.25">
      <c r="D1642" s="59">
        <v>40605</v>
      </c>
      <c r="E1642" s="535">
        <v>1.04813</v>
      </c>
      <c r="F1642" s="535">
        <v>0.30950000000000005</v>
      </c>
      <c r="G1642" s="535">
        <v>0.17333000000000001</v>
      </c>
      <c r="H1642" s="377">
        <v>6.1000000000000005</v>
      </c>
    </row>
    <row r="1643" spans="4:8" x14ac:dyDescent="0.25">
      <c r="D1643" s="59">
        <v>40606</v>
      </c>
      <c r="E1643" s="535">
        <v>1.1181300000000001</v>
      </c>
      <c r="F1643" s="535">
        <v>0.30950000000000005</v>
      </c>
      <c r="G1643" s="535">
        <v>0.17333000000000001</v>
      </c>
      <c r="H1643" s="377">
        <v>6.1000000000000005</v>
      </c>
    </row>
    <row r="1644" spans="4:8" x14ac:dyDescent="0.25">
      <c r="D1644" s="59">
        <v>40609</v>
      </c>
      <c r="E1644" s="535">
        <v>1.1243800000000002</v>
      </c>
      <c r="F1644" s="535">
        <v>0.30950000000000005</v>
      </c>
      <c r="G1644" s="535">
        <v>0.17500000000000002</v>
      </c>
      <c r="H1644" s="377">
        <v>6.1000000000000005</v>
      </c>
    </row>
    <row r="1645" spans="4:8" x14ac:dyDescent="0.25">
      <c r="D1645" s="59">
        <v>40610</v>
      </c>
      <c r="E1645" s="535">
        <v>1.1293800000000001</v>
      </c>
      <c r="F1645" s="535">
        <v>0.30950000000000005</v>
      </c>
      <c r="G1645" s="535">
        <v>0.17833000000000002</v>
      </c>
      <c r="H1645" s="377">
        <v>6.1000000000000005</v>
      </c>
    </row>
    <row r="1646" spans="4:8" x14ac:dyDescent="0.25">
      <c r="D1646" s="59">
        <v>40611</v>
      </c>
      <c r="E1646" s="535">
        <v>1.1293800000000001</v>
      </c>
      <c r="F1646" s="535">
        <v>0.30950000000000005</v>
      </c>
      <c r="G1646" s="535">
        <v>0.18000000000000002</v>
      </c>
      <c r="H1646" s="377">
        <v>6.1000000000000005</v>
      </c>
    </row>
    <row r="1647" spans="4:8" x14ac:dyDescent="0.25">
      <c r="D1647" s="59">
        <v>40612</v>
      </c>
      <c r="E1647" s="535">
        <v>1.1281300000000001</v>
      </c>
      <c r="F1647" s="535">
        <v>0.30950000000000005</v>
      </c>
      <c r="G1647" s="535">
        <v>0.18000000000000002</v>
      </c>
      <c r="H1647" s="377">
        <v>6.1000000000000005</v>
      </c>
    </row>
    <row r="1648" spans="4:8" x14ac:dyDescent="0.25">
      <c r="D1648" s="59">
        <v>40613</v>
      </c>
      <c r="E1648" s="535">
        <v>1.1256300000000001</v>
      </c>
      <c r="F1648" s="535">
        <v>0.30950000000000005</v>
      </c>
      <c r="G1648" s="535">
        <v>0.18000000000000002</v>
      </c>
      <c r="H1648" s="377">
        <v>6.1000000000000005</v>
      </c>
    </row>
    <row r="1649" spans="4:8" x14ac:dyDescent="0.25">
      <c r="D1649" s="59">
        <v>40616</v>
      </c>
      <c r="E1649" s="535">
        <v>1.1262500000000002</v>
      </c>
      <c r="F1649" s="535">
        <v>0.30900000000000005</v>
      </c>
      <c r="G1649" s="535">
        <v>0.18000000000000002</v>
      </c>
      <c r="H1649" s="377">
        <v>6.1000000000000005</v>
      </c>
    </row>
    <row r="1650" spans="4:8" x14ac:dyDescent="0.25">
      <c r="D1650" s="59">
        <v>40617</v>
      </c>
      <c r="E1650" s="535">
        <v>1.1200000000000001</v>
      </c>
      <c r="F1650" s="535">
        <v>0.30900000000000005</v>
      </c>
      <c r="G1650" s="535">
        <v>0.17833000000000002</v>
      </c>
      <c r="H1650" s="377">
        <v>6.1000000000000005</v>
      </c>
    </row>
    <row r="1651" spans="4:8" x14ac:dyDescent="0.25">
      <c r="D1651" s="59">
        <v>40618</v>
      </c>
      <c r="E1651" s="535">
        <v>1.1200000000000001</v>
      </c>
      <c r="F1651" s="535">
        <v>0.30900000000000005</v>
      </c>
      <c r="G1651" s="535">
        <v>0.17833000000000002</v>
      </c>
      <c r="H1651" s="377">
        <v>6.1000000000000005</v>
      </c>
    </row>
    <row r="1652" spans="4:8" x14ac:dyDescent="0.25">
      <c r="D1652" s="59">
        <v>40619</v>
      </c>
      <c r="E1652" s="535">
        <v>1.1212500000000001</v>
      </c>
      <c r="F1652" s="535">
        <v>0.30900000000000005</v>
      </c>
      <c r="G1652" s="535">
        <v>0.17833000000000002</v>
      </c>
      <c r="H1652" s="377">
        <v>6.1000000000000005</v>
      </c>
    </row>
    <row r="1653" spans="4:8" x14ac:dyDescent="0.25">
      <c r="D1653" s="59">
        <v>40620</v>
      </c>
      <c r="E1653" s="535">
        <v>1.1225000000000001</v>
      </c>
      <c r="F1653" s="535">
        <v>0.30900000000000005</v>
      </c>
      <c r="G1653" s="535">
        <v>0.17833000000000002</v>
      </c>
      <c r="H1653" s="377">
        <v>6.1000000000000005</v>
      </c>
    </row>
    <row r="1654" spans="4:8" x14ac:dyDescent="0.25">
      <c r="D1654" s="59">
        <v>40623</v>
      </c>
      <c r="E1654" s="535">
        <v>1.1268800000000001</v>
      </c>
      <c r="F1654" s="535">
        <v>0.30900000000000005</v>
      </c>
      <c r="G1654" s="535">
        <v>0.17833000000000002</v>
      </c>
      <c r="H1654" s="377">
        <v>6.1000000000000005</v>
      </c>
    </row>
    <row r="1655" spans="4:8" x14ac:dyDescent="0.25">
      <c r="D1655" s="59">
        <v>40624</v>
      </c>
      <c r="E1655" s="535">
        <v>1.13625</v>
      </c>
      <c r="F1655" s="535">
        <v>0.309</v>
      </c>
      <c r="G1655" s="535">
        <v>0.18</v>
      </c>
      <c r="H1655" s="377">
        <v>6.09</v>
      </c>
    </row>
    <row r="1656" spans="4:8" x14ac:dyDescent="0.25">
      <c r="D1656" s="59">
        <v>40625</v>
      </c>
      <c r="E1656" s="535">
        <v>1.14063</v>
      </c>
      <c r="F1656" s="535">
        <v>0.308</v>
      </c>
      <c r="G1656" s="535">
        <v>0.18</v>
      </c>
      <c r="H1656" s="377">
        <v>6.1</v>
      </c>
    </row>
    <row r="1657" spans="4:8" x14ac:dyDescent="0.25">
      <c r="D1657" s="59">
        <v>40626</v>
      </c>
      <c r="E1657" s="535">
        <v>1.14375</v>
      </c>
      <c r="F1657" s="535">
        <v>0.3085</v>
      </c>
      <c r="G1657" s="535">
        <v>0.18</v>
      </c>
      <c r="H1657" s="377">
        <v>6.09</v>
      </c>
    </row>
    <row r="1658" spans="4:8" x14ac:dyDescent="0.25">
      <c r="D1658" s="59">
        <v>40627</v>
      </c>
      <c r="E1658" s="535">
        <v>1.1525000000000001</v>
      </c>
      <c r="F1658" s="535">
        <v>0.3075</v>
      </c>
      <c r="G1658" s="535">
        <v>0.18</v>
      </c>
      <c r="H1658" s="377">
        <v>6.1</v>
      </c>
    </row>
    <row r="1659" spans="4:8" x14ac:dyDescent="0.25">
      <c r="D1659" s="59">
        <v>40630</v>
      </c>
      <c r="E1659" s="535">
        <v>1.1599999999999999</v>
      </c>
      <c r="F1659" s="535">
        <v>0.307</v>
      </c>
      <c r="G1659" s="535">
        <v>0.18</v>
      </c>
      <c r="H1659" s="377">
        <v>6.1</v>
      </c>
    </row>
    <row r="1660" spans="4:8" x14ac:dyDescent="0.25">
      <c r="D1660" s="59">
        <v>40631</v>
      </c>
      <c r="E1660" s="535">
        <v>1.1675</v>
      </c>
      <c r="F1660" s="535">
        <v>0.307</v>
      </c>
      <c r="G1660" s="535">
        <v>0.18</v>
      </c>
      <c r="H1660" s="377">
        <v>6.1</v>
      </c>
    </row>
    <row r="1661" spans="4:8" x14ac:dyDescent="0.25">
      <c r="D1661" s="59">
        <v>40632</v>
      </c>
      <c r="E1661" s="535">
        <v>1.175</v>
      </c>
      <c r="F1661" s="535">
        <v>0.30449999999999999</v>
      </c>
      <c r="G1661" s="535">
        <v>0.18</v>
      </c>
      <c r="H1661" s="377">
        <v>6.1</v>
      </c>
    </row>
    <row r="1662" spans="4:8" x14ac:dyDescent="0.25">
      <c r="D1662" s="59">
        <v>40633</v>
      </c>
      <c r="E1662" s="535">
        <v>1.18</v>
      </c>
      <c r="F1662" s="535">
        <v>0.30299999999999999</v>
      </c>
      <c r="G1662" s="535">
        <v>0.18</v>
      </c>
      <c r="H1662" s="377">
        <v>6.1</v>
      </c>
    </row>
    <row r="1663" spans="4:8" x14ac:dyDescent="0.25">
      <c r="D1663" s="59">
        <v>40634</v>
      </c>
      <c r="E1663" s="535">
        <v>1.19</v>
      </c>
      <c r="F1663" s="535">
        <v>0.30099999999999999</v>
      </c>
      <c r="G1663" s="535">
        <v>0.18</v>
      </c>
      <c r="H1663" s="377">
        <v>6.1</v>
      </c>
    </row>
    <row r="1664" spans="4:8" x14ac:dyDescent="0.25">
      <c r="D1664" s="59">
        <v>40637</v>
      </c>
      <c r="E1664" s="535">
        <v>1.20313</v>
      </c>
      <c r="F1664" s="535">
        <v>0.29675000000000001</v>
      </c>
      <c r="G1664" s="535">
        <v>0.18</v>
      </c>
      <c r="H1664" s="377">
        <v>6.1</v>
      </c>
    </row>
    <row r="1665" spans="4:8" x14ac:dyDescent="0.25">
      <c r="D1665" s="59">
        <v>40638</v>
      </c>
      <c r="E1665" s="535">
        <v>1.2075</v>
      </c>
      <c r="F1665" s="535">
        <v>0.29375000000000001</v>
      </c>
      <c r="G1665" s="535">
        <v>0.18</v>
      </c>
      <c r="H1665" s="377">
        <v>6.1</v>
      </c>
    </row>
    <row r="1666" spans="4:8" x14ac:dyDescent="0.25">
      <c r="D1666" s="59">
        <v>40639</v>
      </c>
      <c r="E1666" s="535">
        <v>1.2193799999999999</v>
      </c>
      <c r="F1666" s="535">
        <v>0.29263</v>
      </c>
      <c r="G1666" s="535">
        <v>0.18332999999999999</v>
      </c>
      <c r="H1666" s="377">
        <v>6.1</v>
      </c>
    </row>
    <row r="1667" spans="4:8" x14ac:dyDescent="0.25">
      <c r="D1667" s="59">
        <v>40640</v>
      </c>
      <c r="E1667" s="535">
        <v>1.22875</v>
      </c>
      <c r="F1667" s="535">
        <v>0.28949999999999998</v>
      </c>
      <c r="G1667" s="535">
        <v>0.185</v>
      </c>
      <c r="H1667" s="377">
        <v>6.1</v>
      </c>
    </row>
    <row r="1668" spans="4:8" x14ac:dyDescent="0.25">
      <c r="D1668" s="59">
        <v>40641</v>
      </c>
      <c r="E1668" s="535">
        <v>1.2431300000000001</v>
      </c>
      <c r="F1668" s="535">
        <v>0.28525</v>
      </c>
      <c r="G1668" s="535">
        <v>0.185</v>
      </c>
      <c r="H1668" s="377">
        <v>6.1</v>
      </c>
    </row>
    <row r="1669" spans="4:8" x14ac:dyDescent="0.25">
      <c r="D1669" s="59">
        <v>40644</v>
      </c>
      <c r="E1669" s="535">
        <v>1.2549999999999999</v>
      </c>
      <c r="F1669" s="535">
        <v>0.28275</v>
      </c>
      <c r="G1669" s="535">
        <v>0.185</v>
      </c>
      <c r="H1669" s="377">
        <v>6.1</v>
      </c>
    </row>
    <row r="1670" spans="4:8" x14ac:dyDescent="0.25">
      <c r="D1670" s="59">
        <v>40645</v>
      </c>
      <c r="E1670" s="535">
        <v>1.2625</v>
      </c>
      <c r="F1670" s="535">
        <v>0.28075</v>
      </c>
      <c r="G1670" s="535">
        <v>0.185</v>
      </c>
      <c r="H1670" s="377">
        <v>6.1</v>
      </c>
    </row>
    <row r="1671" spans="4:8" x14ac:dyDescent="0.25">
      <c r="D1671" s="59">
        <v>40646</v>
      </c>
      <c r="E1671" s="535">
        <v>1.2731300000000001</v>
      </c>
      <c r="F1671" s="535">
        <v>0.27800000000000002</v>
      </c>
      <c r="G1671" s="535">
        <v>0.185</v>
      </c>
      <c r="H1671" s="377">
        <v>6.1</v>
      </c>
    </row>
    <row r="1672" spans="4:8" x14ac:dyDescent="0.25">
      <c r="D1672" s="59">
        <v>40647</v>
      </c>
      <c r="E1672" s="535">
        <v>1.27688</v>
      </c>
      <c r="F1672" s="535">
        <v>0.27550000000000002</v>
      </c>
      <c r="G1672" s="535">
        <v>0.185</v>
      </c>
      <c r="H1672" s="377">
        <v>6.1</v>
      </c>
    </row>
    <row r="1673" spans="4:8" x14ac:dyDescent="0.25">
      <c r="D1673" s="59">
        <v>40648</v>
      </c>
      <c r="E1673" s="535">
        <v>1.28125</v>
      </c>
      <c r="F1673" s="535">
        <v>0.27474999999999999</v>
      </c>
      <c r="G1673" s="535">
        <v>0.185</v>
      </c>
      <c r="H1673" s="377">
        <v>6.1</v>
      </c>
    </row>
    <row r="1674" spans="4:8" x14ac:dyDescent="0.25">
      <c r="D1674" s="59">
        <v>40651</v>
      </c>
      <c r="E1674" s="535">
        <v>1.28688</v>
      </c>
      <c r="F1674" s="535">
        <v>0.27400000000000002</v>
      </c>
      <c r="G1674" s="535">
        <v>0.185</v>
      </c>
      <c r="H1674" s="377">
        <v>6.1</v>
      </c>
    </row>
    <row r="1675" spans="4:8" x14ac:dyDescent="0.25">
      <c r="D1675" s="59">
        <v>40652</v>
      </c>
      <c r="E1675" s="535">
        <v>1.29125</v>
      </c>
      <c r="F1675" s="535">
        <v>0.27374999999999999</v>
      </c>
      <c r="G1675" s="535">
        <v>0.185</v>
      </c>
      <c r="H1675" s="377">
        <v>6.1</v>
      </c>
    </row>
    <row r="1676" spans="4:8" x14ac:dyDescent="0.25">
      <c r="D1676" s="59">
        <v>40653</v>
      </c>
      <c r="E1676" s="535">
        <v>1.3031299999999999</v>
      </c>
      <c r="F1676" s="535">
        <v>0.27374999999999999</v>
      </c>
      <c r="G1676" s="535">
        <v>0.185</v>
      </c>
      <c r="H1676" s="377">
        <v>6.1</v>
      </c>
    </row>
    <row r="1677" spans="4:8" x14ac:dyDescent="0.25">
      <c r="D1677" s="59">
        <v>40654</v>
      </c>
      <c r="E1677" s="535">
        <v>1.3174999999999999</v>
      </c>
      <c r="F1677" s="535">
        <v>0.27374999999999999</v>
      </c>
      <c r="G1677" s="535">
        <v>0.185</v>
      </c>
      <c r="H1677" s="377">
        <v>6.1</v>
      </c>
    </row>
    <row r="1678" spans="4:8" x14ac:dyDescent="0.25">
      <c r="D1678" s="59">
        <v>40655</v>
      </c>
      <c r="E1678" s="535">
        <v>1.3174999999999999</v>
      </c>
      <c r="F1678" s="535">
        <v>0.27374999999999999</v>
      </c>
      <c r="G1678" s="535">
        <v>0.185</v>
      </c>
      <c r="H1678" s="377">
        <v>6.1</v>
      </c>
    </row>
    <row r="1679" spans="4:8" x14ac:dyDescent="0.25">
      <c r="D1679" s="59">
        <v>40659</v>
      </c>
      <c r="E1679" s="535">
        <v>1.32125</v>
      </c>
      <c r="F1679" s="535">
        <v>0.27274999999999999</v>
      </c>
      <c r="G1679" s="535">
        <v>0.185</v>
      </c>
      <c r="H1679" s="377">
        <v>6.1</v>
      </c>
    </row>
    <row r="1680" spans="4:8" x14ac:dyDescent="0.25">
      <c r="D1680" s="59">
        <v>40660</v>
      </c>
      <c r="E1680" s="535">
        <v>1.32813</v>
      </c>
      <c r="F1680" s="535">
        <v>0.27324999999999999</v>
      </c>
      <c r="G1680" s="535">
        <v>0.185</v>
      </c>
      <c r="H1680" s="377">
        <v>6.1</v>
      </c>
    </row>
    <row r="1681" spans="4:8" x14ac:dyDescent="0.25">
      <c r="D1681" s="59">
        <v>40661</v>
      </c>
      <c r="E1681" s="535">
        <v>1.3387500000000001</v>
      </c>
      <c r="F1681" s="535">
        <v>0.27300000000000002</v>
      </c>
      <c r="G1681" s="535">
        <v>0.185</v>
      </c>
      <c r="H1681" s="377">
        <v>6.1</v>
      </c>
    </row>
    <row r="1682" spans="4:8" x14ac:dyDescent="0.25">
      <c r="D1682" s="59">
        <v>40662</v>
      </c>
      <c r="E1682" s="535">
        <v>1.345</v>
      </c>
      <c r="F1682" s="535">
        <v>0.27300000000000002</v>
      </c>
      <c r="G1682" s="535">
        <v>0.185</v>
      </c>
      <c r="H1682" s="377">
        <v>6.1</v>
      </c>
    </row>
    <row r="1683" spans="4:8" x14ac:dyDescent="0.25">
      <c r="D1683" s="59">
        <v>40665</v>
      </c>
      <c r="E1683" s="535">
        <v>1.3512500000000001</v>
      </c>
      <c r="F1683" s="535">
        <v>0.27300000000000002</v>
      </c>
      <c r="G1683" s="535">
        <v>0.185</v>
      </c>
      <c r="H1683" s="377">
        <v>6.1</v>
      </c>
    </row>
    <row r="1684" spans="4:8" x14ac:dyDescent="0.25">
      <c r="D1684" s="59">
        <v>40666</v>
      </c>
      <c r="E1684" s="535">
        <v>1.35625</v>
      </c>
      <c r="F1684" s="535">
        <v>0.27224999999999999</v>
      </c>
      <c r="G1684" s="535">
        <v>0.185</v>
      </c>
      <c r="H1684" s="377">
        <v>6.1</v>
      </c>
    </row>
    <row r="1685" spans="4:8" x14ac:dyDescent="0.25">
      <c r="D1685" s="59">
        <v>40667</v>
      </c>
      <c r="E1685" s="535">
        <v>1.36625</v>
      </c>
      <c r="F1685" s="535">
        <v>0.27024999999999999</v>
      </c>
      <c r="G1685" s="535">
        <v>0.185</v>
      </c>
      <c r="H1685" s="377">
        <v>6.1</v>
      </c>
    </row>
    <row r="1686" spans="4:8" x14ac:dyDescent="0.25">
      <c r="D1686" s="59">
        <v>40668</v>
      </c>
      <c r="E1686" s="535">
        <v>1.3793800000000001</v>
      </c>
      <c r="F1686" s="535">
        <v>0.26824999999999999</v>
      </c>
      <c r="G1686" s="535">
        <v>0.185</v>
      </c>
      <c r="H1686" s="377">
        <v>6.1</v>
      </c>
    </row>
    <row r="1687" spans="4:8" x14ac:dyDescent="0.25">
      <c r="D1687" s="59">
        <v>40669</v>
      </c>
      <c r="E1687" s="535">
        <v>1.37063</v>
      </c>
      <c r="F1687" s="535">
        <v>0.26700000000000002</v>
      </c>
      <c r="G1687" s="535">
        <v>0.185</v>
      </c>
      <c r="H1687" s="377">
        <v>6.1</v>
      </c>
    </row>
    <row r="1688" spans="4:8" x14ac:dyDescent="0.25">
      <c r="D1688" s="59">
        <v>40672</v>
      </c>
      <c r="E1688" s="535">
        <v>1.3774999999999999</v>
      </c>
      <c r="F1688" s="535">
        <v>0.26574999999999999</v>
      </c>
      <c r="G1688" s="535">
        <v>0.18332999999999999</v>
      </c>
      <c r="H1688" s="377">
        <v>6.1</v>
      </c>
    </row>
    <row r="1689" spans="4:8" x14ac:dyDescent="0.25">
      <c r="D1689" s="59">
        <v>40673</v>
      </c>
      <c r="E1689" s="535">
        <v>1.38063</v>
      </c>
      <c r="F1689" s="535">
        <v>0.26400000000000001</v>
      </c>
      <c r="G1689" s="535">
        <v>0.18</v>
      </c>
      <c r="H1689" s="377">
        <v>6.1</v>
      </c>
    </row>
    <row r="1690" spans="4:8" x14ac:dyDescent="0.25">
      <c r="D1690" s="59">
        <v>40674</v>
      </c>
      <c r="E1690" s="535">
        <v>1.3768800000000001</v>
      </c>
      <c r="F1690" s="535">
        <v>0.26224999999999998</v>
      </c>
      <c r="G1690" s="535">
        <v>0.17832999999999999</v>
      </c>
      <c r="H1690" s="377">
        <v>6.1</v>
      </c>
    </row>
    <row r="1691" spans="4:8" x14ac:dyDescent="0.25">
      <c r="D1691" s="59">
        <v>40675</v>
      </c>
      <c r="E1691" s="535">
        <v>1.37313</v>
      </c>
      <c r="F1691" s="535">
        <v>0.26074999999999998</v>
      </c>
      <c r="G1691" s="535">
        <v>0.17832999999999999</v>
      </c>
      <c r="H1691" s="377">
        <v>6.1</v>
      </c>
    </row>
    <row r="1692" spans="4:8" x14ac:dyDescent="0.25">
      <c r="D1692" s="59">
        <v>40676</v>
      </c>
      <c r="E1692" s="535">
        <v>1.3743799999999999</v>
      </c>
      <c r="F1692" s="535">
        <v>0.26050000000000001</v>
      </c>
      <c r="G1692" s="535">
        <v>0.17832999999999999</v>
      </c>
      <c r="H1692" s="377">
        <v>6.1</v>
      </c>
    </row>
    <row r="1693" spans="4:8" x14ac:dyDescent="0.25">
      <c r="D1693" s="59">
        <v>40679</v>
      </c>
      <c r="E1693" s="535">
        <v>1.3774999999999999</v>
      </c>
      <c r="F1693" s="535">
        <v>0.26050000000000001</v>
      </c>
      <c r="G1693" s="535">
        <v>0.17832999999999999</v>
      </c>
      <c r="H1693" s="377">
        <v>6.1</v>
      </c>
    </row>
    <row r="1694" spans="4:8" x14ac:dyDescent="0.25">
      <c r="D1694" s="59">
        <v>40680</v>
      </c>
      <c r="E1694" s="535">
        <v>1.3781300000000001</v>
      </c>
      <c r="F1694" s="535">
        <v>0.25974999999999998</v>
      </c>
      <c r="G1694" s="535">
        <v>0.17832999999999999</v>
      </c>
      <c r="H1694" s="377">
        <v>6.1</v>
      </c>
    </row>
    <row r="1695" spans="4:8" x14ac:dyDescent="0.25">
      <c r="D1695" s="59">
        <v>40681</v>
      </c>
      <c r="E1695" s="535">
        <v>1.3787499999999999</v>
      </c>
      <c r="F1695" s="535">
        <v>0.26</v>
      </c>
      <c r="G1695" s="535">
        <v>0.17832999999999999</v>
      </c>
      <c r="H1695" s="377">
        <v>6.1</v>
      </c>
    </row>
    <row r="1696" spans="4:8" x14ac:dyDescent="0.25">
      <c r="D1696" s="59">
        <v>40682</v>
      </c>
      <c r="E1696" s="535">
        <v>1.3843799999999999</v>
      </c>
      <c r="F1696" s="535">
        <v>0.25850000000000001</v>
      </c>
      <c r="G1696" s="535">
        <v>0.17832999999999999</v>
      </c>
      <c r="H1696" s="377">
        <v>6.1</v>
      </c>
    </row>
    <row r="1697" spans="4:8" x14ac:dyDescent="0.25">
      <c r="D1697" s="59">
        <v>40683</v>
      </c>
      <c r="E1697" s="535">
        <v>1.38625</v>
      </c>
      <c r="F1697" s="535">
        <v>0.25750000000000001</v>
      </c>
      <c r="G1697" s="535">
        <v>0.17832999999999999</v>
      </c>
      <c r="H1697" s="377">
        <v>6.1</v>
      </c>
    </row>
    <row r="1698" spans="4:8" x14ac:dyDescent="0.25">
      <c r="D1698" s="59">
        <v>40686</v>
      </c>
      <c r="E1698" s="535">
        <v>1.38375</v>
      </c>
      <c r="F1698" s="535">
        <v>0.25674999999999998</v>
      </c>
      <c r="G1698" s="535">
        <v>0.17582999999999999</v>
      </c>
      <c r="H1698" s="377">
        <v>6.1</v>
      </c>
    </row>
    <row r="1699" spans="4:8" x14ac:dyDescent="0.25">
      <c r="D1699" s="59">
        <v>40687</v>
      </c>
      <c r="E1699" s="535">
        <v>1.38313</v>
      </c>
      <c r="F1699" s="535">
        <v>0.255</v>
      </c>
      <c r="G1699" s="535">
        <v>0.17582999999999999</v>
      </c>
      <c r="H1699" s="377">
        <v>6.1</v>
      </c>
    </row>
    <row r="1700" spans="4:8" x14ac:dyDescent="0.25">
      <c r="D1700" s="59">
        <v>40688</v>
      </c>
      <c r="E1700" s="535">
        <v>1.3843799999999999</v>
      </c>
      <c r="F1700" s="535">
        <v>0.2545</v>
      </c>
      <c r="G1700" s="535">
        <v>0.17582999999999999</v>
      </c>
      <c r="H1700" s="377">
        <v>6.1</v>
      </c>
    </row>
    <row r="1701" spans="4:8" x14ac:dyDescent="0.25">
      <c r="D1701" s="59">
        <v>40689</v>
      </c>
      <c r="E1701" s="535">
        <v>1.3812500000000001</v>
      </c>
      <c r="F1701" s="535">
        <v>0.254</v>
      </c>
      <c r="G1701" s="535">
        <v>0.17582999999999999</v>
      </c>
      <c r="H1701" s="377">
        <v>6.1</v>
      </c>
    </row>
    <row r="1702" spans="4:8" x14ac:dyDescent="0.25">
      <c r="D1702" s="59">
        <v>40690</v>
      </c>
      <c r="E1702" s="535">
        <v>1.3793800000000001</v>
      </c>
      <c r="F1702" s="535">
        <v>0.25387999999999999</v>
      </c>
      <c r="G1702" s="535">
        <v>0.17582999999999999</v>
      </c>
      <c r="H1702" s="377">
        <v>6.1</v>
      </c>
    </row>
    <row r="1703" spans="4:8" x14ac:dyDescent="0.25">
      <c r="D1703" s="59">
        <v>40693</v>
      </c>
      <c r="E1703" s="535">
        <v>1.38</v>
      </c>
      <c r="F1703" s="535">
        <v>0.25387999999999999</v>
      </c>
      <c r="G1703" s="535">
        <v>0.17582999999999999</v>
      </c>
      <c r="H1703" s="377">
        <v>6.1</v>
      </c>
    </row>
    <row r="1704" spans="4:8" x14ac:dyDescent="0.25">
      <c r="D1704" s="59">
        <v>40694</v>
      </c>
      <c r="E1704" s="535">
        <v>1.38188</v>
      </c>
      <c r="F1704" s="535">
        <v>0.25287999999999999</v>
      </c>
      <c r="G1704" s="535">
        <v>0.17582999999999999</v>
      </c>
      <c r="H1704" s="377">
        <v>6.1</v>
      </c>
    </row>
    <row r="1705" spans="4:8" x14ac:dyDescent="0.25">
      <c r="D1705" s="59">
        <v>40695</v>
      </c>
      <c r="E1705" s="535">
        <v>1.38188</v>
      </c>
      <c r="F1705" s="535">
        <v>0.25287999999999999</v>
      </c>
      <c r="G1705" s="535">
        <v>0.17582999999999999</v>
      </c>
      <c r="H1705" s="377">
        <v>6.1</v>
      </c>
    </row>
    <row r="1706" spans="4:8" x14ac:dyDescent="0.25">
      <c r="D1706" s="59">
        <v>40696</v>
      </c>
      <c r="E1706" s="535">
        <v>1.38313</v>
      </c>
      <c r="F1706" s="535">
        <v>0.252</v>
      </c>
      <c r="G1706" s="535">
        <v>0.17582999999999999</v>
      </c>
      <c r="H1706" s="377">
        <v>6.1</v>
      </c>
    </row>
    <row r="1707" spans="4:8" x14ac:dyDescent="0.25">
      <c r="D1707" s="59">
        <v>40697</v>
      </c>
      <c r="E1707" s="535">
        <v>1.38313</v>
      </c>
      <c r="F1707" s="535">
        <v>0.252</v>
      </c>
      <c r="G1707" s="535">
        <v>0.17582999999999999</v>
      </c>
      <c r="H1707" s="377">
        <v>6.1</v>
      </c>
    </row>
    <row r="1708" spans="4:8" x14ac:dyDescent="0.25">
      <c r="D1708" s="59">
        <v>40700</v>
      </c>
      <c r="E1708" s="535">
        <v>1.38313</v>
      </c>
      <c r="F1708" s="535">
        <v>0.25174999999999997</v>
      </c>
      <c r="G1708" s="535">
        <v>0.17582999999999999</v>
      </c>
      <c r="H1708" s="377">
        <v>6.1</v>
      </c>
    </row>
    <row r="1709" spans="4:8" x14ac:dyDescent="0.25">
      <c r="D1709" s="59">
        <v>40701</v>
      </c>
      <c r="E1709" s="535">
        <v>1.39</v>
      </c>
      <c r="F1709" s="535">
        <v>0.25174999999999997</v>
      </c>
      <c r="G1709" s="535">
        <v>0.17499999999999999</v>
      </c>
      <c r="H1709" s="377">
        <v>6.1</v>
      </c>
    </row>
    <row r="1710" spans="4:8" x14ac:dyDescent="0.25">
      <c r="D1710" s="59">
        <v>40702</v>
      </c>
      <c r="E1710" s="535">
        <v>1.40063</v>
      </c>
      <c r="F1710" s="535">
        <v>0.25024999999999997</v>
      </c>
      <c r="G1710" s="535">
        <v>0.17499999999999999</v>
      </c>
      <c r="H1710" s="377">
        <v>6.1</v>
      </c>
    </row>
    <row r="1711" spans="4:8" x14ac:dyDescent="0.25">
      <c r="D1711" s="59">
        <v>40703</v>
      </c>
      <c r="E1711" s="535">
        <v>1.4068799999999999</v>
      </c>
      <c r="F1711" s="535">
        <v>0.2495</v>
      </c>
      <c r="G1711" s="535">
        <v>0.17499999999999999</v>
      </c>
      <c r="H1711" s="377">
        <v>6.1</v>
      </c>
    </row>
    <row r="1712" spans="4:8" x14ac:dyDescent="0.25">
      <c r="D1712" s="59">
        <v>40704</v>
      </c>
      <c r="E1712" s="535">
        <v>1.41313</v>
      </c>
      <c r="F1712" s="535">
        <v>0.2485</v>
      </c>
      <c r="G1712" s="535">
        <v>0.17499999999999999</v>
      </c>
      <c r="H1712" s="377">
        <v>6.1</v>
      </c>
    </row>
    <row r="1713" spans="4:8" x14ac:dyDescent="0.25">
      <c r="D1713" s="59">
        <v>40707</v>
      </c>
      <c r="E1713" s="535">
        <v>1.4181299999999999</v>
      </c>
      <c r="F1713" s="535">
        <v>0.247</v>
      </c>
      <c r="G1713" s="535">
        <v>0.17499999999999999</v>
      </c>
      <c r="H1713" s="377">
        <v>6.1</v>
      </c>
    </row>
    <row r="1714" spans="4:8" x14ac:dyDescent="0.25">
      <c r="D1714" s="59">
        <v>40708</v>
      </c>
      <c r="E1714" s="535">
        <v>1.42188</v>
      </c>
      <c r="F1714" s="535">
        <v>0.24525</v>
      </c>
      <c r="G1714" s="535">
        <v>0.17499999999999999</v>
      </c>
      <c r="H1714" s="377">
        <v>6.1</v>
      </c>
    </row>
    <row r="1715" spans="4:8" x14ac:dyDescent="0.25">
      <c r="D1715" s="59">
        <v>40709</v>
      </c>
      <c r="E1715" s="535">
        <v>1.42875</v>
      </c>
      <c r="F1715" s="535">
        <v>0.245</v>
      </c>
      <c r="G1715" s="535">
        <v>0.17582999999999999</v>
      </c>
      <c r="H1715" s="377">
        <v>6.1</v>
      </c>
    </row>
    <row r="1716" spans="4:8" x14ac:dyDescent="0.25">
      <c r="D1716" s="59">
        <v>40710</v>
      </c>
      <c r="E1716" s="535">
        <v>1.4375</v>
      </c>
      <c r="F1716" s="535">
        <v>0.2465</v>
      </c>
      <c r="G1716" s="535">
        <v>0.17582999999999999</v>
      </c>
      <c r="H1716" s="377">
        <v>6.1</v>
      </c>
    </row>
    <row r="1717" spans="4:8" x14ac:dyDescent="0.25">
      <c r="D1717" s="59">
        <v>40711</v>
      </c>
      <c r="E1717" s="535">
        <v>1.45</v>
      </c>
      <c r="F1717" s="535">
        <v>0.2465</v>
      </c>
      <c r="G1717" s="535">
        <v>0.17582999999999999</v>
      </c>
      <c r="H1717" s="377">
        <v>6.1</v>
      </c>
    </row>
    <row r="1718" spans="4:8" x14ac:dyDescent="0.25">
      <c r="D1718" s="59">
        <v>40714</v>
      </c>
      <c r="E1718" s="535">
        <v>1.4593799999999999</v>
      </c>
      <c r="F1718" s="535">
        <v>0.2465</v>
      </c>
      <c r="G1718" s="535">
        <v>0.17582999999999999</v>
      </c>
      <c r="H1718" s="377">
        <v>6.1</v>
      </c>
    </row>
    <row r="1719" spans="4:8" x14ac:dyDescent="0.25">
      <c r="D1719" s="59">
        <v>40715</v>
      </c>
      <c r="E1719" s="535">
        <v>1.46563</v>
      </c>
      <c r="F1719" s="535">
        <v>0.2455</v>
      </c>
      <c r="G1719" s="535">
        <v>0.17582999999999999</v>
      </c>
      <c r="H1719" s="377">
        <v>6.1</v>
      </c>
    </row>
    <row r="1720" spans="4:8" x14ac:dyDescent="0.25">
      <c r="D1720" s="59">
        <v>40716</v>
      </c>
      <c r="E1720" s="535">
        <v>1.4681299999999999</v>
      </c>
      <c r="F1720" s="535">
        <v>0.2455</v>
      </c>
      <c r="G1720" s="535">
        <v>0.17582999999999999</v>
      </c>
      <c r="H1720" s="377">
        <v>6.1</v>
      </c>
    </row>
    <row r="1721" spans="4:8" x14ac:dyDescent="0.25">
      <c r="D1721" s="59">
        <v>40717</v>
      </c>
      <c r="E1721" s="535">
        <v>1.4693799999999999</v>
      </c>
      <c r="F1721" s="535">
        <v>0.2465</v>
      </c>
      <c r="G1721" s="535">
        <v>0.17582999999999999</v>
      </c>
      <c r="H1721" s="377">
        <v>6.1</v>
      </c>
    </row>
    <row r="1722" spans="4:8" x14ac:dyDescent="0.25">
      <c r="D1722" s="59">
        <v>40718</v>
      </c>
      <c r="E1722" s="535">
        <v>1.4718800000000001</v>
      </c>
      <c r="F1722" s="535">
        <v>0.24625</v>
      </c>
      <c r="G1722" s="535">
        <v>0.17499999999999999</v>
      </c>
      <c r="H1722" s="377">
        <v>6.1</v>
      </c>
    </row>
    <row r="1723" spans="4:8" x14ac:dyDescent="0.25">
      <c r="D1723" s="59">
        <v>40721</v>
      </c>
      <c r="E1723" s="535">
        <v>1.4675</v>
      </c>
      <c r="F1723" s="535">
        <v>0.24575</v>
      </c>
      <c r="G1723" s="535">
        <v>0.17499999999999999</v>
      </c>
      <c r="H1723" s="377">
        <v>6.1</v>
      </c>
    </row>
    <row r="1724" spans="4:8" x14ac:dyDescent="0.25">
      <c r="D1724" s="59">
        <v>40722</v>
      </c>
      <c r="E1724" s="535">
        <v>1.4724999999999999</v>
      </c>
      <c r="F1724" s="535">
        <v>0.24575</v>
      </c>
      <c r="G1724" s="535">
        <v>0.17499999999999999</v>
      </c>
      <c r="H1724" s="377">
        <v>6.1</v>
      </c>
    </row>
    <row r="1725" spans="4:8" x14ac:dyDescent="0.25">
      <c r="D1725" s="59">
        <v>40723</v>
      </c>
      <c r="E1725" s="535">
        <v>1.4793799999999999</v>
      </c>
      <c r="F1725" s="535">
        <v>0.24575</v>
      </c>
      <c r="G1725" s="535">
        <v>0.17499999999999999</v>
      </c>
      <c r="H1725" s="377">
        <v>6.1</v>
      </c>
    </row>
    <row r="1726" spans="4:8" x14ac:dyDescent="0.25">
      <c r="D1726" s="59">
        <v>40724</v>
      </c>
      <c r="E1726" s="535">
        <v>1.4906299999999999</v>
      </c>
      <c r="F1726" s="535">
        <v>0.24575</v>
      </c>
      <c r="G1726" s="535">
        <v>0.17499999999999999</v>
      </c>
      <c r="H1726" s="377">
        <v>6.1</v>
      </c>
    </row>
    <row r="1727" spans="4:8" x14ac:dyDescent="0.25">
      <c r="D1727" s="59">
        <v>40725</v>
      </c>
      <c r="E1727" s="535">
        <v>1.49813</v>
      </c>
      <c r="F1727" s="535">
        <v>0.24575</v>
      </c>
      <c r="G1727" s="535">
        <v>0.17499999999999999</v>
      </c>
      <c r="H1727" s="377">
        <v>6.1</v>
      </c>
    </row>
    <row r="1728" spans="4:8" x14ac:dyDescent="0.25">
      <c r="D1728" s="59">
        <v>40728</v>
      </c>
      <c r="E1728" s="535">
        <v>1.5062500000000001</v>
      </c>
      <c r="F1728" s="535">
        <v>0.24575</v>
      </c>
      <c r="G1728" s="535">
        <v>0.17582999999999999</v>
      </c>
      <c r="H1728" s="377">
        <v>6.1</v>
      </c>
    </row>
    <row r="1729" spans="4:8" x14ac:dyDescent="0.25">
      <c r="D1729" s="59">
        <v>40729</v>
      </c>
      <c r="E1729" s="535">
        <v>1.5143800000000001</v>
      </c>
      <c r="F1729" s="535">
        <v>0.24575</v>
      </c>
      <c r="G1729" s="535">
        <v>0.17582999999999999</v>
      </c>
      <c r="H1729" s="377">
        <v>6.1</v>
      </c>
    </row>
    <row r="1730" spans="4:8" x14ac:dyDescent="0.25">
      <c r="D1730" s="59">
        <v>40730</v>
      </c>
      <c r="E1730" s="535">
        <v>1.51688</v>
      </c>
      <c r="F1730" s="535">
        <v>0.24575</v>
      </c>
      <c r="G1730" s="535">
        <v>0.17499999999999999</v>
      </c>
      <c r="H1730" s="377">
        <v>6.1</v>
      </c>
    </row>
    <row r="1731" spans="4:8" x14ac:dyDescent="0.25">
      <c r="D1731" s="59">
        <v>40731</v>
      </c>
      <c r="E1731" s="535">
        <v>1.5262500000000001</v>
      </c>
      <c r="F1731" s="535">
        <v>0.24604999999999999</v>
      </c>
      <c r="G1731" s="535">
        <v>0.17499999999999999</v>
      </c>
      <c r="H1731" s="377">
        <v>6.1</v>
      </c>
    </row>
    <row r="1732" spans="4:8" x14ac:dyDescent="0.25">
      <c r="D1732" s="59">
        <v>40732</v>
      </c>
      <c r="E1732" s="535">
        <v>1.5325</v>
      </c>
      <c r="F1732" s="535">
        <v>0.24604999999999999</v>
      </c>
      <c r="G1732" s="535">
        <v>0.17499999999999999</v>
      </c>
      <c r="H1732" s="377">
        <v>6.1</v>
      </c>
    </row>
    <row r="1733" spans="4:8" x14ac:dyDescent="0.25">
      <c r="D1733" s="59">
        <v>40735</v>
      </c>
      <c r="E1733" s="535">
        <v>1.5456300000000001</v>
      </c>
      <c r="F1733" s="535">
        <v>0.24604999999999999</v>
      </c>
      <c r="G1733" s="535">
        <v>0.17499999999999999</v>
      </c>
      <c r="H1733" s="377">
        <v>6.1</v>
      </c>
    </row>
    <row r="1734" spans="4:8" x14ac:dyDescent="0.25">
      <c r="D1734" s="59">
        <v>40736</v>
      </c>
      <c r="E1734" s="535">
        <v>1.54375</v>
      </c>
      <c r="F1734" s="535">
        <v>0.249</v>
      </c>
      <c r="G1734" s="535">
        <v>0.17499999999999999</v>
      </c>
      <c r="H1734" s="377">
        <v>6.09</v>
      </c>
    </row>
    <row r="1735" spans="4:8" x14ac:dyDescent="0.25">
      <c r="D1735" s="59">
        <v>40737</v>
      </c>
      <c r="E1735" s="535">
        <v>1.54938</v>
      </c>
      <c r="F1735" s="535">
        <v>0.24925</v>
      </c>
      <c r="G1735" s="535">
        <v>0.17499999999999999</v>
      </c>
      <c r="H1735" s="377">
        <v>6.09</v>
      </c>
    </row>
    <row r="1736" spans="4:8" x14ac:dyDescent="0.25">
      <c r="D1736" s="59">
        <v>40738</v>
      </c>
      <c r="E1736" s="535">
        <v>1.55125</v>
      </c>
      <c r="F1736" s="535">
        <v>0.24975</v>
      </c>
      <c r="G1736" s="535">
        <v>0.17499999999999999</v>
      </c>
      <c r="H1736" s="377">
        <v>6.09</v>
      </c>
    </row>
    <row r="1737" spans="4:8" x14ac:dyDescent="0.25">
      <c r="D1737" s="59">
        <v>40739</v>
      </c>
      <c r="E1737" s="535">
        <v>1.5525</v>
      </c>
      <c r="F1737" s="535">
        <v>0.24975</v>
      </c>
      <c r="G1737" s="535">
        <v>0.17499999999999999</v>
      </c>
      <c r="H1737" s="377">
        <v>6.09</v>
      </c>
    </row>
    <row r="1738" spans="4:8" x14ac:dyDescent="0.25">
      <c r="D1738" s="59">
        <v>40742</v>
      </c>
      <c r="E1738" s="535">
        <v>1.55375</v>
      </c>
      <c r="F1738" s="535">
        <v>0.25124999999999997</v>
      </c>
      <c r="G1738" s="535">
        <v>0.17499999999999999</v>
      </c>
      <c r="H1738" s="377">
        <v>6.09</v>
      </c>
    </row>
    <row r="1739" spans="4:8" x14ac:dyDescent="0.25">
      <c r="D1739" s="59">
        <v>40743</v>
      </c>
      <c r="E1739" s="535">
        <v>1.55375</v>
      </c>
      <c r="F1739" s="535">
        <v>0.252</v>
      </c>
      <c r="G1739" s="535">
        <v>0.17499999999999999</v>
      </c>
      <c r="H1739" s="377">
        <v>6.09</v>
      </c>
    </row>
    <row r="1740" spans="4:8" x14ac:dyDescent="0.25">
      <c r="D1740" s="59">
        <v>40744</v>
      </c>
      <c r="E1740" s="535">
        <v>1.54813</v>
      </c>
      <c r="F1740" s="535">
        <v>0.253</v>
      </c>
      <c r="G1740" s="535">
        <v>0.17499999999999999</v>
      </c>
      <c r="H1740" s="377">
        <v>6.09</v>
      </c>
    </row>
    <row r="1741" spans="4:8" x14ac:dyDescent="0.25">
      <c r="D1741" s="59">
        <v>40745</v>
      </c>
      <c r="E1741" s="535">
        <v>1.55063</v>
      </c>
      <c r="F1741" s="535">
        <v>0.253</v>
      </c>
      <c r="G1741" s="535">
        <v>0.17499999999999999</v>
      </c>
      <c r="H1741" s="377">
        <v>6.09</v>
      </c>
    </row>
    <row r="1742" spans="4:8" x14ac:dyDescent="0.25">
      <c r="D1742" s="59">
        <v>40746</v>
      </c>
      <c r="E1742" s="535">
        <v>1.5556300000000001</v>
      </c>
      <c r="F1742" s="535">
        <v>0.253</v>
      </c>
      <c r="G1742" s="535">
        <v>0.17499999999999999</v>
      </c>
      <c r="H1742" s="377">
        <v>6.09</v>
      </c>
    </row>
    <row r="1743" spans="4:8" x14ac:dyDescent="0.25">
      <c r="D1743" s="59">
        <v>40749</v>
      </c>
      <c r="E1743" s="535">
        <v>1.55813</v>
      </c>
      <c r="F1743" s="535">
        <v>0.25209999999999999</v>
      </c>
      <c r="G1743" s="535">
        <v>0.17499999999999999</v>
      </c>
      <c r="H1743" s="377">
        <v>6.09</v>
      </c>
    </row>
    <row r="1744" spans="4:8" x14ac:dyDescent="0.25">
      <c r="D1744" s="59">
        <v>40750</v>
      </c>
      <c r="E1744" s="535">
        <v>1.56</v>
      </c>
      <c r="F1744" s="535">
        <v>0.25259999999999999</v>
      </c>
      <c r="G1744" s="535">
        <v>0.17499999999999999</v>
      </c>
      <c r="H1744" s="377">
        <v>6.09</v>
      </c>
    </row>
    <row r="1745" spans="4:8" x14ac:dyDescent="0.25">
      <c r="D1745" s="59">
        <v>40751</v>
      </c>
      <c r="E1745" s="535">
        <v>1.55938</v>
      </c>
      <c r="F1745" s="535">
        <v>0.25285000000000002</v>
      </c>
      <c r="G1745" s="535">
        <v>0.17499999999999999</v>
      </c>
      <c r="H1745" s="377">
        <v>6.09</v>
      </c>
    </row>
    <row r="1746" spans="4:8" x14ac:dyDescent="0.25">
      <c r="D1746" s="59">
        <v>40752</v>
      </c>
      <c r="E1746" s="535">
        <v>1.55688</v>
      </c>
      <c r="F1746" s="535">
        <v>0.25395000000000001</v>
      </c>
      <c r="G1746" s="535">
        <v>0.17499999999999999</v>
      </c>
      <c r="H1746" s="377">
        <v>6.09</v>
      </c>
    </row>
    <row r="1747" spans="4:8" x14ac:dyDescent="0.25">
      <c r="D1747" s="59">
        <v>40753</v>
      </c>
      <c r="E1747" s="535">
        <v>1.55688</v>
      </c>
      <c r="F1747" s="535">
        <v>0.2555</v>
      </c>
      <c r="G1747" s="535">
        <v>0.17499999999999999</v>
      </c>
      <c r="H1747" s="377">
        <v>6.09</v>
      </c>
    </row>
    <row r="1748" spans="4:8" x14ac:dyDescent="0.25">
      <c r="D1748" s="59">
        <v>40756</v>
      </c>
      <c r="E1748" s="535">
        <v>1.5575000000000001</v>
      </c>
      <c r="F1748" s="535">
        <v>0.25722</v>
      </c>
      <c r="G1748" s="535">
        <v>0.17499999999999999</v>
      </c>
      <c r="H1748" s="377">
        <v>6.09</v>
      </c>
    </row>
    <row r="1749" spans="4:8" x14ac:dyDescent="0.25">
      <c r="D1749" s="59">
        <v>40757</v>
      </c>
      <c r="E1749" s="535">
        <v>1.5556300000000001</v>
      </c>
      <c r="F1749" s="535">
        <v>0.26444000000000001</v>
      </c>
      <c r="G1749" s="535">
        <v>0.17499999999999999</v>
      </c>
      <c r="H1749" s="377">
        <v>6.09</v>
      </c>
    </row>
    <row r="1750" spans="4:8" x14ac:dyDescent="0.25">
      <c r="D1750" s="59">
        <v>40758</v>
      </c>
      <c r="E1750" s="535">
        <v>1.5543800000000001</v>
      </c>
      <c r="F1750" s="535">
        <v>0.26828000000000002</v>
      </c>
      <c r="G1750" s="535">
        <v>0.13750000000000001</v>
      </c>
      <c r="H1750" s="377">
        <v>6.09</v>
      </c>
    </row>
    <row r="1751" spans="4:8" x14ac:dyDescent="0.25">
      <c r="D1751" s="59">
        <v>40759</v>
      </c>
      <c r="E1751" s="535">
        <v>1.5531299999999999</v>
      </c>
      <c r="F1751" s="535">
        <v>0.26939000000000002</v>
      </c>
      <c r="G1751" s="535">
        <v>0.11583</v>
      </c>
      <c r="H1751" s="377">
        <v>6.09</v>
      </c>
    </row>
    <row r="1752" spans="4:8" x14ac:dyDescent="0.25">
      <c r="D1752" s="59">
        <v>40760</v>
      </c>
      <c r="E1752" s="535">
        <v>1.5218799999999999</v>
      </c>
      <c r="F1752" s="535">
        <v>0.27161000000000002</v>
      </c>
      <c r="G1752" s="535">
        <v>0.10249999999999999</v>
      </c>
      <c r="H1752" s="377">
        <v>6.09</v>
      </c>
    </row>
    <row r="1753" spans="4:8" x14ac:dyDescent="0.25">
      <c r="D1753" s="59">
        <v>40763</v>
      </c>
      <c r="E1753" s="535">
        <v>1.51813</v>
      </c>
      <c r="F1753" s="535">
        <v>0.27478000000000002</v>
      </c>
      <c r="G1753" s="535">
        <v>9.8330000000000001E-2</v>
      </c>
      <c r="H1753" s="377">
        <v>6.09</v>
      </c>
    </row>
    <row r="1754" spans="4:8" x14ac:dyDescent="0.25">
      <c r="D1754" s="59">
        <v>40765</v>
      </c>
      <c r="E1754" s="535">
        <v>1.5018800000000001</v>
      </c>
      <c r="F1754" s="535">
        <v>0.28061000000000003</v>
      </c>
      <c r="G1754" s="535">
        <v>7.6670000000000002E-2</v>
      </c>
      <c r="H1754" s="377">
        <v>6.1</v>
      </c>
    </row>
    <row r="1755" spans="4:8" x14ac:dyDescent="0.25">
      <c r="D1755" s="59">
        <v>40766</v>
      </c>
      <c r="E1755" s="535">
        <v>1.4893799999999999</v>
      </c>
      <c r="F1755" s="535">
        <v>0.28616999999999998</v>
      </c>
      <c r="G1755" s="535">
        <v>5.3330000000000002E-2</v>
      </c>
      <c r="H1755" s="377">
        <v>6.09</v>
      </c>
    </row>
    <row r="1756" spans="4:8" x14ac:dyDescent="0.25">
      <c r="D1756" s="59">
        <v>40767</v>
      </c>
      <c r="E1756" s="535">
        <v>1.48875</v>
      </c>
      <c r="F1756" s="535">
        <v>0.29005999999999998</v>
      </c>
      <c r="G1756" s="535">
        <v>5.1670000000000001E-2</v>
      </c>
      <c r="H1756" s="377">
        <v>6.09</v>
      </c>
    </row>
    <row r="1757" spans="4:8" x14ac:dyDescent="0.25">
      <c r="D1757" s="59">
        <v>40770</v>
      </c>
      <c r="E1757" s="535">
        <v>1.4893799999999999</v>
      </c>
      <c r="F1757" s="535">
        <v>0.29171999999999998</v>
      </c>
      <c r="G1757" s="535">
        <v>0.05</v>
      </c>
      <c r="H1757" s="377">
        <v>6.09</v>
      </c>
    </row>
    <row r="1758" spans="4:8" x14ac:dyDescent="0.25">
      <c r="D1758" s="59">
        <v>40771</v>
      </c>
      <c r="E1758" s="535">
        <v>1.4875</v>
      </c>
      <c r="F1758" s="535">
        <v>0.29282999999999998</v>
      </c>
      <c r="G1758" s="535">
        <v>4.6670000000000003E-2</v>
      </c>
      <c r="H1758" s="377">
        <v>6.09</v>
      </c>
    </row>
    <row r="1759" spans="4:8" x14ac:dyDescent="0.25">
      <c r="D1759" s="59">
        <v>40772</v>
      </c>
      <c r="E1759" s="535">
        <v>1.4850000000000001</v>
      </c>
      <c r="F1759" s="535">
        <v>0.29588999999999999</v>
      </c>
      <c r="G1759" s="535">
        <v>2.75E-2</v>
      </c>
      <c r="H1759" s="377">
        <v>6.09</v>
      </c>
    </row>
    <row r="1760" spans="4:8" x14ac:dyDescent="0.25">
      <c r="D1760" s="59">
        <v>40773</v>
      </c>
      <c r="E1760" s="535">
        <v>1.4837499999999999</v>
      </c>
      <c r="F1760" s="535">
        <v>0.29777999999999999</v>
      </c>
      <c r="G1760" s="535">
        <v>1.333E-2</v>
      </c>
      <c r="H1760" s="377">
        <v>6.08</v>
      </c>
    </row>
    <row r="1761" spans="4:8" x14ac:dyDescent="0.25">
      <c r="D1761" s="59">
        <v>40774</v>
      </c>
      <c r="E1761" s="535">
        <v>1.4781299999999999</v>
      </c>
      <c r="F1761" s="535">
        <v>0.30299999999999999</v>
      </c>
      <c r="G1761" s="535">
        <v>8.3300000000000006E-3</v>
      </c>
      <c r="H1761" s="377">
        <v>6.08</v>
      </c>
    </row>
    <row r="1762" spans="4:8" x14ac:dyDescent="0.25">
      <c r="D1762" s="59">
        <v>40777</v>
      </c>
      <c r="E1762" s="535">
        <v>1.4781299999999999</v>
      </c>
      <c r="F1762" s="535">
        <v>0.30843999999999999</v>
      </c>
      <c r="G1762" s="535">
        <v>7.4999999999999997E-3</v>
      </c>
      <c r="H1762" s="377">
        <v>6.08</v>
      </c>
    </row>
    <row r="1763" spans="4:8" x14ac:dyDescent="0.25">
      <c r="D1763" s="59">
        <v>40778</v>
      </c>
      <c r="E1763" s="535">
        <v>1.48</v>
      </c>
      <c r="F1763" s="535">
        <v>0.31178</v>
      </c>
      <c r="G1763" s="535">
        <v>7.4999999999999997E-3</v>
      </c>
      <c r="H1763" s="377">
        <v>6.08</v>
      </c>
    </row>
    <row r="1764" spans="4:8" x14ac:dyDescent="0.25">
      <c r="D1764" s="59">
        <v>40779</v>
      </c>
      <c r="E1764" s="535">
        <v>1.48</v>
      </c>
      <c r="F1764" s="535">
        <v>0.31428</v>
      </c>
      <c r="G1764" s="535">
        <v>6.6699999999999997E-3</v>
      </c>
      <c r="H1764" s="377">
        <v>6.09</v>
      </c>
    </row>
    <row r="1765" spans="4:8" x14ac:dyDescent="0.25">
      <c r="D1765" s="59">
        <v>40780</v>
      </c>
      <c r="E1765" s="535">
        <v>1.48</v>
      </c>
      <c r="F1765" s="535">
        <v>0.31900000000000001</v>
      </c>
      <c r="G1765" s="535">
        <v>6.6699999999999997E-3</v>
      </c>
      <c r="H1765" s="377">
        <v>6.09</v>
      </c>
    </row>
    <row r="1766" spans="4:8" x14ac:dyDescent="0.25">
      <c r="D1766" s="59">
        <v>40781</v>
      </c>
      <c r="E1766" s="535">
        <v>1.48125</v>
      </c>
      <c r="F1766" s="535">
        <v>0.32278000000000001</v>
      </c>
      <c r="G1766" s="535">
        <v>5.0000000000000001E-3</v>
      </c>
      <c r="H1766" s="377">
        <v>6.09</v>
      </c>
    </row>
    <row r="1767" spans="4:8" x14ac:dyDescent="0.25">
      <c r="D1767" s="59">
        <v>40784</v>
      </c>
      <c r="E1767" s="535">
        <v>1.4824999999999999</v>
      </c>
      <c r="F1767" s="535">
        <v>0.32278000000000001</v>
      </c>
      <c r="G1767" s="535">
        <v>5.0000000000000001E-3</v>
      </c>
      <c r="H1767" s="377">
        <v>6.09</v>
      </c>
    </row>
    <row r="1768" spans="4:8" x14ac:dyDescent="0.25">
      <c r="D1768" s="59">
        <v>40785</v>
      </c>
      <c r="E1768" s="535">
        <v>1.4824999999999999</v>
      </c>
      <c r="F1768" s="535">
        <v>0.32556000000000002</v>
      </c>
      <c r="G1768" s="535">
        <v>5.0000000000000001E-3</v>
      </c>
      <c r="H1768" s="377">
        <v>6.09</v>
      </c>
    </row>
    <row r="1769" spans="4:8" x14ac:dyDescent="0.25">
      <c r="D1769" s="59">
        <v>40786</v>
      </c>
      <c r="E1769" s="535">
        <v>1.4837499999999999</v>
      </c>
      <c r="F1769" s="535">
        <v>0.32722000000000001</v>
      </c>
      <c r="G1769" s="535">
        <v>5.0000000000000001E-3</v>
      </c>
      <c r="H1769" s="377">
        <v>6.09</v>
      </c>
    </row>
    <row r="1770" spans="4:8" x14ac:dyDescent="0.25">
      <c r="D1770" s="59">
        <v>40787</v>
      </c>
      <c r="E1770" s="535">
        <v>1.4837499999999999</v>
      </c>
      <c r="F1770" s="535">
        <v>0.32944000000000001</v>
      </c>
      <c r="G1770" s="535">
        <v>5.0000000000000001E-3</v>
      </c>
      <c r="H1770" s="377">
        <v>6.08</v>
      </c>
    </row>
    <row r="1771" spans="4:8" x14ac:dyDescent="0.25">
      <c r="D1771" s="59">
        <v>40788</v>
      </c>
      <c r="E1771" s="535">
        <v>1.4824999999999999</v>
      </c>
      <c r="F1771" s="535">
        <v>0.33056000000000002</v>
      </c>
      <c r="G1771" s="535">
        <v>5.0000000000000001E-3</v>
      </c>
      <c r="H1771" s="377">
        <v>6.08</v>
      </c>
    </row>
    <row r="1772" spans="4:8" x14ac:dyDescent="0.25">
      <c r="D1772" s="59">
        <v>40791</v>
      </c>
      <c r="E1772" s="535">
        <v>1.4781299999999999</v>
      </c>
      <c r="F1772" s="535">
        <v>0.33278000000000002</v>
      </c>
      <c r="G1772" s="535">
        <v>3.3300000000000001E-3</v>
      </c>
      <c r="H1772" s="377">
        <v>6.08</v>
      </c>
    </row>
    <row r="1773" spans="4:8" x14ac:dyDescent="0.25">
      <c r="D1773" s="59">
        <v>40792</v>
      </c>
      <c r="E1773" s="535">
        <v>1.4750000000000001</v>
      </c>
      <c r="F1773" s="535">
        <v>0.33561000000000002</v>
      </c>
      <c r="G1773" s="535">
        <v>5.0000000000000001E-3</v>
      </c>
      <c r="H1773" s="377">
        <v>6.08</v>
      </c>
    </row>
    <row r="1774" spans="4:8" x14ac:dyDescent="0.25">
      <c r="D1774" s="59">
        <v>40793</v>
      </c>
      <c r="E1774" s="535">
        <v>1.4781299999999999</v>
      </c>
      <c r="F1774" s="535">
        <v>0.33683000000000002</v>
      </c>
      <c r="G1774" s="535">
        <v>5.0000000000000001E-3</v>
      </c>
      <c r="H1774" s="377">
        <v>6.08</v>
      </c>
    </row>
    <row r="1775" spans="4:8" x14ac:dyDescent="0.25">
      <c r="D1775" s="59">
        <v>40794</v>
      </c>
      <c r="E1775" s="535">
        <v>1.4793799999999999</v>
      </c>
      <c r="F1775" s="535">
        <v>0.33683000000000002</v>
      </c>
      <c r="G1775" s="535">
        <v>5.0000000000000001E-3</v>
      </c>
      <c r="H1775" s="377">
        <v>6.08</v>
      </c>
    </row>
    <row r="1776" spans="4:8" x14ac:dyDescent="0.25">
      <c r="D1776" s="59">
        <v>40795</v>
      </c>
      <c r="E1776" s="535">
        <v>1.4775</v>
      </c>
      <c r="F1776" s="535">
        <v>0.33794000000000002</v>
      </c>
      <c r="G1776" s="535">
        <v>6.6699999999999997E-3</v>
      </c>
      <c r="H1776" s="377">
        <v>6.08</v>
      </c>
    </row>
    <row r="1777" spans="4:8" x14ac:dyDescent="0.25">
      <c r="D1777" s="59">
        <v>40798</v>
      </c>
      <c r="E1777" s="535">
        <v>1.4793799999999999</v>
      </c>
      <c r="F1777" s="535">
        <v>0.34288999999999997</v>
      </c>
      <c r="G1777" s="535">
        <v>6.6699999999999997E-3</v>
      </c>
      <c r="H1777" s="377">
        <v>6.08</v>
      </c>
    </row>
    <row r="1778" spans="4:8" x14ac:dyDescent="0.25">
      <c r="D1778" s="59">
        <v>40799</v>
      </c>
      <c r="E1778" s="535">
        <v>1.4781299999999999</v>
      </c>
      <c r="F1778" s="535">
        <v>0.34710999999999997</v>
      </c>
      <c r="G1778" s="535">
        <v>6.6699999999999997E-3</v>
      </c>
      <c r="H1778" s="377">
        <v>6.1</v>
      </c>
    </row>
    <row r="1779" spans="4:8" x14ac:dyDescent="0.25">
      <c r="D1779" s="59">
        <v>40800</v>
      </c>
      <c r="E1779" s="535">
        <v>1.47875</v>
      </c>
      <c r="F1779" s="535">
        <v>0.34910999999999998</v>
      </c>
      <c r="G1779" s="535">
        <v>6.6699999999999997E-3</v>
      </c>
      <c r="H1779" s="377">
        <v>6.1</v>
      </c>
    </row>
    <row r="1780" spans="4:8" x14ac:dyDescent="0.25">
      <c r="D1780" s="59">
        <v>40801</v>
      </c>
      <c r="E1780" s="535">
        <v>1.4793799999999999</v>
      </c>
      <c r="F1780" s="535">
        <v>0.35021999999999998</v>
      </c>
      <c r="G1780" s="535">
        <v>6.6699999999999997E-3</v>
      </c>
      <c r="H1780" s="377">
        <v>6.1</v>
      </c>
    </row>
    <row r="1781" spans="4:8" x14ac:dyDescent="0.25">
      <c r="D1781" s="59">
        <v>40802</v>
      </c>
      <c r="E1781" s="535">
        <v>1.4837499999999999</v>
      </c>
      <c r="F1781" s="535">
        <v>0.35132999999999998</v>
      </c>
      <c r="G1781" s="535">
        <v>6.6699999999999997E-3</v>
      </c>
      <c r="H1781" s="377">
        <v>6.1</v>
      </c>
    </row>
    <row r="1782" spans="4:8" x14ac:dyDescent="0.25">
      <c r="D1782" s="59">
        <v>40805</v>
      </c>
      <c r="E1782" s="535">
        <v>1.4837499999999999</v>
      </c>
      <c r="F1782" s="535">
        <v>0.35249999999999998</v>
      </c>
      <c r="G1782" s="535">
        <v>6.6699999999999997E-3</v>
      </c>
      <c r="H1782" s="377">
        <v>6.09</v>
      </c>
    </row>
    <row r="1783" spans="4:8" x14ac:dyDescent="0.25">
      <c r="D1783" s="59">
        <v>40806</v>
      </c>
      <c r="E1783" s="535">
        <v>1.48563</v>
      </c>
      <c r="F1783" s="535">
        <v>0.35499999999999998</v>
      </c>
      <c r="G1783" s="535">
        <v>8.3300000000000006E-3</v>
      </c>
      <c r="H1783" s="377">
        <v>6.1</v>
      </c>
    </row>
    <row r="1784" spans="4:8" x14ac:dyDescent="0.25">
      <c r="D1784" s="59">
        <v>40807</v>
      </c>
      <c r="E1784" s="535">
        <v>1.48688</v>
      </c>
      <c r="F1784" s="535">
        <v>0.35555999999999999</v>
      </c>
      <c r="G1784" s="535">
        <v>0.01</v>
      </c>
      <c r="H1784" s="377">
        <v>6.09</v>
      </c>
    </row>
    <row r="1785" spans="4:8" x14ac:dyDescent="0.25">
      <c r="D1785" s="59">
        <v>40808</v>
      </c>
      <c r="E1785" s="535">
        <v>1.48688</v>
      </c>
      <c r="F1785" s="535">
        <v>0.35805999999999999</v>
      </c>
      <c r="G1785" s="535">
        <v>0.01</v>
      </c>
      <c r="H1785" s="377">
        <v>6.09</v>
      </c>
    </row>
    <row r="1786" spans="4:8" x14ac:dyDescent="0.25">
      <c r="D1786" s="59">
        <v>40809</v>
      </c>
      <c r="E1786" s="535">
        <v>1.4862500000000001</v>
      </c>
      <c r="F1786" s="535">
        <v>0.36021999999999998</v>
      </c>
      <c r="G1786" s="535">
        <v>0.01</v>
      </c>
      <c r="H1786" s="377">
        <v>6.1</v>
      </c>
    </row>
    <row r="1787" spans="4:8" x14ac:dyDescent="0.25">
      <c r="D1787" s="59">
        <v>40812</v>
      </c>
      <c r="E1787" s="535">
        <v>1.4862500000000001</v>
      </c>
      <c r="F1787" s="535">
        <v>0.36277999999999999</v>
      </c>
      <c r="G1787" s="535">
        <v>1.167E-2</v>
      </c>
      <c r="H1787" s="377">
        <v>6.1</v>
      </c>
    </row>
    <row r="1788" spans="4:8" x14ac:dyDescent="0.25">
      <c r="D1788" s="59">
        <v>40813</v>
      </c>
      <c r="E1788" s="535">
        <v>1.4862500000000001</v>
      </c>
      <c r="F1788" s="535">
        <v>0.36521999999999999</v>
      </c>
      <c r="G1788" s="535">
        <v>1.4999999999999999E-2</v>
      </c>
      <c r="H1788" s="377">
        <v>6.1</v>
      </c>
    </row>
    <row r="1789" spans="4:8" x14ac:dyDescent="0.25">
      <c r="D1789" s="59">
        <v>40814</v>
      </c>
      <c r="E1789" s="535">
        <v>1.49</v>
      </c>
      <c r="F1789" s="535">
        <v>0.36856</v>
      </c>
      <c r="G1789" s="535">
        <v>1.8329999999999999E-2</v>
      </c>
      <c r="H1789" s="377">
        <v>6.1</v>
      </c>
    </row>
    <row r="1790" spans="4:8" x14ac:dyDescent="0.25">
      <c r="D1790" s="59">
        <v>40815</v>
      </c>
      <c r="E1790" s="535">
        <v>1.49438</v>
      </c>
      <c r="F1790" s="535">
        <v>0.37211</v>
      </c>
      <c r="G1790" s="535">
        <v>1.8329999999999999E-2</v>
      </c>
      <c r="H1790" s="377">
        <v>6.1</v>
      </c>
    </row>
    <row r="1791" spans="4:8" x14ac:dyDescent="0.25">
      <c r="D1791" s="59">
        <v>40816</v>
      </c>
      <c r="E1791" s="535">
        <v>1.4950000000000001</v>
      </c>
      <c r="F1791" s="535">
        <v>0.37433</v>
      </c>
      <c r="G1791" s="535">
        <v>2.333E-2</v>
      </c>
      <c r="H1791" s="377">
        <v>6.1</v>
      </c>
    </row>
    <row r="1792" spans="4:8" x14ac:dyDescent="0.25">
      <c r="D1792" s="59">
        <v>40819</v>
      </c>
      <c r="E1792" s="535">
        <v>1.4975000000000001</v>
      </c>
      <c r="F1792" s="535">
        <v>0.37761</v>
      </c>
      <c r="G1792" s="535">
        <v>2.333E-2</v>
      </c>
      <c r="H1792" s="377">
        <v>6.1</v>
      </c>
    </row>
    <row r="1793" spans="4:8" x14ac:dyDescent="0.25">
      <c r="D1793" s="59">
        <v>40820</v>
      </c>
      <c r="E1793" s="535">
        <v>1.4975000000000001</v>
      </c>
      <c r="F1793" s="535">
        <v>0.38094</v>
      </c>
      <c r="G1793" s="535">
        <v>2.5000000000000001E-2</v>
      </c>
      <c r="H1793" s="377">
        <v>6.1</v>
      </c>
    </row>
    <row r="1794" spans="4:8" x14ac:dyDescent="0.25">
      <c r="D1794" s="59">
        <v>40821</v>
      </c>
      <c r="E1794" s="535">
        <v>1.4975000000000001</v>
      </c>
      <c r="F1794" s="535">
        <v>0.38361000000000001</v>
      </c>
      <c r="G1794" s="535">
        <v>2.6669999999999999E-2</v>
      </c>
      <c r="H1794" s="377">
        <v>6.11</v>
      </c>
    </row>
    <row r="1795" spans="4:8" x14ac:dyDescent="0.25">
      <c r="D1795" s="59">
        <v>40822</v>
      </c>
      <c r="E1795" s="535">
        <v>1.49563</v>
      </c>
      <c r="F1795" s="535">
        <v>0.38778000000000001</v>
      </c>
      <c r="G1795" s="535">
        <v>2.6669999999999999E-2</v>
      </c>
      <c r="H1795" s="377">
        <v>6.11</v>
      </c>
    </row>
    <row r="1796" spans="4:8" x14ac:dyDescent="0.25">
      <c r="D1796" s="59">
        <v>40823</v>
      </c>
      <c r="E1796" s="535">
        <v>1.5037499999999999</v>
      </c>
      <c r="F1796" s="535">
        <v>0.39111000000000001</v>
      </c>
      <c r="G1796" s="535">
        <v>0.03</v>
      </c>
      <c r="H1796" s="377">
        <v>6.12</v>
      </c>
    </row>
    <row r="1797" spans="4:8" x14ac:dyDescent="0.25">
      <c r="D1797" s="59">
        <v>40826</v>
      </c>
      <c r="E1797" s="535">
        <v>1.5043800000000001</v>
      </c>
      <c r="F1797" s="535">
        <v>0.39417000000000002</v>
      </c>
      <c r="G1797" s="535">
        <v>0.03</v>
      </c>
      <c r="H1797" s="377">
        <v>6.12</v>
      </c>
    </row>
    <row r="1798" spans="4:8" x14ac:dyDescent="0.25">
      <c r="D1798" s="59">
        <v>40827</v>
      </c>
      <c r="E1798" s="535">
        <v>1.57</v>
      </c>
      <c r="F1798" s="535">
        <v>0.39417000000000002</v>
      </c>
      <c r="G1798" s="535">
        <v>3.1669999999999997E-2</v>
      </c>
      <c r="H1798" s="377">
        <v>6.12</v>
      </c>
    </row>
    <row r="1799" spans="4:8" x14ac:dyDescent="0.25">
      <c r="D1799" s="59">
        <v>40828</v>
      </c>
      <c r="E1799" s="535">
        <v>1.571</v>
      </c>
      <c r="F1799" s="535">
        <v>0.40083000000000002</v>
      </c>
      <c r="G1799" s="535">
        <v>3.5000000000000003E-2</v>
      </c>
      <c r="H1799" s="377">
        <v>6.12</v>
      </c>
    </row>
    <row r="1800" spans="4:8" x14ac:dyDescent="0.25">
      <c r="D1800" s="59">
        <v>40829</v>
      </c>
      <c r="E1800" s="535">
        <v>1.5720000000000001</v>
      </c>
      <c r="F1800" s="535">
        <v>0.40305999999999997</v>
      </c>
      <c r="G1800" s="535">
        <v>3.6670000000000001E-2</v>
      </c>
      <c r="H1800" s="377">
        <v>6.12</v>
      </c>
    </row>
    <row r="1801" spans="4:8" x14ac:dyDescent="0.25">
      <c r="D1801" s="59">
        <v>40830</v>
      </c>
      <c r="E1801" s="535">
        <v>1.5740000000000001</v>
      </c>
      <c r="F1801" s="535">
        <v>0.40472000000000002</v>
      </c>
      <c r="G1801" s="535">
        <v>0.04</v>
      </c>
      <c r="H1801" s="377">
        <v>6.12</v>
      </c>
    </row>
    <row r="1802" spans="4:8" x14ac:dyDescent="0.25">
      <c r="D1802" s="59">
        <v>40833</v>
      </c>
      <c r="E1802" s="535">
        <v>1.5780000000000001</v>
      </c>
      <c r="F1802" s="535">
        <v>0.40583000000000002</v>
      </c>
      <c r="G1802" s="535">
        <v>0.04</v>
      </c>
      <c r="H1802" s="377">
        <v>6.12</v>
      </c>
    </row>
    <row r="1803" spans="4:8" x14ac:dyDescent="0.25">
      <c r="D1803" s="59">
        <v>40834</v>
      </c>
      <c r="E1803" s="535">
        <v>1.579</v>
      </c>
      <c r="F1803" s="535">
        <v>0.40916999999999998</v>
      </c>
      <c r="G1803" s="535">
        <v>4.1669999999999999E-2</v>
      </c>
      <c r="H1803" s="377">
        <v>6.12</v>
      </c>
    </row>
    <row r="1804" spans="4:8" x14ac:dyDescent="0.25">
      <c r="D1804" s="59">
        <v>40835</v>
      </c>
      <c r="E1804" s="535">
        <v>1.5820000000000001</v>
      </c>
      <c r="F1804" s="535">
        <v>0.41166999999999998</v>
      </c>
      <c r="G1804" s="535">
        <v>4.1669999999999999E-2</v>
      </c>
      <c r="H1804" s="377">
        <v>6.12</v>
      </c>
    </row>
    <row r="1805" spans="4:8" x14ac:dyDescent="0.25">
      <c r="D1805" s="59">
        <v>40836</v>
      </c>
      <c r="E1805" s="535">
        <v>1.5840000000000001</v>
      </c>
      <c r="F1805" s="535">
        <v>0.41555999999999998</v>
      </c>
      <c r="G1805" s="535">
        <v>4.1669999999999999E-2</v>
      </c>
      <c r="H1805" s="377">
        <v>6.12</v>
      </c>
    </row>
    <row r="1806" spans="4:8" x14ac:dyDescent="0.25">
      <c r="D1806" s="59">
        <v>40837</v>
      </c>
      <c r="E1806" s="535">
        <v>1.585</v>
      </c>
      <c r="F1806" s="535">
        <v>0.41832999999999998</v>
      </c>
      <c r="G1806" s="535">
        <v>4.1669999999999999E-2</v>
      </c>
      <c r="H1806" s="377">
        <v>6.12</v>
      </c>
    </row>
    <row r="1807" spans="4:8" x14ac:dyDescent="0.25">
      <c r="D1807" s="59">
        <v>40840</v>
      </c>
      <c r="E1807" s="535">
        <v>1.5880000000000001</v>
      </c>
      <c r="F1807" s="535">
        <v>0.42027999999999999</v>
      </c>
      <c r="G1807" s="535">
        <v>4.1669999999999999E-2</v>
      </c>
      <c r="H1807" s="377">
        <v>6.12</v>
      </c>
    </row>
    <row r="1808" spans="4:8" x14ac:dyDescent="0.25">
      <c r="D1808" s="59">
        <v>40841</v>
      </c>
      <c r="E1808" s="535">
        <v>1.5880000000000001</v>
      </c>
      <c r="F1808" s="535">
        <v>0.42221999999999998</v>
      </c>
      <c r="G1808" s="535">
        <v>4.333E-2</v>
      </c>
      <c r="H1808" s="377">
        <v>6.12</v>
      </c>
    </row>
    <row r="1809" spans="4:8" x14ac:dyDescent="0.25">
      <c r="D1809" s="59">
        <v>40842</v>
      </c>
      <c r="E1809" s="535">
        <v>1.5880000000000001</v>
      </c>
      <c r="F1809" s="535">
        <v>0.42471999999999999</v>
      </c>
      <c r="G1809" s="535">
        <v>4.333E-2</v>
      </c>
      <c r="H1809" s="377">
        <v>6.12</v>
      </c>
    </row>
    <row r="1810" spans="4:8" x14ac:dyDescent="0.25">
      <c r="D1810" s="59">
        <v>40843</v>
      </c>
      <c r="E1810" s="535">
        <v>1.59</v>
      </c>
      <c r="F1810" s="535">
        <v>0.42806</v>
      </c>
      <c r="G1810" s="535">
        <v>4.333E-2</v>
      </c>
      <c r="H1810" s="377">
        <v>6.13</v>
      </c>
    </row>
    <row r="1811" spans="4:8" x14ac:dyDescent="0.25">
      <c r="D1811" s="59">
        <v>40844</v>
      </c>
      <c r="E1811" s="535">
        <v>1.5920000000000001</v>
      </c>
      <c r="F1811" s="535">
        <v>0.42943999999999999</v>
      </c>
      <c r="G1811" s="535">
        <v>4.333E-2</v>
      </c>
      <c r="H1811" s="377">
        <v>6.13</v>
      </c>
    </row>
    <row r="1812" spans="4:8" x14ac:dyDescent="0.25">
      <c r="D1812" s="59">
        <v>40847</v>
      </c>
      <c r="E1812" s="535">
        <v>1.591</v>
      </c>
      <c r="F1812" s="535">
        <v>0.42943999999999999</v>
      </c>
      <c r="G1812" s="535">
        <v>4.333E-2</v>
      </c>
      <c r="H1812" s="377">
        <v>6.13</v>
      </c>
    </row>
    <row r="1813" spans="4:8" x14ac:dyDescent="0.25">
      <c r="D1813" s="59">
        <v>40849</v>
      </c>
      <c r="E1813" s="535">
        <v>1.5840000000000001</v>
      </c>
      <c r="F1813" s="535">
        <v>0.43306</v>
      </c>
      <c r="G1813" s="535">
        <v>4.333E-2</v>
      </c>
      <c r="H1813" s="377">
        <v>6.16</v>
      </c>
    </row>
    <row r="1814" spans="4:8" x14ac:dyDescent="0.25">
      <c r="D1814" s="59">
        <v>40850</v>
      </c>
      <c r="E1814" s="535">
        <v>1.58</v>
      </c>
      <c r="F1814" s="535">
        <v>0.435</v>
      </c>
      <c r="G1814" s="535">
        <v>4.333E-2</v>
      </c>
      <c r="H1814" s="377">
        <v>6.2</v>
      </c>
    </row>
    <row r="1815" spans="4:8" x14ac:dyDescent="0.25">
      <c r="D1815" s="59">
        <v>40851</v>
      </c>
      <c r="E1815" s="535">
        <v>1.488</v>
      </c>
      <c r="F1815" s="535">
        <v>0.4375</v>
      </c>
      <c r="G1815" s="535">
        <v>4.333E-2</v>
      </c>
      <c r="H1815" s="377">
        <v>6.2</v>
      </c>
    </row>
    <row r="1816" spans="4:8" x14ac:dyDescent="0.25">
      <c r="D1816" s="59">
        <v>40854</v>
      </c>
      <c r="E1816" s="535">
        <v>1.476</v>
      </c>
      <c r="F1816" s="535">
        <v>0.44139</v>
      </c>
      <c r="G1816" s="535">
        <v>4.333E-2</v>
      </c>
      <c r="H1816" s="377">
        <v>6.22</v>
      </c>
    </row>
    <row r="1817" spans="4:8" x14ac:dyDescent="0.25">
      <c r="D1817" s="59">
        <v>40855</v>
      </c>
      <c r="E1817" s="535">
        <v>1.474</v>
      </c>
      <c r="F1817" s="535">
        <v>0.44417000000000001</v>
      </c>
      <c r="G1817" s="535">
        <v>4.333E-2</v>
      </c>
      <c r="H1817" s="377">
        <v>6.24</v>
      </c>
    </row>
    <row r="1818" spans="4:8" x14ac:dyDescent="0.25">
      <c r="D1818" s="59">
        <v>40856</v>
      </c>
      <c r="E1818" s="535">
        <v>1.47</v>
      </c>
      <c r="F1818" s="535">
        <v>0.44917000000000001</v>
      </c>
      <c r="G1818" s="535">
        <v>4.333E-2</v>
      </c>
      <c r="H1818" s="377">
        <v>6.24</v>
      </c>
    </row>
    <row r="1819" spans="4:8" x14ac:dyDescent="0.25">
      <c r="D1819" s="59">
        <v>40857</v>
      </c>
      <c r="E1819" s="535">
        <v>1.464</v>
      </c>
      <c r="F1819" s="535">
        <v>0.45278000000000002</v>
      </c>
      <c r="G1819" s="535">
        <v>4.333E-2</v>
      </c>
      <c r="H1819" s="377">
        <v>6.25</v>
      </c>
    </row>
    <row r="1820" spans="4:8" x14ac:dyDescent="0.25">
      <c r="D1820" s="59">
        <v>40858</v>
      </c>
      <c r="E1820" s="535">
        <v>1.462</v>
      </c>
      <c r="F1820" s="535">
        <v>0.45722000000000002</v>
      </c>
      <c r="G1820" s="535">
        <v>4.333E-2</v>
      </c>
      <c r="H1820" s="377">
        <v>6.31</v>
      </c>
    </row>
    <row r="1821" spans="4:8" x14ac:dyDescent="0.25">
      <c r="D1821" s="59">
        <v>40861</v>
      </c>
      <c r="E1821" s="535">
        <v>1.4590000000000001</v>
      </c>
      <c r="F1821" s="535">
        <v>0.46056000000000002</v>
      </c>
      <c r="G1821" s="535">
        <v>4.4999999999999998E-2</v>
      </c>
      <c r="H1821" s="377">
        <v>6.31</v>
      </c>
    </row>
    <row r="1822" spans="4:8" x14ac:dyDescent="0.25">
      <c r="D1822" s="59">
        <v>40862</v>
      </c>
      <c r="E1822" s="535">
        <v>1.4570000000000001</v>
      </c>
      <c r="F1822" s="535">
        <v>0.46555999999999997</v>
      </c>
      <c r="G1822" s="535">
        <v>4.4999999999999998E-2</v>
      </c>
      <c r="H1822" s="377">
        <v>6.33</v>
      </c>
    </row>
    <row r="1823" spans="4:8" x14ac:dyDescent="0.25">
      <c r="D1823" s="59">
        <v>40863</v>
      </c>
      <c r="E1823" s="535">
        <v>1.458</v>
      </c>
      <c r="F1823" s="535">
        <v>0.47110999999999997</v>
      </c>
      <c r="G1823" s="535">
        <v>4.4999999999999998E-2</v>
      </c>
      <c r="H1823" s="377">
        <v>6.41</v>
      </c>
    </row>
    <row r="1824" spans="4:8" x14ac:dyDescent="0.25">
      <c r="D1824" s="59">
        <v>40864</v>
      </c>
      <c r="E1824" s="535">
        <v>1.46</v>
      </c>
      <c r="F1824" s="535">
        <v>0.47943999999999998</v>
      </c>
      <c r="G1824" s="535">
        <v>4.6670000000000003E-2</v>
      </c>
      <c r="H1824" s="377">
        <v>6.44</v>
      </c>
    </row>
    <row r="1825" spans="4:8" x14ac:dyDescent="0.25">
      <c r="D1825" s="59">
        <v>40865</v>
      </c>
      <c r="E1825" s="535">
        <v>1.4650000000000001</v>
      </c>
      <c r="F1825" s="535">
        <v>0.48777999999999999</v>
      </c>
      <c r="G1825" s="535">
        <v>0.05</v>
      </c>
      <c r="H1825" s="377">
        <v>6.45</v>
      </c>
    </row>
    <row r="1826" spans="4:8" x14ac:dyDescent="0.25">
      <c r="D1826" s="59">
        <v>40868</v>
      </c>
      <c r="E1826" s="535">
        <v>1.4670000000000001</v>
      </c>
      <c r="F1826" s="535">
        <v>0.495</v>
      </c>
      <c r="G1826" s="535">
        <v>0.05</v>
      </c>
      <c r="H1826" s="377">
        <v>6.44</v>
      </c>
    </row>
    <row r="1827" spans="4:8" x14ac:dyDescent="0.25">
      <c r="D1827" s="59">
        <v>40869</v>
      </c>
      <c r="E1827" s="535">
        <v>1.4670000000000001</v>
      </c>
      <c r="F1827" s="535">
        <v>0.50027999999999995</v>
      </c>
      <c r="G1827" s="535">
        <v>0.05</v>
      </c>
      <c r="H1827" s="377">
        <v>6.43</v>
      </c>
    </row>
    <row r="1828" spans="4:8" x14ac:dyDescent="0.25">
      <c r="D1828" s="59">
        <v>40870</v>
      </c>
      <c r="E1828" s="535">
        <v>1.4710000000000001</v>
      </c>
      <c r="F1828" s="535">
        <v>0.50610999999999995</v>
      </c>
      <c r="G1828" s="535">
        <v>0.05</v>
      </c>
      <c r="H1828" s="377">
        <v>6.43</v>
      </c>
    </row>
    <row r="1829" spans="4:8" x14ac:dyDescent="0.25">
      <c r="D1829" s="59">
        <v>40871</v>
      </c>
      <c r="E1829" s="535">
        <v>1.474</v>
      </c>
      <c r="F1829" s="535">
        <v>0.51166999999999996</v>
      </c>
      <c r="G1829" s="535">
        <v>0.05</v>
      </c>
      <c r="H1829" s="377">
        <v>6.43</v>
      </c>
    </row>
    <row r="1830" spans="4:8" x14ac:dyDescent="0.25">
      <c r="D1830" s="59">
        <v>40872</v>
      </c>
      <c r="E1830" s="535">
        <v>1.4750000000000001</v>
      </c>
      <c r="F1830" s="535">
        <v>0.51805999999999996</v>
      </c>
      <c r="G1830" s="535">
        <v>0.05</v>
      </c>
      <c r="H1830" s="377">
        <v>6.64</v>
      </c>
    </row>
    <row r="1831" spans="4:8" x14ac:dyDescent="0.25">
      <c r="D1831" s="59">
        <v>40875</v>
      </c>
      <c r="E1831" s="535">
        <v>1.4770000000000001</v>
      </c>
      <c r="F1831" s="535">
        <v>0.52305999999999997</v>
      </c>
      <c r="G1831" s="535">
        <v>0.05</v>
      </c>
      <c r="H1831" s="377">
        <v>6.76</v>
      </c>
    </row>
    <row r="1832" spans="4:8" x14ac:dyDescent="0.25">
      <c r="D1832" s="59">
        <v>40876</v>
      </c>
      <c r="E1832" s="535">
        <v>1.4770000000000001</v>
      </c>
      <c r="F1832" s="535">
        <v>0.52693999999999996</v>
      </c>
      <c r="G1832" s="535">
        <v>5.1670000000000001E-2</v>
      </c>
      <c r="H1832" s="377">
        <v>6.81</v>
      </c>
    </row>
    <row r="1833" spans="4:8" x14ac:dyDescent="0.25">
      <c r="D1833" s="59">
        <v>40877</v>
      </c>
      <c r="E1833" s="535">
        <v>1.4730000000000001</v>
      </c>
      <c r="F1833" s="535">
        <v>0.52888999999999997</v>
      </c>
      <c r="G1833" s="535">
        <v>5.1670000000000001E-2</v>
      </c>
      <c r="H1833" s="377">
        <v>6.99</v>
      </c>
    </row>
    <row r="1834" spans="4:8" x14ac:dyDescent="0.25">
      <c r="D1834" s="59">
        <v>40878</v>
      </c>
      <c r="E1834" s="535">
        <v>1.4690000000000001</v>
      </c>
      <c r="F1834" s="535">
        <v>0.52722000000000002</v>
      </c>
      <c r="G1834" s="535">
        <v>5.1670000000000001E-2</v>
      </c>
      <c r="H1834" s="377">
        <v>6.98</v>
      </c>
    </row>
    <row r="1835" spans="4:8" x14ac:dyDescent="0.25">
      <c r="D1835" s="59">
        <v>40879</v>
      </c>
      <c r="E1835" s="535">
        <v>1.4690000000000001</v>
      </c>
      <c r="F1835" s="535">
        <v>0.52832999999999997</v>
      </c>
      <c r="G1835" s="535">
        <v>5.1670000000000001E-2</v>
      </c>
      <c r="H1835" s="377">
        <v>6.99</v>
      </c>
    </row>
    <row r="1836" spans="4:8" x14ac:dyDescent="0.25">
      <c r="D1836" s="59">
        <v>40882</v>
      </c>
      <c r="E1836" s="535">
        <v>1.47</v>
      </c>
      <c r="F1836" s="535">
        <v>0.53390000000000004</v>
      </c>
      <c r="G1836" s="535">
        <v>5.1670000000000001E-2</v>
      </c>
      <c r="H1836" s="377">
        <v>7</v>
      </c>
    </row>
    <row r="1837" spans="4:8" x14ac:dyDescent="0.25">
      <c r="D1837" s="59">
        <v>40883</v>
      </c>
      <c r="E1837" s="535">
        <v>1.472</v>
      </c>
      <c r="F1837" s="535">
        <v>0.53774999999999995</v>
      </c>
      <c r="G1837" s="535">
        <v>5.1670000000000001E-2</v>
      </c>
      <c r="H1837" s="377">
        <v>6.99</v>
      </c>
    </row>
    <row r="1838" spans="4:8" x14ac:dyDescent="0.25">
      <c r="D1838" s="59">
        <v>40884</v>
      </c>
      <c r="E1838" s="535">
        <v>1.472</v>
      </c>
      <c r="F1838" s="535">
        <v>0.54</v>
      </c>
      <c r="G1838" s="535">
        <v>5.1670000000000001E-2</v>
      </c>
      <c r="H1838" s="377">
        <v>6.99</v>
      </c>
    </row>
    <row r="1839" spans="4:8" x14ac:dyDescent="0.25">
      <c r="D1839" s="59">
        <v>40885</v>
      </c>
      <c r="E1839" s="535">
        <v>1.47</v>
      </c>
      <c r="F1839" s="535">
        <v>0.54</v>
      </c>
      <c r="G1839" s="535">
        <v>5.1670000000000001E-2</v>
      </c>
      <c r="H1839" s="377">
        <v>6.99</v>
      </c>
    </row>
    <row r="1840" spans="4:8" x14ac:dyDescent="0.25">
      <c r="D1840" s="59">
        <v>40886</v>
      </c>
      <c r="E1840" s="535">
        <v>1.4370000000000001</v>
      </c>
      <c r="F1840" s="535">
        <v>0.54174999999999995</v>
      </c>
      <c r="G1840" s="535">
        <v>5.1670000000000001E-2</v>
      </c>
      <c r="H1840" s="377">
        <v>6.99</v>
      </c>
    </row>
    <row r="1841" spans="4:8" x14ac:dyDescent="0.25">
      <c r="D1841" s="59">
        <v>40889</v>
      </c>
      <c r="E1841" s="535">
        <v>1.43</v>
      </c>
      <c r="F1841" s="535">
        <v>0.54349999999999998</v>
      </c>
      <c r="G1841" s="535">
        <v>5.1670000000000001E-2</v>
      </c>
      <c r="H1841" s="377">
        <v>7</v>
      </c>
    </row>
    <row r="1842" spans="4:8" x14ac:dyDescent="0.25">
      <c r="D1842" s="59">
        <v>40890</v>
      </c>
      <c r="E1842" s="535">
        <v>1.4259999999999999</v>
      </c>
      <c r="F1842" s="535">
        <v>0.54625000000000001</v>
      </c>
      <c r="G1842" s="535">
        <v>5.1670000000000001E-2</v>
      </c>
      <c r="H1842" s="377">
        <v>7</v>
      </c>
    </row>
    <row r="1843" spans="4:8" x14ac:dyDescent="0.25">
      <c r="D1843" s="59">
        <v>40891</v>
      </c>
      <c r="E1843" s="535">
        <v>1.423</v>
      </c>
      <c r="F1843" s="535">
        <v>0.55505000000000004</v>
      </c>
      <c r="G1843" s="535">
        <v>5.1670000000000001E-2</v>
      </c>
      <c r="H1843" s="377">
        <v>7</v>
      </c>
    </row>
    <row r="1844" spans="4:8" x14ac:dyDescent="0.25">
      <c r="D1844" s="59">
        <v>40892</v>
      </c>
      <c r="E1844" s="535">
        <v>1.419</v>
      </c>
      <c r="F1844" s="535">
        <v>0.55915000000000004</v>
      </c>
      <c r="G1844" s="535">
        <v>5.1670000000000001E-2</v>
      </c>
      <c r="H1844" s="377">
        <v>7</v>
      </c>
    </row>
    <row r="1845" spans="4:8" x14ac:dyDescent="0.25">
      <c r="D1845" s="59">
        <v>40893</v>
      </c>
      <c r="E1845" s="535">
        <v>1.417</v>
      </c>
      <c r="F1845" s="535">
        <v>0.56315000000000004</v>
      </c>
      <c r="G1845" s="535">
        <v>5.1670000000000001E-2</v>
      </c>
      <c r="H1845" s="377">
        <v>7</v>
      </c>
    </row>
    <row r="1846" spans="4:8" x14ac:dyDescent="0.25">
      <c r="D1846" s="59">
        <v>40896</v>
      </c>
      <c r="E1846" s="535">
        <v>1.4179999999999999</v>
      </c>
      <c r="F1846" s="535">
        <v>0.56694999999999995</v>
      </c>
      <c r="G1846" s="535">
        <v>5.1670000000000001E-2</v>
      </c>
      <c r="H1846" s="377">
        <v>7.01</v>
      </c>
    </row>
    <row r="1847" spans="4:8" x14ac:dyDescent="0.25">
      <c r="D1847" s="59">
        <v>40897</v>
      </c>
      <c r="E1847" s="535">
        <v>1.4179999999999999</v>
      </c>
      <c r="F1847" s="535">
        <v>0.56974999999999998</v>
      </c>
      <c r="G1847" s="535">
        <v>5.1670000000000001E-2</v>
      </c>
      <c r="H1847" s="377">
        <v>7.01</v>
      </c>
    </row>
    <row r="1848" spans="4:8" x14ac:dyDescent="0.25">
      <c r="D1848" s="59">
        <v>40898</v>
      </c>
      <c r="E1848" s="535">
        <v>1.4159999999999999</v>
      </c>
      <c r="F1848" s="535">
        <v>0.57125000000000004</v>
      </c>
      <c r="G1848" s="535">
        <v>5.1670000000000001E-2</v>
      </c>
      <c r="H1848" s="377">
        <v>7.19</v>
      </c>
    </row>
    <row r="1849" spans="4:8" x14ac:dyDescent="0.25">
      <c r="D1849" s="59">
        <v>40899</v>
      </c>
      <c r="E1849" s="535">
        <v>1.41</v>
      </c>
      <c r="F1849" s="535">
        <v>0.57374999999999998</v>
      </c>
      <c r="G1849" s="535">
        <v>5.1670000000000001E-2</v>
      </c>
      <c r="H1849" s="377">
        <v>7.21</v>
      </c>
    </row>
    <row r="1850" spans="4:8" x14ac:dyDescent="0.25">
      <c r="D1850" s="59">
        <v>40900</v>
      </c>
      <c r="E1850" s="535">
        <v>1.4039999999999999</v>
      </c>
      <c r="F1850" s="535">
        <v>0.57574999999999998</v>
      </c>
      <c r="G1850" s="535">
        <v>5.1670000000000001E-2</v>
      </c>
      <c r="H1850" s="377">
        <v>7.21</v>
      </c>
    </row>
    <row r="1851" spans="4:8" x14ac:dyDescent="0.25">
      <c r="D1851" s="59">
        <v>40904</v>
      </c>
      <c r="E1851" s="535">
        <v>1.3959999999999999</v>
      </c>
      <c r="F1851" s="535" t="e">
        <v>#N/A</v>
      </c>
      <c r="G1851" s="535">
        <v>0</v>
      </c>
      <c r="H1851" s="377">
        <v>7.22</v>
      </c>
    </row>
    <row r="1852" spans="4:8" x14ac:dyDescent="0.25">
      <c r="D1852" s="59">
        <v>40905</v>
      </c>
      <c r="E1852" s="535">
        <v>1.387</v>
      </c>
      <c r="F1852" s="535">
        <v>0.57925000000000004</v>
      </c>
      <c r="G1852" s="535">
        <v>5.1670000000000001E-2</v>
      </c>
      <c r="H1852" s="377">
        <v>7.23</v>
      </c>
    </row>
    <row r="1853" spans="4:8" x14ac:dyDescent="0.25">
      <c r="D1853" s="59">
        <v>40906</v>
      </c>
      <c r="E1853" s="535">
        <v>1.369</v>
      </c>
      <c r="F1853" s="535">
        <v>0.58099999999999996</v>
      </c>
      <c r="G1853" s="535">
        <v>5.1670000000000001E-2</v>
      </c>
      <c r="H1853" s="377">
        <v>7.24</v>
      </c>
    </row>
    <row r="1854" spans="4:8" x14ac:dyDescent="0.25">
      <c r="D1854" s="59">
        <v>40907</v>
      </c>
      <c r="E1854" s="535">
        <v>1.3560000000000001</v>
      </c>
      <c r="F1854" s="535">
        <v>0.58099999999999996</v>
      </c>
      <c r="G1854" s="535">
        <v>5.1670000000000001E-2</v>
      </c>
      <c r="H1854" s="377">
        <v>7.24</v>
      </c>
    </row>
    <row r="1855" spans="4:8" x14ac:dyDescent="0.25">
      <c r="D1855" s="59">
        <v>40910</v>
      </c>
      <c r="E1855" s="535">
        <v>1.343</v>
      </c>
      <c r="F1855" s="535" t="e">
        <v>#N/A</v>
      </c>
      <c r="G1855" s="535">
        <v>0</v>
      </c>
      <c r="H1855" s="377">
        <v>7.24</v>
      </c>
    </row>
    <row r="1856" spans="4:8" x14ac:dyDescent="0.25">
      <c r="D1856" s="59">
        <v>40911</v>
      </c>
      <c r="E1856" s="535">
        <v>1.333</v>
      </c>
      <c r="F1856" s="535">
        <v>0.58250000000000002</v>
      </c>
      <c r="G1856" s="535">
        <v>5.1670000000000001E-2</v>
      </c>
      <c r="H1856" s="377">
        <v>7.25</v>
      </c>
    </row>
    <row r="1857" spans="4:8" x14ac:dyDescent="0.25">
      <c r="D1857" s="59">
        <v>40912</v>
      </c>
      <c r="E1857" s="535">
        <v>1.319</v>
      </c>
      <c r="F1857" s="535">
        <v>0.58250000000000002</v>
      </c>
      <c r="G1857" s="535">
        <v>5.1670000000000001E-2</v>
      </c>
      <c r="H1857" s="377">
        <v>7.35</v>
      </c>
    </row>
    <row r="1858" spans="4:8" x14ac:dyDescent="0.25">
      <c r="D1858" s="59">
        <v>40913</v>
      </c>
      <c r="E1858" s="535">
        <v>1.3029999999999999</v>
      </c>
      <c r="F1858" s="535">
        <v>0.58250000000000002</v>
      </c>
      <c r="G1858" s="535">
        <v>5.1670000000000001E-2</v>
      </c>
      <c r="H1858" s="377">
        <v>7.47</v>
      </c>
    </row>
    <row r="1859" spans="4:8" x14ac:dyDescent="0.25">
      <c r="D1859" s="59">
        <v>40914</v>
      </c>
      <c r="E1859" s="535">
        <v>1.288</v>
      </c>
      <c r="F1859" s="535">
        <v>0.58150000000000002</v>
      </c>
      <c r="G1859" s="535">
        <v>5.1670000000000001E-2</v>
      </c>
      <c r="H1859" s="377">
        <v>7.58</v>
      </c>
    </row>
    <row r="1860" spans="4:8" x14ac:dyDescent="0.25">
      <c r="D1860" s="59">
        <v>40917</v>
      </c>
      <c r="E1860" s="535">
        <v>1.276</v>
      </c>
      <c r="F1860" s="535">
        <v>0.58050000000000002</v>
      </c>
      <c r="G1860" s="535">
        <v>5.5E-2</v>
      </c>
      <c r="H1860" s="377">
        <v>7.58</v>
      </c>
    </row>
    <row r="1861" spans="4:8" x14ac:dyDescent="0.25">
      <c r="D1861" s="59">
        <v>40918</v>
      </c>
      <c r="E1861" s="535">
        <v>1.2669999999999999</v>
      </c>
      <c r="F1861" s="535">
        <v>0.57950000000000002</v>
      </c>
      <c r="G1861" s="535">
        <v>5.6669999999999998E-2</v>
      </c>
      <c r="H1861" s="377">
        <v>7.59</v>
      </c>
    </row>
    <row r="1862" spans="4:8" x14ac:dyDescent="0.25">
      <c r="D1862" s="59">
        <v>40919</v>
      </c>
      <c r="E1862" s="535">
        <v>1.2569999999999999</v>
      </c>
      <c r="F1862" s="535">
        <v>0.57650000000000001</v>
      </c>
      <c r="G1862" s="535">
        <v>5.6669999999999998E-2</v>
      </c>
      <c r="H1862" s="377">
        <v>7.6</v>
      </c>
    </row>
    <row r="1863" spans="4:8" x14ac:dyDescent="0.25">
      <c r="D1863" s="59">
        <v>40920</v>
      </c>
      <c r="E1863" s="535">
        <v>1.2450000000000001</v>
      </c>
      <c r="F1863" s="535">
        <v>0.57150000000000001</v>
      </c>
      <c r="G1863" s="535">
        <v>5.833E-2</v>
      </c>
      <c r="H1863" s="377">
        <v>7.63</v>
      </c>
    </row>
    <row r="1864" spans="4:8" x14ac:dyDescent="0.25">
      <c r="D1864" s="59">
        <v>40921</v>
      </c>
      <c r="E1864" s="535">
        <v>1.2310000000000001</v>
      </c>
      <c r="F1864" s="535">
        <v>0.56699999999999995</v>
      </c>
      <c r="G1864" s="535">
        <v>0.06</v>
      </c>
      <c r="H1864" s="377">
        <v>7.63</v>
      </c>
    </row>
    <row r="1865" spans="4:8" x14ac:dyDescent="0.25">
      <c r="D1865" s="59">
        <v>40924</v>
      </c>
      <c r="E1865" s="535">
        <v>1.222</v>
      </c>
      <c r="F1865" s="535">
        <v>0.56489999999999996</v>
      </c>
      <c r="G1865" s="535">
        <v>6.1670000000000003E-2</v>
      </c>
      <c r="H1865" s="377">
        <v>7.64</v>
      </c>
    </row>
    <row r="1866" spans="4:8" x14ac:dyDescent="0.25">
      <c r="D1866" s="59">
        <v>40925</v>
      </c>
      <c r="E1866" s="535">
        <v>1.2130000000000001</v>
      </c>
      <c r="F1866" s="535">
        <v>0.56230000000000002</v>
      </c>
      <c r="G1866" s="535">
        <v>6.1670000000000003E-2</v>
      </c>
      <c r="H1866" s="377">
        <v>7.64</v>
      </c>
    </row>
    <row r="1867" spans="4:8" x14ac:dyDescent="0.25">
      <c r="D1867" s="59">
        <v>40926</v>
      </c>
      <c r="E1867" s="535">
        <v>1.204</v>
      </c>
      <c r="F1867" s="535">
        <v>0.56120000000000003</v>
      </c>
      <c r="G1867" s="535">
        <v>6.1670000000000003E-2</v>
      </c>
      <c r="H1867" s="377">
        <v>7.64</v>
      </c>
    </row>
    <row r="1868" spans="4:8" x14ac:dyDescent="0.25">
      <c r="D1868" s="59">
        <v>40927</v>
      </c>
      <c r="E1868" s="535">
        <v>1.1950000000000001</v>
      </c>
      <c r="F1868" s="535">
        <v>0.56120000000000003</v>
      </c>
      <c r="G1868" s="535">
        <v>6.1670000000000003E-2</v>
      </c>
      <c r="H1868" s="377">
        <v>7.64</v>
      </c>
    </row>
    <row r="1869" spans="4:8" x14ac:dyDescent="0.25">
      <c r="D1869" s="59">
        <v>40928</v>
      </c>
      <c r="E1869" s="535">
        <v>1.1819999999999999</v>
      </c>
      <c r="F1869" s="535">
        <v>0.56110000000000004</v>
      </c>
      <c r="G1869" s="535">
        <v>6.1670000000000003E-2</v>
      </c>
      <c r="H1869" s="377">
        <v>7.64</v>
      </c>
    </row>
    <row r="1870" spans="4:8" x14ac:dyDescent="0.25">
      <c r="D1870" s="59">
        <v>40931</v>
      </c>
      <c r="E1870" s="535">
        <v>1.1679999999999999</v>
      </c>
      <c r="F1870" s="535">
        <v>0.56010000000000004</v>
      </c>
      <c r="G1870" s="535">
        <v>6.1670000000000003E-2</v>
      </c>
      <c r="H1870" s="377">
        <v>7.64</v>
      </c>
    </row>
    <row r="1871" spans="4:8" x14ac:dyDescent="0.25">
      <c r="D1871" s="59">
        <v>40932</v>
      </c>
      <c r="E1871" s="535">
        <v>1.1579999999999999</v>
      </c>
      <c r="F1871" s="535">
        <v>0.55910000000000004</v>
      </c>
      <c r="G1871" s="535">
        <v>6.1670000000000003E-2</v>
      </c>
      <c r="H1871" s="377">
        <v>7.65</v>
      </c>
    </row>
    <row r="1872" spans="4:8" x14ac:dyDescent="0.25">
      <c r="D1872" s="59">
        <v>40933</v>
      </c>
      <c r="E1872" s="535">
        <v>1.149</v>
      </c>
      <c r="F1872" s="535">
        <v>0.55659999999999998</v>
      </c>
      <c r="G1872" s="535">
        <v>6.3329999999999997E-2</v>
      </c>
      <c r="H1872" s="377">
        <v>7.54</v>
      </c>
    </row>
    <row r="1873" spans="4:8" x14ac:dyDescent="0.25">
      <c r="D1873" s="59">
        <v>40934</v>
      </c>
      <c r="E1873" s="535">
        <v>1.1419999999999999</v>
      </c>
      <c r="F1873" s="535">
        <v>0.55310000000000004</v>
      </c>
      <c r="G1873" s="535">
        <v>6.5000000000000002E-2</v>
      </c>
      <c r="H1873" s="377">
        <v>7.51</v>
      </c>
    </row>
    <row r="1874" spans="4:8" x14ac:dyDescent="0.25">
      <c r="D1874" s="59">
        <v>40935</v>
      </c>
      <c r="E1874" s="535">
        <v>1.1379999999999999</v>
      </c>
      <c r="F1874" s="535">
        <v>0.55110000000000003</v>
      </c>
      <c r="G1874" s="535">
        <v>6.6669999999999993E-2</v>
      </c>
      <c r="H1874" s="377">
        <v>7.5</v>
      </c>
    </row>
    <row r="1875" spans="4:8" x14ac:dyDescent="0.25">
      <c r="D1875" s="59">
        <v>40938</v>
      </c>
      <c r="E1875" s="535">
        <v>1.131</v>
      </c>
      <c r="F1875" s="535">
        <v>0.54684999999999995</v>
      </c>
      <c r="G1875" s="535">
        <v>7.0000000000000007E-2</v>
      </c>
      <c r="H1875" s="377">
        <v>7.49</v>
      </c>
    </row>
    <row r="1876" spans="4:8" x14ac:dyDescent="0.25">
      <c r="D1876" s="59">
        <v>40939</v>
      </c>
      <c r="E1876" s="535">
        <v>1.125</v>
      </c>
      <c r="F1876" s="535">
        <v>0.54235</v>
      </c>
      <c r="G1876" s="535">
        <v>7.0000000000000007E-2</v>
      </c>
      <c r="H1876" s="377">
        <v>7.48</v>
      </c>
    </row>
    <row r="1877" spans="4:8" x14ac:dyDescent="0.25">
      <c r="D1877" s="59">
        <v>40940</v>
      </c>
      <c r="E1877" s="535">
        <v>1.115</v>
      </c>
      <c r="F1877" s="535">
        <v>0.53710000000000002</v>
      </c>
      <c r="G1877" s="535">
        <v>7.0830000000000004E-2</v>
      </c>
      <c r="H1877" s="377">
        <v>7.49</v>
      </c>
    </row>
    <row r="1878" spans="4:8" x14ac:dyDescent="0.25">
      <c r="D1878" s="59">
        <v>40941</v>
      </c>
      <c r="E1878" s="535">
        <v>1.1080000000000001</v>
      </c>
      <c r="F1878" s="535">
        <v>0.53059999999999996</v>
      </c>
      <c r="G1878" s="535">
        <v>7.417E-2</v>
      </c>
      <c r="H1878" s="377">
        <v>7.48</v>
      </c>
    </row>
    <row r="1879" spans="4:8" x14ac:dyDescent="0.25">
      <c r="D1879" s="59">
        <v>40942</v>
      </c>
      <c r="E1879" s="535">
        <v>1.1020000000000001</v>
      </c>
      <c r="F1879" s="535">
        <v>0.52700000000000002</v>
      </c>
      <c r="G1879" s="535">
        <v>7.4999999999999997E-2</v>
      </c>
      <c r="H1879" s="377">
        <v>7.47</v>
      </c>
    </row>
    <row r="1880" spans="4:8" x14ac:dyDescent="0.25">
      <c r="D1880" s="59">
        <v>40945</v>
      </c>
      <c r="E1880" s="535">
        <v>1.0940000000000001</v>
      </c>
      <c r="F1880" s="535">
        <v>0.52324999999999999</v>
      </c>
      <c r="G1880" s="535">
        <v>7.6670000000000002E-2</v>
      </c>
      <c r="H1880" s="377">
        <v>7.46</v>
      </c>
    </row>
    <row r="1881" spans="4:8" x14ac:dyDescent="0.25">
      <c r="D1881" s="59">
        <v>40946</v>
      </c>
      <c r="E1881" s="535">
        <v>1.0860000000000001</v>
      </c>
      <c r="F1881" s="535">
        <v>0.52</v>
      </c>
      <c r="G1881" s="535">
        <v>7.6670000000000002E-2</v>
      </c>
      <c r="H1881" s="377">
        <v>7.46</v>
      </c>
    </row>
    <row r="1882" spans="4:8" x14ac:dyDescent="0.25">
      <c r="D1882" s="59">
        <v>40947</v>
      </c>
      <c r="E1882" s="535">
        <v>1.077</v>
      </c>
      <c r="F1882" s="535">
        <v>0.51324999999999998</v>
      </c>
      <c r="G1882" s="535">
        <v>7.8329999999999997E-2</v>
      </c>
      <c r="H1882" s="377">
        <v>7.44</v>
      </c>
    </row>
    <row r="1883" spans="4:8" x14ac:dyDescent="0.25">
      <c r="D1883" s="59">
        <v>40948</v>
      </c>
      <c r="E1883" s="535">
        <v>1.07</v>
      </c>
      <c r="F1883" s="535">
        <v>0.51</v>
      </c>
      <c r="G1883" s="535">
        <v>8.1670000000000006E-2</v>
      </c>
      <c r="H1883" s="377">
        <v>7.43</v>
      </c>
    </row>
    <row r="1884" spans="4:8" x14ac:dyDescent="0.25">
      <c r="D1884" s="59">
        <v>40949</v>
      </c>
      <c r="E1884" s="535">
        <v>1.0629999999999999</v>
      </c>
      <c r="F1884" s="535">
        <v>0.50600000000000001</v>
      </c>
      <c r="G1884" s="535">
        <v>8.3330000000000001E-2</v>
      </c>
      <c r="H1884" s="377">
        <v>7.43</v>
      </c>
    </row>
    <row r="1885" spans="4:8" x14ac:dyDescent="0.25">
      <c r="D1885" s="59">
        <v>40952</v>
      </c>
      <c r="E1885" s="535">
        <v>1.0569999999999999</v>
      </c>
      <c r="F1885" s="535">
        <v>0.50260000000000005</v>
      </c>
      <c r="G1885" s="535">
        <v>8.4169999999999995E-2</v>
      </c>
      <c r="H1885" s="377">
        <v>7.43</v>
      </c>
    </row>
    <row r="1886" spans="4:8" x14ac:dyDescent="0.25">
      <c r="D1886" s="59">
        <v>40953</v>
      </c>
      <c r="E1886" s="535">
        <v>1.0509999999999999</v>
      </c>
      <c r="F1886" s="535">
        <v>0.49759999999999999</v>
      </c>
      <c r="G1886" s="535">
        <v>8.4169999999999995E-2</v>
      </c>
      <c r="H1886" s="377">
        <v>7.43</v>
      </c>
    </row>
    <row r="1887" spans="4:8" x14ac:dyDescent="0.25">
      <c r="D1887" s="59">
        <v>40954</v>
      </c>
      <c r="E1887" s="535">
        <v>1.0449999999999999</v>
      </c>
      <c r="F1887" s="535">
        <v>0.49509999999999998</v>
      </c>
      <c r="G1887" s="535">
        <v>8.4169999999999995E-2</v>
      </c>
      <c r="H1887" s="377">
        <v>7.43</v>
      </c>
    </row>
    <row r="1888" spans="4:8" x14ac:dyDescent="0.25">
      <c r="D1888" s="59">
        <v>40955</v>
      </c>
      <c r="E1888" s="535">
        <v>1.0409999999999999</v>
      </c>
      <c r="F1888" s="535">
        <v>0.49309999999999998</v>
      </c>
      <c r="G1888" s="535">
        <v>8.4169999999999995E-2</v>
      </c>
      <c r="H1888" s="377">
        <v>7.42</v>
      </c>
    </row>
    <row r="1889" spans="4:8" x14ac:dyDescent="0.25">
      <c r="D1889" s="59">
        <v>40956</v>
      </c>
      <c r="E1889" s="535">
        <v>1.036</v>
      </c>
      <c r="F1889" s="535">
        <v>0.49309999999999998</v>
      </c>
      <c r="G1889" s="535">
        <v>8.4169999999999995E-2</v>
      </c>
      <c r="H1889" s="377">
        <v>7.42</v>
      </c>
    </row>
    <row r="1890" spans="4:8" x14ac:dyDescent="0.25">
      <c r="D1890" s="59">
        <v>40959</v>
      </c>
      <c r="E1890" s="535">
        <v>1.0309999999999999</v>
      </c>
      <c r="F1890" s="535">
        <v>0.49309999999999998</v>
      </c>
      <c r="G1890" s="535">
        <v>8.4169999999999995E-2</v>
      </c>
      <c r="H1890" s="377">
        <v>7.43</v>
      </c>
    </row>
    <row r="1891" spans="4:8" x14ac:dyDescent="0.25">
      <c r="D1891" s="59">
        <v>40960</v>
      </c>
      <c r="E1891" s="535">
        <v>1.026</v>
      </c>
      <c r="F1891" s="535">
        <v>0.49259999999999998</v>
      </c>
      <c r="G1891" s="535">
        <v>8.5830000000000004E-2</v>
      </c>
      <c r="H1891" s="377">
        <v>7.41</v>
      </c>
    </row>
    <row r="1892" spans="4:8" x14ac:dyDescent="0.25">
      <c r="D1892" s="59">
        <v>40961</v>
      </c>
      <c r="E1892" s="535">
        <v>1.0209999999999999</v>
      </c>
      <c r="F1892" s="535">
        <v>0.49159999999999998</v>
      </c>
      <c r="G1892" s="535">
        <v>8.5830000000000004E-2</v>
      </c>
      <c r="H1892" s="377">
        <v>7.41</v>
      </c>
    </row>
    <row r="1893" spans="4:8" x14ac:dyDescent="0.25">
      <c r="D1893" s="59">
        <v>40962</v>
      </c>
      <c r="E1893" s="535">
        <v>1.014</v>
      </c>
      <c r="F1893" s="535">
        <v>0.49059999999999998</v>
      </c>
      <c r="G1893" s="535">
        <v>8.5830000000000004E-2</v>
      </c>
      <c r="H1893" s="377">
        <v>7.4</v>
      </c>
    </row>
    <row r="1894" spans="4:8" x14ac:dyDescent="0.25">
      <c r="D1894" s="59">
        <v>40963</v>
      </c>
      <c r="E1894" s="535">
        <v>1.006</v>
      </c>
      <c r="F1894" s="535">
        <v>0.49059999999999998</v>
      </c>
      <c r="G1894" s="535">
        <v>8.5830000000000004E-2</v>
      </c>
      <c r="H1894" s="377">
        <v>7.38</v>
      </c>
    </row>
    <row r="1895" spans="4:8" x14ac:dyDescent="0.25">
      <c r="D1895" s="59">
        <v>40966</v>
      </c>
      <c r="E1895" s="535">
        <v>0.997</v>
      </c>
      <c r="F1895" s="535">
        <v>0.48909999999999998</v>
      </c>
      <c r="G1895" s="535">
        <v>8.5830000000000004E-2</v>
      </c>
      <c r="H1895" s="377">
        <v>7.38</v>
      </c>
    </row>
    <row r="1896" spans="4:8" x14ac:dyDescent="0.25">
      <c r="D1896" s="59">
        <v>40967</v>
      </c>
      <c r="E1896" s="535">
        <v>0.99099999999999999</v>
      </c>
      <c r="F1896" s="535">
        <v>0.48749999999999999</v>
      </c>
      <c r="G1896" s="535">
        <v>8.5830000000000004E-2</v>
      </c>
      <c r="H1896" s="377">
        <v>7.36</v>
      </c>
    </row>
    <row r="1897" spans="4:8" x14ac:dyDescent="0.25">
      <c r="D1897" s="59">
        <v>40968</v>
      </c>
      <c r="E1897" s="535">
        <v>0.98299999999999998</v>
      </c>
      <c r="F1897" s="535">
        <v>0.48425000000000001</v>
      </c>
      <c r="G1897" s="535">
        <v>8.6669999999999997E-2</v>
      </c>
      <c r="H1897" s="377">
        <v>7.33</v>
      </c>
    </row>
    <row r="1898" spans="4:8" x14ac:dyDescent="0.25">
      <c r="D1898" s="59">
        <v>40969</v>
      </c>
      <c r="E1898" s="535">
        <v>0.96699999999999997</v>
      </c>
      <c r="F1898" s="535">
        <v>0.47970000000000002</v>
      </c>
      <c r="G1898" s="535">
        <v>8.8330000000000006E-2</v>
      </c>
      <c r="H1898" s="377">
        <v>7.33</v>
      </c>
    </row>
    <row r="1899" spans="4:8" x14ac:dyDescent="0.25">
      <c r="D1899" s="59">
        <v>40970</v>
      </c>
      <c r="E1899" s="535">
        <v>0.94799999999999995</v>
      </c>
      <c r="F1899" s="535">
        <v>0.47575000000000001</v>
      </c>
      <c r="G1899" s="535">
        <v>0.09</v>
      </c>
      <c r="H1899" s="377">
        <v>7.33</v>
      </c>
    </row>
    <row r="1900" spans="4:8" x14ac:dyDescent="0.25">
      <c r="D1900" s="59">
        <v>40973</v>
      </c>
      <c r="E1900" s="535">
        <v>0.93400000000000005</v>
      </c>
      <c r="F1900" s="535">
        <v>0.47455000000000003</v>
      </c>
      <c r="G1900" s="535">
        <v>9.1670000000000001E-2</v>
      </c>
      <c r="H1900" s="377">
        <v>7.33</v>
      </c>
    </row>
    <row r="1901" spans="4:8" x14ac:dyDescent="0.25">
      <c r="D1901" s="59">
        <v>40974</v>
      </c>
      <c r="E1901" s="535">
        <v>0.92</v>
      </c>
      <c r="F1901" s="535">
        <v>0.47455000000000003</v>
      </c>
      <c r="G1901" s="535">
        <v>9.1670000000000001E-2</v>
      </c>
      <c r="H1901" s="377">
        <v>7.33</v>
      </c>
    </row>
    <row r="1902" spans="4:8" x14ac:dyDescent="0.25">
      <c r="D1902" s="59">
        <v>40975</v>
      </c>
      <c r="E1902" s="535">
        <v>0.91100000000000003</v>
      </c>
      <c r="F1902" s="535">
        <v>0.47455000000000003</v>
      </c>
      <c r="G1902" s="535">
        <v>9.1670000000000001E-2</v>
      </c>
      <c r="H1902" s="377">
        <v>7.33</v>
      </c>
    </row>
    <row r="1903" spans="4:8" x14ac:dyDescent="0.25">
      <c r="D1903" s="59">
        <v>40976</v>
      </c>
      <c r="E1903" s="535">
        <v>0.90200000000000002</v>
      </c>
      <c r="F1903" s="535">
        <v>0.47355000000000003</v>
      </c>
      <c r="G1903" s="535">
        <v>9.3329999999999996E-2</v>
      </c>
      <c r="H1903" s="377">
        <v>7.33</v>
      </c>
    </row>
    <row r="1904" spans="4:8" x14ac:dyDescent="0.25">
      <c r="D1904" s="59">
        <v>40977</v>
      </c>
      <c r="E1904" s="535">
        <v>0.89400000000000002</v>
      </c>
      <c r="F1904" s="535">
        <v>0.47355000000000003</v>
      </c>
      <c r="G1904" s="535">
        <v>9.3329999999999996E-2</v>
      </c>
      <c r="H1904" s="377">
        <v>7.32</v>
      </c>
    </row>
    <row r="1905" spans="4:8" x14ac:dyDescent="0.25">
      <c r="D1905" s="59">
        <v>40980</v>
      </c>
      <c r="E1905" s="535">
        <v>0.88400000000000001</v>
      </c>
      <c r="F1905" s="535">
        <v>0.47355000000000003</v>
      </c>
      <c r="G1905" s="535">
        <v>9.3329999999999996E-2</v>
      </c>
      <c r="H1905" s="377">
        <v>7.31</v>
      </c>
    </row>
    <row r="1906" spans="4:8" x14ac:dyDescent="0.25">
      <c r="D1906" s="59">
        <v>40981</v>
      </c>
      <c r="E1906" s="535">
        <v>0.876</v>
      </c>
      <c r="F1906" s="535">
        <v>0.47365000000000002</v>
      </c>
      <c r="G1906" s="535">
        <v>9.5000000000000001E-2</v>
      </c>
      <c r="H1906" s="377">
        <v>7.29</v>
      </c>
    </row>
    <row r="1907" spans="4:8" x14ac:dyDescent="0.25">
      <c r="D1907" s="59">
        <v>40982</v>
      </c>
      <c r="E1907" s="535">
        <v>0.871</v>
      </c>
      <c r="F1907" s="535">
        <v>0.47365000000000002</v>
      </c>
      <c r="G1907" s="535">
        <v>9.7500000000000003E-2</v>
      </c>
      <c r="H1907" s="377">
        <v>7.29</v>
      </c>
    </row>
    <row r="1908" spans="4:8" x14ac:dyDescent="0.25">
      <c r="D1908" s="59">
        <v>40984</v>
      </c>
      <c r="E1908" s="535">
        <v>0.85299999999999998</v>
      </c>
      <c r="F1908" s="535">
        <v>0.47365000000000002</v>
      </c>
      <c r="G1908" s="535">
        <v>0.10249999999999999</v>
      </c>
      <c r="H1908" s="377">
        <v>7.29</v>
      </c>
    </row>
    <row r="1909" spans="4:8" x14ac:dyDescent="0.25">
      <c r="D1909" s="59">
        <v>40987</v>
      </c>
      <c r="E1909" s="535">
        <v>0.84199999999999997</v>
      </c>
      <c r="F1909" s="535">
        <v>0.47365000000000002</v>
      </c>
      <c r="G1909" s="535">
        <v>0.10417</v>
      </c>
      <c r="H1909" s="377">
        <v>7.29</v>
      </c>
    </row>
    <row r="1910" spans="4:8" x14ac:dyDescent="0.25">
      <c r="D1910" s="59">
        <v>40988</v>
      </c>
      <c r="E1910" s="535">
        <v>0.83199999999999996</v>
      </c>
      <c r="F1910" s="535">
        <v>0.47415000000000002</v>
      </c>
      <c r="G1910" s="535">
        <v>0.10417</v>
      </c>
      <c r="H1910" s="377">
        <v>7.28</v>
      </c>
    </row>
    <row r="1911" spans="4:8" x14ac:dyDescent="0.25">
      <c r="D1911" s="59">
        <v>40989</v>
      </c>
      <c r="E1911" s="535">
        <v>0.82399999999999995</v>
      </c>
      <c r="F1911" s="535">
        <v>0.47415000000000002</v>
      </c>
      <c r="G1911" s="535">
        <v>0.10417</v>
      </c>
      <c r="H1911" s="377">
        <v>7.26</v>
      </c>
    </row>
    <row r="1912" spans="4:8" x14ac:dyDescent="0.25">
      <c r="D1912" s="59">
        <v>40990</v>
      </c>
      <c r="E1912" s="535">
        <v>0.81699999999999995</v>
      </c>
      <c r="F1912" s="535">
        <v>0.47365000000000002</v>
      </c>
      <c r="G1912" s="535">
        <v>0.10582999999999999</v>
      </c>
      <c r="H1912" s="377">
        <v>7.26</v>
      </c>
    </row>
    <row r="1913" spans="4:8" x14ac:dyDescent="0.25">
      <c r="D1913" s="59">
        <v>40991</v>
      </c>
      <c r="E1913" s="535">
        <v>0.80800000000000005</v>
      </c>
      <c r="F1913" s="535">
        <v>0.47315000000000002</v>
      </c>
      <c r="G1913" s="535">
        <v>0.10582999999999999</v>
      </c>
      <c r="H1913" s="377">
        <v>7.26</v>
      </c>
    </row>
    <row r="1914" spans="4:8" x14ac:dyDescent="0.25">
      <c r="D1914" s="59">
        <v>40994</v>
      </c>
      <c r="E1914" s="535">
        <v>0.8</v>
      </c>
      <c r="F1914" s="535">
        <v>0.47265000000000001</v>
      </c>
      <c r="G1914" s="535">
        <v>0.10667</v>
      </c>
      <c r="H1914" s="377">
        <v>7.27</v>
      </c>
    </row>
    <row r="1915" spans="4:8" x14ac:dyDescent="0.25">
      <c r="D1915" s="59">
        <v>40995</v>
      </c>
      <c r="E1915" s="535">
        <v>0.79400000000000004</v>
      </c>
      <c r="F1915" s="535">
        <v>0.47065000000000001</v>
      </c>
      <c r="G1915" s="535">
        <v>0.1075</v>
      </c>
      <c r="H1915" s="377">
        <v>7.26</v>
      </c>
    </row>
    <row r="1916" spans="4:8" x14ac:dyDescent="0.25">
      <c r="D1916" s="59">
        <v>40996</v>
      </c>
      <c r="E1916" s="535">
        <v>0.78700000000000003</v>
      </c>
      <c r="F1916" s="535">
        <v>0.46965000000000001</v>
      </c>
      <c r="G1916" s="535">
        <v>0.1075</v>
      </c>
      <c r="H1916" s="377">
        <v>7.26</v>
      </c>
    </row>
    <row r="1917" spans="4:8" x14ac:dyDescent="0.25">
      <c r="D1917" s="59">
        <v>40997</v>
      </c>
      <c r="E1917" s="535">
        <v>0.78300000000000003</v>
      </c>
      <c r="F1917" s="535">
        <v>0.46815000000000001</v>
      </c>
      <c r="G1917" s="535">
        <v>0.11</v>
      </c>
      <c r="H1917" s="377">
        <v>7.26</v>
      </c>
    </row>
    <row r="1918" spans="4:8" x14ac:dyDescent="0.25">
      <c r="D1918" s="59">
        <v>40998</v>
      </c>
      <c r="E1918" s="535">
        <v>0.77700000000000002</v>
      </c>
      <c r="F1918" s="535">
        <v>0.46815000000000001</v>
      </c>
      <c r="G1918" s="535">
        <v>0.11</v>
      </c>
      <c r="H1918" s="377">
        <v>7.25</v>
      </c>
    </row>
    <row r="1919" spans="4:8" x14ac:dyDescent="0.25">
      <c r="D1919" s="59">
        <v>41001</v>
      </c>
      <c r="E1919" s="535">
        <v>0.77100000000000002</v>
      </c>
      <c r="F1919" s="535">
        <v>0.46815000000000001</v>
      </c>
      <c r="G1919" s="535">
        <v>0.11</v>
      </c>
      <c r="H1919" s="377">
        <v>7.25</v>
      </c>
    </row>
    <row r="1920" spans="4:8" x14ac:dyDescent="0.25">
      <c r="D1920" s="59">
        <v>41002</v>
      </c>
      <c r="E1920" s="535">
        <v>0.77</v>
      </c>
      <c r="F1920" s="535">
        <v>0.46915000000000001</v>
      </c>
      <c r="G1920" s="535">
        <v>0.11167000000000001</v>
      </c>
      <c r="H1920" s="377">
        <v>7.24</v>
      </c>
    </row>
    <row r="1921" spans="4:8" x14ac:dyDescent="0.25">
      <c r="D1921" s="59">
        <v>41003</v>
      </c>
      <c r="E1921" s="535">
        <v>0.76800000000000002</v>
      </c>
      <c r="F1921" s="535">
        <v>0.46915000000000001</v>
      </c>
      <c r="G1921" s="535">
        <v>0.11167000000000001</v>
      </c>
      <c r="H1921" s="377">
        <v>7.23</v>
      </c>
    </row>
    <row r="1922" spans="4:8" x14ac:dyDescent="0.25">
      <c r="D1922" s="59">
        <v>41004</v>
      </c>
      <c r="E1922" s="535">
        <v>0.76600000000000001</v>
      </c>
      <c r="F1922" s="535">
        <v>0.46915000000000001</v>
      </c>
      <c r="G1922" s="535">
        <v>0.11167000000000001</v>
      </c>
      <c r="H1922" s="377">
        <v>7.23</v>
      </c>
    </row>
    <row r="1923" spans="4:8" x14ac:dyDescent="0.25">
      <c r="D1923" s="59">
        <v>41005</v>
      </c>
      <c r="E1923" s="535">
        <v>0.76600000000000001</v>
      </c>
      <c r="F1923" s="535">
        <v>0.46915000000000001</v>
      </c>
      <c r="G1923" s="535">
        <v>0</v>
      </c>
      <c r="H1923" s="377">
        <v>7.23</v>
      </c>
    </row>
    <row r="1924" spans="4:8" x14ac:dyDescent="0.25">
      <c r="D1924" s="59">
        <v>41009</v>
      </c>
      <c r="E1924" s="535">
        <v>0.76400000000000001</v>
      </c>
      <c r="F1924" s="535">
        <v>0.46915000000000001</v>
      </c>
      <c r="G1924" s="535">
        <v>0.11167000000000001</v>
      </c>
      <c r="H1924" s="377">
        <v>7.22</v>
      </c>
    </row>
    <row r="1925" spans="4:8" x14ac:dyDescent="0.25">
      <c r="D1925" s="59">
        <v>41010</v>
      </c>
      <c r="E1925" s="535">
        <v>0.66500000000000004</v>
      </c>
      <c r="F1925" s="535">
        <v>0.46865000000000001</v>
      </c>
      <c r="G1925" s="535">
        <v>0.11167000000000001</v>
      </c>
      <c r="H1925" s="377">
        <v>7.23</v>
      </c>
    </row>
    <row r="1926" spans="4:8" x14ac:dyDescent="0.25">
      <c r="D1926" s="59">
        <v>41011</v>
      </c>
      <c r="E1926" s="535">
        <v>0.66213999999999995</v>
      </c>
      <c r="F1926" s="535">
        <v>0.46665000000000001</v>
      </c>
      <c r="G1926" s="535">
        <v>0.11167000000000001</v>
      </c>
      <c r="H1926" s="377">
        <v>7.24</v>
      </c>
    </row>
    <row r="1927" spans="4:8" x14ac:dyDescent="0.25">
      <c r="D1927" s="59">
        <v>41012</v>
      </c>
      <c r="E1927" s="535">
        <v>0.65842999999999996</v>
      </c>
      <c r="F1927" s="535">
        <v>0.46615000000000001</v>
      </c>
      <c r="G1927" s="535">
        <v>0.11167000000000001</v>
      </c>
      <c r="H1927" s="377">
        <v>7.24</v>
      </c>
    </row>
    <row r="1928" spans="4:8" x14ac:dyDescent="0.25">
      <c r="D1928" s="59">
        <v>41015</v>
      </c>
      <c r="E1928" s="535">
        <v>0.65678999999999998</v>
      </c>
      <c r="F1928" s="535">
        <v>0.46565000000000001</v>
      </c>
      <c r="G1928" s="535">
        <v>0.11167000000000001</v>
      </c>
      <c r="H1928" s="377">
        <v>7.24</v>
      </c>
    </row>
    <row r="1929" spans="4:8" x14ac:dyDescent="0.25">
      <c r="D1929" s="59">
        <v>41016</v>
      </c>
      <c r="E1929" s="535">
        <v>0.65713999999999995</v>
      </c>
      <c r="F1929" s="535">
        <v>0.46565000000000001</v>
      </c>
      <c r="G1929" s="535">
        <v>0.11167000000000001</v>
      </c>
      <c r="H1929" s="377">
        <v>7.24</v>
      </c>
    </row>
    <row r="1930" spans="4:8" x14ac:dyDescent="0.25">
      <c r="D1930" s="59">
        <v>41017</v>
      </c>
      <c r="E1930" s="535">
        <v>0.65429000000000004</v>
      </c>
      <c r="F1930" s="535">
        <v>0.46565000000000001</v>
      </c>
      <c r="G1930" s="535">
        <v>0.11167000000000001</v>
      </c>
      <c r="H1930" s="377">
        <v>7.25</v>
      </c>
    </row>
    <row r="1931" spans="4:8" x14ac:dyDescent="0.25">
      <c r="D1931" s="59">
        <v>41018</v>
      </c>
      <c r="E1931" s="535">
        <v>0.65214000000000005</v>
      </c>
      <c r="F1931" s="535">
        <v>0.46565000000000001</v>
      </c>
      <c r="G1931" s="535">
        <v>0.11167000000000001</v>
      </c>
      <c r="H1931" s="377">
        <v>7.24</v>
      </c>
    </row>
    <row r="1932" spans="4:8" x14ac:dyDescent="0.25">
      <c r="D1932" s="59">
        <v>41019</v>
      </c>
      <c r="E1932" s="535">
        <v>0.65036000000000005</v>
      </c>
      <c r="F1932" s="535">
        <v>0.46565000000000001</v>
      </c>
      <c r="G1932" s="535">
        <v>0.11167000000000001</v>
      </c>
      <c r="H1932" s="377">
        <v>7.25</v>
      </c>
    </row>
    <row r="1933" spans="4:8" x14ac:dyDescent="0.25">
      <c r="D1933" s="59">
        <v>41022</v>
      </c>
      <c r="E1933" s="535">
        <v>0.65142999999999995</v>
      </c>
      <c r="F1933" s="535">
        <v>0.46565000000000001</v>
      </c>
      <c r="G1933" s="535">
        <v>0.11167000000000001</v>
      </c>
      <c r="H1933" s="377">
        <v>7.25</v>
      </c>
    </row>
    <row r="1934" spans="4:8" x14ac:dyDescent="0.25">
      <c r="D1934" s="59">
        <v>41023</v>
      </c>
      <c r="E1934" s="535">
        <v>0.65071000000000001</v>
      </c>
      <c r="F1934" s="535">
        <v>0.46584999999999999</v>
      </c>
      <c r="G1934" s="535">
        <v>0.11167000000000001</v>
      </c>
      <c r="H1934" s="377">
        <v>7.24</v>
      </c>
    </row>
    <row r="1935" spans="4:8" x14ac:dyDescent="0.25">
      <c r="D1935" s="59">
        <v>41024</v>
      </c>
      <c r="E1935" s="535">
        <v>0.64785999999999999</v>
      </c>
      <c r="F1935" s="535">
        <v>0.46584999999999999</v>
      </c>
      <c r="G1935" s="535">
        <v>0.11167000000000001</v>
      </c>
      <c r="H1935" s="377">
        <v>7.24</v>
      </c>
    </row>
    <row r="1936" spans="4:8" x14ac:dyDescent="0.25">
      <c r="D1936" s="59">
        <v>41025</v>
      </c>
      <c r="E1936" s="535">
        <v>0.64642999999999995</v>
      </c>
      <c r="F1936" s="535">
        <v>0.46584999999999999</v>
      </c>
      <c r="G1936" s="535">
        <v>0.11167000000000001</v>
      </c>
      <c r="H1936" s="377">
        <v>7.23</v>
      </c>
    </row>
    <row r="1937" spans="4:8" x14ac:dyDescent="0.25">
      <c r="D1937" s="59">
        <v>41026</v>
      </c>
      <c r="E1937" s="535">
        <v>0.64214000000000004</v>
      </c>
      <c r="F1937" s="535">
        <v>0.46584999999999999</v>
      </c>
      <c r="G1937" s="535">
        <v>0.11167000000000001</v>
      </c>
      <c r="H1937" s="377">
        <v>7.23</v>
      </c>
    </row>
    <row r="1938" spans="4:8" x14ac:dyDescent="0.25">
      <c r="D1938" s="59">
        <v>41029</v>
      </c>
      <c r="E1938" s="535">
        <v>0.63685999999999998</v>
      </c>
      <c r="F1938" s="535">
        <v>0.46584999999999999</v>
      </c>
      <c r="G1938" s="535">
        <v>0.11167000000000001</v>
      </c>
      <c r="H1938" s="377" t="e">
        <v>#N/A</v>
      </c>
    </row>
    <row r="1939" spans="4:8" x14ac:dyDescent="0.25">
      <c r="D1939" s="59">
        <v>41031</v>
      </c>
      <c r="E1939" s="535">
        <v>0.62929000000000002</v>
      </c>
      <c r="F1939" s="535">
        <v>0.46584999999999999</v>
      </c>
      <c r="G1939" s="535">
        <v>0.11167000000000001</v>
      </c>
      <c r="H1939" s="377">
        <v>7.23</v>
      </c>
    </row>
    <row r="1940" spans="4:8" x14ac:dyDescent="0.25">
      <c r="D1940" s="59">
        <v>41032</v>
      </c>
      <c r="E1940" s="535">
        <v>0.62285999999999997</v>
      </c>
      <c r="F1940" s="535">
        <v>0.46584999999999999</v>
      </c>
      <c r="G1940" s="535">
        <v>0.11167000000000001</v>
      </c>
      <c r="H1940" s="377">
        <v>7.22</v>
      </c>
    </row>
    <row r="1941" spans="4:8" x14ac:dyDescent="0.25">
      <c r="D1941" s="59">
        <v>41033</v>
      </c>
      <c r="E1941" s="535">
        <v>0.62070999999999998</v>
      </c>
      <c r="F1941" s="535">
        <v>0.46584999999999999</v>
      </c>
      <c r="G1941" s="535">
        <v>0.11167000000000001</v>
      </c>
      <c r="H1941" s="377">
        <v>7.22</v>
      </c>
    </row>
    <row r="1942" spans="4:8" x14ac:dyDescent="0.25">
      <c r="D1942" s="59">
        <v>41036</v>
      </c>
      <c r="E1942" s="535">
        <v>0.61821000000000004</v>
      </c>
      <c r="F1942" s="535" t="e">
        <v>#N/A</v>
      </c>
      <c r="G1942" s="535" t="e">
        <v>#N/A</v>
      </c>
      <c r="H1942" s="377">
        <v>7.21</v>
      </c>
    </row>
    <row r="1943" spans="4:8" x14ac:dyDescent="0.25">
      <c r="D1943" s="59">
        <v>41037</v>
      </c>
      <c r="E1943" s="535">
        <v>0.61750000000000005</v>
      </c>
      <c r="F1943" s="535">
        <v>0.46584999999999999</v>
      </c>
      <c r="G1943" s="535">
        <v>0.11167000000000001</v>
      </c>
      <c r="H1943" s="377">
        <v>7.21</v>
      </c>
    </row>
    <row r="1944" spans="4:8" x14ac:dyDescent="0.25">
      <c r="D1944" s="59">
        <v>41038</v>
      </c>
      <c r="E1944" s="535">
        <v>0.61643000000000003</v>
      </c>
      <c r="F1944" s="535">
        <v>0.46684999999999999</v>
      </c>
      <c r="G1944" s="535">
        <v>0.11167000000000001</v>
      </c>
      <c r="H1944" s="377">
        <v>7.21</v>
      </c>
    </row>
    <row r="1945" spans="4:8" x14ac:dyDescent="0.25">
      <c r="D1945" s="59">
        <v>41039</v>
      </c>
      <c r="E1945" s="535">
        <v>0.61607000000000001</v>
      </c>
      <c r="F1945" s="535">
        <v>0.46684999999999999</v>
      </c>
      <c r="G1945" s="535">
        <v>0.11167000000000001</v>
      </c>
      <c r="H1945" s="377">
        <v>7.21</v>
      </c>
    </row>
    <row r="1946" spans="4:8" x14ac:dyDescent="0.25">
      <c r="D1946" s="59">
        <v>41040</v>
      </c>
      <c r="E1946" s="535">
        <v>0.61607000000000001</v>
      </c>
      <c r="F1946" s="535">
        <v>0.46684999999999999</v>
      </c>
      <c r="G1946" s="535">
        <v>0.11167000000000001</v>
      </c>
      <c r="H1946" s="377">
        <v>7.21</v>
      </c>
    </row>
    <row r="1947" spans="4:8" x14ac:dyDescent="0.25">
      <c r="D1947" s="59">
        <v>41043</v>
      </c>
      <c r="E1947" s="535">
        <v>0.61607000000000001</v>
      </c>
      <c r="F1947" s="535">
        <v>0.46584999999999999</v>
      </c>
      <c r="G1947" s="535">
        <v>0.11167000000000001</v>
      </c>
      <c r="H1947" s="377">
        <v>7.21</v>
      </c>
    </row>
    <row r="1948" spans="4:8" x14ac:dyDescent="0.25">
      <c r="D1948" s="59">
        <v>41044</v>
      </c>
      <c r="E1948" s="535">
        <v>0.61607000000000001</v>
      </c>
      <c r="F1948" s="535">
        <v>0.46584999999999999</v>
      </c>
      <c r="G1948" s="535">
        <v>0.11167000000000001</v>
      </c>
      <c r="H1948" s="377">
        <v>7.21</v>
      </c>
    </row>
    <row r="1949" spans="4:8" x14ac:dyDescent="0.25">
      <c r="D1949" s="59">
        <v>41045</v>
      </c>
      <c r="E1949" s="535">
        <v>0.61263999999999996</v>
      </c>
      <c r="F1949" s="535">
        <v>0.46684999999999999</v>
      </c>
      <c r="G1949" s="535">
        <v>0.11167000000000001</v>
      </c>
      <c r="H1949" s="377">
        <v>7.21</v>
      </c>
    </row>
    <row r="1950" spans="4:8" x14ac:dyDescent="0.25">
      <c r="D1950" s="59">
        <v>41046</v>
      </c>
      <c r="E1950" s="535">
        <v>0.61250000000000004</v>
      </c>
      <c r="F1950" s="535">
        <v>0.46684999999999999</v>
      </c>
      <c r="G1950" s="535">
        <v>0.11167000000000001</v>
      </c>
      <c r="H1950" s="377">
        <v>7.21</v>
      </c>
    </row>
    <row r="1951" spans="4:8" x14ac:dyDescent="0.25">
      <c r="D1951" s="59">
        <v>41047</v>
      </c>
      <c r="E1951" s="535">
        <v>0.61070999999999998</v>
      </c>
      <c r="F1951" s="535">
        <v>0.46684999999999999</v>
      </c>
      <c r="G1951" s="535">
        <v>0.11167000000000001</v>
      </c>
      <c r="H1951" s="377">
        <v>7.21</v>
      </c>
    </row>
    <row r="1952" spans="4:8" x14ac:dyDescent="0.25">
      <c r="D1952" s="59">
        <v>41050</v>
      </c>
      <c r="E1952" s="535">
        <v>0.61</v>
      </c>
      <c r="F1952" s="535">
        <v>0.46684999999999999</v>
      </c>
      <c r="G1952" s="535">
        <v>0.11333</v>
      </c>
      <c r="H1952" s="377">
        <v>7.21</v>
      </c>
    </row>
    <row r="1953" spans="4:8" x14ac:dyDescent="0.25">
      <c r="D1953" s="59">
        <v>41051</v>
      </c>
      <c r="E1953" s="535">
        <v>0.61</v>
      </c>
      <c r="F1953" s="535">
        <v>0.46684999999999999</v>
      </c>
      <c r="G1953" s="535">
        <v>0.11333</v>
      </c>
      <c r="H1953" s="377">
        <v>7.21</v>
      </c>
    </row>
    <row r="1954" spans="4:8" x14ac:dyDescent="0.25">
      <c r="D1954" s="59">
        <v>41052</v>
      </c>
      <c r="E1954" s="535">
        <v>0.61</v>
      </c>
      <c r="F1954" s="535">
        <v>0.46684999999999999</v>
      </c>
      <c r="G1954" s="535">
        <v>0.11333</v>
      </c>
      <c r="H1954" s="377">
        <v>7.21</v>
      </c>
    </row>
    <row r="1955" spans="4:8" x14ac:dyDescent="0.25">
      <c r="D1955" s="59">
        <v>41053</v>
      </c>
      <c r="E1955" s="535">
        <v>0.60436000000000001</v>
      </c>
      <c r="F1955" s="535">
        <v>0.46684999999999999</v>
      </c>
      <c r="G1955" s="535">
        <v>0.11333</v>
      </c>
      <c r="H1955" s="377">
        <v>7.2</v>
      </c>
    </row>
    <row r="1956" spans="4:8" x14ac:dyDescent="0.25">
      <c r="D1956" s="59">
        <v>41054</v>
      </c>
      <c r="E1956" s="535">
        <v>0.60163999999999995</v>
      </c>
      <c r="F1956" s="535">
        <v>0.46684999999999999</v>
      </c>
      <c r="G1956" s="535">
        <v>0.11333</v>
      </c>
      <c r="H1956" s="377">
        <v>7.19</v>
      </c>
    </row>
    <row r="1957" spans="4:8" x14ac:dyDescent="0.25">
      <c r="D1957" s="59">
        <v>41057</v>
      </c>
      <c r="E1957" s="535">
        <v>0.59892999999999996</v>
      </c>
      <c r="F1957" s="535">
        <v>0.46684999999999999</v>
      </c>
      <c r="G1957" s="535">
        <v>0.11333</v>
      </c>
      <c r="H1957" s="377" t="e">
        <v>#N/A</v>
      </c>
    </row>
    <row r="1958" spans="4:8" x14ac:dyDescent="0.25">
      <c r="D1958" s="59">
        <v>41058</v>
      </c>
      <c r="E1958" s="535">
        <v>0.59892999999999996</v>
      </c>
      <c r="F1958" s="535">
        <v>0.46684999999999999</v>
      </c>
      <c r="G1958" s="535">
        <v>0.10833</v>
      </c>
      <c r="H1958" s="377">
        <v>7.19</v>
      </c>
    </row>
    <row r="1959" spans="4:8" x14ac:dyDescent="0.25">
      <c r="D1959" s="59">
        <v>41059</v>
      </c>
      <c r="E1959" s="535">
        <v>0.59650000000000003</v>
      </c>
      <c r="F1959" s="535">
        <v>0.46684999999999999</v>
      </c>
      <c r="G1959" s="535">
        <v>0.10083</v>
      </c>
      <c r="H1959" s="377">
        <v>7.19</v>
      </c>
    </row>
    <row r="1960" spans="4:8" x14ac:dyDescent="0.25">
      <c r="D1960" s="59">
        <v>41060</v>
      </c>
      <c r="E1960" s="535">
        <v>0.59463999999999995</v>
      </c>
      <c r="F1960" s="535">
        <v>0.46684999999999999</v>
      </c>
      <c r="G1960" s="535">
        <v>9.7500000000000003E-2</v>
      </c>
      <c r="H1960" s="377">
        <v>7.19</v>
      </c>
    </row>
    <row r="1961" spans="4:8" x14ac:dyDescent="0.25">
      <c r="D1961" s="59">
        <v>41061</v>
      </c>
      <c r="E1961" s="535">
        <v>0.59050000000000002</v>
      </c>
      <c r="F1961" s="535">
        <v>0.46784999999999999</v>
      </c>
      <c r="G1961" s="535">
        <v>9.5829999999999999E-2</v>
      </c>
      <c r="H1961" s="377">
        <v>7.19</v>
      </c>
    </row>
    <row r="1962" spans="4:8" x14ac:dyDescent="0.25">
      <c r="D1962" s="59">
        <v>41064</v>
      </c>
      <c r="E1962" s="535">
        <v>0.58714</v>
      </c>
      <c r="F1962" s="535" t="e">
        <v>#N/A</v>
      </c>
      <c r="G1962" s="535" t="e">
        <v>#N/A</v>
      </c>
      <c r="H1962" s="377">
        <v>7.19</v>
      </c>
    </row>
    <row r="1963" spans="4:8" x14ac:dyDescent="0.25">
      <c r="D1963" s="59">
        <v>41065</v>
      </c>
      <c r="E1963" s="535">
        <v>0.58657000000000004</v>
      </c>
      <c r="F1963" s="535" t="e">
        <v>#N/A</v>
      </c>
      <c r="G1963" s="535" t="e">
        <v>#N/A</v>
      </c>
      <c r="H1963" s="377">
        <v>7.19</v>
      </c>
    </row>
    <row r="1964" spans="4:8" x14ac:dyDescent="0.25">
      <c r="D1964" s="59">
        <v>41066</v>
      </c>
      <c r="E1964" s="535">
        <v>0.58470999999999995</v>
      </c>
      <c r="F1964" s="535">
        <v>0.46784999999999999</v>
      </c>
      <c r="G1964" s="535">
        <v>9.1670000000000001E-2</v>
      </c>
      <c r="H1964" s="377">
        <v>7.2</v>
      </c>
    </row>
    <row r="1965" spans="4:8" x14ac:dyDescent="0.25">
      <c r="D1965" s="59">
        <v>41067</v>
      </c>
      <c r="E1965" s="535">
        <v>0.58350000000000002</v>
      </c>
      <c r="F1965" s="535">
        <v>0.46784999999999999</v>
      </c>
      <c r="G1965" s="535">
        <v>9.1670000000000001E-2</v>
      </c>
      <c r="H1965" s="377">
        <v>7.19</v>
      </c>
    </row>
    <row r="1966" spans="4:8" x14ac:dyDescent="0.25">
      <c r="D1966" s="59">
        <v>41068</v>
      </c>
      <c r="E1966" s="535">
        <v>0.57806999999999997</v>
      </c>
      <c r="F1966" s="535">
        <v>0.46784999999999999</v>
      </c>
      <c r="G1966" s="535">
        <v>9.1670000000000001E-2</v>
      </c>
      <c r="H1966" s="377">
        <v>7.19</v>
      </c>
    </row>
    <row r="1967" spans="4:8" x14ac:dyDescent="0.25">
      <c r="D1967" s="59">
        <v>41071</v>
      </c>
      <c r="E1967" s="535">
        <v>0.57743</v>
      </c>
      <c r="F1967" s="535">
        <v>0.46784999999999999</v>
      </c>
      <c r="G1967" s="535">
        <v>9.1670000000000001E-2</v>
      </c>
      <c r="H1967" s="377">
        <v>7.21</v>
      </c>
    </row>
    <row r="1968" spans="4:8" x14ac:dyDescent="0.25">
      <c r="D1968" s="59">
        <v>41072</v>
      </c>
      <c r="E1968" s="535">
        <v>0.57670999999999994</v>
      </c>
      <c r="F1968" s="535">
        <v>0.46784999999999999</v>
      </c>
      <c r="G1968" s="535">
        <v>9.0829999999999994E-2</v>
      </c>
      <c r="H1968" s="377">
        <v>7.21</v>
      </c>
    </row>
    <row r="1969" spans="4:8" x14ac:dyDescent="0.25">
      <c r="D1969" s="59">
        <v>41073</v>
      </c>
      <c r="E1969" s="535">
        <v>0.57670999999999994</v>
      </c>
      <c r="F1969" s="535">
        <v>0.46784999999999999</v>
      </c>
      <c r="G1969" s="535">
        <v>9.0829999999999994E-2</v>
      </c>
      <c r="H1969" s="377">
        <v>7.2</v>
      </c>
    </row>
    <row r="1970" spans="4:8" x14ac:dyDescent="0.25">
      <c r="D1970" s="59">
        <v>41074</v>
      </c>
      <c r="E1970" s="535">
        <v>0.57499999999999996</v>
      </c>
      <c r="F1970" s="535">
        <v>0.46784999999999999</v>
      </c>
      <c r="G1970" s="535">
        <v>9.0829999999999994E-2</v>
      </c>
      <c r="H1970" s="377">
        <v>7.21</v>
      </c>
    </row>
    <row r="1971" spans="4:8" x14ac:dyDescent="0.25">
      <c r="D1971" s="59">
        <v>41075</v>
      </c>
      <c r="E1971" s="535">
        <v>0.57199999999999995</v>
      </c>
      <c r="F1971" s="535">
        <v>0.46784999999999999</v>
      </c>
      <c r="G1971" s="535">
        <v>9.0829999999999994E-2</v>
      </c>
      <c r="H1971" s="377">
        <v>7.2</v>
      </c>
    </row>
    <row r="1972" spans="4:8" x14ac:dyDescent="0.25">
      <c r="D1972" s="59">
        <v>41078</v>
      </c>
      <c r="E1972" s="535">
        <v>0.56713999999999998</v>
      </c>
      <c r="F1972" s="535">
        <v>0.46784999999999999</v>
      </c>
      <c r="G1972" s="535">
        <v>9.5000000000000001E-2</v>
      </c>
      <c r="H1972" s="377">
        <v>7.2</v>
      </c>
    </row>
    <row r="1973" spans="4:8" x14ac:dyDescent="0.25">
      <c r="D1973" s="59">
        <v>41079</v>
      </c>
      <c r="E1973" s="535">
        <v>0.56557000000000002</v>
      </c>
      <c r="F1973" s="535">
        <v>0.46784999999999999</v>
      </c>
      <c r="G1973" s="535">
        <v>9.5000000000000001E-2</v>
      </c>
      <c r="H1973" s="377">
        <v>7.2</v>
      </c>
    </row>
    <row r="1974" spans="4:8" x14ac:dyDescent="0.25">
      <c r="D1974" s="59">
        <v>41080</v>
      </c>
      <c r="E1974" s="535">
        <v>0.56686000000000003</v>
      </c>
      <c r="F1974" s="535">
        <v>0.46760000000000002</v>
      </c>
      <c r="G1974" s="535">
        <v>9.5000000000000001E-2</v>
      </c>
      <c r="H1974" s="377">
        <v>7.21</v>
      </c>
    </row>
    <row r="1975" spans="4:8" x14ac:dyDescent="0.25">
      <c r="D1975" s="59">
        <v>41081</v>
      </c>
      <c r="E1975" s="535">
        <v>0.56479000000000001</v>
      </c>
      <c r="F1975" s="535">
        <v>0.46760000000000002</v>
      </c>
      <c r="G1975" s="535">
        <v>9.5000000000000001E-2</v>
      </c>
      <c r="H1975" s="377">
        <v>7.2</v>
      </c>
    </row>
    <row r="1976" spans="4:8" x14ac:dyDescent="0.25">
      <c r="D1976" s="59">
        <v>41082</v>
      </c>
      <c r="E1976" s="535">
        <v>0.55906999999999996</v>
      </c>
      <c r="F1976" s="535">
        <v>0.46160000000000001</v>
      </c>
      <c r="G1976" s="535">
        <v>9.5000000000000001E-2</v>
      </c>
      <c r="H1976" s="377">
        <v>7.2</v>
      </c>
    </row>
    <row r="1977" spans="4:8" x14ac:dyDescent="0.25">
      <c r="D1977" s="59">
        <v>41085</v>
      </c>
      <c r="E1977" s="535">
        <v>0.55679000000000001</v>
      </c>
      <c r="F1977" s="535">
        <v>0.46060000000000001</v>
      </c>
      <c r="G1977" s="535">
        <v>9.5000000000000001E-2</v>
      </c>
      <c r="H1977" s="377">
        <v>7.2</v>
      </c>
    </row>
    <row r="1978" spans="4:8" x14ac:dyDescent="0.25">
      <c r="D1978" s="59">
        <v>41086</v>
      </c>
      <c r="E1978" s="535">
        <v>0.55620999999999998</v>
      </c>
      <c r="F1978" s="535">
        <v>0.46060000000000001</v>
      </c>
      <c r="G1978" s="535">
        <v>9.5000000000000001E-2</v>
      </c>
      <c r="H1978" s="377">
        <v>7.19</v>
      </c>
    </row>
    <row r="1979" spans="4:8" x14ac:dyDescent="0.25">
      <c r="D1979" s="59">
        <v>41087</v>
      </c>
      <c r="E1979" s="535">
        <v>0.55628999999999995</v>
      </c>
      <c r="F1979" s="535">
        <v>0.46060000000000001</v>
      </c>
      <c r="G1979" s="535">
        <v>9.0999999999999998E-2</v>
      </c>
      <c r="H1979" s="377">
        <v>7.19</v>
      </c>
    </row>
    <row r="1980" spans="4:8" x14ac:dyDescent="0.25">
      <c r="D1980" s="59">
        <v>41088</v>
      </c>
      <c r="E1980" s="535">
        <v>0.55500000000000005</v>
      </c>
      <c r="F1980" s="535">
        <v>0.46060000000000001</v>
      </c>
      <c r="G1980" s="535">
        <v>8.8999999999999996E-2</v>
      </c>
      <c r="H1980" s="377">
        <v>7.2</v>
      </c>
    </row>
    <row r="1981" spans="4:8" x14ac:dyDescent="0.25">
      <c r="D1981" s="59">
        <v>41089</v>
      </c>
      <c r="E1981" s="535">
        <v>0.55571000000000004</v>
      </c>
      <c r="F1981" s="535">
        <v>0.46060000000000001</v>
      </c>
      <c r="G1981" s="535">
        <v>8.6999999999999994E-2</v>
      </c>
      <c r="H1981" s="377">
        <v>7.2</v>
      </c>
    </row>
    <row r="1982" spans="4:8" x14ac:dyDescent="0.25">
      <c r="D1982" s="59">
        <v>41092</v>
      </c>
      <c r="E1982" s="535">
        <v>0.55535999999999996</v>
      </c>
      <c r="F1982" s="535">
        <v>0.46060000000000001</v>
      </c>
      <c r="G1982" s="535">
        <v>8.5000000000000006E-2</v>
      </c>
      <c r="H1982" s="377">
        <v>7.2</v>
      </c>
    </row>
    <row r="1983" spans="4:8" x14ac:dyDescent="0.25">
      <c r="D1983" s="59">
        <v>41093</v>
      </c>
      <c r="E1983" s="535">
        <v>0.55264000000000002</v>
      </c>
      <c r="F1983" s="535">
        <v>0.46060000000000001</v>
      </c>
      <c r="G1983" s="535">
        <v>8.5000000000000006E-2</v>
      </c>
      <c r="H1983" s="377">
        <v>7.2</v>
      </c>
    </row>
    <row r="1984" spans="4:8" x14ac:dyDescent="0.25">
      <c r="D1984" s="59">
        <v>41094</v>
      </c>
      <c r="E1984" s="535">
        <v>0.54893000000000003</v>
      </c>
      <c r="F1984" s="535">
        <v>0.45960000000000001</v>
      </c>
      <c r="G1984" s="535">
        <v>8.3000000000000004E-2</v>
      </c>
      <c r="H1984" s="377">
        <v>7.19</v>
      </c>
    </row>
    <row r="1985" spans="4:8" x14ac:dyDescent="0.25">
      <c r="D1985" s="59">
        <v>41095</v>
      </c>
      <c r="E1985" s="535">
        <v>0.54679</v>
      </c>
      <c r="F1985" s="535">
        <v>0.45960000000000001</v>
      </c>
      <c r="G1985" s="535">
        <v>8.2000000000000003E-2</v>
      </c>
      <c r="H1985" s="377">
        <v>7.19</v>
      </c>
    </row>
    <row r="1986" spans="4:8" x14ac:dyDescent="0.25">
      <c r="D1986" s="59">
        <v>41096</v>
      </c>
      <c r="E1986" s="535">
        <v>0.44507000000000002</v>
      </c>
      <c r="F1986" s="535">
        <v>0.45760000000000001</v>
      </c>
      <c r="G1986" s="535">
        <v>0.08</v>
      </c>
      <c r="H1986" s="377">
        <v>7.19</v>
      </c>
    </row>
    <row r="1987" spans="4:8" x14ac:dyDescent="0.25">
      <c r="D1987" s="59">
        <v>41099</v>
      </c>
      <c r="E1987" s="535">
        <v>0.42749999999999999</v>
      </c>
      <c r="F1987" s="535">
        <v>0.45760000000000001</v>
      </c>
      <c r="G1987" s="535">
        <v>7.6999999999999999E-2</v>
      </c>
      <c r="H1987" s="377">
        <v>7.2</v>
      </c>
    </row>
    <row r="1988" spans="4:8" x14ac:dyDescent="0.25">
      <c r="D1988" s="59">
        <v>41100</v>
      </c>
      <c r="E1988" s="535">
        <v>0.41393000000000002</v>
      </c>
      <c r="F1988" s="535">
        <v>0.45760000000000001</v>
      </c>
      <c r="G1988" s="535">
        <v>7.4999999999999997E-2</v>
      </c>
      <c r="H1988" s="377">
        <v>7.19</v>
      </c>
    </row>
    <row r="1989" spans="4:8" x14ac:dyDescent="0.25">
      <c r="D1989" s="59">
        <v>41101</v>
      </c>
      <c r="E1989" s="535">
        <v>0.39964</v>
      </c>
      <c r="F1989" s="535">
        <v>0.45610000000000001</v>
      </c>
      <c r="G1989" s="535">
        <v>7.4999999999999997E-2</v>
      </c>
      <c r="H1989" s="377">
        <v>7.2</v>
      </c>
    </row>
    <row r="1990" spans="4:8" x14ac:dyDescent="0.25">
      <c r="D1990" s="59">
        <v>41102</v>
      </c>
      <c r="E1990" s="535">
        <v>0.38463999999999998</v>
      </c>
      <c r="F1990" s="535">
        <v>0.4551</v>
      </c>
      <c r="G1990" s="535">
        <v>7.4999999999999997E-2</v>
      </c>
      <c r="H1990" s="377">
        <v>7.2</v>
      </c>
    </row>
    <row r="1991" spans="4:8" x14ac:dyDescent="0.25">
      <c r="D1991" s="59">
        <v>41103</v>
      </c>
      <c r="E1991" s="535">
        <v>0.36964000000000002</v>
      </c>
      <c r="F1991" s="535">
        <v>0.4551</v>
      </c>
      <c r="G1991" s="535">
        <v>7.3999999999999996E-2</v>
      </c>
      <c r="H1991" s="377">
        <v>7.2</v>
      </c>
    </row>
    <row r="1992" spans="4:8" x14ac:dyDescent="0.25">
      <c r="D1992" s="59">
        <v>41106</v>
      </c>
      <c r="E1992" s="535">
        <v>0.36249999999999999</v>
      </c>
      <c r="F1992" s="535">
        <v>0.4551</v>
      </c>
      <c r="G1992" s="535">
        <v>7.3999999999999996E-2</v>
      </c>
      <c r="H1992" s="377">
        <v>7.2</v>
      </c>
    </row>
    <row r="1993" spans="4:8" x14ac:dyDescent="0.25">
      <c r="D1993" s="59">
        <v>41107</v>
      </c>
      <c r="E1993" s="535">
        <v>0.35464000000000001</v>
      </c>
      <c r="F1993" s="535">
        <v>0.4551</v>
      </c>
      <c r="G1993" s="535">
        <v>7.1999999999999995E-2</v>
      </c>
      <c r="H1993" s="377">
        <v>7.2</v>
      </c>
    </row>
    <row r="1994" spans="4:8" x14ac:dyDescent="0.25">
      <c r="D1994" s="59">
        <v>41108</v>
      </c>
      <c r="E1994" s="535">
        <v>0.34464</v>
      </c>
      <c r="F1994" s="535">
        <v>0.4551</v>
      </c>
      <c r="G1994" s="535">
        <v>7.0000000000000007E-2</v>
      </c>
      <c r="H1994" s="377">
        <v>7.2</v>
      </c>
    </row>
    <row r="1995" spans="4:8" x14ac:dyDescent="0.25">
      <c r="D1995" s="59">
        <v>41109</v>
      </c>
      <c r="E1995" s="535">
        <v>0.33606999999999998</v>
      </c>
      <c r="F1995" s="535">
        <v>0.4531</v>
      </c>
      <c r="G1995" s="535">
        <v>7.0000000000000007E-2</v>
      </c>
      <c r="H1995" s="377">
        <v>7.2</v>
      </c>
    </row>
    <row r="1996" spans="4:8" x14ac:dyDescent="0.25">
      <c r="D1996" s="59">
        <v>41110</v>
      </c>
      <c r="E1996" s="535">
        <v>0.32679000000000002</v>
      </c>
      <c r="F1996" s="535">
        <v>0.4521</v>
      </c>
      <c r="G1996" s="535">
        <v>7.0000000000000007E-2</v>
      </c>
      <c r="H1996" s="377">
        <v>7.19</v>
      </c>
    </row>
    <row r="1997" spans="4:8" x14ac:dyDescent="0.25">
      <c r="D1997" s="59">
        <v>41113</v>
      </c>
      <c r="E1997" s="535">
        <v>0.31892999999999999</v>
      </c>
      <c r="F1997" s="535">
        <v>0.4511</v>
      </c>
      <c r="G1997" s="535">
        <v>7.0000000000000007E-2</v>
      </c>
      <c r="H1997" s="377">
        <v>7.19</v>
      </c>
    </row>
    <row r="1998" spans="4:8" x14ac:dyDescent="0.25">
      <c r="D1998" s="59">
        <v>41114</v>
      </c>
      <c r="E1998" s="535">
        <v>0.31392999999999999</v>
      </c>
      <c r="F1998" s="535">
        <v>0.4481</v>
      </c>
      <c r="G1998" s="535">
        <v>6.8000000000000005E-2</v>
      </c>
      <c r="H1998" s="377">
        <v>7.19</v>
      </c>
    </row>
    <row r="1999" spans="4:8" x14ac:dyDescent="0.25">
      <c r="D1999" s="59">
        <v>41115</v>
      </c>
      <c r="E1999" s="535">
        <v>0.30392999999999998</v>
      </c>
      <c r="F1999" s="535">
        <v>0.4481</v>
      </c>
      <c r="G1999" s="535">
        <v>6.8000000000000005E-2</v>
      </c>
      <c r="H1999" s="377">
        <v>7.2</v>
      </c>
    </row>
    <row r="2000" spans="4:8" x14ac:dyDescent="0.25">
      <c r="D2000" s="59">
        <v>41116</v>
      </c>
      <c r="E2000" s="535">
        <v>0.29464000000000001</v>
      </c>
      <c r="F2000" s="535">
        <v>0.4471</v>
      </c>
      <c r="G2000" s="535">
        <v>6.4000000000000001E-2</v>
      </c>
      <c r="H2000" s="377">
        <v>7.19</v>
      </c>
    </row>
    <row r="2001" spans="4:8" x14ac:dyDescent="0.25">
      <c r="D2001" s="59">
        <v>41117</v>
      </c>
      <c r="E2001" s="535">
        <v>0.28536</v>
      </c>
      <c r="F2001" s="535">
        <v>0.4466</v>
      </c>
      <c r="G2001" s="535">
        <v>6.4000000000000001E-2</v>
      </c>
      <c r="H2001" s="377">
        <v>7.18</v>
      </c>
    </row>
    <row r="2002" spans="4:8" x14ac:dyDescent="0.25">
      <c r="D2002" s="59">
        <v>41120</v>
      </c>
      <c r="E2002" s="535">
        <v>0.27035999999999999</v>
      </c>
      <c r="F2002" s="535">
        <v>0.4446</v>
      </c>
      <c r="G2002" s="535">
        <v>6.4000000000000001E-2</v>
      </c>
      <c r="H2002" s="377">
        <v>7.18</v>
      </c>
    </row>
    <row r="2003" spans="4:8" x14ac:dyDescent="0.25">
      <c r="D2003" s="59">
        <v>41121</v>
      </c>
      <c r="E2003" s="535">
        <v>0.26179000000000002</v>
      </c>
      <c r="F2003" s="535">
        <v>0.44259999999999999</v>
      </c>
      <c r="G2003" s="535">
        <v>0.06</v>
      </c>
      <c r="H2003" s="377">
        <v>7.18</v>
      </c>
    </row>
    <row r="2004" spans="4:8" x14ac:dyDescent="0.25">
      <c r="D2004" s="59">
        <v>41122</v>
      </c>
      <c r="E2004" s="535">
        <v>0.25535999999999998</v>
      </c>
      <c r="F2004" s="535">
        <v>0.44159999999999999</v>
      </c>
      <c r="G2004" s="535">
        <v>5.6000000000000001E-2</v>
      </c>
      <c r="H2004" s="377">
        <v>7.16</v>
      </c>
    </row>
    <row r="2005" spans="4:8" x14ac:dyDescent="0.25">
      <c r="D2005" s="59">
        <v>41123</v>
      </c>
      <c r="E2005" s="535">
        <v>0.24820999999999999</v>
      </c>
      <c r="F2005" s="535">
        <v>0.44185000000000002</v>
      </c>
      <c r="G2005" s="535">
        <v>5.6000000000000001E-2</v>
      </c>
      <c r="H2005" s="377">
        <v>7.15</v>
      </c>
    </row>
    <row r="2006" spans="4:8" x14ac:dyDescent="0.25">
      <c r="D2006" s="59">
        <v>41124</v>
      </c>
      <c r="E2006" s="535">
        <v>0.24679000000000001</v>
      </c>
      <c r="F2006" s="535">
        <v>0.43935000000000002</v>
      </c>
      <c r="G2006" s="535">
        <v>5.3999999999999999E-2</v>
      </c>
      <c r="H2006" s="377">
        <v>7.15</v>
      </c>
    </row>
    <row r="2007" spans="4:8" x14ac:dyDescent="0.25">
      <c r="D2007" s="59">
        <v>41127</v>
      </c>
      <c r="E2007" s="535">
        <v>0.24179</v>
      </c>
      <c r="F2007" s="535">
        <v>0.43885000000000002</v>
      </c>
      <c r="G2007" s="535">
        <v>5.3999999999999999E-2</v>
      </c>
      <c r="H2007" s="377">
        <v>7.16</v>
      </c>
    </row>
    <row r="2008" spans="4:8" x14ac:dyDescent="0.25">
      <c r="D2008" s="59">
        <v>41128</v>
      </c>
      <c r="E2008" s="535">
        <v>0.23821000000000001</v>
      </c>
      <c r="F2008" s="535">
        <v>0.43785000000000002</v>
      </c>
      <c r="G2008" s="535">
        <v>5.1999999999999998E-2</v>
      </c>
      <c r="H2008" s="377">
        <v>7.16</v>
      </c>
    </row>
    <row r="2009" spans="4:8" x14ac:dyDescent="0.25">
      <c r="D2009" s="59">
        <v>41129</v>
      </c>
      <c r="E2009" s="535">
        <v>0.23679</v>
      </c>
      <c r="F2009" s="535">
        <v>0.43675000000000003</v>
      </c>
      <c r="G2009" s="535">
        <v>5.1999999999999998E-2</v>
      </c>
      <c r="H2009" s="377">
        <v>7.16</v>
      </c>
    </row>
    <row r="2010" spans="4:8" x14ac:dyDescent="0.25">
      <c r="D2010" s="59">
        <v>41130</v>
      </c>
      <c r="E2010" s="535">
        <v>0.23107</v>
      </c>
      <c r="F2010" s="535">
        <v>0.4375</v>
      </c>
      <c r="G2010" s="535">
        <v>5.1999999999999998E-2</v>
      </c>
      <c r="H2010" s="377">
        <v>7.16</v>
      </c>
    </row>
    <row r="2011" spans="4:8" x14ac:dyDescent="0.25">
      <c r="D2011" s="59">
        <v>41131</v>
      </c>
      <c r="E2011" s="535">
        <v>0.22392999999999999</v>
      </c>
      <c r="F2011" s="535">
        <v>0.437</v>
      </c>
      <c r="G2011" s="535">
        <v>5.1999999999999998E-2</v>
      </c>
      <c r="H2011" s="377">
        <v>7.16</v>
      </c>
    </row>
    <row r="2012" spans="4:8" x14ac:dyDescent="0.25">
      <c r="D2012" s="59">
        <v>41134</v>
      </c>
      <c r="E2012" s="535">
        <v>0.21820999999999999</v>
      </c>
      <c r="F2012" s="535">
        <v>0.4345</v>
      </c>
      <c r="G2012" s="535">
        <v>5.1999999999999998E-2</v>
      </c>
      <c r="H2012" s="377">
        <v>7.15</v>
      </c>
    </row>
    <row r="2013" spans="4:8" x14ac:dyDescent="0.25">
      <c r="D2013" s="59">
        <v>41135</v>
      </c>
      <c r="E2013" s="535">
        <v>0.21464</v>
      </c>
      <c r="F2013" s="535">
        <v>0.4365</v>
      </c>
      <c r="G2013" s="535">
        <v>5.1999999999999998E-2</v>
      </c>
      <c r="H2013" s="377">
        <v>7.15</v>
      </c>
    </row>
    <row r="2014" spans="4:8" x14ac:dyDescent="0.25">
      <c r="D2014" s="59">
        <v>41136</v>
      </c>
      <c r="E2014" s="535">
        <v>0.20893</v>
      </c>
      <c r="F2014" s="535">
        <v>0.4345</v>
      </c>
      <c r="G2014" s="535">
        <v>0.05</v>
      </c>
      <c r="H2014" s="377">
        <v>7.15</v>
      </c>
    </row>
    <row r="2015" spans="4:8" x14ac:dyDescent="0.25">
      <c r="D2015" s="59">
        <v>41137</v>
      </c>
      <c r="E2015" s="535">
        <v>0.20779</v>
      </c>
      <c r="F2015" s="535">
        <v>0.4335</v>
      </c>
      <c r="G2015" s="535">
        <v>0.05</v>
      </c>
      <c r="H2015" s="377">
        <v>7.15</v>
      </c>
    </row>
    <row r="2016" spans="4:8" x14ac:dyDescent="0.25">
      <c r="D2016" s="59">
        <v>41138</v>
      </c>
      <c r="E2016" s="535">
        <v>0.19850000000000001</v>
      </c>
      <c r="F2016" s="535">
        <v>0.4345</v>
      </c>
      <c r="G2016" s="535">
        <v>0.05</v>
      </c>
      <c r="H2016" s="377">
        <v>7.15</v>
      </c>
    </row>
    <row r="2017" spans="4:8" x14ac:dyDescent="0.25">
      <c r="D2017" s="59">
        <v>41141</v>
      </c>
      <c r="E2017" s="535">
        <v>0.19536000000000001</v>
      </c>
      <c r="F2017" s="535">
        <v>0.4335</v>
      </c>
      <c r="G2017" s="535">
        <v>0.05</v>
      </c>
      <c r="H2017" s="377" t="e">
        <v>#N/A</v>
      </c>
    </row>
    <row r="2018" spans="4:8" x14ac:dyDescent="0.25">
      <c r="D2018" s="59">
        <v>41142</v>
      </c>
      <c r="E2018" s="535">
        <v>0.19036</v>
      </c>
      <c r="F2018" s="535">
        <v>0.4335</v>
      </c>
      <c r="G2018" s="535">
        <v>0.05</v>
      </c>
      <c r="H2018" s="377">
        <v>7.15</v>
      </c>
    </row>
    <row r="2019" spans="4:8" x14ac:dyDescent="0.25">
      <c r="D2019" s="59">
        <v>41143</v>
      </c>
      <c r="E2019" s="535">
        <v>0.18321000000000001</v>
      </c>
      <c r="F2019" s="535">
        <v>0.43075000000000002</v>
      </c>
      <c r="G2019" s="535">
        <v>4.8000000000000001E-2</v>
      </c>
      <c r="H2019" s="377">
        <v>7.15</v>
      </c>
    </row>
    <row r="2020" spans="4:8" x14ac:dyDescent="0.25">
      <c r="D2020" s="59">
        <v>41144</v>
      </c>
      <c r="E2020" s="535">
        <v>0.18143000000000001</v>
      </c>
      <c r="F2020" s="535">
        <v>0.42685000000000001</v>
      </c>
      <c r="G2020" s="535">
        <v>4.8000000000000001E-2</v>
      </c>
      <c r="H2020" s="377">
        <v>7.15</v>
      </c>
    </row>
    <row r="2021" spans="4:8" x14ac:dyDescent="0.25">
      <c r="D2021" s="59">
        <v>41145</v>
      </c>
      <c r="E2021" s="535">
        <v>0.17713999999999999</v>
      </c>
      <c r="F2021" s="535">
        <v>0.42485000000000001</v>
      </c>
      <c r="G2021" s="535">
        <v>4.8000000000000001E-2</v>
      </c>
      <c r="H2021" s="377">
        <v>7.15</v>
      </c>
    </row>
    <row r="2022" spans="4:8" x14ac:dyDescent="0.25">
      <c r="D2022" s="59">
        <v>41148</v>
      </c>
      <c r="E2022" s="535">
        <v>0.17643</v>
      </c>
      <c r="F2022" s="535" t="e">
        <v>#N/A</v>
      </c>
      <c r="G2022" s="535" t="e">
        <v>#N/A</v>
      </c>
      <c r="H2022" s="377">
        <v>7.15</v>
      </c>
    </row>
    <row r="2023" spans="4:8" x14ac:dyDescent="0.25">
      <c r="D2023" s="59">
        <v>41149</v>
      </c>
      <c r="E2023" s="535">
        <v>0.17429</v>
      </c>
      <c r="F2023" s="535">
        <v>0.42275000000000001</v>
      </c>
      <c r="G2023" s="535">
        <v>4.8000000000000001E-2</v>
      </c>
      <c r="H2023" s="377">
        <v>7.15</v>
      </c>
    </row>
    <row r="2024" spans="4:8" x14ac:dyDescent="0.25">
      <c r="D2024" s="59">
        <v>41150</v>
      </c>
      <c r="E2024" s="535">
        <v>0.17286000000000001</v>
      </c>
      <c r="F2024" s="535">
        <v>0.42175000000000001</v>
      </c>
      <c r="G2024" s="535">
        <v>4.8000000000000001E-2</v>
      </c>
      <c r="H2024" s="377">
        <v>6.9</v>
      </c>
    </row>
    <row r="2025" spans="4:8" x14ac:dyDescent="0.25">
      <c r="D2025" s="59">
        <v>41151</v>
      </c>
      <c r="E2025" s="535">
        <v>0.17071</v>
      </c>
      <c r="F2025" s="535">
        <v>0.42075000000000001</v>
      </c>
      <c r="G2025" s="535">
        <v>4.7E-2</v>
      </c>
      <c r="H2025" s="377">
        <v>6.89</v>
      </c>
    </row>
    <row r="2026" spans="4:8" x14ac:dyDescent="0.25">
      <c r="D2026" s="59">
        <v>41152</v>
      </c>
      <c r="E2026" s="535">
        <v>0.16786000000000001</v>
      </c>
      <c r="F2026" s="535">
        <v>0.41825000000000001</v>
      </c>
      <c r="G2026" s="535">
        <v>4.5999999999999999E-2</v>
      </c>
      <c r="H2026" s="377">
        <v>6.9</v>
      </c>
    </row>
    <row r="2027" spans="4:8" x14ac:dyDescent="0.25">
      <c r="D2027" s="59">
        <v>41155</v>
      </c>
      <c r="E2027" s="535">
        <v>0.16857</v>
      </c>
      <c r="F2027" s="535">
        <v>0.41435</v>
      </c>
      <c r="G2027" s="535">
        <v>4.5999999999999999E-2</v>
      </c>
      <c r="H2027" s="377">
        <v>6.9</v>
      </c>
    </row>
    <row r="2028" spans="4:8" x14ac:dyDescent="0.25">
      <c r="D2028" s="59">
        <v>41156</v>
      </c>
      <c r="E2028" s="535">
        <v>0.16786000000000001</v>
      </c>
      <c r="F2028" s="535">
        <v>0.41184999999999999</v>
      </c>
      <c r="G2028" s="535">
        <v>4.5999999999999999E-2</v>
      </c>
      <c r="H2028" s="377">
        <v>6.9</v>
      </c>
    </row>
    <row r="2029" spans="4:8" x14ac:dyDescent="0.25">
      <c r="D2029" s="59">
        <v>41157</v>
      </c>
      <c r="E2029" s="535">
        <v>0.16642999999999999</v>
      </c>
      <c r="F2029" s="535">
        <v>0.40984999999999999</v>
      </c>
      <c r="G2029" s="535">
        <v>4.5999999999999999E-2</v>
      </c>
      <c r="H2029" s="377">
        <v>6.9</v>
      </c>
    </row>
    <row r="2030" spans="4:8" x14ac:dyDescent="0.25">
      <c r="D2030" s="59">
        <v>41158</v>
      </c>
      <c r="E2030" s="535">
        <v>0.16500000000000001</v>
      </c>
      <c r="F2030" s="535">
        <v>0.40834999999999999</v>
      </c>
      <c r="G2030" s="535">
        <v>4.5999999999999999E-2</v>
      </c>
      <c r="H2030" s="377">
        <v>6.9</v>
      </c>
    </row>
    <row r="2031" spans="4:8" x14ac:dyDescent="0.25">
      <c r="D2031" s="59">
        <v>41159</v>
      </c>
      <c r="E2031" s="535">
        <v>0.16428999999999999</v>
      </c>
      <c r="F2031" s="535">
        <v>0.40775</v>
      </c>
      <c r="G2031" s="535">
        <v>4.5999999999999999E-2</v>
      </c>
      <c r="H2031" s="377">
        <v>6.9</v>
      </c>
    </row>
    <row r="2032" spans="4:8" x14ac:dyDescent="0.25">
      <c r="D2032" s="59">
        <v>41162</v>
      </c>
      <c r="E2032" s="535">
        <v>0.16</v>
      </c>
      <c r="F2032" s="535">
        <v>0.40425</v>
      </c>
      <c r="G2032" s="535">
        <v>4.5999999999999999E-2</v>
      </c>
      <c r="H2032" s="377">
        <v>6.9</v>
      </c>
    </row>
    <row r="2033" spans="4:8" x14ac:dyDescent="0.25">
      <c r="D2033" s="59">
        <v>41163</v>
      </c>
      <c r="E2033" s="535">
        <v>0.15856999999999999</v>
      </c>
      <c r="F2033" s="535">
        <v>0.39874999999999999</v>
      </c>
      <c r="G2033" s="535">
        <v>4.5999999999999999E-2</v>
      </c>
      <c r="H2033" s="377">
        <v>6.9</v>
      </c>
    </row>
    <row r="2034" spans="4:8" x14ac:dyDescent="0.25">
      <c r="D2034" s="59">
        <v>41164</v>
      </c>
      <c r="E2034" s="535">
        <v>0.15856999999999999</v>
      </c>
      <c r="F2034" s="535">
        <v>0.39424999999999999</v>
      </c>
      <c r="G2034" s="535">
        <v>4.5999999999999999E-2</v>
      </c>
      <c r="H2034" s="377">
        <v>6.89</v>
      </c>
    </row>
    <row r="2035" spans="4:8" x14ac:dyDescent="0.25">
      <c r="D2035" s="59">
        <v>41165</v>
      </c>
      <c r="E2035" s="535">
        <v>0.15856999999999999</v>
      </c>
      <c r="F2035" s="535">
        <v>0.38874999999999998</v>
      </c>
      <c r="G2035" s="535">
        <v>4.5999999999999999E-2</v>
      </c>
      <c r="H2035" s="377">
        <v>6.89</v>
      </c>
    </row>
    <row r="2036" spans="4:8" x14ac:dyDescent="0.25">
      <c r="D2036" s="59">
        <v>41166</v>
      </c>
      <c r="E2036" s="535">
        <v>0.16</v>
      </c>
      <c r="F2036" s="535">
        <v>0.38524999999999998</v>
      </c>
      <c r="G2036" s="535">
        <v>4.5999999999999999E-2</v>
      </c>
      <c r="H2036" s="377">
        <v>6.89</v>
      </c>
    </row>
    <row r="2037" spans="4:8" x14ac:dyDescent="0.25">
      <c r="D2037" s="59">
        <v>41169</v>
      </c>
      <c r="E2037" s="535">
        <v>0.16</v>
      </c>
      <c r="F2037" s="535">
        <v>0.38074999999999998</v>
      </c>
      <c r="G2037" s="535">
        <v>4.5999999999999999E-2</v>
      </c>
      <c r="H2037" s="377">
        <v>6.88</v>
      </c>
    </row>
    <row r="2038" spans="4:8" x14ac:dyDescent="0.25">
      <c r="D2038" s="59">
        <v>41170</v>
      </c>
      <c r="E2038" s="535">
        <v>0.15856999999999999</v>
      </c>
      <c r="F2038" s="535">
        <v>0.37874999999999998</v>
      </c>
      <c r="G2038" s="535">
        <v>4.5999999999999999E-2</v>
      </c>
      <c r="H2038" s="377">
        <v>6.88</v>
      </c>
    </row>
    <row r="2039" spans="4:8" x14ac:dyDescent="0.25">
      <c r="D2039" s="59">
        <v>41171</v>
      </c>
      <c r="E2039" s="535">
        <v>0.15714</v>
      </c>
      <c r="F2039" s="535">
        <v>0.37574999999999997</v>
      </c>
      <c r="G2039" s="535">
        <v>4.5999999999999999E-2</v>
      </c>
      <c r="H2039" s="377">
        <v>6.86</v>
      </c>
    </row>
    <row r="2040" spans="4:8" x14ac:dyDescent="0.25">
      <c r="D2040" s="59">
        <v>41172</v>
      </c>
      <c r="E2040" s="535">
        <v>0.15286</v>
      </c>
      <c r="F2040" s="535">
        <v>0.373</v>
      </c>
      <c r="G2040" s="535">
        <v>4.5999999999999999E-2</v>
      </c>
      <c r="H2040" s="377">
        <v>6.86</v>
      </c>
    </row>
    <row r="2041" spans="4:8" x14ac:dyDescent="0.25">
      <c r="D2041" s="59">
        <v>41173</v>
      </c>
      <c r="E2041" s="535">
        <v>0.15286</v>
      </c>
      <c r="F2041" s="535">
        <v>0.36925000000000002</v>
      </c>
      <c r="G2041" s="535">
        <v>4.4999999999999998E-2</v>
      </c>
      <c r="H2041" s="377">
        <v>6.86</v>
      </c>
    </row>
    <row r="2042" spans="4:8" x14ac:dyDescent="0.25">
      <c r="D2042" s="59">
        <v>41176</v>
      </c>
      <c r="E2042" s="535">
        <v>0.15286</v>
      </c>
      <c r="F2042" s="535">
        <v>0.36725000000000002</v>
      </c>
      <c r="G2042" s="535">
        <v>4.4999999999999998E-2</v>
      </c>
      <c r="H2042" s="377">
        <v>6.86</v>
      </c>
    </row>
    <row r="2043" spans="4:8" x14ac:dyDescent="0.25">
      <c r="D2043" s="59">
        <v>41177</v>
      </c>
      <c r="E2043" s="535">
        <v>0.15286</v>
      </c>
      <c r="F2043" s="535">
        <v>0.36349999999999999</v>
      </c>
      <c r="G2043" s="535">
        <v>4.4999999999999998E-2</v>
      </c>
      <c r="H2043" s="377">
        <v>6.84</v>
      </c>
    </row>
    <row r="2044" spans="4:8" x14ac:dyDescent="0.25">
      <c r="D2044" s="59">
        <v>41178</v>
      </c>
      <c r="E2044" s="535">
        <v>0.15286</v>
      </c>
      <c r="F2044" s="535">
        <v>0.36225000000000002</v>
      </c>
      <c r="G2044" s="535">
        <v>4.3999999999999997E-2</v>
      </c>
      <c r="H2044" s="377">
        <v>6.63</v>
      </c>
    </row>
    <row r="2045" spans="4:8" x14ac:dyDescent="0.25">
      <c r="D2045" s="59">
        <v>41179</v>
      </c>
      <c r="E2045" s="535">
        <v>0.15429000000000001</v>
      </c>
      <c r="F2045" s="535">
        <v>0.36025000000000001</v>
      </c>
      <c r="G2045" s="535">
        <v>4.3999999999999997E-2</v>
      </c>
      <c r="H2045" s="377">
        <v>6.62</v>
      </c>
    </row>
    <row r="2046" spans="4:8" x14ac:dyDescent="0.25">
      <c r="D2046" s="59">
        <v>41180</v>
      </c>
      <c r="E2046" s="535">
        <v>0.15429000000000001</v>
      </c>
      <c r="F2046" s="535">
        <v>0.35849999999999999</v>
      </c>
      <c r="G2046" s="535">
        <v>4.3999999999999997E-2</v>
      </c>
      <c r="H2046" s="377">
        <v>6.61</v>
      </c>
    </row>
    <row r="2047" spans="4:8" x14ac:dyDescent="0.25">
      <c r="D2047" s="59">
        <v>41183</v>
      </c>
      <c r="E2047" s="535">
        <v>0.15286</v>
      </c>
      <c r="F2047" s="535">
        <v>0.35525000000000001</v>
      </c>
      <c r="G2047" s="535">
        <v>4.2999999999999997E-2</v>
      </c>
      <c r="H2047" s="377">
        <v>6.61</v>
      </c>
    </row>
    <row r="2048" spans="4:8" x14ac:dyDescent="0.25">
      <c r="D2048" s="59">
        <v>41184</v>
      </c>
      <c r="E2048" s="535">
        <v>0.14857000000000001</v>
      </c>
      <c r="F2048" s="535">
        <v>0.35399999999999998</v>
      </c>
      <c r="G2048" s="535">
        <v>4.2000000000000003E-2</v>
      </c>
      <c r="H2048" s="377">
        <v>6.61</v>
      </c>
    </row>
    <row r="2049" spans="4:8" x14ac:dyDescent="0.25">
      <c r="D2049" s="59">
        <v>41185</v>
      </c>
      <c r="E2049" s="535">
        <v>0.14643</v>
      </c>
      <c r="F2049" s="535">
        <v>0.35249999999999998</v>
      </c>
      <c r="G2049" s="535">
        <v>0.04</v>
      </c>
      <c r="H2049" s="377">
        <v>6.61</v>
      </c>
    </row>
    <row r="2050" spans="4:8" x14ac:dyDescent="0.25">
      <c r="D2050" s="59">
        <v>41186</v>
      </c>
      <c r="E2050" s="535">
        <v>0.14643</v>
      </c>
      <c r="F2050" s="535">
        <v>0.35225000000000001</v>
      </c>
      <c r="G2050" s="535">
        <v>0.04</v>
      </c>
      <c r="H2050" s="377">
        <v>6.6</v>
      </c>
    </row>
    <row r="2051" spans="4:8" x14ac:dyDescent="0.25">
      <c r="D2051" s="59">
        <v>41187</v>
      </c>
      <c r="E2051" s="535">
        <v>0.14571000000000001</v>
      </c>
      <c r="F2051" s="535">
        <v>0.35125000000000001</v>
      </c>
      <c r="G2051" s="535">
        <v>0.04</v>
      </c>
      <c r="H2051" s="377">
        <v>6.6</v>
      </c>
    </row>
    <row r="2052" spans="4:8" x14ac:dyDescent="0.25">
      <c r="D2052" s="59">
        <v>41190</v>
      </c>
      <c r="E2052" s="535">
        <v>0.14571000000000001</v>
      </c>
      <c r="F2052" s="535">
        <v>0.35025000000000001</v>
      </c>
      <c r="G2052" s="535">
        <v>0.04</v>
      </c>
      <c r="H2052" s="377">
        <v>6.6</v>
      </c>
    </row>
    <row r="2053" spans="4:8" x14ac:dyDescent="0.25">
      <c r="D2053" s="59">
        <v>41191</v>
      </c>
      <c r="E2053" s="535">
        <v>0.14357</v>
      </c>
      <c r="F2053" s="535">
        <v>0.34675</v>
      </c>
      <c r="G2053" s="535">
        <v>3.7999999999999999E-2</v>
      </c>
      <c r="H2053" s="377">
        <v>6.6</v>
      </c>
    </row>
    <row r="2054" spans="4:8" x14ac:dyDescent="0.25">
      <c r="D2054" s="59">
        <v>41192</v>
      </c>
      <c r="E2054" s="535">
        <v>0.14357</v>
      </c>
      <c r="F2054" s="535">
        <v>0.34275</v>
      </c>
      <c r="G2054" s="535">
        <v>3.6999999999999998E-2</v>
      </c>
      <c r="H2054" s="377">
        <v>6.61</v>
      </c>
    </row>
    <row r="2055" spans="4:8" x14ac:dyDescent="0.25">
      <c r="D2055" s="59">
        <v>41193</v>
      </c>
      <c r="E2055" s="535">
        <v>0.14071</v>
      </c>
      <c r="F2055" s="535">
        <v>0.34025000000000005</v>
      </c>
      <c r="G2055" s="535">
        <v>3.6999999999999998E-2</v>
      </c>
      <c r="H2055" s="377">
        <v>6.6</v>
      </c>
    </row>
    <row r="2056" spans="4:8" x14ac:dyDescent="0.25">
      <c r="D2056" s="59">
        <v>41194</v>
      </c>
      <c r="E2056" s="535">
        <v>0.14071</v>
      </c>
      <c r="F2056" s="535">
        <v>0.33425000000000005</v>
      </c>
      <c r="G2056" s="535">
        <v>3.6999999999999998E-2</v>
      </c>
      <c r="H2056" s="377">
        <v>6.58</v>
      </c>
    </row>
    <row r="2057" spans="4:8" x14ac:dyDescent="0.25">
      <c r="D2057" s="59">
        <v>41197</v>
      </c>
      <c r="E2057" s="535">
        <v>0.13786000000000001</v>
      </c>
      <c r="F2057" s="535">
        <v>0.33025000000000004</v>
      </c>
      <c r="G2057" s="535">
        <v>3.6999999999999998E-2</v>
      </c>
      <c r="H2057" s="377">
        <v>6.57</v>
      </c>
    </row>
    <row r="2058" spans="4:8" x14ac:dyDescent="0.25">
      <c r="D2058" s="59">
        <v>41198</v>
      </c>
      <c r="E2058" s="535">
        <v>0.13643000000000002</v>
      </c>
      <c r="F2058" s="535">
        <v>0.32475000000000004</v>
      </c>
      <c r="G2058" s="535">
        <v>3.6999999999999998E-2</v>
      </c>
      <c r="H2058" s="377">
        <v>6.57</v>
      </c>
    </row>
    <row r="2059" spans="4:8" x14ac:dyDescent="0.25">
      <c r="D2059" s="59">
        <v>41199</v>
      </c>
      <c r="E2059" s="535">
        <v>0.13571</v>
      </c>
      <c r="F2059" s="535">
        <v>0.32075000000000004</v>
      </c>
      <c r="G2059" s="535">
        <v>3.6999999999999998E-2</v>
      </c>
      <c r="H2059" s="377">
        <v>6.56</v>
      </c>
    </row>
    <row r="2060" spans="4:8" x14ac:dyDescent="0.25">
      <c r="D2060" s="59">
        <v>41200</v>
      </c>
      <c r="E2060" s="535">
        <v>0.13571</v>
      </c>
      <c r="F2060" s="535">
        <v>0.31875000000000003</v>
      </c>
      <c r="G2060" s="535">
        <v>3.6999999999999998E-2</v>
      </c>
      <c r="H2060" s="377">
        <v>6.55</v>
      </c>
    </row>
    <row r="2061" spans="4:8" x14ac:dyDescent="0.25">
      <c r="D2061" s="59">
        <v>41201</v>
      </c>
      <c r="E2061" s="535">
        <v>0.13571</v>
      </c>
      <c r="F2061" s="535">
        <v>0.31725000000000003</v>
      </c>
      <c r="G2061" s="535">
        <v>3.6999999999999998E-2</v>
      </c>
      <c r="H2061" s="377">
        <v>6.55</v>
      </c>
    </row>
    <row r="2062" spans="4:8" x14ac:dyDescent="0.25">
      <c r="D2062" s="59">
        <v>41204</v>
      </c>
      <c r="E2062" s="535">
        <v>0.13571</v>
      </c>
      <c r="F2062" s="535">
        <v>0.31575000000000003</v>
      </c>
      <c r="G2062" s="535">
        <v>3.6999999999999998E-2</v>
      </c>
      <c r="H2062" s="377" t="e">
        <v>#N/A</v>
      </c>
    </row>
    <row r="2063" spans="4:8" x14ac:dyDescent="0.25">
      <c r="D2063" s="59">
        <v>41205</v>
      </c>
      <c r="E2063" s="535">
        <v>0.13429000000000002</v>
      </c>
      <c r="F2063" s="535">
        <v>0.31525000000000003</v>
      </c>
      <c r="G2063" s="535">
        <v>3.5999999999999997E-2</v>
      </c>
      <c r="H2063" s="377" t="e">
        <v>#N/A</v>
      </c>
    </row>
    <row r="2064" spans="4:8" x14ac:dyDescent="0.25">
      <c r="D2064" s="59">
        <v>41206</v>
      </c>
      <c r="E2064" s="535">
        <v>0.13429000000000002</v>
      </c>
      <c r="F2064" s="535">
        <v>0.31425000000000003</v>
      </c>
      <c r="G2064" s="535">
        <v>3.4000000000000002E-2</v>
      </c>
      <c r="H2064" s="377">
        <v>6.55</v>
      </c>
    </row>
    <row r="2065" spans="4:8" x14ac:dyDescent="0.25">
      <c r="D2065" s="59">
        <v>41207</v>
      </c>
      <c r="E2065" s="535">
        <v>0.13429000000000002</v>
      </c>
      <c r="F2065" s="535">
        <v>0.31325000000000003</v>
      </c>
      <c r="G2065" s="535">
        <v>3.4000000000000002E-2</v>
      </c>
      <c r="H2065" s="377">
        <v>6.55</v>
      </c>
    </row>
    <row r="2066" spans="4:8" x14ac:dyDescent="0.25">
      <c r="D2066" s="59">
        <v>41208</v>
      </c>
      <c r="E2066" s="535">
        <v>0.13286000000000001</v>
      </c>
      <c r="F2066" s="535">
        <v>0.31325000000000003</v>
      </c>
      <c r="G2066" s="535">
        <v>3.4000000000000002E-2</v>
      </c>
      <c r="H2066" s="377">
        <v>6.55</v>
      </c>
    </row>
    <row r="2067" spans="4:8" x14ac:dyDescent="0.25">
      <c r="D2067" s="59">
        <v>41211</v>
      </c>
      <c r="E2067" s="535">
        <v>0.13286000000000001</v>
      </c>
      <c r="F2067" s="535">
        <v>0.31275000000000003</v>
      </c>
      <c r="G2067" s="535">
        <v>3.4000000000000002E-2</v>
      </c>
      <c r="H2067" s="377">
        <v>6.54</v>
      </c>
    </row>
    <row r="2068" spans="4:8" x14ac:dyDescent="0.25">
      <c r="D2068" s="59">
        <v>41212</v>
      </c>
      <c r="E2068" s="535">
        <v>0.13286000000000001</v>
      </c>
      <c r="F2068" s="535">
        <v>0.31275000000000003</v>
      </c>
      <c r="G2068" s="535">
        <v>3.4000000000000002E-2</v>
      </c>
      <c r="H2068" s="377">
        <v>6.54</v>
      </c>
    </row>
    <row r="2069" spans="4:8" x14ac:dyDescent="0.25">
      <c r="D2069" s="59">
        <v>41213</v>
      </c>
      <c r="E2069" s="535">
        <v>0.13286000000000001</v>
      </c>
      <c r="F2069" s="535">
        <v>0.31275000000000003</v>
      </c>
      <c r="G2069" s="535">
        <v>3.2000000000000001E-2</v>
      </c>
      <c r="H2069" s="377">
        <v>6.28</v>
      </c>
    </row>
    <row r="2070" spans="4:8" x14ac:dyDescent="0.25">
      <c r="D2070" s="59">
        <v>41214</v>
      </c>
      <c r="E2070" s="535">
        <v>0.13214000000000001</v>
      </c>
      <c r="F2070" s="535">
        <v>0.31275000000000003</v>
      </c>
      <c r="G2070" s="535">
        <v>3.2000000000000001E-2</v>
      </c>
      <c r="H2070" s="377" t="e">
        <v>#N/A</v>
      </c>
    </row>
    <row r="2071" spans="4:8" x14ac:dyDescent="0.25">
      <c r="D2071" s="59">
        <v>41215</v>
      </c>
      <c r="E2071" s="535">
        <v>0.13071000000000002</v>
      </c>
      <c r="F2071" s="535">
        <v>0.31275000000000003</v>
      </c>
      <c r="G2071" s="535">
        <v>3.2000000000000001E-2</v>
      </c>
      <c r="H2071" s="377" t="e">
        <v>#N/A</v>
      </c>
    </row>
    <row r="2072" spans="4:8" x14ac:dyDescent="0.25">
      <c r="D2072" s="59">
        <v>41218</v>
      </c>
      <c r="E2072" s="535">
        <v>0.13071000000000002</v>
      </c>
      <c r="F2072" s="535">
        <v>0.31175000000000003</v>
      </c>
      <c r="G2072" s="535">
        <v>3.2000000000000001E-2</v>
      </c>
      <c r="H2072" s="377">
        <v>6.29</v>
      </c>
    </row>
    <row r="2073" spans="4:8" x14ac:dyDescent="0.25">
      <c r="D2073" s="59">
        <v>41219</v>
      </c>
      <c r="E2073" s="535">
        <v>0.13071000000000002</v>
      </c>
      <c r="F2073" s="535">
        <v>0.31175000000000003</v>
      </c>
      <c r="G2073" s="535">
        <v>3.2000000000000001E-2</v>
      </c>
      <c r="H2073" s="377">
        <v>6.28</v>
      </c>
    </row>
    <row r="2074" spans="4:8" x14ac:dyDescent="0.25">
      <c r="D2074" s="59">
        <v>41220</v>
      </c>
      <c r="E2074" s="535">
        <v>0.13071000000000002</v>
      </c>
      <c r="F2074" s="535">
        <v>0.31</v>
      </c>
      <c r="G2074" s="535">
        <v>3.2000000000000001E-2</v>
      </c>
      <c r="H2074" s="377">
        <v>6.28</v>
      </c>
    </row>
    <row r="2075" spans="4:8" x14ac:dyDescent="0.25">
      <c r="D2075" s="59">
        <v>41221</v>
      </c>
      <c r="E2075" s="535">
        <v>0.12857000000000002</v>
      </c>
      <c r="F2075" s="535">
        <v>0.31</v>
      </c>
      <c r="G2075" s="535">
        <v>3.2000000000000001E-2</v>
      </c>
      <c r="H2075" s="377">
        <v>6.28</v>
      </c>
    </row>
    <row r="2076" spans="4:8" x14ac:dyDescent="0.25">
      <c r="D2076" s="59">
        <v>41222</v>
      </c>
      <c r="E2076" s="535">
        <v>0.12857000000000002</v>
      </c>
      <c r="F2076" s="535">
        <v>0.31</v>
      </c>
      <c r="G2076" s="535">
        <v>0.03</v>
      </c>
      <c r="H2076" s="377">
        <v>6.28</v>
      </c>
    </row>
    <row r="2077" spans="4:8" x14ac:dyDescent="0.25">
      <c r="D2077" s="59">
        <v>41225</v>
      </c>
      <c r="E2077" s="535">
        <v>0.12857000000000002</v>
      </c>
      <c r="F2077" s="535">
        <v>0.31</v>
      </c>
      <c r="G2077" s="535">
        <v>0.03</v>
      </c>
      <c r="H2077" s="377">
        <v>6.28</v>
      </c>
    </row>
    <row r="2078" spans="4:8" x14ac:dyDescent="0.25">
      <c r="D2078" s="59">
        <v>41226</v>
      </c>
      <c r="E2078" s="535">
        <v>0.12857000000000002</v>
      </c>
      <c r="F2078" s="535">
        <v>0.31</v>
      </c>
      <c r="G2078" s="535">
        <v>0.03</v>
      </c>
      <c r="H2078" s="377">
        <v>6.28</v>
      </c>
    </row>
    <row r="2079" spans="4:8" x14ac:dyDescent="0.25">
      <c r="D2079" s="59">
        <v>41227</v>
      </c>
      <c r="E2079" s="535">
        <v>0.12714</v>
      </c>
      <c r="F2079" s="535">
        <v>0.31</v>
      </c>
      <c r="G2079" s="535">
        <v>0.03</v>
      </c>
      <c r="H2079" s="377">
        <v>6.28</v>
      </c>
    </row>
    <row r="2080" spans="4:8" x14ac:dyDescent="0.25">
      <c r="D2080" s="59">
        <v>41228</v>
      </c>
      <c r="E2080" s="535">
        <v>0.12571000000000002</v>
      </c>
      <c r="F2080" s="535">
        <v>0.311</v>
      </c>
      <c r="G2080" s="535">
        <v>0.03</v>
      </c>
      <c r="H2080" s="377">
        <v>6.28</v>
      </c>
    </row>
    <row r="2081" spans="4:8" x14ac:dyDescent="0.25">
      <c r="D2081" s="59">
        <v>41229</v>
      </c>
      <c r="E2081" s="535">
        <v>0.12643000000000001</v>
      </c>
      <c r="F2081" s="535">
        <v>0.3115</v>
      </c>
      <c r="G2081" s="535">
        <v>0.03</v>
      </c>
      <c r="H2081" s="377">
        <v>6.28</v>
      </c>
    </row>
    <row r="2082" spans="4:8" x14ac:dyDescent="0.25">
      <c r="D2082" s="59">
        <v>41232</v>
      </c>
      <c r="E2082" s="535">
        <v>0.125</v>
      </c>
      <c r="F2082" s="535">
        <v>0.3115</v>
      </c>
      <c r="G2082" s="535">
        <v>0.03</v>
      </c>
      <c r="H2082" s="377">
        <v>6.28</v>
      </c>
    </row>
    <row r="2083" spans="4:8" x14ac:dyDescent="0.25">
      <c r="D2083" s="59">
        <v>41233</v>
      </c>
      <c r="E2083" s="535">
        <v>0.125</v>
      </c>
      <c r="F2083" s="535">
        <v>0.3105</v>
      </c>
      <c r="G2083" s="535">
        <v>0.03</v>
      </c>
      <c r="H2083" s="377">
        <v>6.28</v>
      </c>
    </row>
    <row r="2084" spans="4:8" x14ac:dyDescent="0.25">
      <c r="D2084" s="59">
        <v>41234</v>
      </c>
      <c r="E2084" s="535">
        <v>0.125</v>
      </c>
      <c r="F2084" s="535">
        <v>0.3115</v>
      </c>
      <c r="G2084" s="535">
        <v>0.03</v>
      </c>
      <c r="H2084" s="377">
        <v>6.27</v>
      </c>
    </row>
    <row r="2085" spans="4:8" x14ac:dyDescent="0.25">
      <c r="D2085" s="59">
        <v>41235</v>
      </c>
      <c r="E2085" s="535">
        <v>0.125</v>
      </c>
      <c r="F2085" s="535">
        <v>0.3115</v>
      </c>
      <c r="G2085" s="535">
        <v>0.03</v>
      </c>
      <c r="H2085" s="377">
        <v>6.27</v>
      </c>
    </row>
    <row r="2086" spans="4:8" x14ac:dyDescent="0.25">
      <c r="D2086" s="59">
        <v>41236</v>
      </c>
      <c r="E2086" s="535">
        <v>0.125</v>
      </c>
      <c r="F2086" s="535">
        <v>0.3115</v>
      </c>
      <c r="G2086" s="535">
        <v>0.03</v>
      </c>
      <c r="H2086" s="377">
        <v>6.26</v>
      </c>
    </row>
    <row r="2087" spans="4:8" x14ac:dyDescent="0.25">
      <c r="D2087" s="59">
        <v>41239</v>
      </c>
      <c r="E2087" s="535">
        <v>0.12571000000000002</v>
      </c>
      <c r="F2087" s="535">
        <v>0.3115</v>
      </c>
      <c r="G2087" s="535">
        <v>0.03</v>
      </c>
      <c r="H2087" s="377">
        <v>6.25</v>
      </c>
    </row>
    <row r="2088" spans="4:8" x14ac:dyDescent="0.25">
      <c r="D2088" s="59">
        <v>41240</v>
      </c>
      <c r="E2088" s="535">
        <v>0.12571000000000002</v>
      </c>
      <c r="F2088" s="535">
        <v>0.3115</v>
      </c>
      <c r="G2088" s="535">
        <v>0.03</v>
      </c>
      <c r="H2088" s="377">
        <v>6.25</v>
      </c>
    </row>
    <row r="2089" spans="4:8" x14ac:dyDescent="0.25">
      <c r="D2089" s="59">
        <v>41241</v>
      </c>
      <c r="E2089" s="535">
        <v>0.12571000000000002</v>
      </c>
      <c r="F2089" s="535">
        <v>0.3105</v>
      </c>
      <c r="G2089" s="535">
        <v>0.03</v>
      </c>
      <c r="H2089" s="377">
        <v>6.02</v>
      </c>
    </row>
    <row r="2090" spans="4:8" x14ac:dyDescent="0.25">
      <c r="D2090" s="59">
        <v>41242</v>
      </c>
      <c r="E2090" s="535">
        <v>0.12643000000000001</v>
      </c>
      <c r="F2090" s="535">
        <v>0.3105</v>
      </c>
      <c r="G2090" s="535">
        <v>0.03</v>
      </c>
      <c r="H2090" s="377">
        <v>6</v>
      </c>
    </row>
    <row r="2091" spans="4:8" x14ac:dyDescent="0.25">
      <c r="D2091" s="59">
        <v>41243</v>
      </c>
      <c r="E2091" s="535">
        <v>0.12643000000000001</v>
      </c>
      <c r="F2091" s="535">
        <v>0.3105</v>
      </c>
      <c r="G2091" s="535">
        <v>0.03</v>
      </c>
      <c r="H2091" s="377">
        <v>6</v>
      </c>
    </row>
    <row r="2092" spans="4:8" x14ac:dyDescent="0.25">
      <c r="D2092" s="59">
        <v>41246</v>
      </c>
      <c r="E2092" s="535">
        <v>0.12714</v>
      </c>
      <c r="F2092" s="535">
        <v>0.3105</v>
      </c>
      <c r="G2092" s="535">
        <v>0.03</v>
      </c>
      <c r="H2092" s="377">
        <v>6</v>
      </c>
    </row>
    <row r="2093" spans="4:8" x14ac:dyDescent="0.25">
      <c r="D2093" s="59">
        <v>41247</v>
      </c>
      <c r="E2093" s="535">
        <v>0.12714</v>
      </c>
      <c r="F2093" s="535">
        <v>0.3105</v>
      </c>
      <c r="G2093" s="535">
        <v>0.02</v>
      </c>
      <c r="H2093" s="377">
        <v>6</v>
      </c>
    </row>
    <row r="2094" spans="4:8" x14ac:dyDescent="0.25">
      <c r="D2094" s="59">
        <v>41248</v>
      </c>
      <c r="E2094" s="535">
        <v>0.12714</v>
      </c>
      <c r="F2094" s="535">
        <v>0.3105</v>
      </c>
      <c r="G2094" s="535">
        <v>1.6E-2</v>
      </c>
      <c r="H2094" s="377">
        <v>6</v>
      </c>
    </row>
    <row r="2095" spans="4:8" x14ac:dyDescent="0.25">
      <c r="D2095" s="59">
        <v>41249</v>
      </c>
      <c r="E2095" s="535">
        <v>0.12714</v>
      </c>
      <c r="F2095" s="535">
        <v>0.3105</v>
      </c>
      <c r="G2095" s="535">
        <v>1.4E-2</v>
      </c>
      <c r="H2095" s="377">
        <v>6</v>
      </c>
    </row>
    <row r="2096" spans="4:8" x14ac:dyDescent="0.25">
      <c r="D2096" s="59">
        <v>41250</v>
      </c>
      <c r="E2096" s="535">
        <v>0.12357000000000001</v>
      </c>
      <c r="F2096" s="535">
        <v>0.30950000000000005</v>
      </c>
      <c r="G2096" s="535">
        <v>1.4E-2</v>
      </c>
      <c r="H2096" s="377">
        <v>6</v>
      </c>
    </row>
    <row r="2097" spans="4:8" x14ac:dyDescent="0.25">
      <c r="D2097" s="59">
        <v>41253</v>
      </c>
      <c r="E2097" s="535">
        <v>0.12071000000000001</v>
      </c>
      <c r="F2097" s="535">
        <v>0.3105</v>
      </c>
      <c r="G2097" s="535">
        <v>1.4E-2</v>
      </c>
      <c r="H2097" s="377">
        <v>6</v>
      </c>
    </row>
    <row r="2098" spans="4:8" x14ac:dyDescent="0.25">
      <c r="D2098" s="59">
        <v>41254</v>
      </c>
      <c r="E2098" s="535">
        <v>0.12071000000000001</v>
      </c>
      <c r="F2098" s="535">
        <v>0.30950000000000005</v>
      </c>
      <c r="G2098" s="535">
        <v>1.4E-2</v>
      </c>
      <c r="H2098" s="377">
        <v>6</v>
      </c>
    </row>
    <row r="2099" spans="4:8" x14ac:dyDescent="0.25">
      <c r="D2099" s="59">
        <v>41255</v>
      </c>
      <c r="E2099" s="535">
        <v>0.12286000000000001</v>
      </c>
      <c r="F2099" s="535">
        <v>0.30950000000000005</v>
      </c>
      <c r="G2099" s="535">
        <v>1.4E-2</v>
      </c>
      <c r="H2099" s="377">
        <v>6</v>
      </c>
    </row>
    <row r="2100" spans="4:8" x14ac:dyDescent="0.25">
      <c r="D2100" s="59">
        <v>41256</v>
      </c>
      <c r="E2100" s="535">
        <v>0.12214000000000001</v>
      </c>
      <c r="F2100" s="535">
        <v>0.30800000000000005</v>
      </c>
      <c r="G2100" s="535">
        <v>1.4E-2</v>
      </c>
      <c r="H2100" s="377">
        <v>6</v>
      </c>
    </row>
    <row r="2101" spans="4:8" x14ac:dyDescent="0.25">
      <c r="D2101" s="59">
        <v>41257</v>
      </c>
      <c r="E2101" s="535">
        <v>0.12286000000000001</v>
      </c>
      <c r="F2101" s="535">
        <v>0.30800000000000005</v>
      </c>
      <c r="G2101" s="535">
        <v>1.6E-2</v>
      </c>
      <c r="H2101" s="377">
        <v>6</v>
      </c>
    </row>
    <row r="2102" spans="4:8" x14ac:dyDescent="0.25">
      <c r="D2102" s="59">
        <v>41260</v>
      </c>
      <c r="E2102" s="535">
        <v>0.12286000000000001</v>
      </c>
      <c r="F2102" s="535">
        <v>0.30900000000000005</v>
      </c>
      <c r="G2102" s="535">
        <v>1.6E-2</v>
      </c>
      <c r="H2102" s="377">
        <v>6</v>
      </c>
    </row>
    <row r="2103" spans="4:8" x14ac:dyDescent="0.25">
      <c r="D2103" s="59">
        <v>41261</v>
      </c>
      <c r="E2103" s="535">
        <v>0.12214000000000001</v>
      </c>
      <c r="F2103" s="535">
        <v>0.30900000000000005</v>
      </c>
      <c r="G2103" s="535">
        <v>1.6E-2</v>
      </c>
      <c r="H2103" s="377">
        <v>6</v>
      </c>
    </row>
    <row r="2104" spans="4:8" x14ac:dyDescent="0.25">
      <c r="D2104" s="59">
        <v>41262</v>
      </c>
      <c r="E2104" s="535">
        <v>0.12214000000000001</v>
      </c>
      <c r="F2104" s="535">
        <v>0.31</v>
      </c>
      <c r="G2104" s="535">
        <v>1.2E-2</v>
      </c>
      <c r="H2104" s="377">
        <v>5.77</v>
      </c>
    </row>
    <row r="2105" spans="4:8" x14ac:dyDescent="0.25">
      <c r="D2105" s="59">
        <v>41263</v>
      </c>
      <c r="E2105" s="535">
        <v>0.12214000000000001</v>
      </c>
      <c r="F2105" s="535">
        <v>0.31</v>
      </c>
      <c r="G2105" s="535">
        <v>1.2E-2</v>
      </c>
      <c r="H2105" s="377">
        <v>5.75</v>
      </c>
    </row>
    <row r="2106" spans="4:8" x14ac:dyDescent="0.25">
      <c r="D2106" s="59">
        <v>41264</v>
      </c>
      <c r="E2106" s="535">
        <v>0.12357000000000001</v>
      </c>
      <c r="F2106" s="535">
        <v>0.31</v>
      </c>
      <c r="G2106" s="535">
        <v>1.2E-2</v>
      </c>
      <c r="H2106" s="377">
        <v>5.75</v>
      </c>
    </row>
    <row r="2107" spans="4:8" x14ac:dyDescent="0.25">
      <c r="D2107" s="59">
        <v>41267</v>
      </c>
      <c r="E2107" s="535">
        <v>0.12571000000000002</v>
      </c>
      <c r="F2107" s="535">
        <v>0.31</v>
      </c>
      <c r="G2107" s="535">
        <v>1.2E-2</v>
      </c>
      <c r="H2107" s="377" t="e">
        <v>#N/A</v>
      </c>
    </row>
    <row r="2108" spans="4:8" x14ac:dyDescent="0.25">
      <c r="D2108" s="59">
        <v>41268</v>
      </c>
      <c r="E2108" s="535">
        <v>0.12571000000000002</v>
      </c>
      <c r="F2108" s="535">
        <v>0.31</v>
      </c>
      <c r="G2108" s="535" t="e">
        <v>#N/A</v>
      </c>
      <c r="H2108" s="377" t="e">
        <v>#N/A</v>
      </c>
    </row>
    <row r="2109" spans="4:8" x14ac:dyDescent="0.25">
      <c r="D2109" s="59">
        <v>41269</v>
      </c>
      <c r="E2109" s="535">
        <v>0.12571000000000002</v>
      </c>
      <c r="F2109" s="535">
        <v>0.31</v>
      </c>
      <c r="G2109" s="535" t="e">
        <v>#N/A</v>
      </c>
      <c r="H2109" s="377" t="e">
        <v>#N/A</v>
      </c>
    </row>
    <row r="2110" spans="4:8" x14ac:dyDescent="0.25">
      <c r="D2110" s="59">
        <v>41270</v>
      </c>
      <c r="E2110" s="535">
        <v>0.12643000000000001</v>
      </c>
      <c r="F2110" s="535">
        <v>0.311</v>
      </c>
      <c r="G2110" s="535">
        <v>1.2E-2</v>
      </c>
      <c r="H2110" s="377">
        <v>5.75</v>
      </c>
    </row>
    <row r="2111" spans="4:8" x14ac:dyDescent="0.25">
      <c r="D2111" s="59">
        <v>41271</v>
      </c>
      <c r="E2111" s="535">
        <v>0.12857000000000002</v>
      </c>
      <c r="F2111" s="535">
        <v>0.30800000000000005</v>
      </c>
      <c r="G2111" s="535">
        <v>1.2E-2</v>
      </c>
      <c r="H2111" s="377">
        <v>5.75</v>
      </c>
    </row>
    <row r="2112" spans="4:8" x14ac:dyDescent="0.25">
      <c r="D2112" s="59">
        <v>41274</v>
      </c>
      <c r="E2112" s="535">
        <v>0.12857000000000002</v>
      </c>
      <c r="F2112" s="535">
        <v>0.30600000000000005</v>
      </c>
      <c r="G2112" s="535">
        <v>1.2E-2</v>
      </c>
      <c r="H2112" s="377" t="e">
        <v>#N/A</v>
      </c>
    </row>
    <row r="2113" spans="4:8" x14ac:dyDescent="0.25">
      <c r="D2113" s="59">
        <v>41275</v>
      </c>
      <c r="E2113" s="535">
        <v>0.12857000000000002</v>
      </c>
      <c r="F2113" s="535">
        <v>0.30600000000000005</v>
      </c>
      <c r="G2113" s="535" t="e">
        <v>#N/A</v>
      </c>
      <c r="H2113" s="377" t="e">
        <v>#N/A</v>
      </c>
    </row>
    <row r="2114" spans="4:8" x14ac:dyDescent="0.25">
      <c r="D2114" s="59">
        <v>41276</v>
      </c>
      <c r="E2114" s="535">
        <v>0.12857000000000002</v>
      </c>
      <c r="F2114" s="535">
        <v>0.30500000000000005</v>
      </c>
      <c r="G2114" s="535">
        <v>1.2E-2</v>
      </c>
      <c r="H2114" s="377">
        <v>5.75</v>
      </c>
    </row>
    <row r="2115" spans="4:8" x14ac:dyDescent="0.25">
      <c r="D2115" s="59">
        <v>41277</v>
      </c>
      <c r="E2115" s="535">
        <v>0.12857000000000002</v>
      </c>
      <c r="F2115" s="535">
        <v>0.30500000000000005</v>
      </c>
      <c r="G2115" s="535">
        <v>1.2E-2</v>
      </c>
      <c r="H2115" s="377">
        <v>5.75</v>
      </c>
    </row>
    <row r="2116" spans="4:8" x14ac:dyDescent="0.25">
      <c r="D2116" s="59">
        <v>41278</v>
      </c>
      <c r="E2116" s="535">
        <v>0.13071000000000002</v>
      </c>
      <c r="F2116" s="535">
        <v>0.30500000000000005</v>
      </c>
      <c r="G2116" s="535">
        <v>1.2E-2</v>
      </c>
      <c r="H2116" s="377">
        <v>5.73</v>
      </c>
    </row>
    <row r="2117" spans="4:8" x14ac:dyDescent="0.25">
      <c r="D2117" s="59">
        <v>41281</v>
      </c>
      <c r="E2117" s="535">
        <v>0.12929000000000002</v>
      </c>
      <c r="F2117" s="535">
        <v>0.30500000000000005</v>
      </c>
      <c r="G2117" s="535">
        <v>1.2E-2</v>
      </c>
      <c r="H2117" s="377">
        <v>5.71</v>
      </c>
    </row>
    <row r="2118" spans="4:8" x14ac:dyDescent="0.25">
      <c r="D2118" s="59">
        <v>41282</v>
      </c>
      <c r="E2118" s="535">
        <v>0.12929000000000002</v>
      </c>
      <c r="F2118" s="535">
        <v>0.30500000000000005</v>
      </c>
      <c r="G2118" s="535">
        <v>1.2E-2</v>
      </c>
      <c r="H2118" s="377">
        <v>5.7</v>
      </c>
    </row>
    <row r="2119" spans="4:8" x14ac:dyDescent="0.25">
      <c r="D2119" s="59">
        <v>41283</v>
      </c>
      <c r="E2119" s="535">
        <v>0.12857000000000002</v>
      </c>
      <c r="F2119" s="535">
        <v>0.30500000000000005</v>
      </c>
      <c r="G2119" s="535">
        <v>1.4E-2</v>
      </c>
      <c r="H2119" s="377">
        <v>5.7</v>
      </c>
    </row>
    <row r="2120" spans="4:8" x14ac:dyDescent="0.25">
      <c r="D2120" s="59">
        <v>41284</v>
      </c>
      <c r="E2120" s="535">
        <v>0.125</v>
      </c>
      <c r="F2120" s="535">
        <v>0.30500000000000005</v>
      </c>
      <c r="G2120" s="535">
        <v>1.4E-2</v>
      </c>
      <c r="H2120" s="377">
        <v>5.7</v>
      </c>
    </row>
    <row r="2121" spans="4:8" x14ac:dyDescent="0.25">
      <c r="D2121" s="59">
        <v>41285</v>
      </c>
      <c r="E2121" s="535">
        <v>0.13214000000000001</v>
      </c>
      <c r="F2121" s="535">
        <v>0.30400000000000005</v>
      </c>
      <c r="G2121" s="535">
        <v>1.6E-2</v>
      </c>
      <c r="H2121" s="377">
        <v>5.7</v>
      </c>
    </row>
    <row r="2122" spans="4:8" x14ac:dyDescent="0.25">
      <c r="D2122" s="59">
        <v>41288</v>
      </c>
      <c r="E2122" s="535">
        <v>0.13714000000000001</v>
      </c>
      <c r="F2122" s="535">
        <v>0.30400000000000005</v>
      </c>
      <c r="G2122" s="535">
        <v>1.6E-2</v>
      </c>
      <c r="H2122" s="377">
        <v>5.7</v>
      </c>
    </row>
    <row r="2123" spans="4:8" x14ac:dyDescent="0.25">
      <c r="D2123" s="59">
        <v>41289</v>
      </c>
      <c r="E2123" s="535">
        <v>0.13714000000000001</v>
      </c>
      <c r="F2123" s="535">
        <v>0.30300000000000005</v>
      </c>
      <c r="G2123" s="535">
        <v>1.7999999999999999E-2</v>
      </c>
      <c r="H2123" s="377">
        <v>5.7</v>
      </c>
    </row>
    <row r="2124" spans="4:8" x14ac:dyDescent="0.25">
      <c r="D2124" s="59">
        <v>41290</v>
      </c>
      <c r="E2124" s="535">
        <v>0.13286000000000001</v>
      </c>
      <c r="F2124" s="535">
        <v>0.30300000000000005</v>
      </c>
      <c r="G2124" s="535">
        <v>1.7999999999999999E-2</v>
      </c>
      <c r="H2124" s="377">
        <v>5.7</v>
      </c>
    </row>
    <row r="2125" spans="4:8" x14ac:dyDescent="0.25">
      <c r="D2125" s="59">
        <v>41291</v>
      </c>
      <c r="E2125" s="535">
        <v>0.13786000000000001</v>
      </c>
      <c r="F2125" s="535">
        <v>0.30200000000000005</v>
      </c>
      <c r="G2125" s="535">
        <v>0.02</v>
      </c>
      <c r="H2125" s="377">
        <v>5.7</v>
      </c>
    </row>
    <row r="2126" spans="4:8" x14ac:dyDescent="0.25">
      <c r="D2126" s="59">
        <v>41292</v>
      </c>
      <c r="E2126" s="535">
        <v>0.14071</v>
      </c>
      <c r="F2126" s="535">
        <v>0.30200000000000005</v>
      </c>
      <c r="G2126" s="535">
        <v>0.02</v>
      </c>
      <c r="H2126" s="377">
        <v>5.7</v>
      </c>
    </row>
    <row r="2127" spans="4:8" x14ac:dyDescent="0.25">
      <c r="D2127" s="59">
        <v>41295</v>
      </c>
      <c r="E2127" s="535">
        <v>0.13429000000000002</v>
      </c>
      <c r="F2127" s="535">
        <v>0.30200000000000005</v>
      </c>
      <c r="G2127" s="535">
        <v>0.02</v>
      </c>
      <c r="H2127" s="377">
        <v>5.7</v>
      </c>
    </row>
    <row r="2128" spans="4:8" x14ac:dyDescent="0.25">
      <c r="D2128" s="59">
        <v>41296</v>
      </c>
      <c r="E2128" s="535">
        <v>0.13500000000000001</v>
      </c>
      <c r="F2128" s="535">
        <v>0.30200000000000005</v>
      </c>
      <c r="G2128" s="535">
        <v>1.7999999999999999E-2</v>
      </c>
      <c r="H2128" s="377">
        <v>5.7</v>
      </c>
    </row>
    <row r="2129" spans="4:8" x14ac:dyDescent="0.25">
      <c r="D2129" s="59">
        <v>41297</v>
      </c>
      <c r="E2129" s="535">
        <v>0.13429000000000002</v>
      </c>
      <c r="F2129" s="535">
        <v>0.30100000000000005</v>
      </c>
      <c r="G2129" s="535">
        <v>1.7999999999999999E-2</v>
      </c>
      <c r="H2129" s="377">
        <v>5.7</v>
      </c>
    </row>
    <row r="2130" spans="4:8" x14ac:dyDescent="0.25">
      <c r="D2130" s="59">
        <v>41298</v>
      </c>
      <c r="E2130" s="535">
        <v>0.13643000000000002</v>
      </c>
      <c r="F2130" s="535">
        <v>0.30050000000000004</v>
      </c>
      <c r="G2130" s="535">
        <v>1.7999999999999999E-2</v>
      </c>
      <c r="H2130" s="377">
        <v>5.7</v>
      </c>
    </row>
    <row r="2131" spans="4:8" x14ac:dyDescent="0.25">
      <c r="D2131" s="59">
        <v>41299</v>
      </c>
      <c r="E2131" s="535">
        <v>0.13857</v>
      </c>
      <c r="F2131" s="535">
        <v>0.30050000000000004</v>
      </c>
      <c r="G2131" s="535">
        <v>0.02</v>
      </c>
      <c r="H2131" s="377">
        <v>5.7</v>
      </c>
    </row>
    <row r="2132" spans="4:8" x14ac:dyDescent="0.25">
      <c r="D2132" s="59">
        <v>41302</v>
      </c>
      <c r="E2132" s="535">
        <v>0.14500000000000002</v>
      </c>
      <c r="F2132" s="535">
        <v>0.30150000000000005</v>
      </c>
      <c r="G2132" s="535">
        <v>2.1999999999999999E-2</v>
      </c>
      <c r="H2132" s="377">
        <v>5.7</v>
      </c>
    </row>
    <row r="2133" spans="4:8" x14ac:dyDescent="0.25">
      <c r="D2133" s="59">
        <v>41303</v>
      </c>
      <c r="E2133" s="535">
        <v>0.14714000000000002</v>
      </c>
      <c r="F2133" s="535">
        <v>0.30050000000000004</v>
      </c>
      <c r="G2133" s="535">
        <v>2.1999999999999999E-2</v>
      </c>
      <c r="H2133" s="377">
        <v>5.7</v>
      </c>
    </row>
    <row r="2134" spans="4:8" x14ac:dyDescent="0.25">
      <c r="D2134" s="59">
        <v>41304</v>
      </c>
      <c r="E2134" s="535">
        <v>0.14929000000000001</v>
      </c>
      <c r="F2134" s="535">
        <v>0.29850000000000004</v>
      </c>
      <c r="G2134" s="535">
        <v>2.1999999999999999E-2</v>
      </c>
      <c r="H2134" s="377">
        <v>5.5</v>
      </c>
    </row>
    <row r="2135" spans="4:8" x14ac:dyDescent="0.25">
      <c r="D2135" s="59">
        <v>41305</v>
      </c>
      <c r="E2135" s="535">
        <v>0.15214000000000003</v>
      </c>
      <c r="F2135" s="535">
        <v>0.29800000000000004</v>
      </c>
      <c r="G2135" s="535">
        <v>2.1999999999999999E-2</v>
      </c>
      <c r="H2135" s="377">
        <v>5.5</v>
      </c>
    </row>
    <row r="2136" spans="4:8" x14ac:dyDescent="0.25">
      <c r="D2136" s="59">
        <v>41306</v>
      </c>
      <c r="E2136" s="535">
        <v>0.15571000000000002</v>
      </c>
      <c r="F2136" s="535">
        <v>0.29550000000000004</v>
      </c>
      <c r="G2136" s="535">
        <v>2.4E-2</v>
      </c>
      <c r="H2136" s="377">
        <v>5.5</v>
      </c>
    </row>
    <row r="2137" spans="4:8" x14ac:dyDescent="0.25">
      <c r="D2137" s="59">
        <v>41309</v>
      </c>
      <c r="E2137" s="535">
        <v>0.15429000000000001</v>
      </c>
      <c r="F2137" s="535">
        <v>0.29550000000000004</v>
      </c>
      <c r="G2137" s="535">
        <v>2.4E-2</v>
      </c>
      <c r="H2137" s="377">
        <v>5.5</v>
      </c>
    </row>
    <row r="2138" spans="4:8" x14ac:dyDescent="0.25">
      <c r="D2138" s="59">
        <v>41310</v>
      </c>
      <c r="E2138" s="535">
        <v>0.15429000000000001</v>
      </c>
      <c r="F2138" s="535">
        <v>0.29550000000000004</v>
      </c>
      <c r="G2138" s="535">
        <v>2.4E-2</v>
      </c>
      <c r="H2138" s="377">
        <v>5.5</v>
      </c>
    </row>
    <row r="2139" spans="4:8" x14ac:dyDescent="0.25">
      <c r="D2139" s="59">
        <v>41311</v>
      </c>
      <c r="E2139" s="535">
        <v>0.15357000000000001</v>
      </c>
      <c r="F2139" s="535">
        <v>0.29300000000000004</v>
      </c>
      <c r="G2139" s="535">
        <v>2.4E-2</v>
      </c>
      <c r="H2139" s="377">
        <v>5.5</v>
      </c>
    </row>
    <row r="2140" spans="4:8" x14ac:dyDescent="0.25">
      <c r="D2140" s="59">
        <v>41312</v>
      </c>
      <c r="E2140" s="535">
        <v>0.15357000000000001</v>
      </c>
      <c r="F2140" s="535">
        <v>0.29200000000000004</v>
      </c>
      <c r="G2140" s="535">
        <v>2.4E-2</v>
      </c>
      <c r="H2140" s="377">
        <v>5.49</v>
      </c>
    </row>
    <row r="2141" spans="4:8" x14ac:dyDescent="0.25">
      <c r="D2141" s="59">
        <v>41313</v>
      </c>
      <c r="E2141" s="535">
        <v>0.15000000000000002</v>
      </c>
      <c r="F2141" s="535">
        <v>0.29200000000000004</v>
      </c>
      <c r="G2141" s="535">
        <v>2.4E-2</v>
      </c>
      <c r="H2141" s="377">
        <v>5.49</v>
      </c>
    </row>
    <row r="2142" spans="4:8" x14ac:dyDescent="0.25">
      <c r="D2142" s="59">
        <v>41316</v>
      </c>
      <c r="E2142" s="535">
        <v>0.14857000000000001</v>
      </c>
      <c r="F2142" s="535">
        <v>0.29310000000000003</v>
      </c>
      <c r="G2142" s="535">
        <v>2.4E-2</v>
      </c>
      <c r="H2142" s="377">
        <v>5.49</v>
      </c>
    </row>
    <row r="2143" spans="4:8" x14ac:dyDescent="0.25">
      <c r="D2143" s="59">
        <v>41317</v>
      </c>
      <c r="E2143" s="535">
        <v>0.14929000000000001</v>
      </c>
      <c r="F2143" s="535">
        <v>0.29210000000000003</v>
      </c>
      <c r="G2143" s="535">
        <v>2.4E-2</v>
      </c>
      <c r="H2143" s="377">
        <v>5.49</v>
      </c>
    </row>
    <row r="2144" spans="4:8" x14ac:dyDescent="0.25">
      <c r="D2144" s="59">
        <v>41318</v>
      </c>
      <c r="E2144" s="535">
        <v>0.14786000000000002</v>
      </c>
      <c r="F2144" s="535">
        <v>0.29010000000000002</v>
      </c>
      <c r="G2144" s="535">
        <v>2.4E-2</v>
      </c>
      <c r="H2144" s="377">
        <v>5.48</v>
      </c>
    </row>
    <row r="2145" spans="4:8" x14ac:dyDescent="0.25">
      <c r="D2145" s="59">
        <v>41319</v>
      </c>
      <c r="E2145" s="535">
        <v>0.14500000000000002</v>
      </c>
      <c r="F2145" s="535">
        <v>0.29010000000000002</v>
      </c>
      <c r="G2145" s="535">
        <v>2.4E-2</v>
      </c>
      <c r="H2145" s="377">
        <v>5.45</v>
      </c>
    </row>
    <row r="2146" spans="4:8" x14ac:dyDescent="0.25">
      <c r="D2146" s="59">
        <v>41320</v>
      </c>
      <c r="E2146" s="535">
        <v>0.14214000000000002</v>
      </c>
      <c r="F2146" s="535">
        <v>0.29010000000000002</v>
      </c>
      <c r="G2146" s="535">
        <v>2.4E-2</v>
      </c>
      <c r="H2146" s="377">
        <v>5.45</v>
      </c>
    </row>
    <row r="2147" spans="4:8" x14ac:dyDescent="0.25">
      <c r="D2147" s="59">
        <v>41323</v>
      </c>
      <c r="E2147" s="535">
        <v>0.14143</v>
      </c>
      <c r="F2147" s="535">
        <v>0.28910000000000002</v>
      </c>
      <c r="G2147" s="535">
        <v>2.4E-2</v>
      </c>
      <c r="H2147" s="377">
        <v>5.44</v>
      </c>
    </row>
    <row r="2148" spans="4:8" x14ac:dyDescent="0.25">
      <c r="D2148" s="59">
        <v>41324</v>
      </c>
      <c r="E2148" s="535">
        <v>0.14000000000000001</v>
      </c>
      <c r="F2148" s="535">
        <v>0.28910000000000002</v>
      </c>
      <c r="G2148" s="535">
        <v>2.4E-2</v>
      </c>
      <c r="H2148" s="377">
        <v>5.44</v>
      </c>
    </row>
    <row r="2149" spans="4:8" x14ac:dyDescent="0.25">
      <c r="D2149" s="59">
        <v>41325</v>
      </c>
      <c r="E2149" s="535">
        <v>0.14143</v>
      </c>
      <c r="F2149" s="535">
        <v>0.28910000000000002</v>
      </c>
      <c r="G2149" s="535">
        <v>2.4E-2</v>
      </c>
      <c r="H2149" s="377">
        <v>5.44</v>
      </c>
    </row>
    <row r="2150" spans="4:8" x14ac:dyDescent="0.25">
      <c r="D2150" s="59">
        <v>41326</v>
      </c>
      <c r="E2150" s="535">
        <v>0.14143</v>
      </c>
      <c r="F2150" s="535">
        <v>0.28810000000000002</v>
      </c>
      <c r="G2150" s="535">
        <v>2.4E-2</v>
      </c>
      <c r="H2150" s="377">
        <v>5.44</v>
      </c>
    </row>
    <row r="2151" spans="4:8" x14ac:dyDescent="0.25">
      <c r="D2151" s="59">
        <v>41327</v>
      </c>
      <c r="E2151" s="535">
        <v>0.13857</v>
      </c>
      <c r="F2151" s="535">
        <v>0.28810000000000002</v>
      </c>
      <c r="G2151" s="535">
        <v>2.4E-2</v>
      </c>
      <c r="H2151" s="377">
        <v>5.44</v>
      </c>
    </row>
    <row r="2152" spans="4:8" x14ac:dyDescent="0.25">
      <c r="D2152" s="59">
        <v>41330</v>
      </c>
      <c r="E2152" s="535">
        <v>0.13286000000000001</v>
      </c>
      <c r="F2152" s="535">
        <v>0.28660000000000002</v>
      </c>
      <c r="G2152" s="535">
        <v>2.4E-2</v>
      </c>
      <c r="H2152" s="377">
        <v>5.42</v>
      </c>
    </row>
    <row r="2153" spans="4:8" x14ac:dyDescent="0.25">
      <c r="D2153" s="59">
        <v>41331</v>
      </c>
      <c r="E2153" s="535">
        <v>0.13071000000000002</v>
      </c>
      <c r="F2153" s="535">
        <v>0.28660000000000002</v>
      </c>
      <c r="G2153" s="535">
        <v>2.1999999999999999E-2</v>
      </c>
      <c r="H2153" s="377">
        <v>5.41</v>
      </c>
    </row>
    <row r="2154" spans="4:8" x14ac:dyDescent="0.25">
      <c r="D2154" s="59">
        <v>41332</v>
      </c>
      <c r="E2154" s="535">
        <v>0.12857000000000002</v>
      </c>
      <c r="F2154" s="535">
        <v>0.28710000000000002</v>
      </c>
      <c r="G2154" s="535">
        <v>2.1999999999999999E-2</v>
      </c>
      <c r="H2154" s="377">
        <v>5.22</v>
      </c>
    </row>
    <row r="2155" spans="4:8" x14ac:dyDescent="0.25">
      <c r="D2155" s="59">
        <v>41333</v>
      </c>
      <c r="E2155" s="535">
        <v>0.13</v>
      </c>
      <c r="F2155" s="535">
        <v>0.28710000000000002</v>
      </c>
      <c r="G2155" s="535">
        <v>2.1999999999999999E-2</v>
      </c>
      <c r="H2155" s="377">
        <v>5.21</v>
      </c>
    </row>
    <row r="2156" spans="4:8" x14ac:dyDescent="0.25">
      <c r="D2156" s="59">
        <v>41334</v>
      </c>
      <c r="E2156" s="535">
        <v>0.12643000000000001</v>
      </c>
      <c r="F2156" s="535">
        <v>0.28410000000000002</v>
      </c>
      <c r="G2156" s="535">
        <v>2.1999999999999999E-2</v>
      </c>
      <c r="H2156" s="377">
        <v>5.19</v>
      </c>
    </row>
    <row r="2157" spans="4:8" x14ac:dyDescent="0.25">
      <c r="D2157" s="59">
        <v>41337</v>
      </c>
      <c r="E2157" s="535">
        <v>0.12429000000000001</v>
      </c>
      <c r="F2157" s="535">
        <v>0.28310000000000002</v>
      </c>
      <c r="G2157" s="535">
        <v>2.1999999999999999E-2</v>
      </c>
      <c r="H2157" s="377">
        <v>5.19</v>
      </c>
    </row>
    <row r="2158" spans="4:8" x14ac:dyDescent="0.25">
      <c r="D2158" s="59">
        <v>41338</v>
      </c>
      <c r="E2158" s="535">
        <v>0.12429000000000001</v>
      </c>
      <c r="F2158" s="535">
        <v>0.28110000000000002</v>
      </c>
      <c r="G2158" s="535">
        <v>2.1999999999999999E-2</v>
      </c>
      <c r="H2158" s="377">
        <v>5.17</v>
      </c>
    </row>
    <row r="2159" spans="4:8" x14ac:dyDescent="0.25">
      <c r="D2159" s="59">
        <v>41339</v>
      </c>
      <c r="E2159" s="535">
        <v>0.12429000000000001</v>
      </c>
      <c r="F2159" s="535">
        <v>0.27960000000000002</v>
      </c>
      <c r="G2159" s="535">
        <v>2.1999999999999999E-2</v>
      </c>
      <c r="H2159" s="377">
        <v>5.17</v>
      </c>
    </row>
    <row r="2160" spans="4:8" x14ac:dyDescent="0.25">
      <c r="D2160" s="59">
        <v>41340</v>
      </c>
      <c r="E2160" s="535">
        <v>0.12357000000000001</v>
      </c>
      <c r="F2160" s="535">
        <v>0.28060000000000002</v>
      </c>
      <c r="G2160" s="535">
        <v>2.1999999999999999E-2</v>
      </c>
      <c r="H2160" s="377">
        <v>5.17</v>
      </c>
    </row>
    <row r="2161" spans="4:8" x14ac:dyDescent="0.25">
      <c r="D2161" s="59">
        <v>41341</v>
      </c>
      <c r="E2161" s="535">
        <v>0.12571000000000002</v>
      </c>
      <c r="F2161" s="535">
        <v>0.28010000000000002</v>
      </c>
      <c r="G2161" s="535">
        <v>2.1999999999999999E-2</v>
      </c>
      <c r="H2161" s="377">
        <v>5.17</v>
      </c>
    </row>
    <row r="2162" spans="4:8" x14ac:dyDescent="0.25">
      <c r="D2162" s="59">
        <v>41344</v>
      </c>
      <c r="E2162" s="535">
        <v>0.12643000000000001</v>
      </c>
      <c r="F2162" s="535">
        <v>0.28010000000000002</v>
      </c>
      <c r="G2162" s="535">
        <v>2.1999999999999999E-2</v>
      </c>
      <c r="H2162" s="377">
        <v>5.17</v>
      </c>
    </row>
    <row r="2163" spans="4:8" x14ac:dyDescent="0.25">
      <c r="D2163" s="59">
        <v>41345</v>
      </c>
      <c r="E2163" s="535">
        <v>0.12571000000000002</v>
      </c>
      <c r="F2163" s="535">
        <v>0.28110000000000002</v>
      </c>
      <c r="G2163" s="535">
        <v>2.1999999999999999E-2</v>
      </c>
      <c r="H2163" s="377">
        <v>5.17</v>
      </c>
    </row>
    <row r="2164" spans="4:8" x14ac:dyDescent="0.25">
      <c r="D2164" s="59">
        <v>41346</v>
      </c>
      <c r="E2164" s="535">
        <v>0.12571000000000002</v>
      </c>
      <c r="F2164" s="535">
        <v>0.28010000000000002</v>
      </c>
      <c r="G2164" s="535">
        <v>2.1999999999999999E-2</v>
      </c>
      <c r="H2164" s="377">
        <v>5.15</v>
      </c>
    </row>
    <row r="2165" spans="4:8" x14ac:dyDescent="0.25">
      <c r="D2165" s="59">
        <v>41347</v>
      </c>
      <c r="E2165" s="535">
        <v>0.12714</v>
      </c>
      <c r="F2165" s="535">
        <v>0.28010000000000002</v>
      </c>
      <c r="G2165" s="535">
        <v>2.1999999999999999E-2</v>
      </c>
      <c r="H2165" s="377">
        <v>5.14</v>
      </c>
    </row>
    <row r="2166" spans="4:8" x14ac:dyDescent="0.25">
      <c r="D2166" s="59">
        <v>41348</v>
      </c>
      <c r="E2166" s="535">
        <v>0.12714</v>
      </c>
      <c r="F2166" s="535">
        <v>0.28010000000000002</v>
      </c>
      <c r="G2166" s="535">
        <v>2.1999999999999999E-2</v>
      </c>
      <c r="H2166" s="377" t="e">
        <v>#N/A</v>
      </c>
    </row>
    <row r="2167" spans="4:8" x14ac:dyDescent="0.25">
      <c r="D2167" s="59">
        <v>41351</v>
      </c>
      <c r="E2167" s="535">
        <v>0.12857000000000002</v>
      </c>
      <c r="F2167" s="535">
        <v>0.28010000000000002</v>
      </c>
      <c r="G2167" s="535">
        <v>2.1999999999999999E-2</v>
      </c>
      <c r="H2167" s="377">
        <v>5.14</v>
      </c>
    </row>
    <row r="2168" spans="4:8" x14ac:dyDescent="0.25">
      <c r="D2168" s="59">
        <v>41352</v>
      </c>
      <c r="E2168" s="535">
        <v>0.13</v>
      </c>
      <c r="F2168" s="535">
        <v>0.28210000000000002</v>
      </c>
      <c r="G2168" s="535">
        <v>2.1999999999999999E-2</v>
      </c>
      <c r="H2168" s="377">
        <v>5.14</v>
      </c>
    </row>
    <row r="2169" spans="4:8" x14ac:dyDescent="0.25">
      <c r="D2169" s="59">
        <v>41353</v>
      </c>
      <c r="E2169" s="535">
        <v>0.13214000000000001</v>
      </c>
      <c r="F2169" s="535">
        <v>0.28410000000000002</v>
      </c>
      <c r="G2169" s="535">
        <v>2.1999999999999999E-2</v>
      </c>
      <c r="H2169" s="377">
        <v>5.14</v>
      </c>
    </row>
    <row r="2170" spans="4:8" x14ac:dyDescent="0.25">
      <c r="D2170" s="59">
        <v>41354</v>
      </c>
      <c r="E2170" s="535">
        <v>0.13286000000000001</v>
      </c>
      <c r="F2170" s="535">
        <v>0.28410000000000002</v>
      </c>
      <c r="G2170" s="535">
        <v>2.1999999999999999E-2</v>
      </c>
      <c r="H2170" s="377">
        <v>5.12</v>
      </c>
    </row>
    <row r="2171" spans="4:8" x14ac:dyDescent="0.25">
      <c r="D2171" s="59">
        <v>41355</v>
      </c>
      <c r="E2171" s="535">
        <v>0.13714000000000001</v>
      </c>
      <c r="F2171" s="535">
        <v>0.28460000000000002</v>
      </c>
      <c r="G2171" s="535">
        <v>2.1999999999999999E-2</v>
      </c>
      <c r="H2171" s="377">
        <v>5.1100000000000003</v>
      </c>
    </row>
    <row r="2172" spans="4:8" x14ac:dyDescent="0.25">
      <c r="D2172" s="59">
        <v>41358</v>
      </c>
      <c r="E2172" s="535">
        <v>0.13429000000000002</v>
      </c>
      <c r="F2172" s="535">
        <v>0.28310000000000002</v>
      </c>
      <c r="G2172" s="535">
        <v>2.1999999999999999E-2</v>
      </c>
      <c r="H2172" s="377">
        <v>5.1100000000000003</v>
      </c>
    </row>
    <row r="2173" spans="4:8" x14ac:dyDescent="0.25">
      <c r="D2173" s="59">
        <v>41359</v>
      </c>
      <c r="E2173" s="535">
        <v>0.13357000000000002</v>
      </c>
      <c r="F2173" s="535">
        <v>0.28360000000000002</v>
      </c>
      <c r="G2173" s="535">
        <v>2.1999999999999999E-2</v>
      </c>
      <c r="H2173" s="377">
        <v>5.0999999999999996</v>
      </c>
    </row>
    <row r="2174" spans="4:8" x14ac:dyDescent="0.25">
      <c r="D2174" s="59">
        <v>41360</v>
      </c>
      <c r="E2174" s="535">
        <v>0.13214000000000001</v>
      </c>
      <c r="F2174" s="535">
        <v>0.28360000000000002</v>
      </c>
      <c r="G2174" s="535">
        <v>2.1999999999999999E-2</v>
      </c>
      <c r="H2174" s="377">
        <v>4.9000000000000004</v>
      </c>
    </row>
    <row r="2175" spans="4:8" x14ac:dyDescent="0.25">
      <c r="D2175" s="59">
        <v>41361</v>
      </c>
      <c r="E2175" s="535">
        <v>0.13071000000000002</v>
      </c>
      <c r="F2175" s="535">
        <v>0.28260000000000002</v>
      </c>
      <c r="G2175" s="535">
        <v>2.1999999999999999E-2</v>
      </c>
      <c r="H2175" s="377">
        <v>4.9000000000000004</v>
      </c>
    </row>
    <row r="2176" spans="4:8" x14ac:dyDescent="0.25">
      <c r="D2176" s="59">
        <v>41362</v>
      </c>
      <c r="E2176" s="535">
        <v>0.13071000000000002</v>
      </c>
      <c r="F2176" s="535">
        <v>0.28260000000000002</v>
      </c>
      <c r="G2176" s="535" t="e">
        <v>#N/A</v>
      </c>
      <c r="H2176" s="377">
        <v>4.9000000000000004</v>
      </c>
    </row>
    <row r="2177" spans="4:8" x14ac:dyDescent="0.25">
      <c r="D2177" s="59">
        <v>41365</v>
      </c>
      <c r="E2177" s="535">
        <v>0.13071000000000002</v>
      </c>
      <c r="F2177" s="535">
        <v>0.28260000000000002</v>
      </c>
      <c r="G2177" s="535" t="e">
        <v>#N/A</v>
      </c>
      <c r="H2177" s="377" t="e">
        <v>#N/A</v>
      </c>
    </row>
    <row r="2178" spans="4:8" x14ac:dyDescent="0.25">
      <c r="D2178" s="59">
        <v>41366</v>
      </c>
      <c r="E2178" s="535">
        <v>0.13143000000000002</v>
      </c>
      <c r="F2178" s="535">
        <v>0.28210000000000002</v>
      </c>
      <c r="G2178" s="535">
        <v>2.1999999999999999E-2</v>
      </c>
      <c r="H2178" s="377">
        <v>4.9000000000000004</v>
      </c>
    </row>
    <row r="2179" spans="4:8" x14ac:dyDescent="0.25">
      <c r="D2179" s="59">
        <v>41367</v>
      </c>
      <c r="E2179" s="535">
        <v>0.12929000000000002</v>
      </c>
      <c r="F2179" s="535">
        <v>0.28110000000000002</v>
      </c>
      <c r="G2179" s="535">
        <v>2.1999999999999999E-2</v>
      </c>
      <c r="H2179" s="377">
        <v>4.8899999999999997</v>
      </c>
    </row>
    <row r="2180" spans="4:8" x14ac:dyDescent="0.25">
      <c r="D2180" s="59">
        <v>41368</v>
      </c>
      <c r="E2180" s="535">
        <v>0.13071000000000002</v>
      </c>
      <c r="F2180" s="535">
        <v>0.28040000000000004</v>
      </c>
      <c r="G2180" s="535">
        <v>2.1999999999999999E-2</v>
      </c>
      <c r="H2180" s="377">
        <v>4.88</v>
      </c>
    </row>
    <row r="2181" spans="4:8" x14ac:dyDescent="0.25">
      <c r="D2181" s="59">
        <v>41369</v>
      </c>
      <c r="E2181" s="535">
        <v>0.12857000000000002</v>
      </c>
      <c r="F2181" s="535">
        <v>0.27940000000000004</v>
      </c>
      <c r="G2181" s="535">
        <v>2.1999999999999999E-2</v>
      </c>
      <c r="H2181" s="377">
        <v>4.88</v>
      </c>
    </row>
    <row r="2182" spans="4:8" x14ac:dyDescent="0.25">
      <c r="D2182" s="59">
        <v>41372</v>
      </c>
      <c r="E2182" s="535">
        <v>0.12929000000000002</v>
      </c>
      <c r="F2182" s="535">
        <v>0.27940000000000004</v>
      </c>
      <c r="G2182" s="535">
        <v>2.1999999999999999E-2</v>
      </c>
      <c r="H2182" s="377">
        <v>4.88</v>
      </c>
    </row>
    <row r="2183" spans="4:8" x14ac:dyDescent="0.25">
      <c r="D2183" s="59">
        <v>41373</v>
      </c>
      <c r="E2183" s="535">
        <v>0.13071000000000002</v>
      </c>
      <c r="F2183" s="535">
        <v>0.27810000000000001</v>
      </c>
      <c r="G2183" s="535">
        <v>0.02</v>
      </c>
      <c r="H2183" s="377">
        <v>4.88</v>
      </c>
    </row>
    <row r="2184" spans="4:8" x14ac:dyDescent="0.25">
      <c r="D2184" s="59">
        <v>41374</v>
      </c>
      <c r="E2184" s="535">
        <v>0.13</v>
      </c>
      <c r="F2184" s="535">
        <v>0.27710000000000001</v>
      </c>
      <c r="G2184" s="535">
        <v>0.02</v>
      </c>
      <c r="H2184" s="377">
        <v>4.88</v>
      </c>
    </row>
    <row r="2185" spans="4:8" x14ac:dyDescent="0.25">
      <c r="D2185" s="59">
        <v>41375</v>
      </c>
      <c r="E2185" s="535">
        <v>0.13</v>
      </c>
      <c r="F2185" s="535">
        <v>0.27710000000000001</v>
      </c>
      <c r="G2185" s="535">
        <v>0.02</v>
      </c>
      <c r="H2185" s="377">
        <v>4.88</v>
      </c>
    </row>
    <row r="2186" spans="4:8" x14ac:dyDescent="0.25">
      <c r="D2186" s="59">
        <v>41376</v>
      </c>
      <c r="E2186" s="535">
        <v>0.12929000000000002</v>
      </c>
      <c r="F2186" s="535">
        <v>0.27760000000000001</v>
      </c>
      <c r="G2186" s="535">
        <v>0.02</v>
      </c>
      <c r="H2186" s="377">
        <v>4.8899999999999997</v>
      </c>
    </row>
    <row r="2187" spans="4:8" x14ac:dyDescent="0.25">
      <c r="D2187" s="59">
        <v>41379</v>
      </c>
      <c r="E2187" s="535">
        <v>0.12929000000000002</v>
      </c>
      <c r="F2187" s="535">
        <v>0.27760000000000001</v>
      </c>
      <c r="G2187" s="535">
        <v>0.02</v>
      </c>
      <c r="H2187" s="377">
        <v>4.88</v>
      </c>
    </row>
    <row r="2188" spans="4:8" x14ac:dyDescent="0.25">
      <c r="D2188" s="59">
        <v>41380</v>
      </c>
      <c r="E2188" s="535">
        <v>0.13071000000000002</v>
      </c>
      <c r="F2188" s="535">
        <v>0.27710000000000001</v>
      </c>
      <c r="G2188" s="535">
        <v>0.02</v>
      </c>
      <c r="H2188" s="377">
        <v>4.8600000000000003</v>
      </c>
    </row>
    <row r="2189" spans="4:8" x14ac:dyDescent="0.25">
      <c r="D2189" s="59">
        <v>41381</v>
      </c>
      <c r="E2189" s="535">
        <v>0.13286000000000001</v>
      </c>
      <c r="F2189" s="535">
        <v>0.27610000000000001</v>
      </c>
      <c r="G2189" s="535">
        <v>0.02</v>
      </c>
      <c r="H2189" s="377">
        <v>4.8499999999999996</v>
      </c>
    </row>
    <row r="2190" spans="4:8" x14ac:dyDescent="0.25">
      <c r="D2190" s="59">
        <v>41382</v>
      </c>
      <c r="E2190" s="535">
        <v>0.13071000000000002</v>
      </c>
      <c r="F2190" s="535">
        <v>0.27610000000000001</v>
      </c>
      <c r="G2190" s="535">
        <v>0.02</v>
      </c>
      <c r="H2190" s="377">
        <v>4.8499999999999996</v>
      </c>
    </row>
    <row r="2191" spans="4:8" x14ac:dyDescent="0.25">
      <c r="D2191" s="59">
        <v>41383</v>
      </c>
      <c r="E2191" s="535">
        <v>0.13071000000000002</v>
      </c>
      <c r="F2191" s="535">
        <v>0.27610000000000001</v>
      </c>
      <c r="G2191" s="535">
        <v>0.02</v>
      </c>
      <c r="H2191" s="377">
        <v>4.8499999999999996</v>
      </c>
    </row>
    <row r="2192" spans="4:8" x14ac:dyDescent="0.25">
      <c r="D2192" s="59">
        <v>41386</v>
      </c>
      <c r="E2192" s="535">
        <v>0.12929000000000002</v>
      </c>
      <c r="F2192" s="535">
        <v>0.27510000000000001</v>
      </c>
      <c r="G2192" s="535">
        <v>0.02</v>
      </c>
      <c r="H2192" s="377">
        <v>4.84</v>
      </c>
    </row>
    <row r="2193" spans="4:8" x14ac:dyDescent="0.25">
      <c r="D2193" s="59">
        <v>41387</v>
      </c>
      <c r="E2193" s="535">
        <v>0.125</v>
      </c>
      <c r="F2193" s="535">
        <v>0.27560000000000001</v>
      </c>
      <c r="G2193" s="535">
        <v>0.02</v>
      </c>
      <c r="H2193" s="377">
        <v>4.83</v>
      </c>
    </row>
    <row r="2194" spans="4:8" x14ac:dyDescent="0.25">
      <c r="D2194" s="59">
        <v>41388</v>
      </c>
      <c r="E2194" s="535">
        <v>0.12214000000000001</v>
      </c>
      <c r="F2194" s="535">
        <v>0.27560000000000001</v>
      </c>
      <c r="G2194" s="535">
        <v>0.02</v>
      </c>
      <c r="H2194" s="377">
        <v>4.63</v>
      </c>
    </row>
    <row r="2195" spans="4:8" x14ac:dyDescent="0.25">
      <c r="D2195" s="59">
        <v>41389</v>
      </c>
      <c r="E2195" s="535">
        <v>0.12214000000000001</v>
      </c>
      <c r="F2195" s="535">
        <v>0.27560000000000001</v>
      </c>
      <c r="G2195" s="535">
        <v>0.02</v>
      </c>
      <c r="H2195" s="377">
        <v>4.5999999999999996</v>
      </c>
    </row>
    <row r="2196" spans="4:8" x14ac:dyDescent="0.25">
      <c r="D2196" s="59">
        <v>41390</v>
      </c>
      <c r="E2196" s="535">
        <v>0.125</v>
      </c>
      <c r="F2196" s="535">
        <v>0.27560000000000001</v>
      </c>
      <c r="G2196" s="535">
        <v>0.02</v>
      </c>
      <c r="H2196" s="377">
        <v>4.6100000000000003</v>
      </c>
    </row>
    <row r="2197" spans="4:8" x14ac:dyDescent="0.25">
      <c r="D2197" s="59">
        <v>41393</v>
      </c>
      <c r="E2197" s="535">
        <v>0.12286000000000001</v>
      </c>
      <c r="F2197" s="535">
        <v>0.27410000000000001</v>
      </c>
      <c r="G2197" s="535">
        <v>0.02</v>
      </c>
      <c r="H2197" s="377">
        <v>4.5999999999999996</v>
      </c>
    </row>
    <row r="2198" spans="4:8" x14ac:dyDescent="0.25">
      <c r="D2198" s="59">
        <v>41394</v>
      </c>
      <c r="E2198" s="535">
        <v>0.12286000000000001</v>
      </c>
      <c r="F2198" s="535">
        <v>0.27310000000000001</v>
      </c>
      <c r="G2198" s="535">
        <v>0.02</v>
      </c>
      <c r="H2198" s="377">
        <v>4.59</v>
      </c>
    </row>
    <row r="2199" spans="4:8" x14ac:dyDescent="0.25">
      <c r="D2199" s="59">
        <v>41395</v>
      </c>
      <c r="E2199" s="535">
        <v>0.12286000000000001</v>
      </c>
      <c r="F2199" s="535">
        <v>0.27310000000000001</v>
      </c>
      <c r="G2199" s="535">
        <v>0.02</v>
      </c>
      <c r="H2199" s="377" t="e">
        <v>#N/A</v>
      </c>
    </row>
    <row r="2200" spans="4:8" x14ac:dyDescent="0.25">
      <c r="D2200" s="59">
        <v>41396</v>
      </c>
      <c r="E2200" s="535">
        <v>0.12214000000000001</v>
      </c>
      <c r="F2200" s="535">
        <v>0.27310000000000001</v>
      </c>
      <c r="G2200" s="535">
        <v>0.02</v>
      </c>
      <c r="H2200" s="377">
        <v>4.58</v>
      </c>
    </row>
    <row r="2201" spans="4:8" x14ac:dyDescent="0.25">
      <c r="D2201" s="59">
        <v>41397</v>
      </c>
      <c r="E2201" s="535">
        <v>0.12143000000000001</v>
      </c>
      <c r="F2201" s="535">
        <v>0.27510000000000001</v>
      </c>
      <c r="G2201" s="535">
        <v>0.02</v>
      </c>
      <c r="H2201" s="377">
        <v>4.58</v>
      </c>
    </row>
    <row r="2202" spans="4:8" x14ac:dyDescent="0.25">
      <c r="D2202" s="59">
        <v>41400</v>
      </c>
      <c r="E2202" s="535">
        <v>0.12143000000000001</v>
      </c>
      <c r="F2202" s="535">
        <v>0.27510000000000001</v>
      </c>
      <c r="G2202" s="535" t="e">
        <v>#N/A</v>
      </c>
      <c r="H2202" s="377">
        <v>4.58</v>
      </c>
    </row>
    <row r="2203" spans="4:8" x14ac:dyDescent="0.25">
      <c r="D2203" s="59">
        <v>41401</v>
      </c>
      <c r="E2203" s="535">
        <v>0.12214000000000001</v>
      </c>
      <c r="F2203" s="535">
        <v>0.27510000000000001</v>
      </c>
      <c r="G2203" s="535">
        <v>0.02</v>
      </c>
      <c r="H2203" s="377">
        <v>4.58</v>
      </c>
    </row>
    <row r="2204" spans="4:8" x14ac:dyDescent="0.25">
      <c r="D2204" s="59">
        <v>41402</v>
      </c>
      <c r="E2204" s="535">
        <v>0.12143000000000001</v>
      </c>
      <c r="F2204" s="535">
        <v>0.27510000000000001</v>
      </c>
      <c r="G2204" s="535">
        <v>0.02</v>
      </c>
      <c r="H2204" s="377">
        <v>4.58</v>
      </c>
    </row>
    <row r="2205" spans="4:8" x14ac:dyDescent="0.25">
      <c r="D2205" s="59">
        <v>41403</v>
      </c>
      <c r="E2205" s="535">
        <v>0.12143000000000001</v>
      </c>
      <c r="F2205" s="535">
        <v>0.27510000000000001</v>
      </c>
      <c r="G2205" s="535">
        <v>0.02</v>
      </c>
      <c r="H2205" s="377">
        <v>4.58</v>
      </c>
    </row>
    <row r="2206" spans="4:8" x14ac:dyDescent="0.25">
      <c r="D2206" s="59">
        <v>41404</v>
      </c>
      <c r="E2206" s="535">
        <v>0.12143000000000001</v>
      </c>
      <c r="F2206" s="535">
        <v>0.27510000000000001</v>
      </c>
      <c r="G2206" s="535">
        <v>0.02</v>
      </c>
      <c r="H2206" s="377">
        <v>4.58</v>
      </c>
    </row>
    <row r="2207" spans="4:8" x14ac:dyDescent="0.25">
      <c r="D2207" s="59">
        <v>41407</v>
      </c>
      <c r="E2207" s="535">
        <v>0.12214000000000001</v>
      </c>
      <c r="F2207" s="535">
        <v>0.27510000000000001</v>
      </c>
      <c r="G2207" s="535">
        <v>0.02</v>
      </c>
      <c r="H2207" s="377">
        <v>4.58</v>
      </c>
    </row>
    <row r="2208" spans="4:8" x14ac:dyDescent="0.25">
      <c r="D2208" s="59">
        <v>41408</v>
      </c>
      <c r="E2208" s="535">
        <v>0.12286000000000001</v>
      </c>
      <c r="F2208" s="535">
        <v>0.27410000000000001</v>
      </c>
      <c r="G2208" s="535">
        <v>0.02</v>
      </c>
      <c r="H2208" s="377">
        <v>4.58</v>
      </c>
    </row>
    <row r="2209" spans="4:8" x14ac:dyDescent="0.25">
      <c r="D2209" s="59">
        <v>41409</v>
      </c>
      <c r="E2209" s="535">
        <v>0.12214000000000001</v>
      </c>
      <c r="F2209" s="535">
        <v>0.27410000000000001</v>
      </c>
      <c r="G2209" s="535">
        <v>1.7999999999999999E-2</v>
      </c>
      <c r="H2209" s="377">
        <v>4.58</v>
      </c>
    </row>
    <row r="2210" spans="4:8" x14ac:dyDescent="0.25">
      <c r="D2210" s="59">
        <v>41410</v>
      </c>
      <c r="E2210" s="535">
        <v>0.12000000000000001</v>
      </c>
      <c r="F2210" s="535">
        <v>0.27410000000000001</v>
      </c>
      <c r="G2210" s="535">
        <v>1.7999999999999999E-2</v>
      </c>
      <c r="H2210" s="377">
        <v>4.5599999999999996</v>
      </c>
    </row>
    <row r="2211" spans="4:8" x14ac:dyDescent="0.25">
      <c r="D2211" s="59">
        <v>41411</v>
      </c>
      <c r="E2211" s="535">
        <v>0.11714000000000001</v>
      </c>
      <c r="F2211" s="535">
        <v>0.27360000000000001</v>
      </c>
      <c r="G2211" s="535">
        <v>1.7999999999999999E-2</v>
      </c>
      <c r="H2211" s="377">
        <v>4.5599999999999996</v>
      </c>
    </row>
    <row r="2212" spans="4:8" x14ac:dyDescent="0.25">
      <c r="D2212" s="59">
        <v>41414</v>
      </c>
      <c r="E2212" s="535">
        <v>0.11714000000000001</v>
      </c>
      <c r="F2212" s="535">
        <v>0.27310000000000001</v>
      </c>
      <c r="G2212" s="535">
        <v>1.7999999999999999E-2</v>
      </c>
      <c r="H2212" s="377" t="e">
        <v>#N/A</v>
      </c>
    </row>
    <row r="2213" spans="4:8" x14ac:dyDescent="0.25">
      <c r="D2213" s="59">
        <v>41415</v>
      </c>
      <c r="E2213" s="535">
        <v>0.11714000000000001</v>
      </c>
      <c r="F2213" s="535">
        <v>0.27410000000000001</v>
      </c>
      <c r="G2213" s="535">
        <v>1.7999999999999999E-2</v>
      </c>
      <c r="H2213" s="377">
        <v>4.55</v>
      </c>
    </row>
    <row r="2214" spans="4:8" x14ac:dyDescent="0.25">
      <c r="D2214" s="59">
        <v>41416</v>
      </c>
      <c r="E2214" s="535">
        <v>0.11571000000000001</v>
      </c>
      <c r="F2214" s="535">
        <v>0.27375000000000005</v>
      </c>
      <c r="G2214" s="535">
        <v>1.7999999999999999E-2</v>
      </c>
      <c r="H2214" s="377">
        <v>4.55</v>
      </c>
    </row>
    <row r="2215" spans="4:8" x14ac:dyDescent="0.25">
      <c r="D2215" s="59">
        <v>41417</v>
      </c>
      <c r="E2215" s="535">
        <v>0.11571000000000001</v>
      </c>
      <c r="F2215" s="535">
        <v>0.27275000000000005</v>
      </c>
      <c r="G2215" s="535">
        <v>0.02</v>
      </c>
      <c r="H2215" s="377">
        <v>4.55</v>
      </c>
    </row>
    <row r="2216" spans="4:8" x14ac:dyDescent="0.25">
      <c r="D2216" s="59">
        <v>41418</v>
      </c>
      <c r="E2216" s="535">
        <v>0.11643000000000001</v>
      </c>
      <c r="F2216" s="535">
        <v>0.27275000000000005</v>
      </c>
      <c r="G2216" s="535">
        <v>1.6E-2</v>
      </c>
      <c r="H2216" s="377">
        <v>4.54</v>
      </c>
    </row>
    <row r="2217" spans="4:8" x14ac:dyDescent="0.25">
      <c r="D2217" s="59">
        <v>41421</v>
      </c>
      <c r="E2217" s="535">
        <v>0.11643000000000001</v>
      </c>
      <c r="F2217" s="535">
        <v>0.27275000000000005</v>
      </c>
      <c r="G2217" s="535" t="e">
        <v>#N/A</v>
      </c>
      <c r="H2217" s="377">
        <v>4.54</v>
      </c>
    </row>
    <row r="2218" spans="4:8" x14ac:dyDescent="0.25">
      <c r="D2218" s="59">
        <v>41422</v>
      </c>
      <c r="E2218" s="535">
        <v>0.11429</v>
      </c>
      <c r="F2218" s="535">
        <v>0.27275000000000005</v>
      </c>
      <c r="G2218" s="535">
        <v>1.6E-2</v>
      </c>
      <c r="H2218" s="377">
        <v>4.53</v>
      </c>
    </row>
    <row r="2219" spans="4:8" x14ac:dyDescent="0.25">
      <c r="D2219" s="59">
        <v>41423</v>
      </c>
      <c r="E2219" s="535">
        <v>0.11571000000000001</v>
      </c>
      <c r="F2219" s="535">
        <v>0.27575</v>
      </c>
      <c r="G2219" s="535">
        <v>1.6E-2</v>
      </c>
      <c r="H2219" s="377">
        <v>4.3899999999999997</v>
      </c>
    </row>
    <row r="2220" spans="4:8" x14ac:dyDescent="0.25">
      <c r="D2220" s="59">
        <v>41424</v>
      </c>
      <c r="E2220" s="535">
        <v>0.11571000000000001</v>
      </c>
      <c r="F2220" s="535">
        <v>0.27465000000000001</v>
      </c>
      <c r="G2220" s="535">
        <v>1.6E-2</v>
      </c>
      <c r="H2220" s="377">
        <v>4.38</v>
      </c>
    </row>
    <row r="2221" spans="4:8" x14ac:dyDescent="0.25">
      <c r="D2221" s="59">
        <v>41425</v>
      </c>
      <c r="E2221" s="535">
        <v>0.115</v>
      </c>
      <c r="F2221" s="535">
        <v>0.27525000000000005</v>
      </c>
      <c r="G2221" s="535">
        <v>1.6E-2</v>
      </c>
      <c r="H2221" s="377">
        <v>4.38</v>
      </c>
    </row>
    <row r="2222" spans="4:8" x14ac:dyDescent="0.25">
      <c r="D2222" s="59">
        <v>41428</v>
      </c>
      <c r="E2222" s="535">
        <v>0.11571000000000001</v>
      </c>
      <c r="F2222" s="535">
        <v>0.27325000000000005</v>
      </c>
      <c r="G2222" s="535">
        <v>1.6E-2</v>
      </c>
      <c r="H2222" s="377">
        <v>4.3899999999999997</v>
      </c>
    </row>
    <row r="2223" spans="4:8" x14ac:dyDescent="0.25">
      <c r="D2223" s="59">
        <v>41429</v>
      </c>
      <c r="E2223" s="535">
        <v>0.11643000000000001</v>
      </c>
      <c r="F2223" s="535">
        <v>0.27395000000000003</v>
      </c>
      <c r="G2223" s="535">
        <v>1.6E-2</v>
      </c>
      <c r="H2223" s="377">
        <v>4.38</v>
      </c>
    </row>
    <row r="2224" spans="4:8" x14ac:dyDescent="0.25">
      <c r="D2224" s="59">
        <v>41430</v>
      </c>
      <c r="E2224" s="535">
        <v>0.11714000000000001</v>
      </c>
      <c r="F2224" s="535">
        <v>0.27445000000000003</v>
      </c>
      <c r="G2224" s="535">
        <v>1.6E-2</v>
      </c>
      <c r="H2224" s="377">
        <v>4.38</v>
      </c>
    </row>
    <row r="2225" spans="4:8" x14ac:dyDescent="0.25">
      <c r="D2225" s="59">
        <v>41431</v>
      </c>
      <c r="E2225" s="535">
        <v>0.11714000000000001</v>
      </c>
      <c r="F2225" s="535">
        <v>0.27425000000000005</v>
      </c>
      <c r="G2225" s="535">
        <v>1.6E-2</v>
      </c>
      <c r="H2225" s="377">
        <v>4.38</v>
      </c>
    </row>
    <row r="2226" spans="4:8" x14ac:dyDescent="0.25">
      <c r="D2226" s="59">
        <v>41432</v>
      </c>
      <c r="E2226" s="535">
        <v>0.12143000000000001</v>
      </c>
      <c r="F2226" s="535">
        <v>0.27515000000000001</v>
      </c>
      <c r="G2226" s="535">
        <v>1.6E-2</v>
      </c>
      <c r="H2226" s="377">
        <v>4.3899999999999997</v>
      </c>
    </row>
    <row r="2227" spans="4:8" x14ac:dyDescent="0.25">
      <c r="D2227" s="59">
        <v>41435</v>
      </c>
      <c r="E2227" s="535">
        <v>0.12286000000000001</v>
      </c>
      <c r="F2227" s="535">
        <v>0.27415</v>
      </c>
      <c r="G2227" s="535">
        <v>1.6E-2</v>
      </c>
      <c r="H2227" s="377">
        <v>4.3899999999999997</v>
      </c>
    </row>
    <row r="2228" spans="4:8" x14ac:dyDescent="0.25">
      <c r="D2228" s="59">
        <v>41436</v>
      </c>
      <c r="E2228" s="535">
        <v>0.12643000000000001</v>
      </c>
      <c r="F2228" s="535">
        <v>0.27225000000000005</v>
      </c>
      <c r="G2228" s="535">
        <v>1.7999999999999999E-2</v>
      </c>
      <c r="H2228" s="377">
        <v>4.3899999999999997</v>
      </c>
    </row>
    <row r="2229" spans="4:8" x14ac:dyDescent="0.25">
      <c r="D2229" s="59">
        <v>41437</v>
      </c>
      <c r="E2229" s="535">
        <v>0.12929000000000002</v>
      </c>
      <c r="F2229" s="535">
        <v>0.27325000000000005</v>
      </c>
      <c r="G2229" s="535">
        <v>1.7999999999999999E-2</v>
      </c>
      <c r="H2229" s="377">
        <v>4.3899999999999997</v>
      </c>
    </row>
    <row r="2230" spans="4:8" x14ac:dyDescent="0.25">
      <c r="D2230" s="59">
        <v>41438</v>
      </c>
      <c r="E2230" s="535">
        <v>0.13</v>
      </c>
      <c r="F2230" s="535">
        <v>0.27325000000000005</v>
      </c>
      <c r="G2230" s="535">
        <v>1.7999999999999999E-2</v>
      </c>
      <c r="H2230" s="377">
        <v>4.3899999999999997</v>
      </c>
    </row>
    <row r="2231" spans="4:8" x14ac:dyDescent="0.25">
      <c r="D2231" s="59">
        <v>41439</v>
      </c>
      <c r="E2231" s="535">
        <v>0.12929000000000002</v>
      </c>
      <c r="F2231" s="535">
        <v>0.27275000000000005</v>
      </c>
      <c r="G2231" s="535">
        <v>1.7999999999999999E-2</v>
      </c>
      <c r="H2231" s="377">
        <v>4.38</v>
      </c>
    </row>
    <row r="2232" spans="4:8" x14ac:dyDescent="0.25">
      <c r="D2232" s="59">
        <v>41442</v>
      </c>
      <c r="E2232" s="535">
        <v>0.13</v>
      </c>
      <c r="F2232" s="535">
        <v>0.27325000000000005</v>
      </c>
      <c r="G2232" s="535">
        <v>1.7999999999999999E-2</v>
      </c>
      <c r="H2232" s="377">
        <v>4.38</v>
      </c>
    </row>
    <row r="2233" spans="4:8" x14ac:dyDescent="0.25">
      <c r="D2233" s="59">
        <v>41443</v>
      </c>
      <c r="E2233" s="535">
        <v>0.13071000000000002</v>
      </c>
      <c r="F2233" s="535">
        <v>0.27225000000000005</v>
      </c>
      <c r="G2233" s="535">
        <v>1.7999999999999999E-2</v>
      </c>
      <c r="H2233" s="377">
        <v>4.38</v>
      </c>
    </row>
    <row r="2234" spans="4:8" x14ac:dyDescent="0.25">
      <c r="D2234" s="59">
        <v>41444</v>
      </c>
      <c r="E2234" s="535">
        <v>0.13286000000000001</v>
      </c>
      <c r="F2234" s="535">
        <v>0.27175000000000005</v>
      </c>
      <c r="G2234" s="535">
        <v>1.7999999999999999E-2</v>
      </c>
      <c r="H2234" s="377">
        <v>4.37</v>
      </c>
    </row>
    <row r="2235" spans="4:8" x14ac:dyDescent="0.25">
      <c r="D2235" s="59">
        <v>41445</v>
      </c>
      <c r="E2235" s="535">
        <v>0.13429000000000002</v>
      </c>
      <c r="F2235" s="535">
        <v>0.27255000000000001</v>
      </c>
      <c r="G2235" s="535">
        <v>1.7999999999999999E-2</v>
      </c>
      <c r="H2235" s="377">
        <v>4.37</v>
      </c>
    </row>
    <row r="2236" spans="4:8" x14ac:dyDescent="0.25">
      <c r="D2236" s="59">
        <v>41446</v>
      </c>
      <c r="E2236" s="535">
        <v>0.13786000000000001</v>
      </c>
      <c r="F2236" s="535">
        <v>0.27275000000000005</v>
      </c>
      <c r="G2236" s="535">
        <v>1.7999999999999999E-2</v>
      </c>
      <c r="H2236" s="377">
        <v>4.38</v>
      </c>
    </row>
    <row r="2237" spans="4:8" x14ac:dyDescent="0.25">
      <c r="D2237" s="59">
        <v>41449</v>
      </c>
      <c r="E2237" s="535">
        <v>0.14214000000000002</v>
      </c>
      <c r="F2237" s="535">
        <v>0.27675</v>
      </c>
      <c r="G2237" s="535">
        <v>1.7999999999999999E-2</v>
      </c>
      <c r="H2237" s="377">
        <v>4.38</v>
      </c>
    </row>
    <row r="2238" spans="4:8" x14ac:dyDescent="0.25">
      <c r="D2238" s="59">
        <v>41450</v>
      </c>
      <c r="E2238" s="535">
        <v>0.14643</v>
      </c>
      <c r="F2238" s="535">
        <v>0.27610000000000001</v>
      </c>
      <c r="G2238" s="535">
        <v>1.9E-2</v>
      </c>
      <c r="H2238" s="377">
        <v>4.38</v>
      </c>
    </row>
    <row r="2239" spans="4:8" x14ac:dyDescent="0.25">
      <c r="D2239" s="59">
        <v>41451</v>
      </c>
      <c r="E2239" s="535">
        <v>0.14714000000000002</v>
      </c>
      <c r="F2239" s="535">
        <v>0.27560000000000001</v>
      </c>
      <c r="G2239" s="535">
        <v>1.9E-2</v>
      </c>
      <c r="H2239" s="377">
        <v>4.2</v>
      </c>
    </row>
    <row r="2240" spans="4:8" x14ac:dyDescent="0.25">
      <c r="D2240" s="59">
        <v>41452</v>
      </c>
      <c r="E2240" s="535">
        <v>0.14714000000000002</v>
      </c>
      <c r="F2240" s="535">
        <v>0.27400000000000002</v>
      </c>
      <c r="G2240" s="535">
        <v>1.9E-2</v>
      </c>
      <c r="H2240" s="377">
        <v>4.2</v>
      </c>
    </row>
    <row r="2241" spans="4:8" x14ac:dyDescent="0.25">
      <c r="D2241" s="59">
        <v>41453</v>
      </c>
      <c r="E2241" s="535">
        <v>0.14714000000000002</v>
      </c>
      <c r="F2241" s="535">
        <v>0.27310000000000001</v>
      </c>
      <c r="G2241" s="535">
        <v>1.9E-2</v>
      </c>
      <c r="H2241" s="377">
        <v>4.2</v>
      </c>
    </row>
    <row r="2242" spans="4:8" x14ac:dyDescent="0.25">
      <c r="D2242" s="59">
        <v>41456</v>
      </c>
      <c r="E2242" s="535">
        <v>0.14857000000000001</v>
      </c>
      <c r="F2242" s="535">
        <v>0.27310000000000001</v>
      </c>
      <c r="G2242" s="535">
        <v>1.9E-2</v>
      </c>
      <c r="H2242" s="377">
        <v>4.2</v>
      </c>
    </row>
    <row r="2243" spans="4:8" x14ac:dyDescent="0.25">
      <c r="D2243" s="59">
        <v>41457</v>
      </c>
      <c r="E2243" s="535">
        <v>0.14857000000000001</v>
      </c>
      <c r="F2243" s="535">
        <v>0.27290000000000003</v>
      </c>
      <c r="G2243" s="535">
        <v>1.9E-2</v>
      </c>
      <c r="H2243" s="377">
        <v>4.2</v>
      </c>
    </row>
    <row r="2244" spans="4:8" x14ac:dyDescent="0.25">
      <c r="D2244" s="59">
        <v>41458</v>
      </c>
      <c r="E2244" s="535">
        <v>0.14857000000000001</v>
      </c>
      <c r="F2244" s="535">
        <v>0.27390000000000003</v>
      </c>
      <c r="G2244" s="535">
        <v>1.9E-2</v>
      </c>
      <c r="H2244" s="377">
        <v>4.2</v>
      </c>
    </row>
    <row r="2245" spans="4:8" x14ac:dyDescent="0.25">
      <c r="D2245" s="59">
        <v>41459</v>
      </c>
      <c r="E2245" s="535">
        <v>0.14857000000000001</v>
      </c>
      <c r="F2245" s="535">
        <v>0.27090000000000003</v>
      </c>
      <c r="G2245" s="535">
        <v>1.9E-2</v>
      </c>
      <c r="H2245" s="377">
        <v>4.1900000000000004</v>
      </c>
    </row>
    <row r="2246" spans="4:8" x14ac:dyDescent="0.25">
      <c r="D2246" s="59">
        <v>41460</v>
      </c>
      <c r="E2246" s="535">
        <v>0.14143</v>
      </c>
      <c r="F2246" s="535">
        <v>0.26990000000000003</v>
      </c>
      <c r="G2246" s="535">
        <v>1.9E-2</v>
      </c>
      <c r="H2246" s="377">
        <v>4.1900000000000004</v>
      </c>
    </row>
    <row r="2247" spans="4:8" x14ac:dyDescent="0.25">
      <c r="D2247" s="59">
        <v>41463</v>
      </c>
      <c r="E2247" s="535">
        <v>0.14071</v>
      </c>
      <c r="F2247" s="535">
        <v>0.26860000000000001</v>
      </c>
      <c r="G2247" s="535">
        <v>1.9E-2</v>
      </c>
      <c r="H2247" s="377">
        <v>4.2</v>
      </c>
    </row>
    <row r="2248" spans="4:8" x14ac:dyDescent="0.25">
      <c r="D2248" s="59">
        <v>41464</v>
      </c>
      <c r="E2248" s="535">
        <v>0.14071</v>
      </c>
      <c r="F2248" s="535">
        <v>0.26910000000000001</v>
      </c>
      <c r="G2248" s="535">
        <v>1.9E-2</v>
      </c>
      <c r="H2248" s="377">
        <v>4.2</v>
      </c>
    </row>
    <row r="2249" spans="4:8" x14ac:dyDescent="0.25">
      <c r="D2249" s="59">
        <v>41465</v>
      </c>
      <c r="E2249" s="535">
        <v>0.14071</v>
      </c>
      <c r="F2249" s="535">
        <v>0.26910000000000001</v>
      </c>
      <c r="G2249" s="535">
        <v>1.9E-2</v>
      </c>
      <c r="H2249" s="377">
        <v>4.2</v>
      </c>
    </row>
    <row r="2250" spans="4:8" x14ac:dyDescent="0.25">
      <c r="D2250" s="59">
        <v>41466</v>
      </c>
      <c r="E2250" s="535">
        <v>0.14214000000000002</v>
      </c>
      <c r="F2250" s="535">
        <v>0.2681</v>
      </c>
      <c r="G2250" s="535">
        <v>1.9E-2</v>
      </c>
      <c r="H2250" s="377">
        <v>4.1900000000000004</v>
      </c>
    </row>
    <row r="2251" spans="4:8" x14ac:dyDescent="0.25">
      <c r="D2251" s="59">
        <v>41467</v>
      </c>
      <c r="E2251" s="535">
        <v>0.14214000000000002</v>
      </c>
      <c r="F2251" s="535">
        <v>0.2676</v>
      </c>
      <c r="G2251" s="535">
        <v>1.9E-2</v>
      </c>
      <c r="H2251" s="377">
        <v>4.1900000000000004</v>
      </c>
    </row>
    <row r="2252" spans="4:8" x14ac:dyDescent="0.25">
      <c r="D2252" s="59">
        <v>41470</v>
      </c>
      <c r="E2252" s="535">
        <v>0.14214000000000002</v>
      </c>
      <c r="F2252" s="535">
        <v>0.2676</v>
      </c>
      <c r="G2252" s="535">
        <v>0.02</v>
      </c>
      <c r="H2252" s="377">
        <v>4.1900000000000004</v>
      </c>
    </row>
    <row r="2253" spans="4:8" x14ac:dyDescent="0.25">
      <c r="D2253" s="59">
        <v>41471</v>
      </c>
      <c r="E2253" s="535">
        <v>0.14214000000000002</v>
      </c>
      <c r="F2253" s="535">
        <v>0.26620000000000005</v>
      </c>
      <c r="G2253" s="535">
        <v>0.02</v>
      </c>
      <c r="H2253" s="377">
        <v>4.1900000000000004</v>
      </c>
    </row>
    <row r="2254" spans="4:8" x14ac:dyDescent="0.25">
      <c r="D2254" s="59">
        <v>41472</v>
      </c>
      <c r="E2254" s="535">
        <v>0.14143</v>
      </c>
      <c r="F2254" s="535">
        <v>0.26620000000000005</v>
      </c>
      <c r="G2254" s="535">
        <v>0.02</v>
      </c>
      <c r="H2254" s="377">
        <v>4.1900000000000004</v>
      </c>
    </row>
    <row r="2255" spans="4:8" x14ac:dyDescent="0.25">
      <c r="D2255" s="59">
        <v>41473</v>
      </c>
      <c r="E2255" s="535">
        <v>0.14143</v>
      </c>
      <c r="F2255" s="535">
        <v>0.26620000000000005</v>
      </c>
      <c r="G2255" s="535">
        <v>0.02</v>
      </c>
      <c r="H2255" s="377">
        <v>4.1900000000000004</v>
      </c>
    </row>
    <row r="2256" spans="4:8" x14ac:dyDescent="0.25">
      <c r="D2256" s="59">
        <v>41474</v>
      </c>
      <c r="E2256" s="535">
        <v>0.14214000000000002</v>
      </c>
      <c r="F2256" s="535">
        <v>0.26470000000000005</v>
      </c>
      <c r="G2256" s="535">
        <v>0.02</v>
      </c>
      <c r="H2256" s="377">
        <v>4.1900000000000004</v>
      </c>
    </row>
    <row r="2257" spans="4:8" x14ac:dyDescent="0.25">
      <c r="D2257" s="59">
        <v>41477</v>
      </c>
      <c r="E2257" s="535">
        <v>0.14500000000000002</v>
      </c>
      <c r="F2257" s="535">
        <v>0.26470000000000005</v>
      </c>
      <c r="G2257" s="535">
        <v>0.02</v>
      </c>
      <c r="H2257" s="377">
        <v>4.1900000000000004</v>
      </c>
    </row>
    <row r="2258" spans="4:8" x14ac:dyDescent="0.25">
      <c r="D2258" s="59">
        <v>41478</v>
      </c>
      <c r="E2258" s="535">
        <v>0.14929000000000001</v>
      </c>
      <c r="F2258" s="535">
        <v>0.26590000000000003</v>
      </c>
      <c r="G2258" s="535">
        <v>0.02</v>
      </c>
      <c r="H2258" s="377">
        <v>4.1900000000000004</v>
      </c>
    </row>
    <row r="2259" spans="4:8" x14ac:dyDescent="0.25">
      <c r="D2259" s="59">
        <v>41479</v>
      </c>
      <c r="E2259" s="535">
        <v>0.15214000000000003</v>
      </c>
      <c r="F2259" s="535">
        <v>0.26430000000000003</v>
      </c>
      <c r="G2259" s="535">
        <v>0.02</v>
      </c>
      <c r="H2259" s="377">
        <v>3.97</v>
      </c>
    </row>
    <row r="2260" spans="4:8" x14ac:dyDescent="0.25">
      <c r="D2260" s="59">
        <v>41480</v>
      </c>
      <c r="E2260" s="535">
        <v>0.15071000000000001</v>
      </c>
      <c r="F2260" s="535">
        <v>0.26380000000000003</v>
      </c>
      <c r="G2260" s="535">
        <v>2.1999999999999999E-2</v>
      </c>
      <c r="H2260" s="377">
        <v>3.96</v>
      </c>
    </row>
    <row r="2261" spans="4:8" x14ac:dyDescent="0.25">
      <c r="D2261" s="59">
        <v>41481</v>
      </c>
      <c r="E2261" s="535">
        <v>0.14786000000000002</v>
      </c>
      <c r="F2261" s="535">
        <v>0.26500000000000001</v>
      </c>
      <c r="G2261" s="535">
        <v>2.1999999999999999E-2</v>
      </c>
      <c r="H2261" s="377">
        <v>3.96</v>
      </c>
    </row>
    <row r="2262" spans="4:8" x14ac:dyDescent="0.25">
      <c r="D2262" s="59">
        <v>41484</v>
      </c>
      <c r="E2262" s="535">
        <v>0.15214000000000003</v>
      </c>
      <c r="F2262" s="535">
        <v>0.26600000000000001</v>
      </c>
      <c r="G2262" s="535">
        <v>0.02</v>
      </c>
      <c r="H2262" s="377">
        <v>3.96</v>
      </c>
    </row>
    <row r="2263" spans="4:8" x14ac:dyDescent="0.25">
      <c r="D2263" s="59">
        <v>41485</v>
      </c>
      <c r="E2263" s="535">
        <v>0.15214000000000003</v>
      </c>
      <c r="F2263" s="535">
        <v>0.26500000000000001</v>
      </c>
      <c r="G2263" s="535">
        <v>0.02</v>
      </c>
      <c r="H2263" s="377">
        <v>3.95</v>
      </c>
    </row>
    <row r="2264" spans="4:8" x14ac:dyDescent="0.25">
      <c r="D2264" s="59">
        <v>41486</v>
      </c>
      <c r="E2264" s="535">
        <v>0.15214000000000003</v>
      </c>
      <c r="F2264" s="535">
        <v>0.2656</v>
      </c>
      <c r="G2264" s="535">
        <v>1.7999999999999999E-2</v>
      </c>
      <c r="H2264" s="377">
        <v>3.95</v>
      </c>
    </row>
    <row r="2265" spans="4:8" x14ac:dyDescent="0.25">
      <c r="D2265" s="59">
        <v>41487</v>
      </c>
      <c r="E2265" s="535">
        <v>0.15286000000000002</v>
      </c>
      <c r="F2265" s="535">
        <v>0.2656</v>
      </c>
      <c r="G2265" s="535">
        <v>1.7999999999999999E-2</v>
      </c>
      <c r="H2265" s="377">
        <v>3.95</v>
      </c>
    </row>
    <row r="2266" spans="4:8" x14ac:dyDescent="0.25">
      <c r="D2266" s="59">
        <v>41488</v>
      </c>
      <c r="E2266" s="535">
        <v>0.15357000000000001</v>
      </c>
      <c r="F2266" s="535">
        <v>0.2666</v>
      </c>
      <c r="G2266" s="535">
        <v>1.7999999999999999E-2</v>
      </c>
      <c r="H2266" s="377">
        <v>3.95</v>
      </c>
    </row>
    <row r="2267" spans="4:8" x14ac:dyDescent="0.25">
      <c r="D2267" s="59">
        <v>41491</v>
      </c>
      <c r="E2267" s="535">
        <v>0.15286000000000002</v>
      </c>
      <c r="F2267" s="535">
        <v>0.26540000000000002</v>
      </c>
      <c r="G2267" s="535">
        <v>1.7999999999999999E-2</v>
      </c>
      <c r="H2267" s="377">
        <v>3.95</v>
      </c>
    </row>
    <row r="2268" spans="4:8" x14ac:dyDescent="0.25">
      <c r="D2268" s="59">
        <v>41492</v>
      </c>
      <c r="E2268" s="535">
        <v>0.15214000000000003</v>
      </c>
      <c r="F2268" s="535">
        <v>0.26640000000000003</v>
      </c>
      <c r="G2268" s="535">
        <v>0.02</v>
      </c>
      <c r="H2268" s="377">
        <v>3.95</v>
      </c>
    </row>
    <row r="2269" spans="4:8" x14ac:dyDescent="0.25">
      <c r="D2269" s="59">
        <v>41493</v>
      </c>
      <c r="E2269" s="535">
        <v>0.15214000000000003</v>
      </c>
      <c r="F2269" s="535">
        <v>0.26640000000000003</v>
      </c>
      <c r="G2269" s="535">
        <v>1.7999999999999999E-2</v>
      </c>
      <c r="H2269" s="377">
        <v>3.95</v>
      </c>
    </row>
    <row r="2270" spans="4:8" x14ac:dyDescent="0.25">
      <c r="D2270" s="59">
        <v>41494</v>
      </c>
      <c r="E2270" s="535">
        <v>0.15214000000000003</v>
      </c>
      <c r="F2270" s="535">
        <v>0.26470000000000005</v>
      </c>
      <c r="G2270" s="535">
        <v>1.7999999999999999E-2</v>
      </c>
      <c r="H2270" s="377">
        <v>3.95</v>
      </c>
    </row>
    <row r="2271" spans="4:8" x14ac:dyDescent="0.25">
      <c r="D2271" s="59">
        <v>41495</v>
      </c>
      <c r="E2271" s="535">
        <v>0.15214000000000003</v>
      </c>
      <c r="F2271" s="535">
        <v>0.26470000000000005</v>
      </c>
      <c r="G2271" s="535">
        <v>1.7999999999999999E-2</v>
      </c>
      <c r="H2271" s="377">
        <v>3.95</v>
      </c>
    </row>
    <row r="2272" spans="4:8" x14ac:dyDescent="0.25">
      <c r="D2272" s="59">
        <v>41498</v>
      </c>
      <c r="E2272" s="535">
        <v>0.15071000000000001</v>
      </c>
      <c r="F2272" s="535">
        <v>0.26470000000000005</v>
      </c>
      <c r="G2272" s="535">
        <v>1.7999999999999999E-2</v>
      </c>
      <c r="H2272" s="377">
        <v>3.95</v>
      </c>
    </row>
    <row r="2273" spans="4:8" x14ac:dyDescent="0.25">
      <c r="D2273" s="59">
        <v>41499</v>
      </c>
      <c r="E2273" s="535">
        <v>0.15071000000000001</v>
      </c>
      <c r="F2273" s="535">
        <v>0.26420000000000005</v>
      </c>
      <c r="G2273" s="535">
        <v>1.7999999999999999E-2</v>
      </c>
      <c r="H2273" s="377">
        <v>3.95</v>
      </c>
    </row>
    <row r="2274" spans="4:8" x14ac:dyDescent="0.25">
      <c r="D2274" s="59">
        <v>41500</v>
      </c>
      <c r="E2274" s="535">
        <v>0.15143000000000001</v>
      </c>
      <c r="F2274" s="535">
        <v>0.26320000000000005</v>
      </c>
      <c r="G2274" s="535">
        <v>1.7999999999999999E-2</v>
      </c>
      <c r="H2274" s="377">
        <v>3.95</v>
      </c>
    </row>
    <row r="2275" spans="4:8" x14ac:dyDescent="0.25">
      <c r="D2275" s="59">
        <v>41501</v>
      </c>
      <c r="E2275" s="535">
        <v>0.15143000000000001</v>
      </c>
      <c r="F2275" s="535">
        <v>0.26320000000000005</v>
      </c>
      <c r="G2275" s="535">
        <v>1.7999999999999999E-2</v>
      </c>
      <c r="H2275" s="377">
        <v>3.95</v>
      </c>
    </row>
    <row r="2276" spans="4:8" x14ac:dyDescent="0.25">
      <c r="D2276" s="59">
        <v>41502</v>
      </c>
      <c r="E2276" s="535">
        <v>0.15143000000000001</v>
      </c>
      <c r="F2276" s="535">
        <v>0.2641</v>
      </c>
      <c r="G2276" s="535">
        <v>1.7999999999999999E-2</v>
      </c>
      <c r="H2276" s="377">
        <v>3.95</v>
      </c>
    </row>
    <row r="2277" spans="4:8" x14ac:dyDescent="0.25">
      <c r="D2277" s="59">
        <v>41505</v>
      </c>
      <c r="E2277" s="535">
        <v>0.15143000000000001</v>
      </c>
      <c r="F2277" s="535">
        <v>0.2631</v>
      </c>
      <c r="G2277" s="535">
        <v>1.7999999999999999E-2</v>
      </c>
      <c r="H2277" s="377">
        <v>3.95</v>
      </c>
    </row>
    <row r="2278" spans="4:8" x14ac:dyDescent="0.25">
      <c r="D2278" s="59">
        <v>41506</v>
      </c>
      <c r="E2278" s="535">
        <v>0.15143000000000001</v>
      </c>
      <c r="F2278" s="535">
        <v>0.2621</v>
      </c>
      <c r="G2278" s="535">
        <v>1.7999999999999999E-2</v>
      </c>
      <c r="H2278" s="377">
        <v>3.95</v>
      </c>
    </row>
    <row r="2279" spans="4:8" x14ac:dyDescent="0.25">
      <c r="D2279" s="59">
        <v>41507</v>
      </c>
      <c r="E2279" s="535">
        <v>0.15143000000000001</v>
      </c>
      <c r="F2279" s="535">
        <v>0.2621</v>
      </c>
      <c r="G2279" s="535">
        <v>1.7999999999999999E-2</v>
      </c>
      <c r="H2279" s="377">
        <v>3.95</v>
      </c>
    </row>
    <row r="2280" spans="4:8" x14ac:dyDescent="0.25">
      <c r="D2280" s="59">
        <v>41508</v>
      </c>
      <c r="E2280" s="535">
        <v>0.15143000000000001</v>
      </c>
      <c r="F2280" s="535">
        <v>0.2621</v>
      </c>
      <c r="G2280" s="535">
        <v>1.7999999999999999E-2</v>
      </c>
      <c r="H2280" s="377">
        <v>3.95</v>
      </c>
    </row>
    <row r="2281" spans="4:8" x14ac:dyDescent="0.25">
      <c r="D2281" s="59">
        <v>41509</v>
      </c>
      <c r="E2281" s="535">
        <v>0.15143000000000001</v>
      </c>
      <c r="F2281" s="535">
        <v>0.2621</v>
      </c>
      <c r="G2281" s="535">
        <v>1.7999999999999999E-2</v>
      </c>
      <c r="H2281" s="377">
        <v>3.95</v>
      </c>
    </row>
    <row r="2282" spans="4:8" x14ac:dyDescent="0.25">
      <c r="D2282" s="59">
        <v>41512</v>
      </c>
      <c r="E2282" s="535">
        <v>0.15143000000000001</v>
      </c>
      <c r="F2282" s="535">
        <v>0.2621</v>
      </c>
      <c r="G2282" s="535">
        <v>1.7999999999999999E-2</v>
      </c>
      <c r="H2282" s="377">
        <v>3.95</v>
      </c>
    </row>
    <row r="2283" spans="4:8" x14ac:dyDescent="0.25">
      <c r="D2283" s="59">
        <v>41513</v>
      </c>
      <c r="E2283" s="535">
        <v>0.15143000000000001</v>
      </c>
      <c r="F2283" s="535">
        <v>0.25940000000000002</v>
      </c>
      <c r="G2283" s="535">
        <v>1.7999999999999999E-2</v>
      </c>
      <c r="H2283" s="377">
        <v>3.95</v>
      </c>
    </row>
    <row r="2284" spans="4:8" x14ac:dyDescent="0.25">
      <c r="D2284" s="59">
        <v>41514</v>
      </c>
      <c r="E2284" s="535">
        <v>0.15143000000000001</v>
      </c>
      <c r="F2284" s="535">
        <v>0.26050000000000001</v>
      </c>
      <c r="G2284" s="535">
        <v>1.7999999999999999E-2</v>
      </c>
      <c r="H2284" s="377">
        <v>3.78</v>
      </c>
    </row>
    <row r="2285" spans="4:8" x14ac:dyDescent="0.25">
      <c r="D2285" s="59">
        <v>41515</v>
      </c>
      <c r="E2285" s="535">
        <v>0.15357000000000001</v>
      </c>
      <c r="F2285" s="535">
        <v>0.26120000000000004</v>
      </c>
      <c r="G2285" s="535">
        <v>1.7999999999999999E-2</v>
      </c>
      <c r="H2285" s="377">
        <v>3.76</v>
      </c>
    </row>
    <row r="2286" spans="4:8" x14ac:dyDescent="0.25">
      <c r="D2286" s="59">
        <v>41516</v>
      </c>
      <c r="E2286" s="535">
        <v>0.15357000000000001</v>
      </c>
      <c r="F2286" s="535">
        <v>0.25950000000000001</v>
      </c>
      <c r="G2286" s="535">
        <v>1.7999999999999999E-2</v>
      </c>
      <c r="H2286" s="377">
        <v>3.76</v>
      </c>
    </row>
    <row r="2287" spans="4:8" x14ac:dyDescent="0.25">
      <c r="D2287" s="59">
        <v>41519</v>
      </c>
      <c r="E2287" s="535">
        <v>0.15643000000000001</v>
      </c>
      <c r="F2287" s="535">
        <v>0.25950000000000001</v>
      </c>
      <c r="G2287" s="535">
        <v>1.7999999999999999E-2</v>
      </c>
      <c r="H2287" s="377">
        <v>3.76</v>
      </c>
    </row>
    <row r="2288" spans="4:8" x14ac:dyDescent="0.25">
      <c r="D2288" s="59">
        <v>41520</v>
      </c>
      <c r="E2288" s="535">
        <v>0.15643000000000001</v>
      </c>
      <c r="F2288" s="535">
        <v>0.25950000000000001</v>
      </c>
      <c r="G2288" s="535">
        <v>1.7999999999999999E-2</v>
      </c>
      <c r="H2288" s="377">
        <v>3.75</v>
      </c>
    </row>
    <row r="2289" spans="4:8" x14ac:dyDescent="0.25">
      <c r="D2289" s="59">
        <v>41521</v>
      </c>
      <c r="E2289" s="535">
        <v>0.15643000000000001</v>
      </c>
      <c r="F2289" s="535">
        <v>0.25900000000000001</v>
      </c>
      <c r="G2289" s="535">
        <v>1.7999999999999999E-2</v>
      </c>
      <c r="H2289" s="377">
        <v>3.75</v>
      </c>
    </row>
    <row r="2290" spans="4:8" x14ac:dyDescent="0.25">
      <c r="D2290" s="59">
        <v>41522</v>
      </c>
      <c r="E2290" s="535">
        <v>0.15643000000000001</v>
      </c>
      <c r="F2290" s="535">
        <v>0.2581</v>
      </c>
      <c r="G2290" s="535">
        <v>1.7999999999999999E-2</v>
      </c>
      <c r="H2290" s="377">
        <v>3.75</v>
      </c>
    </row>
    <row r="2291" spans="4:8" x14ac:dyDescent="0.25">
      <c r="D2291" s="59">
        <v>41523</v>
      </c>
      <c r="E2291" s="535">
        <v>0.15643000000000001</v>
      </c>
      <c r="F2291" s="535">
        <v>0.25640000000000002</v>
      </c>
      <c r="G2291" s="535">
        <v>1.7999999999999999E-2</v>
      </c>
      <c r="H2291" s="377">
        <v>3.75</v>
      </c>
    </row>
    <row r="2292" spans="4:8" x14ac:dyDescent="0.25">
      <c r="D2292" s="59">
        <v>41526</v>
      </c>
      <c r="E2292" s="535">
        <v>0.15571000000000002</v>
      </c>
      <c r="F2292" s="535">
        <v>0.25590000000000002</v>
      </c>
      <c r="G2292" s="535">
        <v>1.7999999999999999E-2</v>
      </c>
      <c r="H2292" s="377">
        <v>3.75</v>
      </c>
    </row>
    <row r="2293" spans="4:8" x14ac:dyDescent="0.25">
      <c r="D2293" s="59">
        <v>41527</v>
      </c>
      <c r="E2293" s="535">
        <v>0.15571000000000002</v>
      </c>
      <c r="F2293" s="535">
        <v>0.25590000000000002</v>
      </c>
      <c r="G2293" s="535">
        <v>1.9E-2</v>
      </c>
      <c r="H2293" s="377">
        <v>3.75</v>
      </c>
    </row>
    <row r="2294" spans="4:8" x14ac:dyDescent="0.25">
      <c r="D2294" s="59">
        <v>41528</v>
      </c>
      <c r="E2294" s="535">
        <v>0.155</v>
      </c>
      <c r="F2294" s="535">
        <v>0.25440000000000002</v>
      </c>
      <c r="G2294" s="535">
        <v>1.9E-2</v>
      </c>
      <c r="H2294" s="377">
        <v>3.75</v>
      </c>
    </row>
    <row r="2295" spans="4:8" x14ac:dyDescent="0.25">
      <c r="D2295" s="59">
        <v>41529</v>
      </c>
      <c r="E2295" s="535">
        <v>0.15286000000000002</v>
      </c>
      <c r="F2295" s="535">
        <v>0.25440000000000002</v>
      </c>
      <c r="G2295" s="535">
        <v>2.1000000000000001E-2</v>
      </c>
      <c r="H2295" s="377">
        <v>3.75</v>
      </c>
    </row>
    <row r="2296" spans="4:8" x14ac:dyDescent="0.25">
      <c r="D2296" s="59">
        <v>41530</v>
      </c>
      <c r="E2296" s="535">
        <v>0.15214000000000003</v>
      </c>
      <c r="F2296" s="535">
        <v>0.25390000000000001</v>
      </c>
      <c r="G2296" s="535">
        <v>2.1000000000000001E-2</v>
      </c>
      <c r="H2296" s="377">
        <v>3.75</v>
      </c>
    </row>
    <row r="2297" spans="4:8" x14ac:dyDescent="0.25">
      <c r="D2297" s="59">
        <v>41533</v>
      </c>
      <c r="E2297" s="535">
        <v>0.15429000000000001</v>
      </c>
      <c r="F2297" s="535">
        <v>0.25185000000000002</v>
      </c>
      <c r="G2297" s="535">
        <v>2.1000000000000001E-2</v>
      </c>
      <c r="H2297" s="377">
        <v>3.75</v>
      </c>
    </row>
    <row r="2298" spans="4:8" x14ac:dyDescent="0.25">
      <c r="D2298" s="59">
        <v>41534</v>
      </c>
      <c r="E2298" s="535">
        <v>0.15429000000000001</v>
      </c>
      <c r="F2298" s="535">
        <v>0.25195000000000001</v>
      </c>
      <c r="G2298" s="535">
        <v>2.1000000000000001E-2</v>
      </c>
      <c r="H2298" s="377">
        <v>3.75</v>
      </c>
    </row>
    <row r="2299" spans="4:8" x14ac:dyDescent="0.25">
      <c r="D2299" s="59">
        <v>41535</v>
      </c>
      <c r="E2299" s="535">
        <v>0.15429000000000001</v>
      </c>
      <c r="F2299" s="535">
        <v>0.25245000000000001</v>
      </c>
      <c r="G2299" s="535">
        <v>2.1000000000000001E-2</v>
      </c>
      <c r="H2299" s="377">
        <v>3.75</v>
      </c>
    </row>
    <row r="2300" spans="4:8" x14ac:dyDescent="0.25">
      <c r="D2300" s="59">
        <v>41536</v>
      </c>
      <c r="E2300" s="535">
        <v>0.15429000000000001</v>
      </c>
      <c r="F2300" s="535">
        <v>0.25020000000000003</v>
      </c>
      <c r="G2300" s="535">
        <v>2.1000000000000001E-2</v>
      </c>
      <c r="H2300" s="377">
        <v>3.75</v>
      </c>
    </row>
    <row r="2301" spans="4:8" x14ac:dyDescent="0.25">
      <c r="D2301" s="59">
        <v>41537</v>
      </c>
      <c r="E2301" s="535">
        <v>0.15429000000000001</v>
      </c>
      <c r="F2301" s="535">
        <v>0.24960000000000002</v>
      </c>
      <c r="G2301" s="535">
        <v>2.1000000000000001E-2</v>
      </c>
      <c r="H2301" s="377">
        <v>3.75</v>
      </c>
    </row>
    <row r="2302" spans="4:8" x14ac:dyDescent="0.25">
      <c r="D2302" s="59">
        <v>41540</v>
      </c>
      <c r="E2302" s="535">
        <v>0.155</v>
      </c>
      <c r="F2302" s="535">
        <v>0.25060000000000004</v>
      </c>
      <c r="G2302" s="535">
        <v>2.1000000000000001E-2</v>
      </c>
      <c r="H2302" s="377">
        <v>3.75</v>
      </c>
    </row>
    <row r="2303" spans="4:8" x14ac:dyDescent="0.25">
      <c r="D2303" s="59">
        <v>41541</v>
      </c>
      <c r="E2303" s="535">
        <v>0.155</v>
      </c>
      <c r="F2303" s="535">
        <v>0.25020000000000003</v>
      </c>
      <c r="G2303" s="535">
        <v>2.1000000000000001E-2</v>
      </c>
      <c r="H2303" s="377">
        <v>3.75</v>
      </c>
    </row>
    <row r="2304" spans="4:8" x14ac:dyDescent="0.25">
      <c r="D2304" s="59">
        <v>41542</v>
      </c>
      <c r="E2304" s="535">
        <v>0.15714</v>
      </c>
      <c r="F2304" s="535">
        <v>0.24760000000000001</v>
      </c>
      <c r="G2304" s="535">
        <v>2.1000000000000001E-2</v>
      </c>
      <c r="H2304" s="377">
        <v>3.59</v>
      </c>
    </row>
    <row r="2305" spans="4:8" x14ac:dyDescent="0.25">
      <c r="D2305" s="59">
        <v>41543</v>
      </c>
      <c r="E2305" s="535">
        <v>0.15929000000000001</v>
      </c>
      <c r="F2305" s="535">
        <v>0.24810000000000001</v>
      </c>
      <c r="G2305" s="535">
        <v>2.1000000000000001E-2</v>
      </c>
      <c r="H2305" s="377">
        <v>3.58</v>
      </c>
    </row>
    <row r="2306" spans="4:8" x14ac:dyDescent="0.25">
      <c r="D2306" s="59">
        <v>41544</v>
      </c>
      <c r="E2306" s="535">
        <v>0.15929000000000001</v>
      </c>
      <c r="F2306" s="535">
        <v>0.24835000000000002</v>
      </c>
      <c r="G2306" s="535">
        <v>2.1999999999999999E-2</v>
      </c>
      <c r="H2306" s="377">
        <v>3.57</v>
      </c>
    </row>
    <row r="2307" spans="4:8" x14ac:dyDescent="0.25">
      <c r="D2307" s="59">
        <v>41547</v>
      </c>
      <c r="E2307" s="535">
        <v>0.15929000000000001</v>
      </c>
      <c r="F2307" s="535">
        <v>0.24885000000000002</v>
      </c>
      <c r="G2307" s="535">
        <v>2.1999999999999999E-2</v>
      </c>
      <c r="H2307" s="377">
        <v>3.56</v>
      </c>
    </row>
    <row r="2308" spans="4:8" x14ac:dyDescent="0.25">
      <c r="D2308" s="59">
        <v>41548</v>
      </c>
      <c r="E2308" s="535">
        <v>0.15929000000000001</v>
      </c>
      <c r="F2308" s="535">
        <v>0.24585000000000001</v>
      </c>
      <c r="G2308" s="535">
        <v>2.3E-2</v>
      </c>
      <c r="H2308" s="377">
        <v>3.56</v>
      </c>
    </row>
    <row r="2309" spans="4:8" x14ac:dyDescent="0.25">
      <c r="D2309" s="59">
        <v>41549</v>
      </c>
      <c r="E2309" s="535">
        <v>0.15929000000000001</v>
      </c>
      <c r="F2309" s="535">
        <v>0.24435000000000001</v>
      </c>
      <c r="G2309" s="535">
        <v>2.4E-2</v>
      </c>
      <c r="H2309" s="377">
        <v>3.56</v>
      </c>
    </row>
    <row r="2310" spans="4:8" x14ac:dyDescent="0.25">
      <c r="D2310" s="59">
        <v>41550</v>
      </c>
      <c r="E2310" s="535">
        <v>0.15929000000000001</v>
      </c>
      <c r="F2310" s="535">
        <v>0.24285000000000001</v>
      </c>
      <c r="G2310" s="535">
        <v>2.4E-2</v>
      </c>
      <c r="H2310" s="377">
        <v>3.55</v>
      </c>
    </row>
    <row r="2311" spans="4:8" x14ac:dyDescent="0.25">
      <c r="D2311" s="59">
        <v>41551</v>
      </c>
      <c r="E2311" s="535">
        <v>0.15929000000000001</v>
      </c>
      <c r="F2311" s="535">
        <v>0.24285000000000001</v>
      </c>
      <c r="G2311" s="535">
        <v>2.3E-2</v>
      </c>
      <c r="H2311" s="377">
        <v>3.55</v>
      </c>
    </row>
    <row r="2312" spans="4:8" x14ac:dyDescent="0.25">
      <c r="D2312" s="59">
        <v>41554</v>
      </c>
      <c r="E2312" s="535">
        <v>0.16</v>
      </c>
      <c r="F2312" s="535">
        <v>0.24335000000000001</v>
      </c>
      <c r="G2312" s="535">
        <v>2.1000000000000001E-2</v>
      </c>
      <c r="H2312" s="377">
        <v>3.55</v>
      </c>
    </row>
    <row r="2313" spans="4:8" x14ac:dyDescent="0.25">
      <c r="D2313" s="59">
        <v>41555</v>
      </c>
      <c r="E2313" s="535">
        <v>0.16071000000000002</v>
      </c>
      <c r="F2313" s="535">
        <v>0.24360000000000001</v>
      </c>
      <c r="G2313" s="535">
        <v>2.1000000000000001E-2</v>
      </c>
      <c r="H2313" s="377">
        <v>3.55</v>
      </c>
    </row>
    <row r="2314" spans="4:8" x14ac:dyDescent="0.25">
      <c r="D2314" s="59">
        <v>41556</v>
      </c>
      <c r="E2314" s="535">
        <v>0.16143000000000002</v>
      </c>
      <c r="F2314" s="535">
        <v>0.24560000000000001</v>
      </c>
      <c r="G2314" s="535">
        <v>1.9E-2</v>
      </c>
      <c r="H2314" s="377">
        <v>3.55</v>
      </c>
    </row>
    <row r="2315" spans="4:8" x14ac:dyDescent="0.25">
      <c r="D2315" s="59">
        <v>41557</v>
      </c>
      <c r="E2315" s="535">
        <v>0.16143000000000002</v>
      </c>
      <c r="F2315" s="535">
        <v>0.24310000000000001</v>
      </c>
      <c r="G2315" s="535">
        <v>1.9E-2</v>
      </c>
      <c r="H2315" s="377">
        <v>3.55</v>
      </c>
    </row>
    <row r="2316" spans="4:8" x14ac:dyDescent="0.25">
      <c r="D2316" s="59">
        <v>41558</v>
      </c>
      <c r="E2316" s="535">
        <v>0.16286</v>
      </c>
      <c r="F2316" s="535">
        <v>0.24360000000000001</v>
      </c>
      <c r="G2316" s="535">
        <v>1.9E-2</v>
      </c>
      <c r="H2316" s="377">
        <v>3.55</v>
      </c>
    </row>
    <row r="2317" spans="4:8" x14ac:dyDescent="0.25">
      <c r="D2317" s="59">
        <v>41561</v>
      </c>
      <c r="E2317" s="535">
        <v>0.16500000000000001</v>
      </c>
      <c r="F2317" s="535">
        <v>0.24580000000000002</v>
      </c>
      <c r="G2317" s="535">
        <v>1.9E-2</v>
      </c>
      <c r="H2317" s="377">
        <v>3.55</v>
      </c>
    </row>
    <row r="2318" spans="4:8" x14ac:dyDescent="0.25">
      <c r="D2318" s="59">
        <v>41562</v>
      </c>
      <c r="E2318" s="535">
        <v>0.16429000000000002</v>
      </c>
      <c r="F2318" s="535">
        <v>0.24355000000000002</v>
      </c>
      <c r="G2318" s="535">
        <v>1.9E-2</v>
      </c>
      <c r="H2318" s="377">
        <v>3.55</v>
      </c>
    </row>
    <row r="2319" spans="4:8" x14ac:dyDescent="0.25">
      <c r="D2319" s="59">
        <v>41563</v>
      </c>
      <c r="E2319" s="535">
        <v>0.16571000000000002</v>
      </c>
      <c r="F2319" s="535">
        <v>0.24605000000000002</v>
      </c>
      <c r="G2319" s="535">
        <v>1.9E-2</v>
      </c>
      <c r="H2319" s="377">
        <v>3.55</v>
      </c>
    </row>
    <row r="2320" spans="4:8" x14ac:dyDescent="0.25">
      <c r="D2320" s="59">
        <v>41564</v>
      </c>
      <c r="E2320" s="535">
        <v>0.16571000000000002</v>
      </c>
      <c r="F2320" s="535">
        <v>0.24205000000000002</v>
      </c>
      <c r="G2320" s="535">
        <v>1.9E-2</v>
      </c>
      <c r="H2320" s="377">
        <v>3.55</v>
      </c>
    </row>
    <row r="2321" spans="4:8" x14ac:dyDescent="0.25">
      <c r="D2321" s="59">
        <v>41565</v>
      </c>
      <c r="E2321" s="535">
        <v>0.16500000000000001</v>
      </c>
      <c r="F2321" s="535">
        <v>0.24055000000000001</v>
      </c>
      <c r="G2321" s="535">
        <v>1.9E-2</v>
      </c>
      <c r="H2321" s="377">
        <v>3.55</v>
      </c>
    </row>
    <row r="2322" spans="4:8" x14ac:dyDescent="0.25">
      <c r="D2322" s="59">
        <v>41568</v>
      </c>
      <c r="E2322" s="535">
        <v>0.16643000000000002</v>
      </c>
      <c r="F2322" s="535">
        <v>0.23860000000000001</v>
      </c>
      <c r="G2322" s="535">
        <v>1.9E-2</v>
      </c>
      <c r="H2322" s="377">
        <v>3.55</v>
      </c>
    </row>
    <row r="2323" spans="4:8" x14ac:dyDescent="0.25">
      <c r="D2323" s="59">
        <v>41569</v>
      </c>
      <c r="E2323" s="535">
        <v>0.16643000000000002</v>
      </c>
      <c r="F2323" s="535">
        <v>0.23835000000000001</v>
      </c>
      <c r="G2323" s="535">
        <v>1.9E-2</v>
      </c>
      <c r="H2323" s="377">
        <v>3.55</v>
      </c>
    </row>
    <row r="2324" spans="4:8" x14ac:dyDescent="0.25">
      <c r="D2324" s="59">
        <v>41570</v>
      </c>
      <c r="E2324" s="535">
        <v>0.16786000000000001</v>
      </c>
      <c r="F2324" s="535">
        <v>0.23835000000000001</v>
      </c>
      <c r="G2324" s="535">
        <v>1.9E-2</v>
      </c>
      <c r="H2324" s="377">
        <v>3.55</v>
      </c>
    </row>
    <row r="2325" spans="4:8" x14ac:dyDescent="0.25">
      <c r="D2325" s="59">
        <v>41571</v>
      </c>
      <c r="E2325" s="535">
        <v>0.17071</v>
      </c>
      <c r="F2325" s="535">
        <v>0.23810000000000001</v>
      </c>
      <c r="G2325" s="535">
        <v>1.9E-2</v>
      </c>
      <c r="H2325" s="377">
        <v>3.55</v>
      </c>
    </row>
    <row r="2326" spans="4:8" x14ac:dyDescent="0.25">
      <c r="D2326" s="59">
        <v>41572</v>
      </c>
      <c r="E2326" s="535">
        <v>0.17357</v>
      </c>
      <c r="F2326" s="535">
        <v>0.23685000000000003</v>
      </c>
      <c r="G2326" s="535">
        <v>1.9E-2</v>
      </c>
      <c r="H2326" s="377">
        <v>3.54</v>
      </c>
    </row>
    <row r="2327" spans="4:8" x14ac:dyDescent="0.25">
      <c r="D2327" s="59">
        <v>41575</v>
      </c>
      <c r="E2327" s="535">
        <v>0.17571000000000001</v>
      </c>
      <c r="F2327" s="535">
        <v>0.23585000000000003</v>
      </c>
      <c r="G2327" s="535">
        <v>1.9E-2</v>
      </c>
      <c r="H2327" s="377">
        <v>3.54</v>
      </c>
    </row>
    <row r="2328" spans="4:8" x14ac:dyDescent="0.25">
      <c r="D2328" s="59">
        <v>41576</v>
      </c>
      <c r="E2328" s="535">
        <v>0.18143000000000001</v>
      </c>
      <c r="F2328" s="535">
        <v>0.23745000000000002</v>
      </c>
      <c r="G2328" s="535">
        <v>1.9E-2</v>
      </c>
      <c r="H2328" s="377">
        <v>3.54</v>
      </c>
    </row>
    <row r="2329" spans="4:8" x14ac:dyDescent="0.25">
      <c r="D2329" s="59">
        <v>41577</v>
      </c>
      <c r="E2329" s="535">
        <v>0.17571000000000001</v>
      </c>
      <c r="F2329" s="535">
        <v>0.24190000000000003</v>
      </c>
      <c r="G2329" s="535">
        <v>1.9E-2</v>
      </c>
      <c r="H2329" s="377">
        <v>3.37</v>
      </c>
    </row>
    <row r="2330" spans="4:8" x14ac:dyDescent="0.25">
      <c r="D2330" s="59">
        <v>41578</v>
      </c>
      <c r="E2330" s="535">
        <v>0.17571000000000001</v>
      </c>
      <c r="F2330" s="535">
        <v>0.24200000000000002</v>
      </c>
      <c r="G2330" s="535">
        <v>1.9E-2</v>
      </c>
      <c r="H2330" s="377">
        <v>3.35</v>
      </c>
    </row>
    <row r="2331" spans="4:8" x14ac:dyDescent="0.25">
      <c r="D2331" s="59">
        <v>41579</v>
      </c>
      <c r="E2331" s="535">
        <v>0.17357</v>
      </c>
      <c r="F2331" s="535">
        <v>0.23775000000000002</v>
      </c>
      <c r="G2331" s="535">
        <v>1.9E-2</v>
      </c>
      <c r="H2331" s="377">
        <v>3.35</v>
      </c>
    </row>
    <row r="2332" spans="4:8" x14ac:dyDescent="0.25">
      <c r="D2332" s="59">
        <v>41582</v>
      </c>
      <c r="E2332" s="535">
        <v>0.17500000000000002</v>
      </c>
      <c r="F2332" s="535">
        <v>0.23810000000000001</v>
      </c>
      <c r="G2332" s="535">
        <v>2.1000000000000001E-2</v>
      </c>
      <c r="H2332" s="377">
        <v>3.35</v>
      </c>
    </row>
    <row r="2333" spans="4:8" x14ac:dyDescent="0.25">
      <c r="D2333" s="59">
        <v>41583</v>
      </c>
      <c r="E2333" s="535">
        <v>0.17857000000000001</v>
      </c>
      <c r="F2333" s="535">
        <v>0.23770000000000002</v>
      </c>
      <c r="G2333" s="535">
        <v>2.1000000000000001E-2</v>
      </c>
      <c r="H2333" s="377">
        <v>3.35</v>
      </c>
    </row>
    <row r="2334" spans="4:8" x14ac:dyDescent="0.25">
      <c r="D2334" s="59">
        <v>41584</v>
      </c>
      <c r="E2334" s="535">
        <v>0.17857000000000001</v>
      </c>
      <c r="F2334" s="535">
        <v>0.23865000000000003</v>
      </c>
      <c r="G2334" s="535">
        <v>2.1000000000000001E-2</v>
      </c>
      <c r="H2334" s="377">
        <v>3.35</v>
      </c>
    </row>
    <row r="2335" spans="4:8" x14ac:dyDescent="0.25">
      <c r="D2335" s="59">
        <v>41585</v>
      </c>
      <c r="E2335" s="535">
        <v>0.17714000000000002</v>
      </c>
      <c r="F2335" s="535">
        <v>0.23890000000000003</v>
      </c>
      <c r="G2335" s="535">
        <v>2.1000000000000001E-2</v>
      </c>
      <c r="H2335" s="377">
        <v>3.36</v>
      </c>
    </row>
    <row r="2336" spans="4:8" x14ac:dyDescent="0.25">
      <c r="D2336" s="59">
        <v>41586</v>
      </c>
      <c r="E2336" s="535">
        <v>0.17071</v>
      </c>
      <c r="F2336" s="535">
        <v>0.23940000000000003</v>
      </c>
      <c r="G2336" s="535">
        <v>2.1000000000000001E-2</v>
      </c>
      <c r="H2336" s="377">
        <v>3.36</v>
      </c>
    </row>
    <row r="2337" spans="4:8" x14ac:dyDescent="0.25">
      <c r="D2337" s="59">
        <v>41589</v>
      </c>
      <c r="E2337" s="535">
        <v>0.17</v>
      </c>
      <c r="F2337" s="535">
        <v>0.23925000000000002</v>
      </c>
      <c r="G2337" s="535">
        <v>2.1000000000000001E-2</v>
      </c>
      <c r="H2337" s="377">
        <v>3.35</v>
      </c>
    </row>
    <row r="2338" spans="4:8" x14ac:dyDescent="0.25">
      <c r="D2338" s="59">
        <v>41590</v>
      </c>
      <c r="E2338" s="535">
        <v>0.16929000000000002</v>
      </c>
      <c r="F2338" s="535">
        <v>0.23925000000000002</v>
      </c>
      <c r="G2338" s="535">
        <v>2.1000000000000001E-2</v>
      </c>
      <c r="H2338" s="377">
        <v>3.35</v>
      </c>
    </row>
    <row r="2339" spans="4:8" x14ac:dyDescent="0.25">
      <c r="D2339" s="59">
        <v>41591</v>
      </c>
      <c r="E2339" s="535">
        <v>0.16929000000000002</v>
      </c>
      <c r="F2339" s="535">
        <v>0.24060000000000001</v>
      </c>
      <c r="G2339" s="535">
        <v>2.1000000000000001E-2</v>
      </c>
      <c r="H2339" s="377">
        <v>3.35</v>
      </c>
    </row>
    <row r="2340" spans="4:8" x14ac:dyDescent="0.25">
      <c r="D2340" s="59">
        <v>41592</v>
      </c>
      <c r="E2340" s="535">
        <v>0.16857000000000003</v>
      </c>
      <c r="F2340" s="535">
        <v>0.23845000000000002</v>
      </c>
      <c r="G2340" s="535">
        <v>2.1000000000000001E-2</v>
      </c>
      <c r="H2340" s="377">
        <v>3.35</v>
      </c>
    </row>
    <row r="2341" spans="4:8" x14ac:dyDescent="0.25">
      <c r="D2341" s="59">
        <v>41593</v>
      </c>
      <c r="E2341" s="535">
        <v>0.16857000000000003</v>
      </c>
      <c r="F2341" s="535">
        <v>0.23810000000000001</v>
      </c>
      <c r="G2341" s="535">
        <v>2.1000000000000001E-2</v>
      </c>
      <c r="H2341" s="377">
        <v>3.35</v>
      </c>
    </row>
    <row r="2342" spans="4:8" x14ac:dyDescent="0.25">
      <c r="D2342" s="59">
        <v>41596</v>
      </c>
      <c r="E2342" s="535">
        <v>0.16857000000000003</v>
      </c>
      <c r="F2342" s="535">
        <v>0.23735000000000003</v>
      </c>
      <c r="G2342" s="535">
        <v>2.1000000000000001E-2</v>
      </c>
      <c r="H2342" s="377">
        <v>3.35</v>
      </c>
    </row>
    <row r="2343" spans="4:8" x14ac:dyDescent="0.25">
      <c r="D2343" s="59">
        <v>41597</v>
      </c>
      <c r="E2343" s="535">
        <v>0.16857000000000003</v>
      </c>
      <c r="F2343" s="535">
        <v>0.23910000000000001</v>
      </c>
      <c r="G2343" s="535">
        <v>2.1000000000000001E-2</v>
      </c>
      <c r="H2343" s="377">
        <v>3.35</v>
      </c>
    </row>
    <row r="2344" spans="4:8" x14ac:dyDescent="0.25">
      <c r="D2344" s="59">
        <v>41598</v>
      </c>
      <c r="E2344" s="535">
        <v>0.16857000000000003</v>
      </c>
      <c r="F2344" s="535">
        <v>0.23810000000000001</v>
      </c>
      <c r="G2344" s="535">
        <v>2.1000000000000001E-2</v>
      </c>
      <c r="H2344" s="377">
        <v>3.35</v>
      </c>
    </row>
    <row r="2345" spans="4:8" x14ac:dyDescent="0.25">
      <c r="D2345" s="59">
        <v>41599</v>
      </c>
      <c r="E2345" s="535">
        <v>0.16786000000000001</v>
      </c>
      <c r="F2345" s="535">
        <v>0.23760000000000001</v>
      </c>
      <c r="G2345" s="535">
        <v>1.9E-2</v>
      </c>
      <c r="H2345" s="377">
        <v>3.34</v>
      </c>
    </row>
    <row r="2346" spans="4:8" x14ac:dyDescent="0.25">
      <c r="D2346" s="59">
        <v>41600</v>
      </c>
      <c r="E2346" s="535">
        <v>0.17500000000000002</v>
      </c>
      <c r="F2346" s="535">
        <v>0.23660000000000003</v>
      </c>
      <c r="G2346" s="535">
        <v>1.9E-2</v>
      </c>
      <c r="H2346" s="377">
        <v>3.35</v>
      </c>
    </row>
    <row r="2347" spans="4:8" x14ac:dyDescent="0.25">
      <c r="D2347" s="59">
        <v>41603</v>
      </c>
      <c r="E2347" s="535">
        <v>0.18143000000000001</v>
      </c>
      <c r="F2347" s="535">
        <v>0.23585000000000003</v>
      </c>
      <c r="G2347" s="535">
        <v>1.9E-2</v>
      </c>
      <c r="H2347" s="377">
        <v>3.35</v>
      </c>
    </row>
    <row r="2348" spans="4:8" x14ac:dyDescent="0.25">
      <c r="D2348" s="59">
        <v>41604</v>
      </c>
      <c r="E2348" s="535">
        <v>0.18714000000000003</v>
      </c>
      <c r="F2348" s="535">
        <v>0.23660000000000003</v>
      </c>
      <c r="G2348" s="535">
        <v>1.9E-2</v>
      </c>
      <c r="H2348" s="377">
        <v>3.34</v>
      </c>
    </row>
    <row r="2349" spans="4:8" x14ac:dyDescent="0.25">
      <c r="D2349" s="59">
        <v>41605</v>
      </c>
      <c r="E2349" s="535">
        <v>0.18643000000000001</v>
      </c>
      <c r="F2349" s="535">
        <v>0.23760000000000001</v>
      </c>
      <c r="G2349" s="535">
        <v>1.9E-2</v>
      </c>
      <c r="H2349" s="377">
        <v>3.17</v>
      </c>
    </row>
    <row r="2350" spans="4:8" x14ac:dyDescent="0.25">
      <c r="D2350" s="59">
        <v>41606</v>
      </c>
      <c r="E2350" s="535">
        <v>0.19071000000000002</v>
      </c>
      <c r="F2350" s="535">
        <v>0.23910000000000001</v>
      </c>
      <c r="G2350" s="535">
        <v>1.9E-2</v>
      </c>
      <c r="H2350" s="377">
        <v>3.18</v>
      </c>
    </row>
    <row r="2351" spans="4:8" x14ac:dyDescent="0.25">
      <c r="D2351" s="59">
        <v>41607</v>
      </c>
      <c r="E2351" s="535">
        <v>0.19</v>
      </c>
      <c r="F2351" s="535">
        <v>0.23910000000000001</v>
      </c>
      <c r="G2351" s="535">
        <v>1.4999999999999999E-2</v>
      </c>
      <c r="H2351" s="377">
        <v>3.19</v>
      </c>
    </row>
    <row r="2352" spans="4:8" x14ac:dyDescent="0.25">
      <c r="D2352" s="59">
        <v>41610</v>
      </c>
      <c r="E2352" s="535">
        <v>0.19286</v>
      </c>
      <c r="F2352" s="535">
        <v>0.23885000000000001</v>
      </c>
      <c r="G2352" s="535">
        <v>1.7000000000000001E-2</v>
      </c>
      <c r="H2352" s="377">
        <v>3.18</v>
      </c>
    </row>
    <row r="2353" spans="4:8" x14ac:dyDescent="0.25">
      <c r="D2353" s="59">
        <v>41611</v>
      </c>
      <c r="E2353" s="535">
        <v>0.19857000000000002</v>
      </c>
      <c r="F2353" s="535">
        <v>0.24130000000000001</v>
      </c>
      <c r="G2353" s="535">
        <v>1.7000000000000001E-2</v>
      </c>
      <c r="H2353" s="377">
        <v>3.19</v>
      </c>
    </row>
    <row r="2354" spans="4:8" x14ac:dyDescent="0.25">
      <c r="D2354" s="59">
        <v>41612</v>
      </c>
      <c r="E2354" s="535">
        <v>0.20071000000000003</v>
      </c>
      <c r="F2354" s="535">
        <v>0.24185000000000001</v>
      </c>
      <c r="G2354" s="535">
        <v>1.9E-2</v>
      </c>
      <c r="H2354" s="377">
        <v>3.19</v>
      </c>
    </row>
    <row r="2355" spans="4:8" x14ac:dyDescent="0.25">
      <c r="D2355" s="59">
        <v>41613</v>
      </c>
      <c r="E2355" s="535">
        <v>0.20214000000000001</v>
      </c>
      <c r="F2355" s="535">
        <v>0.24160000000000001</v>
      </c>
      <c r="G2355" s="535">
        <v>1.9E-2</v>
      </c>
      <c r="H2355" s="377">
        <v>3.18</v>
      </c>
    </row>
    <row r="2356" spans="4:8" x14ac:dyDescent="0.25">
      <c r="D2356" s="59">
        <v>41614</v>
      </c>
      <c r="E2356" s="535">
        <v>0.21429000000000001</v>
      </c>
      <c r="F2356" s="535">
        <v>0.24085000000000001</v>
      </c>
      <c r="G2356" s="535">
        <v>1.9E-2</v>
      </c>
      <c r="H2356" s="377">
        <v>3.18</v>
      </c>
    </row>
    <row r="2357" spans="4:8" x14ac:dyDescent="0.25">
      <c r="D2357" s="59">
        <v>41617</v>
      </c>
      <c r="E2357" s="535">
        <v>0.22429000000000002</v>
      </c>
      <c r="F2357" s="535">
        <v>0.24260000000000001</v>
      </c>
      <c r="G2357" s="535">
        <v>1.9E-2</v>
      </c>
      <c r="H2357" s="377">
        <v>3.17</v>
      </c>
    </row>
    <row r="2358" spans="4:8" x14ac:dyDescent="0.25">
      <c r="D2358" s="59">
        <v>41618</v>
      </c>
      <c r="E2358" s="535">
        <v>0.23429000000000003</v>
      </c>
      <c r="F2358" s="535">
        <v>0.24185000000000001</v>
      </c>
      <c r="G2358" s="535">
        <v>0.02</v>
      </c>
      <c r="H2358" s="377">
        <v>3.17</v>
      </c>
    </row>
    <row r="2359" spans="4:8" x14ac:dyDescent="0.25">
      <c r="D2359" s="59">
        <v>41619</v>
      </c>
      <c r="E2359" s="535">
        <v>0.24357000000000001</v>
      </c>
      <c r="F2359" s="535">
        <v>0.24385000000000001</v>
      </c>
      <c r="G2359" s="535">
        <v>0.02</v>
      </c>
      <c r="H2359" s="377">
        <v>3.17</v>
      </c>
    </row>
    <row r="2360" spans="4:8" x14ac:dyDescent="0.25">
      <c r="D2360" s="59">
        <v>41620</v>
      </c>
      <c r="E2360" s="535">
        <v>0.25286000000000003</v>
      </c>
      <c r="F2360" s="535">
        <v>0.24285000000000001</v>
      </c>
      <c r="G2360" s="535">
        <v>0.02</v>
      </c>
      <c r="H2360" s="377">
        <v>3.17</v>
      </c>
    </row>
    <row r="2361" spans="4:8" x14ac:dyDescent="0.25">
      <c r="D2361" s="59">
        <v>41621</v>
      </c>
      <c r="E2361" s="535">
        <v>0.25571000000000005</v>
      </c>
      <c r="F2361" s="535">
        <v>0.24385000000000001</v>
      </c>
      <c r="G2361" s="535">
        <v>2.1999999999999999E-2</v>
      </c>
      <c r="H2361" s="377">
        <v>3.17</v>
      </c>
    </row>
    <row r="2362" spans="4:8" x14ac:dyDescent="0.25">
      <c r="D2362" s="59">
        <v>41624</v>
      </c>
      <c r="E2362" s="535">
        <v>0.26214000000000004</v>
      </c>
      <c r="F2362" s="535">
        <v>0.24285000000000001</v>
      </c>
      <c r="G2362" s="535">
        <v>2.1999999999999999E-2</v>
      </c>
      <c r="H2362" s="377">
        <v>3.17</v>
      </c>
    </row>
    <row r="2363" spans="4:8" x14ac:dyDescent="0.25">
      <c r="D2363" s="59">
        <v>41625</v>
      </c>
      <c r="E2363" s="535">
        <v>0.27429000000000003</v>
      </c>
      <c r="F2363" s="535">
        <v>0.24435000000000001</v>
      </c>
      <c r="G2363" s="535">
        <v>2.1999999999999999E-2</v>
      </c>
      <c r="H2363" s="377">
        <v>3.17</v>
      </c>
    </row>
    <row r="2364" spans="4:8" x14ac:dyDescent="0.25">
      <c r="D2364" s="59">
        <v>41626</v>
      </c>
      <c r="E2364" s="535">
        <v>0.27714</v>
      </c>
      <c r="F2364" s="535">
        <v>0.24510000000000001</v>
      </c>
      <c r="G2364" s="535">
        <v>2.1999999999999999E-2</v>
      </c>
      <c r="H2364" s="377">
        <v>2.99</v>
      </c>
    </row>
    <row r="2365" spans="4:8" x14ac:dyDescent="0.25">
      <c r="D2365" s="59">
        <v>41627</v>
      </c>
      <c r="E2365" s="535">
        <v>0.27143</v>
      </c>
      <c r="F2365" s="535">
        <v>0.24585000000000001</v>
      </c>
      <c r="G2365" s="535">
        <v>2.1000000000000001E-2</v>
      </c>
      <c r="H2365" s="377">
        <v>2.99</v>
      </c>
    </row>
    <row r="2366" spans="4:8" x14ac:dyDescent="0.25">
      <c r="D2366" s="59">
        <v>41628</v>
      </c>
      <c r="E2366" s="535">
        <v>0.27143</v>
      </c>
      <c r="F2366" s="535">
        <v>0.24835000000000002</v>
      </c>
      <c r="G2366" s="535">
        <v>2.1000000000000001E-2</v>
      </c>
      <c r="H2366" s="377">
        <v>2.99</v>
      </c>
    </row>
    <row r="2367" spans="4:8" x14ac:dyDescent="0.25">
      <c r="D2367" s="59">
        <v>41631</v>
      </c>
      <c r="E2367" s="535">
        <v>0.27214000000000005</v>
      </c>
      <c r="F2367" s="535">
        <v>0.24585000000000001</v>
      </c>
      <c r="G2367" s="535">
        <v>2.1000000000000001E-2</v>
      </c>
      <c r="H2367" s="377">
        <v>2.99</v>
      </c>
    </row>
    <row r="2368" spans="4:8" x14ac:dyDescent="0.25">
      <c r="D2368" s="59">
        <v>41632</v>
      </c>
      <c r="E2368" s="535">
        <v>0.27214000000000005</v>
      </c>
      <c r="F2368" s="535">
        <v>0.24685000000000001</v>
      </c>
      <c r="G2368" s="535">
        <v>2.1000000000000001E-2</v>
      </c>
      <c r="H2368" s="377">
        <v>2.99</v>
      </c>
    </row>
    <row r="2369" spans="4:8" x14ac:dyDescent="0.25">
      <c r="D2369" s="59">
        <v>41633</v>
      </c>
      <c r="E2369" s="535">
        <v>0.27214000000000005</v>
      </c>
      <c r="F2369" s="535">
        <v>0.24685000000000001</v>
      </c>
      <c r="G2369" s="535">
        <v>2.1000000000000001E-2</v>
      </c>
      <c r="H2369" s="377">
        <v>2.99</v>
      </c>
    </row>
    <row r="2370" spans="4:8" x14ac:dyDescent="0.25">
      <c r="D2370" s="59">
        <v>41634</v>
      </c>
      <c r="E2370" s="535">
        <v>0.27214000000000005</v>
      </c>
      <c r="F2370" s="535">
        <v>0.24685000000000001</v>
      </c>
      <c r="G2370" s="535">
        <v>2.1000000000000001E-2</v>
      </c>
      <c r="H2370" s="377">
        <v>2.99</v>
      </c>
    </row>
    <row r="2371" spans="4:8" x14ac:dyDescent="0.25">
      <c r="D2371" s="59">
        <v>41635</v>
      </c>
      <c r="E2371" s="535">
        <v>0.27357000000000004</v>
      </c>
      <c r="F2371" s="535">
        <v>0.24660000000000001</v>
      </c>
      <c r="G2371" s="535">
        <v>2.1000000000000001E-2</v>
      </c>
      <c r="H2371" s="377">
        <v>2.99</v>
      </c>
    </row>
    <row r="2372" spans="4:8" x14ac:dyDescent="0.25">
      <c r="D2372" s="59">
        <v>41638</v>
      </c>
      <c r="E2372" s="535">
        <v>0.26786000000000004</v>
      </c>
      <c r="F2372" s="535">
        <v>0.24660000000000001</v>
      </c>
      <c r="G2372" s="535">
        <v>2.3E-2</v>
      </c>
      <c r="H2372" s="377">
        <v>2.99</v>
      </c>
    </row>
    <row r="2373" spans="4:8" x14ac:dyDescent="0.25">
      <c r="D2373" s="59">
        <v>41639</v>
      </c>
      <c r="E2373" s="535">
        <v>0.26571</v>
      </c>
      <c r="F2373" s="535">
        <v>0.24610000000000001</v>
      </c>
      <c r="G2373" s="535">
        <v>2.3E-2</v>
      </c>
      <c r="H2373" s="377">
        <v>2.99</v>
      </c>
    </row>
    <row r="2374" spans="4:8" x14ac:dyDescent="0.25">
      <c r="D2374" s="59">
        <v>41640</v>
      </c>
      <c r="E2374" s="535">
        <v>0.26571</v>
      </c>
      <c r="F2374" s="535">
        <v>0.24610000000000001</v>
      </c>
      <c r="G2374" s="535">
        <v>2.3E-2</v>
      </c>
      <c r="H2374" s="377">
        <v>2.99</v>
      </c>
    </row>
    <row r="2375" spans="4:8" x14ac:dyDescent="0.25">
      <c r="D2375" s="59">
        <v>41641</v>
      </c>
      <c r="E2375" s="535">
        <v>0.26286000000000004</v>
      </c>
      <c r="F2375" s="535">
        <v>0.24285000000000001</v>
      </c>
      <c r="G2375" s="535">
        <v>2.3E-2</v>
      </c>
      <c r="H2375" s="377">
        <v>2.99</v>
      </c>
    </row>
    <row r="2376" spans="4:8" x14ac:dyDescent="0.25">
      <c r="D2376" s="59">
        <v>41642</v>
      </c>
      <c r="E2376" s="535">
        <v>0.25571000000000005</v>
      </c>
      <c r="F2376" s="535">
        <v>0.23985000000000001</v>
      </c>
      <c r="G2376" s="535">
        <v>2.1999999999999999E-2</v>
      </c>
      <c r="H2376" s="377">
        <v>2.99</v>
      </c>
    </row>
    <row r="2377" spans="4:8" x14ac:dyDescent="0.25">
      <c r="D2377" s="59">
        <v>41645</v>
      </c>
      <c r="E2377" s="535">
        <v>0.25714000000000004</v>
      </c>
      <c r="F2377" s="535">
        <v>0.23935000000000001</v>
      </c>
      <c r="G2377" s="535">
        <v>2.3E-2</v>
      </c>
      <c r="H2377" s="377">
        <v>2.99</v>
      </c>
    </row>
    <row r="2378" spans="4:8" x14ac:dyDescent="0.25">
      <c r="D2378" s="59">
        <v>41646</v>
      </c>
      <c r="E2378" s="535">
        <v>0.25643000000000005</v>
      </c>
      <c r="F2378" s="535">
        <v>0.24210000000000001</v>
      </c>
      <c r="G2378" s="535">
        <v>2.3E-2</v>
      </c>
      <c r="H2378" s="377">
        <v>2.99</v>
      </c>
    </row>
    <row r="2379" spans="4:8" x14ac:dyDescent="0.25">
      <c r="D2379" s="59">
        <v>41647</v>
      </c>
      <c r="E2379" s="535">
        <v>0.25643000000000005</v>
      </c>
      <c r="F2379" s="535">
        <v>0.24040000000000003</v>
      </c>
      <c r="G2379" s="535">
        <v>2.3E-2</v>
      </c>
      <c r="H2379" s="377">
        <v>2.99</v>
      </c>
    </row>
    <row r="2380" spans="4:8" x14ac:dyDescent="0.25">
      <c r="D2380" s="59">
        <v>41648</v>
      </c>
      <c r="E2380" s="535">
        <v>0.26</v>
      </c>
      <c r="F2380" s="535">
        <v>0.24165000000000003</v>
      </c>
      <c r="G2380" s="535">
        <v>2.3E-2</v>
      </c>
      <c r="H2380" s="377">
        <v>2.99</v>
      </c>
    </row>
    <row r="2381" spans="4:8" x14ac:dyDescent="0.25">
      <c r="D2381" s="59">
        <v>41649</v>
      </c>
      <c r="E2381" s="535">
        <v>0.25929000000000002</v>
      </c>
      <c r="F2381" s="535">
        <v>0.24165000000000003</v>
      </c>
      <c r="G2381" s="535">
        <v>2.3E-2</v>
      </c>
      <c r="H2381" s="377">
        <v>2.99</v>
      </c>
    </row>
    <row r="2382" spans="4:8" x14ac:dyDescent="0.25">
      <c r="D2382" s="59">
        <v>41652</v>
      </c>
      <c r="E2382" s="535">
        <v>0.25929000000000002</v>
      </c>
      <c r="F2382" s="535">
        <v>0.23890000000000003</v>
      </c>
      <c r="G2382" s="535">
        <v>2.3E-2</v>
      </c>
      <c r="H2382" s="377">
        <v>2.99</v>
      </c>
    </row>
    <row r="2383" spans="4:8" x14ac:dyDescent="0.25">
      <c r="D2383" s="59">
        <v>41653</v>
      </c>
      <c r="E2383" s="535">
        <v>0.26143</v>
      </c>
      <c r="F2383" s="535">
        <v>0.23675000000000002</v>
      </c>
      <c r="G2383" s="535">
        <v>2.3E-2</v>
      </c>
      <c r="H2383" s="377">
        <v>2.99</v>
      </c>
    </row>
    <row r="2384" spans="4:8" x14ac:dyDescent="0.25">
      <c r="D2384" s="59">
        <v>41654</v>
      </c>
      <c r="E2384" s="535">
        <v>0.26857000000000003</v>
      </c>
      <c r="F2384" s="535">
        <v>0.23785000000000001</v>
      </c>
      <c r="G2384" s="535">
        <v>2.3E-2</v>
      </c>
      <c r="H2384" s="377">
        <v>2.99</v>
      </c>
    </row>
    <row r="2385" spans="4:8" x14ac:dyDescent="0.25">
      <c r="D2385" s="59">
        <v>41655</v>
      </c>
      <c r="E2385" s="535">
        <v>0.28357000000000004</v>
      </c>
      <c r="F2385" s="535">
        <v>0.23635000000000003</v>
      </c>
      <c r="G2385" s="535">
        <v>2.1000000000000001E-2</v>
      </c>
      <c r="H2385" s="377">
        <v>2.99</v>
      </c>
    </row>
    <row r="2386" spans="4:8" x14ac:dyDescent="0.25">
      <c r="D2386" s="59">
        <v>41656</v>
      </c>
      <c r="E2386" s="535">
        <v>0.28429000000000004</v>
      </c>
      <c r="F2386" s="535">
        <v>0.23660000000000003</v>
      </c>
      <c r="G2386" s="535">
        <v>2.3E-2</v>
      </c>
      <c r="H2386" s="377">
        <v>2.98</v>
      </c>
    </row>
    <row r="2387" spans="4:8" x14ac:dyDescent="0.25">
      <c r="D2387" s="59">
        <v>41659</v>
      </c>
      <c r="E2387" s="535">
        <v>0.28214</v>
      </c>
      <c r="F2387" s="535">
        <v>0.23710000000000003</v>
      </c>
      <c r="G2387" s="535">
        <v>2.3E-2</v>
      </c>
      <c r="H2387" s="377">
        <v>2.9699999999999998</v>
      </c>
    </row>
    <row r="2388" spans="4:8" x14ac:dyDescent="0.25">
      <c r="D2388" s="59">
        <v>41660</v>
      </c>
      <c r="E2388" s="535">
        <v>0.28429000000000004</v>
      </c>
      <c r="F2388" s="535">
        <v>0.23660000000000003</v>
      </c>
      <c r="G2388" s="535">
        <v>2.3E-2</v>
      </c>
      <c r="H2388" s="377">
        <v>2.9699999999999998</v>
      </c>
    </row>
    <row r="2389" spans="4:8" x14ac:dyDescent="0.25">
      <c r="D2389" s="59">
        <v>41661</v>
      </c>
      <c r="E2389" s="535">
        <v>0.28000000000000003</v>
      </c>
      <c r="F2389" s="535">
        <v>0.23710000000000003</v>
      </c>
      <c r="G2389" s="535">
        <v>2.3E-2</v>
      </c>
      <c r="H2389" s="377">
        <v>2.82</v>
      </c>
    </row>
    <row r="2390" spans="4:8" x14ac:dyDescent="0.25">
      <c r="D2390" s="59">
        <v>41662</v>
      </c>
      <c r="E2390" s="535">
        <v>0.28000000000000003</v>
      </c>
      <c r="F2390" s="535">
        <v>0.23860000000000001</v>
      </c>
      <c r="G2390" s="535">
        <v>2.3E-2</v>
      </c>
      <c r="H2390" s="377">
        <v>2.81</v>
      </c>
    </row>
    <row r="2391" spans="4:8" x14ac:dyDescent="0.25">
      <c r="D2391" s="59">
        <v>41663</v>
      </c>
      <c r="E2391" s="535">
        <v>0.27500000000000002</v>
      </c>
      <c r="F2391" s="535">
        <v>0.23535000000000003</v>
      </c>
      <c r="G2391" s="535">
        <v>2.1000000000000001E-2</v>
      </c>
      <c r="H2391" s="377">
        <v>2.81</v>
      </c>
    </row>
    <row r="2392" spans="4:8" x14ac:dyDescent="0.25">
      <c r="D2392" s="59">
        <v>41666</v>
      </c>
      <c r="E2392" s="535">
        <v>0.27643000000000001</v>
      </c>
      <c r="F2392" s="535">
        <v>0.23610000000000003</v>
      </c>
      <c r="G2392" s="535">
        <v>2.3E-2</v>
      </c>
      <c r="H2392" s="377">
        <v>2.81</v>
      </c>
    </row>
    <row r="2393" spans="4:8" x14ac:dyDescent="0.25">
      <c r="D2393" s="59">
        <v>41667</v>
      </c>
      <c r="E2393" s="535">
        <v>0.28000000000000003</v>
      </c>
      <c r="F2393" s="535">
        <v>0.23610000000000003</v>
      </c>
      <c r="G2393" s="535">
        <v>2.3E-2</v>
      </c>
      <c r="H2393" s="377">
        <v>2.81</v>
      </c>
    </row>
    <row r="2394" spans="4:8" x14ac:dyDescent="0.25">
      <c r="D2394" s="59">
        <v>41668</v>
      </c>
      <c r="E2394" s="535">
        <v>0.27286000000000005</v>
      </c>
      <c r="F2394" s="535">
        <v>0.23560000000000003</v>
      </c>
      <c r="G2394" s="535">
        <v>2.3E-2</v>
      </c>
      <c r="H2394" s="377">
        <v>2.81</v>
      </c>
    </row>
    <row r="2395" spans="4:8" x14ac:dyDescent="0.25">
      <c r="D2395" s="59">
        <v>41669</v>
      </c>
      <c r="E2395" s="535">
        <v>0.27</v>
      </c>
      <c r="F2395" s="535">
        <v>0.23760000000000001</v>
      </c>
      <c r="G2395" s="535">
        <v>2.1000000000000001E-2</v>
      </c>
      <c r="H2395" s="377">
        <v>2.82</v>
      </c>
    </row>
    <row r="2396" spans="4:8" x14ac:dyDescent="0.25">
      <c r="D2396" s="59">
        <v>41670</v>
      </c>
      <c r="E2396" s="535">
        <v>0.26286000000000004</v>
      </c>
      <c r="F2396" s="535">
        <v>0.23660000000000003</v>
      </c>
      <c r="G2396" s="535">
        <v>1.7999999999999999E-2</v>
      </c>
      <c r="H2396" s="377">
        <v>2.83</v>
      </c>
    </row>
    <row r="2397" spans="4:8" x14ac:dyDescent="0.25">
      <c r="D2397" s="59">
        <v>41673</v>
      </c>
      <c r="E2397" s="535">
        <v>0.25643000000000005</v>
      </c>
      <c r="F2397" s="535">
        <v>0.23560000000000003</v>
      </c>
      <c r="G2397" s="535">
        <v>1.7999999999999999E-2</v>
      </c>
      <c r="H2397" s="377">
        <v>2.85</v>
      </c>
    </row>
    <row r="2398" spans="4:8" x14ac:dyDescent="0.25">
      <c r="D2398" s="59">
        <v>41674</v>
      </c>
      <c r="E2398" s="535">
        <v>0.25429000000000002</v>
      </c>
      <c r="F2398" s="535">
        <v>0.23645000000000002</v>
      </c>
      <c r="G2398" s="535">
        <v>1.6E-2</v>
      </c>
      <c r="H2398" s="377">
        <v>2.85</v>
      </c>
    </row>
    <row r="2399" spans="4:8" x14ac:dyDescent="0.25">
      <c r="D2399" s="59">
        <v>41675</v>
      </c>
      <c r="E2399" s="535">
        <v>0.255</v>
      </c>
      <c r="F2399" s="535">
        <v>0.23635000000000003</v>
      </c>
      <c r="G2399" s="535">
        <v>1.6E-2</v>
      </c>
      <c r="H2399" s="377">
        <v>2.85</v>
      </c>
    </row>
    <row r="2400" spans="4:8" x14ac:dyDescent="0.25">
      <c r="D2400" s="59">
        <v>41676</v>
      </c>
      <c r="E2400" s="535">
        <v>0.25429000000000002</v>
      </c>
      <c r="F2400" s="535">
        <v>0.23685000000000003</v>
      </c>
      <c r="G2400" s="535">
        <v>1.6E-2</v>
      </c>
      <c r="H2400" s="377">
        <v>2.85</v>
      </c>
    </row>
    <row r="2401" spans="4:8" x14ac:dyDescent="0.25">
      <c r="D2401" s="59">
        <v>41677</v>
      </c>
      <c r="E2401" s="535">
        <v>0.25786000000000003</v>
      </c>
      <c r="F2401" s="535">
        <v>0.23385000000000003</v>
      </c>
      <c r="G2401" s="535">
        <v>1.6E-2</v>
      </c>
      <c r="H2401" s="377">
        <v>2.85</v>
      </c>
    </row>
    <row r="2402" spans="4:8" x14ac:dyDescent="0.25">
      <c r="D2402" s="59">
        <v>41680</v>
      </c>
      <c r="E2402" s="535">
        <v>0.25714000000000004</v>
      </c>
      <c r="F2402" s="535">
        <v>0.23385000000000003</v>
      </c>
      <c r="G2402" s="535">
        <v>1.6E-2</v>
      </c>
      <c r="H2402" s="377">
        <v>2.85</v>
      </c>
    </row>
    <row r="2403" spans="4:8" x14ac:dyDescent="0.25">
      <c r="D2403" s="59">
        <v>41681</v>
      </c>
      <c r="E2403" s="535">
        <v>0.25929000000000002</v>
      </c>
      <c r="F2403" s="535">
        <v>0.23660000000000003</v>
      </c>
      <c r="G2403" s="535">
        <v>1.7999999999999999E-2</v>
      </c>
      <c r="H2403" s="377">
        <v>2.85</v>
      </c>
    </row>
    <row r="2404" spans="4:8" x14ac:dyDescent="0.25">
      <c r="D2404" s="59">
        <v>41682</v>
      </c>
      <c r="E2404" s="535">
        <v>0.26</v>
      </c>
      <c r="F2404" s="535">
        <v>0.23610000000000003</v>
      </c>
      <c r="G2404" s="535">
        <v>1.7999999999999999E-2</v>
      </c>
      <c r="H2404" s="377">
        <v>2.85</v>
      </c>
    </row>
    <row r="2405" spans="4:8" x14ac:dyDescent="0.25">
      <c r="D2405" s="59">
        <v>41683</v>
      </c>
      <c r="E2405" s="535">
        <v>0.25786000000000003</v>
      </c>
      <c r="F2405" s="535">
        <v>0.23585000000000003</v>
      </c>
      <c r="G2405" s="535">
        <v>1.7999999999999999E-2</v>
      </c>
      <c r="H2405" s="377">
        <v>2.85</v>
      </c>
    </row>
    <row r="2406" spans="4:8" x14ac:dyDescent="0.25">
      <c r="D2406" s="59">
        <v>41684</v>
      </c>
      <c r="E2406" s="535">
        <v>0.25929000000000002</v>
      </c>
      <c r="F2406" s="535">
        <v>0.23585000000000003</v>
      </c>
      <c r="G2406" s="535">
        <v>1.7999999999999999E-2</v>
      </c>
      <c r="H2406" s="377">
        <v>2.85</v>
      </c>
    </row>
    <row r="2407" spans="4:8" x14ac:dyDescent="0.25">
      <c r="D2407" s="59">
        <v>41687</v>
      </c>
      <c r="E2407" s="535">
        <v>0.25857000000000002</v>
      </c>
      <c r="F2407" s="535">
        <v>0.23510000000000003</v>
      </c>
      <c r="G2407" s="535">
        <v>1.7999999999999999E-2</v>
      </c>
      <c r="H2407" s="377">
        <v>2.85</v>
      </c>
    </row>
    <row r="2408" spans="4:8" x14ac:dyDescent="0.25">
      <c r="D2408" s="59">
        <v>41688</v>
      </c>
      <c r="E2408" s="535">
        <v>0.25786000000000003</v>
      </c>
      <c r="F2408" s="535">
        <v>0.23455000000000001</v>
      </c>
      <c r="G2408" s="535">
        <v>1.7999999999999999E-2</v>
      </c>
      <c r="H2408" s="377">
        <v>2.85</v>
      </c>
    </row>
    <row r="2409" spans="4:8" x14ac:dyDescent="0.25">
      <c r="D2409" s="59">
        <v>41689</v>
      </c>
      <c r="E2409" s="535">
        <v>0.25571000000000005</v>
      </c>
      <c r="F2409" s="535">
        <v>0.23360000000000003</v>
      </c>
      <c r="G2409" s="535">
        <v>1.7999999999999999E-2</v>
      </c>
      <c r="H2409" s="377">
        <v>2.73</v>
      </c>
    </row>
    <row r="2410" spans="4:8" x14ac:dyDescent="0.25">
      <c r="D2410" s="59">
        <v>41690</v>
      </c>
      <c r="E2410" s="535">
        <v>0.25714000000000004</v>
      </c>
      <c r="F2410" s="535">
        <v>0.23560000000000003</v>
      </c>
      <c r="G2410" s="535">
        <v>1.7999999999999999E-2</v>
      </c>
      <c r="H2410" s="377">
        <v>2.73</v>
      </c>
    </row>
    <row r="2411" spans="4:8" x14ac:dyDescent="0.25">
      <c r="D2411" s="59">
        <v>41691</v>
      </c>
      <c r="E2411" s="535">
        <v>0.26071</v>
      </c>
      <c r="F2411" s="535">
        <v>0.23485000000000003</v>
      </c>
      <c r="G2411" s="535">
        <v>1.7999999999999999E-2</v>
      </c>
      <c r="H2411" s="377">
        <v>2.74</v>
      </c>
    </row>
    <row r="2412" spans="4:8" x14ac:dyDescent="0.25">
      <c r="D2412" s="59">
        <v>41694</v>
      </c>
      <c r="E2412" s="535">
        <v>0.26071</v>
      </c>
      <c r="F2412" s="535">
        <v>0.23435000000000003</v>
      </c>
      <c r="G2412" s="535">
        <v>1.7999999999999999E-2</v>
      </c>
      <c r="H2412" s="377">
        <v>2.74</v>
      </c>
    </row>
    <row r="2413" spans="4:8" x14ac:dyDescent="0.25">
      <c r="D2413" s="59">
        <v>41695</v>
      </c>
      <c r="E2413" s="535">
        <v>0.26143</v>
      </c>
      <c r="F2413" s="535">
        <v>0.23360000000000003</v>
      </c>
      <c r="G2413" s="535">
        <v>0.02</v>
      </c>
      <c r="H2413" s="377">
        <v>2.74</v>
      </c>
    </row>
    <row r="2414" spans="4:8" x14ac:dyDescent="0.25">
      <c r="D2414" s="59">
        <v>41696</v>
      </c>
      <c r="E2414" s="535">
        <v>0.26143</v>
      </c>
      <c r="F2414" s="535">
        <v>0.23330000000000001</v>
      </c>
      <c r="G2414" s="535">
        <v>0.02</v>
      </c>
      <c r="H2414" s="377">
        <v>2.75</v>
      </c>
    </row>
    <row r="2415" spans="4:8" x14ac:dyDescent="0.25">
      <c r="D2415" s="59">
        <v>41697</v>
      </c>
      <c r="E2415" s="535">
        <v>0.26</v>
      </c>
      <c r="F2415" s="535">
        <v>0.23610000000000003</v>
      </c>
      <c r="G2415" s="535">
        <v>2.1000000000000001E-2</v>
      </c>
      <c r="H2415" s="377">
        <v>2.75</v>
      </c>
    </row>
    <row r="2416" spans="4:8" x14ac:dyDescent="0.25">
      <c r="D2416" s="59">
        <v>41698</v>
      </c>
      <c r="E2416" s="535">
        <v>0.26143</v>
      </c>
      <c r="F2416" s="535">
        <v>0.23565000000000003</v>
      </c>
      <c r="G2416" s="535">
        <v>2.1999999999999999E-2</v>
      </c>
      <c r="H2416" s="377">
        <v>2.75</v>
      </c>
    </row>
    <row r="2417" spans="4:8" x14ac:dyDescent="0.25">
      <c r="D2417" s="59">
        <v>41701</v>
      </c>
      <c r="E2417" s="535">
        <v>0.26</v>
      </c>
      <c r="F2417" s="535">
        <v>0.23565000000000003</v>
      </c>
      <c r="G2417" s="535">
        <v>0.02</v>
      </c>
      <c r="H2417" s="377">
        <v>2.75</v>
      </c>
    </row>
    <row r="2418" spans="4:8" x14ac:dyDescent="0.25">
      <c r="D2418" s="59">
        <v>41702</v>
      </c>
      <c r="E2418" s="535">
        <v>0.25714000000000004</v>
      </c>
      <c r="F2418" s="535">
        <v>0.23535000000000003</v>
      </c>
      <c r="G2418" s="535">
        <v>0.02</v>
      </c>
      <c r="H2418" s="377">
        <v>2.75</v>
      </c>
    </row>
    <row r="2419" spans="4:8" x14ac:dyDescent="0.25">
      <c r="D2419" s="59">
        <v>41703</v>
      </c>
      <c r="E2419" s="535">
        <v>0.25643000000000005</v>
      </c>
      <c r="F2419" s="535">
        <v>0.23440000000000003</v>
      </c>
      <c r="G2419" s="535">
        <v>1.7999999999999999E-2</v>
      </c>
      <c r="H2419" s="377">
        <v>2.75</v>
      </c>
    </row>
    <row r="2420" spans="4:8" x14ac:dyDescent="0.25">
      <c r="D2420" s="59">
        <v>41704</v>
      </c>
      <c r="E2420" s="535">
        <v>0.255</v>
      </c>
      <c r="F2420" s="535">
        <v>0.23510000000000003</v>
      </c>
      <c r="G2420" s="535">
        <v>1.7999999999999999E-2</v>
      </c>
      <c r="H2420" s="377">
        <v>2.75</v>
      </c>
    </row>
    <row r="2421" spans="4:8" x14ac:dyDescent="0.25">
      <c r="D2421" s="59">
        <v>41705</v>
      </c>
      <c r="E2421" s="535">
        <v>0.27071000000000001</v>
      </c>
      <c r="F2421" s="535">
        <v>0.23565000000000003</v>
      </c>
      <c r="G2421" s="535">
        <v>1.7999999999999999E-2</v>
      </c>
      <c r="H2421" s="377">
        <v>2.75</v>
      </c>
    </row>
    <row r="2422" spans="4:8" x14ac:dyDescent="0.25">
      <c r="D2422" s="59">
        <v>41708</v>
      </c>
      <c r="E2422" s="535">
        <v>0.27857000000000004</v>
      </c>
      <c r="F2422" s="535">
        <v>0.23435000000000003</v>
      </c>
      <c r="G2422" s="535">
        <v>1.7999999999999999E-2</v>
      </c>
      <c r="H2422" s="377">
        <v>2.74</v>
      </c>
    </row>
    <row r="2423" spans="4:8" x14ac:dyDescent="0.25">
      <c r="D2423" s="59">
        <v>41709</v>
      </c>
      <c r="E2423" s="535">
        <v>0.27714</v>
      </c>
      <c r="F2423" s="535">
        <v>0.23330000000000001</v>
      </c>
      <c r="G2423" s="535">
        <v>1.7999999999999999E-2</v>
      </c>
      <c r="H2423" s="377">
        <v>2.74</v>
      </c>
    </row>
    <row r="2424" spans="4:8" x14ac:dyDescent="0.25">
      <c r="D2424" s="59">
        <v>41710</v>
      </c>
      <c r="E2424" s="535">
        <v>0.27500000000000002</v>
      </c>
      <c r="F2424" s="535">
        <v>0.23410000000000003</v>
      </c>
      <c r="G2424" s="535">
        <v>1.7999999999999999E-2</v>
      </c>
      <c r="H2424" s="377">
        <v>2.74</v>
      </c>
    </row>
    <row r="2425" spans="4:8" x14ac:dyDescent="0.25">
      <c r="D2425" s="59">
        <v>41711</v>
      </c>
      <c r="E2425" s="535">
        <v>0.27214000000000005</v>
      </c>
      <c r="F2425" s="535">
        <v>0.23335000000000003</v>
      </c>
      <c r="G2425" s="535">
        <v>1.7999999999999999E-2</v>
      </c>
      <c r="H2425" s="377">
        <v>2.74</v>
      </c>
    </row>
    <row r="2426" spans="4:8" x14ac:dyDescent="0.25">
      <c r="D2426" s="59">
        <v>41712</v>
      </c>
      <c r="E2426" s="535">
        <v>0.27214000000000005</v>
      </c>
      <c r="F2426" s="535">
        <v>0.23485000000000003</v>
      </c>
      <c r="G2426" s="535">
        <v>0.02</v>
      </c>
      <c r="H2426" s="377">
        <v>2.75</v>
      </c>
    </row>
    <row r="2427" spans="4:8" x14ac:dyDescent="0.25">
      <c r="D2427" s="59">
        <v>41715</v>
      </c>
      <c r="E2427" s="535">
        <v>0.27429000000000003</v>
      </c>
      <c r="F2427" s="535">
        <v>0.23445000000000002</v>
      </c>
      <c r="G2427" s="535">
        <v>0.02</v>
      </c>
      <c r="H2427" s="377">
        <v>2.74</v>
      </c>
    </row>
    <row r="2428" spans="4:8" x14ac:dyDescent="0.25">
      <c r="D2428" s="59">
        <v>41716</v>
      </c>
      <c r="E2428" s="535">
        <v>0.27643000000000001</v>
      </c>
      <c r="F2428" s="535">
        <v>0.23485000000000003</v>
      </c>
      <c r="G2428" s="535">
        <v>2.1999999999999999E-2</v>
      </c>
      <c r="H2428" s="377">
        <v>2.74</v>
      </c>
    </row>
    <row r="2429" spans="4:8" x14ac:dyDescent="0.25">
      <c r="D2429" s="59">
        <v>41717</v>
      </c>
      <c r="E2429" s="535">
        <v>0.28000000000000003</v>
      </c>
      <c r="F2429" s="535">
        <v>0.23385000000000003</v>
      </c>
      <c r="G2429" s="535">
        <v>2.4E-2</v>
      </c>
      <c r="H2429" s="377">
        <v>2.75</v>
      </c>
    </row>
    <row r="2430" spans="4:8" x14ac:dyDescent="0.25">
      <c r="D2430" s="59">
        <v>41718</v>
      </c>
      <c r="E2430" s="535">
        <v>0.28000000000000003</v>
      </c>
      <c r="F2430" s="535">
        <v>0.23360000000000003</v>
      </c>
      <c r="G2430" s="535">
        <v>2.3E-2</v>
      </c>
      <c r="H2430" s="377">
        <v>2.75</v>
      </c>
    </row>
    <row r="2431" spans="4:8" x14ac:dyDescent="0.25">
      <c r="D2431" s="59">
        <v>41719</v>
      </c>
      <c r="E2431" s="535">
        <v>0.28071000000000002</v>
      </c>
      <c r="F2431" s="535">
        <v>0.23285000000000003</v>
      </c>
      <c r="G2431" s="535">
        <v>2.5000000000000001E-2</v>
      </c>
      <c r="H2431" s="377">
        <v>2.75</v>
      </c>
    </row>
    <row r="2432" spans="4:8" x14ac:dyDescent="0.25">
      <c r="D2432" s="59">
        <v>41722</v>
      </c>
      <c r="E2432" s="535">
        <v>0.28714000000000001</v>
      </c>
      <c r="F2432" s="535">
        <v>0.23510000000000003</v>
      </c>
      <c r="G2432" s="535">
        <v>2.3E-2</v>
      </c>
      <c r="H2432" s="377">
        <v>2.75</v>
      </c>
    </row>
    <row r="2433" spans="4:8" x14ac:dyDescent="0.25">
      <c r="D2433" s="59">
        <v>41723</v>
      </c>
      <c r="E2433" s="535">
        <v>0.28571000000000002</v>
      </c>
      <c r="F2433" s="535">
        <v>0.23435000000000003</v>
      </c>
      <c r="G2433" s="535">
        <v>2.3E-2</v>
      </c>
      <c r="H2433" s="377">
        <v>2.74</v>
      </c>
    </row>
    <row r="2434" spans="4:8" x14ac:dyDescent="0.25">
      <c r="D2434" s="59">
        <v>41724</v>
      </c>
      <c r="E2434" s="535">
        <v>0.28143000000000001</v>
      </c>
      <c r="F2434" s="535">
        <v>0.23335000000000003</v>
      </c>
      <c r="G2434" s="535">
        <v>2.1999999999999999E-2</v>
      </c>
      <c r="H2434" s="377">
        <v>2.68</v>
      </c>
    </row>
    <row r="2435" spans="4:8" x14ac:dyDescent="0.25">
      <c r="D2435" s="59">
        <v>41725</v>
      </c>
      <c r="E2435" s="535">
        <v>0.27786</v>
      </c>
      <c r="F2435" s="535">
        <v>0.23360000000000003</v>
      </c>
      <c r="G2435" s="535">
        <v>2.1999999999999999E-2</v>
      </c>
      <c r="H2435" s="377">
        <v>2.68</v>
      </c>
    </row>
    <row r="2436" spans="4:8" x14ac:dyDescent="0.25">
      <c r="D2436" s="59">
        <v>41726</v>
      </c>
      <c r="E2436" s="535">
        <v>0.27643000000000001</v>
      </c>
      <c r="F2436" s="535">
        <v>0.23335000000000003</v>
      </c>
      <c r="G2436" s="535">
        <v>2.1999999999999999E-2</v>
      </c>
      <c r="H2436" s="377">
        <v>2.68</v>
      </c>
    </row>
    <row r="2437" spans="4:8" x14ac:dyDescent="0.25">
      <c r="D2437" s="59">
        <v>41729</v>
      </c>
      <c r="E2437" s="535">
        <v>0.28143000000000001</v>
      </c>
      <c r="F2437" s="535">
        <v>0.23060000000000003</v>
      </c>
      <c r="G2437" s="535">
        <v>2.1999999999999999E-2</v>
      </c>
      <c r="H2437" s="377">
        <v>2.67</v>
      </c>
    </row>
    <row r="2438" spans="4:8" x14ac:dyDescent="0.25">
      <c r="D2438" s="59">
        <v>41730</v>
      </c>
      <c r="E2438" s="535">
        <v>0.28143000000000001</v>
      </c>
      <c r="F2438" s="535">
        <v>0.22810000000000002</v>
      </c>
      <c r="G2438" s="535">
        <v>1.7999999999999999E-2</v>
      </c>
      <c r="H2438" s="377">
        <v>2.68</v>
      </c>
    </row>
    <row r="2439" spans="4:8" x14ac:dyDescent="0.25">
      <c r="D2439" s="59">
        <v>41731</v>
      </c>
      <c r="E2439" s="535">
        <v>0.28571000000000002</v>
      </c>
      <c r="F2439" s="535">
        <v>0.23010000000000003</v>
      </c>
      <c r="G2439" s="535">
        <v>0.02</v>
      </c>
      <c r="H2439" s="377">
        <v>2.67</v>
      </c>
    </row>
    <row r="2440" spans="4:8" x14ac:dyDescent="0.25">
      <c r="D2440" s="59">
        <v>41732</v>
      </c>
      <c r="E2440" s="535">
        <v>0.28357000000000004</v>
      </c>
      <c r="F2440" s="535">
        <v>0.23035000000000003</v>
      </c>
      <c r="G2440" s="535">
        <v>1.7999999999999999E-2</v>
      </c>
      <c r="H2440" s="377">
        <v>2.67</v>
      </c>
    </row>
    <row r="2441" spans="4:8" x14ac:dyDescent="0.25">
      <c r="D2441" s="59">
        <v>41733</v>
      </c>
      <c r="E2441" s="535">
        <v>0.29000000000000004</v>
      </c>
      <c r="F2441" s="535">
        <v>0.22960000000000003</v>
      </c>
      <c r="G2441" s="535">
        <v>1.7999999999999999E-2</v>
      </c>
      <c r="H2441" s="377">
        <v>2.67</v>
      </c>
    </row>
    <row r="2442" spans="4:8" x14ac:dyDescent="0.25">
      <c r="D2442" s="59">
        <v>41736</v>
      </c>
      <c r="E2442" s="535">
        <v>0.29071000000000002</v>
      </c>
      <c r="F2442" s="535">
        <v>0.22935000000000003</v>
      </c>
      <c r="G2442" s="535">
        <v>1.7999999999999999E-2</v>
      </c>
      <c r="H2442" s="377">
        <v>2.66</v>
      </c>
    </row>
    <row r="2443" spans="4:8" x14ac:dyDescent="0.25">
      <c r="D2443" s="59">
        <v>41737</v>
      </c>
      <c r="E2443" s="535">
        <v>0.29000000000000004</v>
      </c>
      <c r="F2443" s="535">
        <v>0.22730000000000003</v>
      </c>
      <c r="G2443" s="535">
        <v>1.7999999999999999E-2</v>
      </c>
      <c r="H2443" s="377">
        <v>2.66</v>
      </c>
    </row>
    <row r="2444" spans="4:8" x14ac:dyDescent="0.25">
      <c r="D2444" s="59">
        <v>41738</v>
      </c>
      <c r="E2444" s="535">
        <v>0.29000000000000004</v>
      </c>
      <c r="F2444" s="535">
        <v>0.22755000000000003</v>
      </c>
      <c r="G2444" s="535">
        <v>1.7999999999999999E-2</v>
      </c>
      <c r="H2444" s="377">
        <v>2.66</v>
      </c>
    </row>
    <row r="2445" spans="4:8" x14ac:dyDescent="0.25">
      <c r="D2445" s="59">
        <v>41739</v>
      </c>
      <c r="E2445" s="535">
        <v>0.29214000000000001</v>
      </c>
      <c r="F2445" s="535">
        <v>0.22705000000000003</v>
      </c>
      <c r="G2445" s="535">
        <v>1.6E-2</v>
      </c>
      <c r="H2445" s="377">
        <v>2.66</v>
      </c>
    </row>
    <row r="2446" spans="4:8" x14ac:dyDescent="0.25">
      <c r="D2446" s="59">
        <v>41740</v>
      </c>
      <c r="E2446" s="535">
        <v>0.29286000000000001</v>
      </c>
      <c r="F2446" s="535">
        <v>0.22645000000000001</v>
      </c>
      <c r="G2446" s="535">
        <v>1.6E-2</v>
      </c>
      <c r="H2446" s="377">
        <v>2.66</v>
      </c>
    </row>
    <row r="2447" spans="4:8" x14ac:dyDescent="0.25">
      <c r="D2447" s="59">
        <v>41743</v>
      </c>
      <c r="E2447" s="535">
        <v>0.29143000000000002</v>
      </c>
      <c r="F2447" s="535">
        <v>0.22865000000000002</v>
      </c>
      <c r="G2447" s="535">
        <v>1.6E-2</v>
      </c>
      <c r="H2447" s="377">
        <v>2.66</v>
      </c>
    </row>
    <row r="2448" spans="4:8" x14ac:dyDescent="0.25">
      <c r="D2448" s="59">
        <v>41744</v>
      </c>
      <c r="E2448" s="535">
        <v>0.29143000000000002</v>
      </c>
      <c r="F2448" s="535">
        <v>0.22635000000000002</v>
      </c>
      <c r="G2448" s="535">
        <v>1.6E-2</v>
      </c>
      <c r="H2448" s="377">
        <v>2.66</v>
      </c>
    </row>
    <row r="2449" spans="4:8" x14ac:dyDescent="0.25">
      <c r="D2449" s="59">
        <v>41745</v>
      </c>
      <c r="E2449" s="535">
        <v>0.29143000000000002</v>
      </c>
      <c r="F2449" s="535">
        <v>0.22785000000000002</v>
      </c>
      <c r="G2449" s="535">
        <v>1.6E-2</v>
      </c>
      <c r="H2449" s="377">
        <v>2.65</v>
      </c>
    </row>
    <row r="2450" spans="4:8" x14ac:dyDescent="0.25">
      <c r="D2450" s="59">
        <v>41746</v>
      </c>
      <c r="E2450" s="535">
        <v>0.29214000000000001</v>
      </c>
      <c r="F2450" s="535">
        <v>0.22585000000000002</v>
      </c>
      <c r="G2450" s="535">
        <v>1.6E-2</v>
      </c>
      <c r="H2450" s="377">
        <v>2.65</v>
      </c>
    </row>
    <row r="2451" spans="4:8" x14ac:dyDescent="0.25">
      <c r="D2451" s="59">
        <v>41747</v>
      </c>
      <c r="E2451" s="535">
        <v>0.29214000000000001</v>
      </c>
      <c r="F2451" s="535">
        <v>0.22585000000000002</v>
      </c>
      <c r="G2451" s="535">
        <v>1.6E-2</v>
      </c>
      <c r="H2451" s="377">
        <v>2.66</v>
      </c>
    </row>
    <row r="2452" spans="4:8" x14ac:dyDescent="0.25">
      <c r="D2452" s="59">
        <v>41750</v>
      </c>
      <c r="E2452" s="535">
        <v>0.29214000000000001</v>
      </c>
      <c r="F2452" s="535">
        <v>0.22585000000000002</v>
      </c>
      <c r="G2452" s="535">
        <v>1.6E-2</v>
      </c>
      <c r="H2452" s="377">
        <v>2.66</v>
      </c>
    </row>
    <row r="2453" spans="4:8" x14ac:dyDescent="0.25">
      <c r="D2453" s="59">
        <v>41751</v>
      </c>
      <c r="E2453" s="535">
        <v>0.29357</v>
      </c>
      <c r="F2453" s="535">
        <v>0.22860000000000003</v>
      </c>
      <c r="G2453" s="535">
        <v>1.6E-2</v>
      </c>
      <c r="H2453" s="377">
        <v>2.66</v>
      </c>
    </row>
    <row r="2454" spans="4:8" x14ac:dyDescent="0.25">
      <c r="D2454" s="59">
        <v>41752</v>
      </c>
      <c r="E2454" s="535">
        <v>0.29643000000000003</v>
      </c>
      <c r="F2454" s="535">
        <v>0.22875000000000001</v>
      </c>
      <c r="G2454" s="535">
        <v>1.6E-2</v>
      </c>
      <c r="H2454" s="377">
        <v>2.66</v>
      </c>
    </row>
    <row r="2455" spans="4:8" x14ac:dyDescent="0.25">
      <c r="D2455" s="59">
        <v>41753</v>
      </c>
      <c r="E2455" s="535">
        <v>0.30214000000000002</v>
      </c>
      <c r="F2455" s="535">
        <v>0.22785000000000002</v>
      </c>
      <c r="G2455" s="535">
        <v>1.6E-2</v>
      </c>
      <c r="H2455" s="377">
        <v>2.66</v>
      </c>
    </row>
    <row r="2456" spans="4:8" x14ac:dyDescent="0.25">
      <c r="D2456" s="59">
        <v>41754</v>
      </c>
      <c r="E2456" s="535">
        <v>0.31143000000000004</v>
      </c>
      <c r="F2456" s="535">
        <v>0.22660000000000002</v>
      </c>
      <c r="G2456" s="535">
        <v>1.6E-2</v>
      </c>
      <c r="H2456" s="377">
        <v>2.65</v>
      </c>
    </row>
    <row r="2457" spans="4:8" x14ac:dyDescent="0.25">
      <c r="D2457" s="59">
        <v>41757</v>
      </c>
      <c r="E2457" s="535">
        <v>0.32143000000000005</v>
      </c>
      <c r="F2457" s="535">
        <v>0.22485000000000002</v>
      </c>
      <c r="G2457" s="535">
        <v>1.6E-2</v>
      </c>
      <c r="H2457" s="377">
        <v>2.65</v>
      </c>
    </row>
    <row r="2458" spans="4:8" x14ac:dyDescent="0.25">
      <c r="D2458" s="59">
        <v>41758</v>
      </c>
      <c r="E2458" s="535">
        <v>0.31143000000000004</v>
      </c>
      <c r="F2458" s="535">
        <v>0.22535000000000002</v>
      </c>
      <c r="G2458" s="535">
        <v>1.7000000000000001E-2</v>
      </c>
      <c r="H2458" s="377">
        <v>2.65</v>
      </c>
    </row>
    <row r="2459" spans="4:8" x14ac:dyDescent="0.25">
      <c r="D2459" s="59">
        <v>41759</v>
      </c>
      <c r="E2459" s="535">
        <v>0.30786000000000002</v>
      </c>
      <c r="F2459" s="535">
        <v>0.22335000000000002</v>
      </c>
      <c r="G2459" s="535">
        <v>1.7000000000000001E-2</v>
      </c>
      <c r="H2459" s="377">
        <v>2.56</v>
      </c>
    </row>
    <row r="2460" spans="4:8" x14ac:dyDescent="0.25">
      <c r="D2460" s="59">
        <v>41760</v>
      </c>
      <c r="E2460" s="535">
        <v>0.30786000000000002</v>
      </c>
      <c r="F2460" s="535">
        <v>0.22284999999999999</v>
      </c>
      <c r="G2460" s="535">
        <v>1.7000000000000001E-2</v>
      </c>
      <c r="H2460" s="377" t="e">
        <v>#N/A</v>
      </c>
    </row>
    <row r="2461" spans="4:8" x14ac:dyDescent="0.25">
      <c r="D2461" s="59">
        <v>41761</v>
      </c>
      <c r="E2461" s="535">
        <v>0.30786000000000002</v>
      </c>
      <c r="F2461" s="535">
        <v>0.22284999999999999</v>
      </c>
      <c r="G2461" s="535">
        <v>1.7999999999999999E-2</v>
      </c>
      <c r="H2461" s="377" t="e">
        <v>#N/A</v>
      </c>
    </row>
    <row r="2462" spans="4:8" x14ac:dyDescent="0.25">
      <c r="D2462" s="59">
        <v>41765</v>
      </c>
      <c r="E2462" s="535">
        <v>0.30786000000000002</v>
      </c>
      <c r="F2462" s="535">
        <v>0.22484999999999999</v>
      </c>
      <c r="G2462" s="535">
        <v>1.7999999999999999E-2</v>
      </c>
      <c r="H2462" s="377">
        <v>2.5499999999999998</v>
      </c>
    </row>
    <row r="2463" spans="4:8" x14ac:dyDescent="0.25">
      <c r="D2463" s="59">
        <v>41766</v>
      </c>
      <c r="E2463" s="535">
        <v>0.30786000000000002</v>
      </c>
      <c r="F2463" s="535">
        <v>0.22395000000000001</v>
      </c>
      <c r="G2463" s="535">
        <v>1.7999999999999999E-2</v>
      </c>
      <c r="H2463" s="377">
        <v>2.5499999999999998</v>
      </c>
    </row>
    <row r="2464" spans="4:8" x14ac:dyDescent="0.25">
      <c r="D2464" s="59">
        <v>41767</v>
      </c>
      <c r="E2464" s="535">
        <v>0.30786000000000002</v>
      </c>
      <c r="F2464" s="535">
        <v>0.22334999999999999</v>
      </c>
      <c r="G2464" s="535">
        <v>0.02</v>
      </c>
      <c r="H2464" s="377">
        <v>2.5499999999999998</v>
      </c>
    </row>
    <row r="2465" spans="4:8" x14ac:dyDescent="0.25">
      <c r="D2465" s="59">
        <v>41768</v>
      </c>
      <c r="E2465" s="535">
        <v>0.3</v>
      </c>
      <c r="F2465" s="535">
        <v>0.22409999999999999</v>
      </c>
      <c r="G2465" s="535">
        <v>1.7999999999999999E-2</v>
      </c>
      <c r="H2465" s="377">
        <v>2.5499999999999998</v>
      </c>
    </row>
    <row r="2466" spans="4:8" x14ac:dyDescent="0.25">
      <c r="D2466" s="59">
        <v>41771</v>
      </c>
      <c r="E2466" s="535">
        <v>0.30499999999999999</v>
      </c>
      <c r="F2466" s="535">
        <v>0.22509999999999999</v>
      </c>
      <c r="G2466" s="535">
        <v>1.7999999999999999E-2</v>
      </c>
      <c r="H2466" s="377">
        <v>2.5300000000000002</v>
      </c>
    </row>
    <row r="2467" spans="4:8" x14ac:dyDescent="0.25">
      <c r="D2467" s="59">
        <v>41772</v>
      </c>
      <c r="E2467" s="535">
        <v>0.30499999999999999</v>
      </c>
      <c r="F2467" s="535">
        <v>0.22384999999999999</v>
      </c>
      <c r="G2467" s="535">
        <v>1.7999999999999999E-2</v>
      </c>
      <c r="H2467" s="377">
        <v>2.54</v>
      </c>
    </row>
    <row r="2468" spans="4:8" x14ac:dyDescent="0.25">
      <c r="D2468" s="59">
        <v>41773</v>
      </c>
      <c r="E2468" s="535">
        <v>0.29643000000000003</v>
      </c>
      <c r="F2468" s="535">
        <v>0.22534999999999999</v>
      </c>
      <c r="G2468" s="535">
        <v>1.7999999999999999E-2</v>
      </c>
      <c r="H2468" s="377">
        <v>2.54</v>
      </c>
    </row>
    <row r="2469" spans="4:8" x14ac:dyDescent="0.25">
      <c r="D2469" s="59">
        <v>41774</v>
      </c>
      <c r="E2469" s="535">
        <v>0.28856999999999999</v>
      </c>
      <c r="F2469" s="535">
        <v>0.22585</v>
      </c>
      <c r="G2469" s="535">
        <v>1.2999999999999999E-2</v>
      </c>
      <c r="H2469" s="377">
        <v>2.5499999999999998</v>
      </c>
    </row>
    <row r="2470" spans="4:8" x14ac:dyDescent="0.25">
      <c r="D2470" s="59">
        <v>41775</v>
      </c>
      <c r="E2470" s="535">
        <v>0.28999999999999998</v>
      </c>
      <c r="F2470" s="535">
        <v>0.2286</v>
      </c>
      <c r="G2470" s="535">
        <v>1.2999999999999999E-2</v>
      </c>
      <c r="H2470" s="377">
        <v>2.5499999999999998</v>
      </c>
    </row>
    <row r="2471" spans="4:8" x14ac:dyDescent="0.25">
      <c r="D2471" s="59">
        <v>41778</v>
      </c>
      <c r="E2471" s="535">
        <v>0.29286000000000001</v>
      </c>
      <c r="F2471" s="535">
        <v>0.22695000000000001</v>
      </c>
      <c r="G2471" s="535">
        <v>1.2999999999999999E-2</v>
      </c>
      <c r="H2471" s="377">
        <v>2.54</v>
      </c>
    </row>
    <row r="2472" spans="4:8" x14ac:dyDescent="0.25">
      <c r="D2472" s="59">
        <v>41779</v>
      </c>
      <c r="E2472" s="535">
        <v>0.29286000000000001</v>
      </c>
      <c r="F2472" s="535">
        <v>0.2281</v>
      </c>
      <c r="G2472" s="535">
        <v>1.2999999999999999E-2</v>
      </c>
      <c r="H2472" s="377">
        <v>2.54</v>
      </c>
    </row>
    <row r="2473" spans="4:8" x14ac:dyDescent="0.25">
      <c r="D2473" s="59">
        <v>41780</v>
      </c>
      <c r="E2473" s="535">
        <v>0.29214000000000001</v>
      </c>
      <c r="F2473" s="535">
        <v>0.22735</v>
      </c>
      <c r="G2473" s="535">
        <v>1.2999999999999999E-2</v>
      </c>
      <c r="H2473" s="377">
        <v>2.54</v>
      </c>
    </row>
    <row r="2474" spans="4:8" x14ac:dyDescent="0.25">
      <c r="D2474" s="59">
        <v>41781</v>
      </c>
      <c r="E2474" s="535">
        <v>0.29357</v>
      </c>
      <c r="F2474" s="535">
        <v>0.22714999999999999</v>
      </c>
      <c r="G2474" s="535">
        <v>1.4999999999999999E-2</v>
      </c>
      <c r="H2474" s="377">
        <v>2.5499999999999998</v>
      </c>
    </row>
    <row r="2475" spans="4:8" x14ac:dyDescent="0.25">
      <c r="D2475" s="59">
        <v>41782</v>
      </c>
      <c r="E2475" s="535">
        <v>0.29214000000000001</v>
      </c>
      <c r="F2475" s="535">
        <v>0.22935</v>
      </c>
      <c r="G2475" s="535">
        <v>1.4E-2</v>
      </c>
      <c r="H2475" s="377">
        <v>2.5499999999999998</v>
      </c>
    </row>
    <row r="2476" spans="4:8" x14ac:dyDescent="0.25">
      <c r="D2476" s="59">
        <v>41786</v>
      </c>
      <c r="E2476" s="535">
        <v>0.28786</v>
      </c>
      <c r="F2476" s="535">
        <v>0.22985</v>
      </c>
      <c r="G2476" s="535">
        <v>1.4E-2</v>
      </c>
      <c r="H2476" s="377">
        <v>2.54</v>
      </c>
    </row>
    <row r="2477" spans="4:8" x14ac:dyDescent="0.25">
      <c r="D2477" s="59">
        <v>41787</v>
      </c>
      <c r="E2477" s="535">
        <v>0.28786</v>
      </c>
      <c r="F2477" s="535">
        <v>0.2276</v>
      </c>
      <c r="G2477" s="535">
        <v>1.4E-2</v>
      </c>
      <c r="H2477" s="377">
        <v>2.46</v>
      </c>
    </row>
    <row r="2478" spans="4:8" x14ac:dyDescent="0.25">
      <c r="D2478" s="59">
        <v>41788</v>
      </c>
      <c r="E2478" s="535">
        <v>0.28714000000000001</v>
      </c>
      <c r="F2478" s="535">
        <v>0.22735</v>
      </c>
      <c r="G2478" s="535">
        <v>1.6E-2</v>
      </c>
      <c r="H2478" s="377">
        <v>2.4500000000000002</v>
      </c>
    </row>
    <row r="2479" spans="4:8" x14ac:dyDescent="0.25">
      <c r="D2479" s="59">
        <v>41789</v>
      </c>
      <c r="E2479" s="535">
        <v>0.28714000000000001</v>
      </c>
      <c r="F2479" s="535">
        <v>0.22739999999999999</v>
      </c>
      <c r="G2479" s="535">
        <v>1.2E-2</v>
      </c>
      <c r="H2479" s="377">
        <v>2.4500000000000002</v>
      </c>
    </row>
    <row r="2480" spans="4:8" x14ac:dyDescent="0.25">
      <c r="D2480" s="59">
        <v>41792</v>
      </c>
      <c r="E2480" s="535">
        <v>0.28714000000000001</v>
      </c>
      <c r="F2480" s="535">
        <v>0.22714999999999999</v>
      </c>
      <c r="G2480" s="535">
        <v>1.2E-2</v>
      </c>
      <c r="H2480" s="377">
        <v>2.4500000000000002</v>
      </c>
    </row>
    <row r="2481" spans="4:8" x14ac:dyDescent="0.25">
      <c r="D2481" s="59">
        <v>41793</v>
      </c>
      <c r="E2481" s="535">
        <v>0.28143000000000001</v>
      </c>
      <c r="F2481" s="535">
        <v>0.22739999999999999</v>
      </c>
      <c r="G2481" s="535">
        <v>1.2E-2</v>
      </c>
      <c r="H2481" s="377">
        <v>2.4500000000000002</v>
      </c>
    </row>
    <row r="2482" spans="4:8" x14ac:dyDescent="0.25">
      <c r="D2482" s="59">
        <v>41794</v>
      </c>
      <c r="E2482" s="535">
        <v>0.28000000000000003</v>
      </c>
      <c r="F2482" s="535">
        <v>0.22950000000000001</v>
      </c>
      <c r="G2482" s="535">
        <v>1.2E-2</v>
      </c>
      <c r="H2482" s="377">
        <v>2.4500000000000002</v>
      </c>
    </row>
    <row r="2483" spans="4:8" x14ac:dyDescent="0.25">
      <c r="D2483" s="59">
        <v>41795</v>
      </c>
      <c r="E2483" s="535">
        <v>0.27071000000000001</v>
      </c>
      <c r="F2483" s="535">
        <v>0.2306</v>
      </c>
      <c r="G2483" s="535">
        <v>1.2E-2</v>
      </c>
      <c r="H2483" s="377">
        <v>2.4500000000000002</v>
      </c>
    </row>
    <row r="2484" spans="4:8" x14ac:dyDescent="0.25">
      <c r="D2484" s="59">
        <v>41796</v>
      </c>
      <c r="E2484" s="535">
        <v>0.24643000000000001</v>
      </c>
      <c r="F2484" s="535">
        <v>0.2296</v>
      </c>
      <c r="G2484" s="535">
        <v>1.2E-2</v>
      </c>
      <c r="H2484" s="377">
        <v>2.4500000000000002</v>
      </c>
    </row>
    <row r="2485" spans="4:8" x14ac:dyDescent="0.25">
      <c r="D2485" s="59">
        <v>41799</v>
      </c>
      <c r="E2485" s="535">
        <v>0.245</v>
      </c>
      <c r="F2485" s="535">
        <v>0.23055</v>
      </c>
      <c r="G2485" s="535">
        <v>1.2E-2</v>
      </c>
      <c r="H2485" s="377" t="e">
        <v>#N/A</v>
      </c>
    </row>
    <row r="2486" spans="4:8" x14ac:dyDescent="0.25">
      <c r="D2486" s="59">
        <v>41800</v>
      </c>
      <c r="E2486" s="535">
        <v>0.24429000000000001</v>
      </c>
      <c r="F2486" s="535">
        <v>0.2303</v>
      </c>
      <c r="G2486" s="535">
        <v>1.2E-2</v>
      </c>
      <c r="H2486" s="377">
        <v>2.4500000000000002</v>
      </c>
    </row>
    <row r="2487" spans="4:8" x14ac:dyDescent="0.25">
      <c r="D2487" s="59">
        <v>41801</v>
      </c>
      <c r="E2487" s="535">
        <v>0.23571</v>
      </c>
      <c r="F2487" s="535">
        <v>0.2298</v>
      </c>
      <c r="G2487" s="535">
        <v>1.4E-2</v>
      </c>
      <c r="H2487" s="377">
        <v>2.44</v>
      </c>
    </row>
    <row r="2488" spans="4:8" x14ac:dyDescent="0.25">
      <c r="D2488" s="59">
        <v>41802</v>
      </c>
      <c r="E2488" s="535">
        <v>0.21285999999999999</v>
      </c>
      <c r="F2488" s="535">
        <v>0.2306</v>
      </c>
      <c r="G2488" s="535">
        <v>1.4E-2</v>
      </c>
      <c r="H2488" s="377">
        <v>2.4300000000000002</v>
      </c>
    </row>
    <row r="2489" spans="4:8" x14ac:dyDescent="0.25">
      <c r="D2489" s="59">
        <v>41803</v>
      </c>
      <c r="E2489" s="535">
        <v>0.20571</v>
      </c>
      <c r="F2489" s="535">
        <v>0.2321</v>
      </c>
      <c r="G2489" s="535">
        <v>1.4E-2</v>
      </c>
      <c r="H2489" s="377">
        <v>2.4300000000000002</v>
      </c>
    </row>
    <row r="2490" spans="4:8" x14ac:dyDescent="0.25">
      <c r="D2490" s="59">
        <v>41806</v>
      </c>
      <c r="E2490" s="535">
        <v>0.19214000000000001</v>
      </c>
      <c r="F2490" s="535">
        <v>0.2306</v>
      </c>
      <c r="G2490" s="535">
        <v>1.2999999999999999E-2</v>
      </c>
      <c r="H2490" s="377">
        <v>2.42</v>
      </c>
    </row>
    <row r="2491" spans="4:8" x14ac:dyDescent="0.25">
      <c r="D2491" s="59">
        <v>41807</v>
      </c>
      <c r="E2491" s="535">
        <v>0.18929000000000001</v>
      </c>
      <c r="F2491" s="535">
        <v>0.23100000000000001</v>
      </c>
      <c r="G2491" s="535">
        <v>1.2999999999999999E-2</v>
      </c>
      <c r="H2491" s="377">
        <v>2.42</v>
      </c>
    </row>
    <row r="2492" spans="4:8" x14ac:dyDescent="0.25">
      <c r="D2492" s="59">
        <v>41808</v>
      </c>
      <c r="E2492" s="535">
        <v>0.185</v>
      </c>
      <c r="F2492" s="535">
        <v>0.23100000000000001</v>
      </c>
      <c r="G2492" s="535">
        <v>1.2999999999999999E-2</v>
      </c>
      <c r="H2492" s="377">
        <v>2.4300000000000002</v>
      </c>
    </row>
    <row r="2493" spans="4:8" x14ac:dyDescent="0.25">
      <c r="D2493" s="59">
        <v>41809</v>
      </c>
      <c r="E2493" s="535">
        <v>0.17785999999999999</v>
      </c>
      <c r="F2493" s="535">
        <v>0.2296</v>
      </c>
      <c r="G2493" s="535">
        <v>1.2999999999999999E-2</v>
      </c>
      <c r="H2493" s="377">
        <v>2.4300000000000002</v>
      </c>
    </row>
    <row r="2494" spans="4:8" x14ac:dyDescent="0.25">
      <c r="D2494" s="59">
        <v>41810</v>
      </c>
      <c r="E2494" s="535">
        <v>0.17643</v>
      </c>
      <c r="F2494" s="535">
        <v>0.2306</v>
      </c>
      <c r="G2494" s="535">
        <v>8.9999999999999993E-3</v>
      </c>
      <c r="H2494" s="377">
        <v>2.4300000000000002</v>
      </c>
    </row>
    <row r="2495" spans="4:8" x14ac:dyDescent="0.25">
      <c r="D2495" s="59">
        <v>41813</v>
      </c>
      <c r="E2495" s="535">
        <v>0.17857000000000001</v>
      </c>
      <c r="F2495" s="535">
        <v>0.2326</v>
      </c>
      <c r="G2495" s="535">
        <v>0.01</v>
      </c>
      <c r="H2495" s="377">
        <v>2.4300000000000002</v>
      </c>
    </row>
    <row r="2496" spans="4:8" x14ac:dyDescent="0.25">
      <c r="D2496" s="59">
        <v>41814</v>
      </c>
      <c r="E2496" s="535">
        <v>0.17785999999999999</v>
      </c>
      <c r="F2496" s="535">
        <v>0.2336</v>
      </c>
      <c r="G2496" s="535">
        <v>1.2E-2</v>
      </c>
      <c r="H2496" s="377">
        <v>2.4300000000000002</v>
      </c>
    </row>
    <row r="2497" spans="4:8" x14ac:dyDescent="0.25">
      <c r="D2497" s="59">
        <v>41815</v>
      </c>
      <c r="E2497" s="535">
        <v>0.17571000000000001</v>
      </c>
      <c r="F2497" s="535">
        <v>0.23385</v>
      </c>
      <c r="G2497" s="535">
        <v>1.2E-2</v>
      </c>
      <c r="H2497" s="377">
        <v>2.34</v>
      </c>
    </row>
    <row r="2498" spans="4:8" x14ac:dyDescent="0.25">
      <c r="D2498" s="59">
        <v>41816</v>
      </c>
      <c r="E2498" s="535">
        <v>0.17571000000000001</v>
      </c>
      <c r="F2498" s="535">
        <v>0.2341</v>
      </c>
      <c r="G2498" s="535">
        <v>1.2E-2</v>
      </c>
      <c r="H2498" s="377">
        <v>2.34</v>
      </c>
    </row>
    <row r="2499" spans="4:8" x14ac:dyDescent="0.25">
      <c r="D2499" s="59">
        <v>41817</v>
      </c>
      <c r="E2499" s="535">
        <v>0.17429</v>
      </c>
      <c r="F2499" s="535">
        <v>0.2346</v>
      </c>
      <c r="G2499" s="535">
        <v>8.0000000000000002E-3</v>
      </c>
      <c r="H2499" s="377">
        <v>2.35</v>
      </c>
    </row>
    <row r="2500" spans="4:8" x14ac:dyDescent="0.25">
      <c r="D2500" s="59">
        <v>41820</v>
      </c>
      <c r="E2500" s="535">
        <v>0.17571000000000001</v>
      </c>
      <c r="F2500" s="535">
        <v>0.23069999999999999</v>
      </c>
      <c r="G2500" s="535">
        <v>8.0000000000000002E-3</v>
      </c>
      <c r="H2500" s="377">
        <v>2.34</v>
      </c>
    </row>
    <row r="2501" spans="4:8" x14ac:dyDescent="0.25">
      <c r="D2501" s="59">
        <v>41821</v>
      </c>
      <c r="E2501" s="535">
        <v>0.17571000000000001</v>
      </c>
      <c r="F2501" s="535">
        <v>0.23180000000000001</v>
      </c>
      <c r="G2501" s="535">
        <v>0.01</v>
      </c>
      <c r="H2501" s="377">
        <v>2.34</v>
      </c>
    </row>
    <row r="2502" spans="4:8" x14ac:dyDescent="0.25">
      <c r="D2502" s="59">
        <v>41822</v>
      </c>
      <c r="E2502" s="535">
        <v>0.17571000000000001</v>
      </c>
      <c r="F2502" s="535">
        <v>0.2346</v>
      </c>
      <c r="G2502" s="535">
        <v>0.01</v>
      </c>
      <c r="H2502" s="377">
        <v>2.34</v>
      </c>
    </row>
    <row r="2503" spans="4:8" x14ac:dyDescent="0.25">
      <c r="D2503" s="59">
        <v>41823</v>
      </c>
      <c r="E2503" s="535">
        <v>0.17713999999999999</v>
      </c>
      <c r="F2503" s="535">
        <v>0.2321</v>
      </c>
      <c r="G2503" s="535">
        <v>0.01</v>
      </c>
      <c r="H2503" s="377">
        <v>2.34</v>
      </c>
    </row>
    <row r="2504" spans="4:8" x14ac:dyDescent="0.25">
      <c r="D2504" s="59">
        <v>41824</v>
      </c>
      <c r="E2504" s="535">
        <v>0.17429</v>
      </c>
      <c r="F2504" s="535">
        <v>0.2331</v>
      </c>
      <c r="G2504" s="535">
        <v>0.01</v>
      </c>
      <c r="H2504" s="377">
        <v>2.34</v>
      </c>
    </row>
    <row r="2505" spans="4:8" x14ac:dyDescent="0.25">
      <c r="D2505" s="59">
        <v>41827</v>
      </c>
      <c r="E2505" s="535">
        <v>0.17213999999999999</v>
      </c>
      <c r="F2505" s="535">
        <v>0.2341</v>
      </c>
      <c r="G2505" s="535">
        <v>0.01</v>
      </c>
      <c r="H2505" s="377">
        <v>2.34</v>
      </c>
    </row>
    <row r="2506" spans="4:8" x14ac:dyDescent="0.25">
      <c r="D2506" s="59">
        <v>41828</v>
      </c>
      <c r="E2506" s="535">
        <v>0.17213999999999999</v>
      </c>
      <c r="F2506" s="535">
        <v>0.2336</v>
      </c>
      <c r="G2506" s="535">
        <v>1.2E-2</v>
      </c>
      <c r="H2506" s="377">
        <v>2.34</v>
      </c>
    </row>
    <row r="2507" spans="4:8" x14ac:dyDescent="0.25">
      <c r="D2507" s="59">
        <v>41829</v>
      </c>
      <c r="E2507" s="535">
        <v>0.17143</v>
      </c>
      <c r="F2507" s="535">
        <v>0.2341</v>
      </c>
      <c r="G2507" s="535">
        <v>0.01</v>
      </c>
      <c r="H2507" s="377">
        <v>2.33</v>
      </c>
    </row>
    <row r="2508" spans="4:8" x14ac:dyDescent="0.25">
      <c r="D2508" s="59">
        <v>41830</v>
      </c>
      <c r="E2508" s="535">
        <v>0.17143</v>
      </c>
      <c r="F2508" s="535">
        <v>0.2336</v>
      </c>
      <c r="G2508" s="535">
        <v>1.4E-2</v>
      </c>
      <c r="H2508" s="377">
        <v>2.33</v>
      </c>
    </row>
    <row r="2509" spans="4:8" x14ac:dyDescent="0.25">
      <c r="D2509" s="59">
        <v>41831</v>
      </c>
      <c r="E2509" s="535">
        <v>0.17286000000000001</v>
      </c>
      <c r="F2509" s="535">
        <v>0.2336</v>
      </c>
      <c r="G2509" s="535">
        <v>1.2E-2</v>
      </c>
      <c r="H2509" s="377">
        <v>2.31</v>
      </c>
    </row>
    <row r="2510" spans="4:8" x14ac:dyDescent="0.25">
      <c r="D2510" s="59">
        <v>41834</v>
      </c>
      <c r="E2510" s="535">
        <v>0.17143</v>
      </c>
      <c r="F2510" s="535">
        <v>0.2326</v>
      </c>
      <c r="G2510" s="535">
        <v>0.01</v>
      </c>
      <c r="H2510" s="377">
        <v>2.2999999999999998</v>
      </c>
    </row>
    <row r="2511" spans="4:8" x14ac:dyDescent="0.25">
      <c r="D2511" s="59">
        <v>41835</v>
      </c>
      <c r="E2511" s="535">
        <v>0.17143</v>
      </c>
      <c r="F2511" s="535">
        <v>0.2331</v>
      </c>
      <c r="G2511" s="535">
        <v>1.2E-2</v>
      </c>
      <c r="H2511" s="377">
        <v>2.2999999999999998</v>
      </c>
    </row>
    <row r="2512" spans="4:8" x14ac:dyDescent="0.25">
      <c r="D2512" s="59">
        <v>41836</v>
      </c>
      <c r="E2512" s="535">
        <v>0.17143</v>
      </c>
      <c r="F2512" s="535">
        <v>0.2336</v>
      </c>
      <c r="G2512" s="535">
        <v>1.0999999999999999E-2</v>
      </c>
      <c r="H2512" s="377">
        <v>2.2999999999999998</v>
      </c>
    </row>
    <row r="2513" spans="4:8" x14ac:dyDescent="0.25">
      <c r="D2513" s="59">
        <v>41837</v>
      </c>
      <c r="E2513" s="535">
        <v>0.17213999999999999</v>
      </c>
      <c r="F2513" s="535">
        <v>0.2336</v>
      </c>
      <c r="G2513" s="535">
        <v>1.0999999999999999E-2</v>
      </c>
      <c r="H2513" s="377">
        <v>2.2999999999999998</v>
      </c>
    </row>
    <row r="2514" spans="4:8" x14ac:dyDescent="0.25">
      <c r="D2514" s="59">
        <v>41838</v>
      </c>
      <c r="E2514" s="535">
        <v>0.17071</v>
      </c>
      <c r="F2514" s="535">
        <v>0.2316</v>
      </c>
      <c r="G2514" s="535">
        <v>1.0999999999999999E-2</v>
      </c>
      <c r="H2514" s="377">
        <v>2.2999999999999998</v>
      </c>
    </row>
    <row r="2515" spans="4:8" x14ac:dyDescent="0.25">
      <c r="D2515" s="59">
        <v>41841</v>
      </c>
      <c r="E2515" s="535">
        <v>0.17143</v>
      </c>
      <c r="F2515" s="535">
        <v>0.2331</v>
      </c>
      <c r="G2515" s="535">
        <v>1.0999999999999999E-2</v>
      </c>
      <c r="H2515" s="377">
        <v>2.2999999999999998</v>
      </c>
    </row>
    <row r="2516" spans="4:8" x14ac:dyDescent="0.25">
      <c r="D2516" s="59">
        <v>41842</v>
      </c>
      <c r="E2516" s="535">
        <v>0.17429</v>
      </c>
      <c r="F2516" s="535">
        <v>0.2326</v>
      </c>
      <c r="G2516" s="535">
        <v>1.2999999999999999E-2</v>
      </c>
      <c r="H2516" s="377">
        <v>2.2999999999999998</v>
      </c>
    </row>
    <row r="2517" spans="4:8" x14ac:dyDescent="0.25">
      <c r="D2517" s="59">
        <v>41843</v>
      </c>
      <c r="E2517" s="535">
        <v>0.17429</v>
      </c>
      <c r="F2517" s="535">
        <v>0.2341</v>
      </c>
      <c r="G2517" s="535">
        <v>1.0999999999999999E-2</v>
      </c>
      <c r="H2517" s="377">
        <v>2.14</v>
      </c>
    </row>
    <row r="2518" spans="4:8" x14ac:dyDescent="0.25">
      <c r="D2518" s="59">
        <v>41844</v>
      </c>
      <c r="E2518" s="535">
        <v>0.17857000000000001</v>
      </c>
      <c r="F2518" s="535">
        <v>0.2351</v>
      </c>
      <c r="G2518" s="535">
        <v>1.6E-2</v>
      </c>
      <c r="H2518" s="377">
        <v>2.13</v>
      </c>
    </row>
    <row r="2519" spans="4:8" x14ac:dyDescent="0.25">
      <c r="D2519" s="59">
        <v>41845</v>
      </c>
      <c r="E2519" s="535">
        <v>0.17785999999999999</v>
      </c>
      <c r="F2519" s="535">
        <v>0.2341</v>
      </c>
      <c r="G2519" s="535">
        <v>1.6E-2</v>
      </c>
      <c r="H2519" s="377">
        <v>2.13</v>
      </c>
    </row>
    <row r="2520" spans="4:8" x14ac:dyDescent="0.25">
      <c r="D2520" s="59">
        <v>41848</v>
      </c>
      <c r="E2520" s="535">
        <v>0.17643</v>
      </c>
      <c r="F2520" s="535">
        <v>0.2361</v>
      </c>
      <c r="G2520" s="535">
        <v>1.6E-2</v>
      </c>
      <c r="H2520" s="377">
        <v>2.14</v>
      </c>
    </row>
    <row r="2521" spans="4:8" x14ac:dyDescent="0.25">
      <c r="D2521" s="59">
        <v>41849</v>
      </c>
      <c r="E2521" s="535">
        <v>0.18071000000000001</v>
      </c>
      <c r="F2521" s="535">
        <v>0.23710000000000001</v>
      </c>
      <c r="G2521" s="535">
        <v>1.7999999999999999E-2</v>
      </c>
      <c r="H2521" s="377">
        <v>2.14</v>
      </c>
    </row>
    <row r="2522" spans="4:8" x14ac:dyDescent="0.25">
      <c r="D2522" s="59">
        <v>41850</v>
      </c>
      <c r="E2522" s="535">
        <v>0.17571000000000001</v>
      </c>
      <c r="F2522" s="535">
        <v>0.23960000000000001</v>
      </c>
      <c r="G2522" s="535">
        <v>1.7999999999999999E-2</v>
      </c>
      <c r="H2522" s="377">
        <v>2.14</v>
      </c>
    </row>
    <row r="2523" spans="4:8" x14ac:dyDescent="0.25">
      <c r="D2523" s="59">
        <v>41851</v>
      </c>
      <c r="E2523" s="535">
        <v>0.17713999999999999</v>
      </c>
      <c r="F2523" s="535">
        <v>0.23910000000000001</v>
      </c>
      <c r="G2523" s="535">
        <v>1.7999999999999999E-2</v>
      </c>
      <c r="H2523" s="377">
        <v>2.14</v>
      </c>
    </row>
    <row r="2524" spans="4:8" x14ac:dyDescent="0.25">
      <c r="D2524" s="59">
        <v>41852</v>
      </c>
      <c r="E2524" s="535">
        <v>0.17286000000000001</v>
      </c>
      <c r="F2524" s="535">
        <v>0.23810000000000001</v>
      </c>
      <c r="G2524" s="535">
        <v>1.7999999999999999E-2</v>
      </c>
      <c r="H2524" s="377">
        <v>2.15</v>
      </c>
    </row>
    <row r="2525" spans="4:8" x14ac:dyDescent="0.25">
      <c r="D2525" s="59">
        <v>41855</v>
      </c>
      <c r="E2525" s="535">
        <v>0.17286000000000001</v>
      </c>
      <c r="F2525" s="535">
        <v>0.23710000000000001</v>
      </c>
      <c r="G2525" s="535">
        <v>1.7999999999999999E-2</v>
      </c>
      <c r="H2525" s="377">
        <v>2.15</v>
      </c>
    </row>
    <row r="2526" spans="4:8" x14ac:dyDescent="0.25">
      <c r="D2526" s="59">
        <v>41856</v>
      </c>
      <c r="E2526" s="535">
        <v>0.17143</v>
      </c>
      <c r="F2526" s="535">
        <v>0.23710000000000001</v>
      </c>
      <c r="G2526" s="535">
        <v>2.1999999999999999E-2</v>
      </c>
      <c r="H2526" s="377">
        <v>2.15</v>
      </c>
    </row>
    <row r="2527" spans="4:8" x14ac:dyDescent="0.25">
      <c r="D2527" s="59">
        <v>41857</v>
      </c>
      <c r="E2527" s="535">
        <v>0.16857</v>
      </c>
      <c r="F2527" s="535">
        <v>0.23419999999999999</v>
      </c>
      <c r="G2527" s="535">
        <v>0.02</v>
      </c>
      <c r="H2527" s="377">
        <v>2.15</v>
      </c>
    </row>
    <row r="2528" spans="4:8" x14ac:dyDescent="0.25">
      <c r="D2528" s="59">
        <v>41858</v>
      </c>
      <c r="E2528" s="535">
        <v>0.16786000000000001</v>
      </c>
      <c r="F2528" s="535">
        <v>0.2331</v>
      </c>
      <c r="G2528" s="535">
        <v>0.02</v>
      </c>
      <c r="H2528" s="377">
        <v>2.15</v>
      </c>
    </row>
    <row r="2529" spans="4:8" x14ac:dyDescent="0.25">
      <c r="D2529" s="59">
        <v>41859</v>
      </c>
      <c r="E2529" s="535">
        <v>0.16786000000000001</v>
      </c>
      <c r="F2529" s="535">
        <v>0.2351</v>
      </c>
      <c r="G2529" s="535">
        <v>0.02</v>
      </c>
      <c r="H2529" s="377">
        <v>2.15</v>
      </c>
    </row>
    <row r="2530" spans="4:8" x14ac:dyDescent="0.25">
      <c r="D2530" s="59">
        <v>41862</v>
      </c>
      <c r="E2530" s="535">
        <v>0.16642999999999999</v>
      </c>
      <c r="F2530" s="535">
        <v>0.23380000000000001</v>
      </c>
      <c r="G2530" s="535">
        <v>0.02</v>
      </c>
      <c r="H2530" s="377">
        <v>2.15</v>
      </c>
    </row>
    <row r="2531" spans="4:8" x14ac:dyDescent="0.25">
      <c r="D2531" s="59">
        <v>41863</v>
      </c>
      <c r="E2531" s="535">
        <v>0.16356999999999999</v>
      </c>
      <c r="F2531" s="535">
        <v>0.2331</v>
      </c>
      <c r="G2531" s="535">
        <v>2.1999999999999999E-2</v>
      </c>
      <c r="H2531" s="377">
        <v>2.15</v>
      </c>
    </row>
    <row r="2532" spans="4:8" x14ac:dyDescent="0.25">
      <c r="D2532" s="59">
        <v>41864</v>
      </c>
      <c r="E2532" s="535">
        <v>0.16286</v>
      </c>
      <c r="F2532" s="535">
        <v>0.2336</v>
      </c>
      <c r="G2532" s="535">
        <v>2.4E-2</v>
      </c>
      <c r="H2532" s="377">
        <v>2.14</v>
      </c>
    </row>
    <row r="2533" spans="4:8" x14ac:dyDescent="0.25">
      <c r="D2533" s="59">
        <v>41865</v>
      </c>
      <c r="E2533" s="535">
        <v>0.15928999999999999</v>
      </c>
      <c r="F2533" s="535">
        <v>0.2311</v>
      </c>
      <c r="G2533" s="535">
        <v>2.4E-2</v>
      </c>
      <c r="H2533" s="377">
        <v>2.14</v>
      </c>
    </row>
    <row r="2534" spans="4:8" x14ac:dyDescent="0.25">
      <c r="D2534" s="59">
        <v>41866</v>
      </c>
      <c r="E2534" s="535">
        <v>0.15714</v>
      </c>
      <c r="F2534" s="535">
        <v>0.2321</v>
      </c>
      <c r="G2534" s="535">
        <v>2.1999999999999999E-2</v>
      </c>
      <c r="H2534" s="377">
        <v>2.14</v>
      </c>
    </row>
    <row r="2535" spans="4:8" x14ac:dyDescent="0.25">
      <c r="D2535" s="59">
        <v>41869</v>
      </c>
      <c r="E2535" s="535">
        <v>0.15786</v>
      </c>
      <c r="F2535" s="535">
        <v>0.2321</v>
      </c>
      <c r="G2535" s="535">
        <v>2.1999999999999999E-2</v>
      </c>
      <c r="H2535" s="377">
        <v>2.15</v>
      </c>
    </row>
    <row r="2536" spans="4:8" x14ac:dyDescent="0.25">
      <c r="D2536" s="59">
        <v>41870</v>
      </c>
      <c r="E2536" s="535">
        <v>0.15357000000000001</v>
      </c>
      <c r="F2536" s="535">
        <v>0.2344</v>
      </c>
      <c r="G2536" s="535">
        <v>2.1999999999999999E-2</v>
      </c>
      <c r="H2536" s="377">
        <v>2.15</v>
      </c>
    </row>
    <row r="2537" spans="4:8" x14ac:dyDescent="0.25">
      <c r="D2537" s="59">
        <v>41871</v>
      </c>
      <c r="E2537" s="535">
        <v>0.15429000000000001</v>
      </c>
      <c r="F2537" s="535">
        <v>0.2349</v>
      </c>
      <c r="G2537" s="535">
        <v>2.1999999999999999E-2</v>
      </c>
      <c r="H2537" s="377" t="e">
        <v>#N/A</v>
      </c>
    </row>
    <row r="2538" spans="4:8" x14ac:dyDescent="0.25">
      <c r="D2538" s="59">
        <v>41872</v>
      </c>
      <c r="E2538" s="535">
        <v>0.15214</v>
      </c>
      <c r="F2538" s="535">
        <v>0.2349</v>
      </c>
      <c r="G2538" s="535">
        <v>2.1999999999999999E-2</v>
      </c>
      <c r="H2538" s="377">
        <v>2.14</v>
      </c>
    </row>
    <row r="2539" spans="4:8" x14ac:dyDescent="0.25">
      <c r="D2539" s="59">
        <v>41873</v>
      </c>
      <c r="E2539" s="535">
        <v>0.15143000000000001</v>
      </c>
      <c r="F2539" s="535">
        <v>0.2384</v>
      </c>
      <c r="G2539" s="535">
        <v>2.1999999999999999E-2</v>
      </c>
      <c r="H2539" s="377">
        <v>2.14</v>
      </c>
    </row>
    <row r="2540" spans="4:8" x14ac:dyDescent="0.25">
      <c r="D2540" s="59">
        <v>41877</v>
      </c>
      <c r="E2540" s="535">
        <v>0.13857</v>
      </c>
      <c r="F2540" s="535">
        <v>0.23810000000000001</v>
      </c>
      <c r="G2540" s="535">
        <v>2.1000000000000001E-2</v>
      </c>
      <c r="H2540" s="377">
        <v>2.14</v>
      </c>
    </row>
    <row r="2541" spans="4:8" x14ac:dyDescent="0.25">
      <c r="D2541" s="59">
        <v>41878</v>
      </c>
      <c r="E2541" s="535">
        <v>0.13142999999999999</v>
      </c>
      <c r="F2541" s="535">
        <v>0.2346</v>
      </c>
      <c r="G2541" s="535">
        <v>2.1000000000000001E-2</v>
      </c>
      <c r="H2541" s="377">
        <v>2.14</v>
      </c>
    </row>
    <row r="2542" spans="4:8" x14ac:dyDescent="0.25">
      <c r="D2542" s="59">
        <v>41879</v>
      </c>
      <c r="E2542" s="535">
        <v>0.13</v>
      </c>
      <c r="F2542" s="535">
        <v>0.2336</v>
      </c>
      <c r="G2542" s="535">
        <v>1.7999999999999999E-2</v>
      </c>
      <c r="H2542" s="377">
        <v>2.14</v>
      </c>
    </row>
    <row r="2543" spans="4:8" x14ac:dyDescent="0.25">
      <c r="D2543" s="59">
        <v>41880</v>
      </c>
      <c r="E2543" s="535">
        <v>0.12642999999999999</v>
      </c>
      <c r="F2543" s="535">
        <v>0.2336</v>
      </c>
      <c r="G2543" s="535">
        <v>1.7999999999999999E-2</v>
      </c>
      <c r="H2543" s="377">
        <v>2.14</v>
      </c>
    </row>
    <row r="2544" spans="4:8" x14ac:dyDescent="0.25">
      <c r="D2544" s="59">
        <v>41883</v>
      </c>
      <c r="E2544" s="535">
        <v>0.12143</v>
      </c>
      <c r="F2544" s="535">
        <v>0.2336</v>
      </c>
      <c r="G2544" s="535">
        <v>1.7999999999999999E-2</v>
      </c>
      <c r="H2544" s="377">
        <v>2.14</v>
      </c>
    </row>
    <row r="2545" spans="4:8" x14ac:dyDescent="0.25">
      <c r="D2545" s="59">
        <v>41884</v>
      </c>
      <c r="E2545" s="535">
        <v>0.11570999999999999</v>
      </c>
      <c r="F2545" s="535">
        <v>0.2331</v>
      </c>
      <c r="G2545" s="535">
        <v>1.7999999999999999E-2</v>
      </c>
      <c r="H2545" s="377">
        <v>2.13</v>
      </c>
    </row>
    <row r="2546" spans="4:8" x14ac:dyDescent="0.25">
      <c r="D2546" s="59">
        <v>41885</v>
      </c>
      <c r="E2546" s="535">
        <v>0.11643000000000001</v>
      </c>
      <c r="F2546" s="535">
        <v>0.2341</v>
      </c>
      <c r="G2546" s="535">
        <v>1.7999999999999999E-2</v>
      </c>
      <c r="H2546" s="377">
        <v>2.13</v>
      </c>
    </row>
    <row r="2547" spans="4:8" x14ac:dyDescent="0.25">
      <c r="D2547" s="59">
        <v>41886</v>
      </c>
      <c r="E2547" s="535">
        <v>0.115</v>
      </c>
      <c r="F2547" s="535">
        <v>0.2331</v>
      </c>
      <c r="G2547" s="535">
        <v>1.7999999999999999E-2</v>
      </c>
      <c r="H2547" s="377">
        <v>2.12</v>
      </c>
    </row>
    <row r="2548" spans="4:8" x14ac:dyDescent="0.25">
      <c r="D2548" s="59">
        <v>41887</v>
      </c>
      <c r="E2548" s="535">
        <v>5.8569999999999997E-2</v>
      </c>
      <c r="F2548" s="535">
        <v>0.23230000000000001</v>
      </c>
      <c r="G2548" s="535">
        <v>8.9999999999999993E-3</v>
      </c>
      <c r="H2548" s="377">
        <v>2.12</v>
      </c>
    </row>
    <row r="2549" spans="4:8" x14ac:dyDescent="0.25">
      <c r="D2549" s="59">
        <v>41890</v>
      </c>
      <c r="E2549" s="535">
        <v>5.357E-2</v>
      </c>
      <c r="F2549" s="535">
        <v>0.2336</v>
      </c>
      <c r="G2549" s="535">
        <v>7.0000000000000001E-3</v>
      </c>
      <c r="H2549" s="377">
        <v>2.11</v>
      </c>
    </row>
    <row r="2550" spans="4:8" x14ac:dyDescent="0.25">
      <c r="D2550" s="59">
        <v>41891</v>
      </c>
      <c r="E2550" s="535">
        <v>4.7140000000000001E-2</v>
      </c>
      <c r="F2550" s="535">
        <v>0.2346</v>
      </c>
      <c r="G2550" s="535">
        <v>7.0000000000000001E-3</v>
      </c>
      <c r="H2550" s="377">
        <v>2.12</v>
      </c>
    </row>
    <row r="2551" spans="4:8" x14ac:dyDescent="0.25">
      <c r="D2551" s="59">
        <v>41892</v>
      </c>
      <c r="E2551" s="535">
        <v>5.0709999999999998E-2</v>
      </c>
      <c r="F2551" s="535">
        <v>0.2346</v>
      </c>
      <c r="G2551" s="535">
        <v>8.9999999999999993E-3</v>
      </c>
      <c r="H2551" s="377">
        <v>2.11</v>
      </c>
    </row>
    <row r="2552" spans="4:8" x14ac:dyDescent="0.25">
      <c r="D2552" s="59">
        <v>41893</v>
      </c>
      <c r="E2552" s="535">
        <v>0.05</v>
      </c>
      <c r="F2552" s="535">
        <v>0.2341</v>
      </c>
      <c r="G2552" s="535">
        <v>5.0000000000000001E-3</v>
      </c>
      <c r="H2552" s="377">
        <v>2.11</v>
      </c>
    </row>
    <row r="2553" spans="4:8" x14ac:dyDescent="0.25">
      <c r="D2553" s="59">
        <v>41894</v>
      </c>
      <c r="E2553" s="535">
        <v>5.0709999999999998E-2</v>
      </c>
      <c r="F2553" s="535">
        <v>0.2346</v>
      </c>
      <c r="G2553" s="535">
        <v>5.0000000000000001E-3</v>
      </c>
      <c r="H2553" s="377">
        <v>2.11</v>
      </c>
    </row>
    <row r="2554" spans="4:8" x14ac:dyDescent="0.25">
      <c r="D2554" s="59">
        <v>41897</v>
      </c>
      <c r="E2554" s="535">
        <v>5.0709999999999998E-2</v>
      </c>
      <c r="F2554" s="535">
        <v>0.2346</v>
      </c>
      <c r="G2554" s="535">
        <v>5.0000000000000001E-3</v>
      </c>
      <c r="H2554" s="377">
        <v>2.11</v>
      </c>
    </row>
    <row r="2555" spans="4:8" x14ac:dyDescent="0.25">
      <c r="D2555" s="59">
        <v>41898</v>
      </c>
      <c r="E2555" s="535">
        <v>0.05</v>
      </c>
      <c r="F2555" s="535">
        <v>0.2344</v>
      </c>
      <c r="G2555" s="535">
        <v>5.0000000000000001E-3</v>
      </c>
      <c r="H2555" s="377">
        <v>2.11</v>
      </c>
    </row>
    <row r="2556" spans="4:8" x14ac:dyDescent="0.25">
      <c r="D2556" s="59">
        <v>41899</v>
      </c>
      <c r="E2556" s="535">
        <v>0.05</v>
      </c>
      <c r="F2556" s="535">
        <v>0.2341</v>
      </c>
      <c r="G2556" s="535">
        <v>3.0000000000000001E-3</v>
      </c>
      <c r="H2556" s="377">
        <v>2.09</v>
      </c>
    </row>
    <row r="2557" spans="4:8" x14ac:dyDescent="0.25">
      <c r="D2557" s="59">
        <v>41900</v>
      </c>
      <c r="E2557" s="535">
        <v>5.1429999999999997E-2</v>
      </c>
      <c r="F2557" s="535">
        <v>0.2331</v>
      </c>
      <c r="G2557" s="535">
        <v>7.0000000000000001E-3</v>
      </c>
      <c r="H2557" s="377">
        <v>2.09</v>
      </c>
    </row>
    <row r="2558" spans="4:8" x14ac:dyDescent="0.25">
      <c r="D2558" s="59">
        <v>41901</v>
      </c>
      <c r="E2558" s="535">
        <v>5.2139999999999999E-2</v>
      </c>
      <c r="F2558" s="535">
        <v>0.2331</v>
      </c>
      <c r="G2558" s="535">
        <v>6.0000000000000001E-3</v>
      </c>
      <c r="H2558" s="377">
        <v>2.09</v>
      </c>
    </row>
    <row r="2559" spans="4:8" x14ac:dyDescent="0.25">
      <c r="D2559" s="59">
        <v>41904</v>
      </c>
      <c r="E2559" s="535">
        <v>5.1429999999999997E-2</v>
      </c>
      <c r="F2559" s="535">
        <v>0.2356</v>
      </c>
      <c r="G2559" s="535">
        <v>6.0000000000000001E-3</v>
      </c>
      <c r="H2559" s="377">
        <v>2.09</v>
      </c>
    </row>
    <row r="2560" spans="4:8" x14ac:dyDescent="0.25">
      <c r="D2560" s="59">
        <v>41905</v>
      </c>
      <c r="E2560" s="535">
        <v>5.2859999999999997E-2</v>
      </c>
      <c r="F2560" s="535">
        <v>0.2341</v>
      </c>
      <c r="G2560" s="535">
        <v>6.0000000000000001E-3</v>
      </c>
      <c r="H2560" s="377">
        <v>2.09</v>
      </c>
    </row>
    <row r="2561" spans="4:8" x14ac:dyDescent="0.25">
      <c r="D2561" s="59">
        <v>41906</v>
      </c>
      <c r="E2561" s="535">
        <v>5.5710000000000003E-2</v>
      </c>
      <c r="F2561" s="535">
        <v>0.2351</v>
      </c>
      <c r="G2561" s="535">
        <v>6.0000000000000001E-3</v>
      </c>
      <c r="H2561" s="377">
        <v>2.09</v>
      </c>
    </row>
    <row r="2562" spans="4:8" x14ac:dyDescent="0.25">
      <c r="D2562" s="59">
        <v>41907</v>
      </c>
      <c r="E2562" s="535">
        <v>5.5E-2</v>
      </c>
      <c r="F2562" s="535">
        <v>0.2336</v>
      </c>
      <c r="G2562" s="535">
        <v>6.0000000000000001E-3</v>
      </c>
      <c r="H2562" s="377">
        <v>2.09</v>
      </c>
    </row>
    <row r="2563" spans="4:8" x14ac:dyDescent="0.25">
      <c r="D2563" s="59">
        <v>41908</v>
      </c>
      <c r="E2563" s="535">
        <v>5.7140000000000003E-2</v>
      </c>
      <c r="F2563" s="535">
        <v>0.2331</v>
      </c>
      <c r="G2563" s="535">
        <v>6.0000000000000001E-3</v>
      </c>
      <c r="H2563" s="377">
        <v>2.09</v>
      </c>
    </row>
    <row r="2564" spans="4:8" x14ac:dyDescent="0.25">
      <c r="D2564" s="59">
        <v>41911</v>
      </c>
      <c r="E2564" s="535">
        <v>5.7140000000000003E-2</v>
      </c>
      <c r="F2564" s="535">
        <v>0.2351</v>
      </c>
      <c r="G2564" s="535">
        <v>6.0000000000000001E-3</v>
      </c>
      <c r="H2564" s="377">
        <v>2.09</v>
      </c>
    </row>
    <row r="2565" spans="4:8" x14ac:dyDescent="0.25">
      <c r="D2565" s="59">
        <v>41912</v>
      </c>
      <c r="E2565" s="535">
        <v>5.7140000000000003E-2</v>
      </c>
      <c r="F2565" s="535">
        <v>0.2351</v>
      </c>
      <c r="G2565" s="535">
        <v>6.0000000000000001E-3</v>
      </c>
      <c r="H2565" s="377">
        <v>2.09</v>
      </c>
    </row>
    <row r="2566" spans="4:8" x14ac:dyDescent="0.25">
      <c r="D2566" s="59">
        <v>41913</v>
      </c>
      <c r="E2566" s="535">
        <v>5.7140000000000003E-2</v>
      </c>
      <c r="F2566" s="535">
        <v>0.2326</v>
      </c>
      <c r="G2566" s="535">
        <v>3.0000000000000001E-3</v>
      </c>
      <c r="H2566" s="377">
        <v>2.09</v>
      </c>
    </row>
    <row r="2567" spans="4:8" x14ac:dyDescent="0.25">
      <c r="D2567" s="59">
        <v>41914</v>
      </c>
      <c r="E2567" s="535">
        <v>5.2859999999999997E-2</v>
      </c>
      <c r="F2567" s="535">
        <v>0.23119999999999999</v>
      </c>
      <c r="G2567" s="535">
        <v>3.0000000000000001E-3</v>
      </c>
      <c r="H2567" s="377">
        <v>2.09</v>
      </c>
    </row>
    <row r="2568" spans="4:8" x14ac:dyDescent="0.25">
      <c r="D2568" s="59">
        <v>41915</v>
      </c>
      <c r="E2568" s="535">
        <v>5.2139999999999999E-2</v>
      </c>
      <c r="F2568" s="535">
        <v>0.2316</v>
      </c>
      <c r="G2568" s="535">
        <v>3.0000000000000001E-3</v>
      </c>
      <c r="H2568" s="377">
        <v>2.09</v>
      </c>
    </row>
    <row r="2569" spans="4:8" x14ac:dyDescent="0.25">
      <c r="D2569" s="59">
        <v>41918</v>
      </c>
      <c r="E2569" s="535">
        <v>5.2139999999999999E-2</v>
      </c>
      <c r="F2569" s="535">
        <v>0.2326</v>
      </c>
      <c r="G2569" s="535">
        <v>3.0000000000000001E-3</v>
      </c>
      <c r="H2569" s="377">
        <v>2.09</v>
      </c>
    </row>
    <row r="2570" spans="4:8" x14ac:dyDescent="0.25">
      <c r="D2570" s="59">
        <v>41919</v>
      </c>
      <c r="E2570" s="535">
        <v>5.2139999999999999E-2</v>
      </c>
      <c r="F2570" s="535">
        <v>0.2311</v>
      </c>
      <c r="G2570" s="535">
        <v>3.0000000000000001E-3</v>
      </c>
      <c r="H2570" s="377">
        <v>2.09</v>
      </c>
    </row>
    <row r="2571" spans="4:8" x14ac:dyDescent="0.25">
      <c r="D2571" s="59">
        <v>41920</v>
      </c>
      <c r="E2571" s="535">
        <v>5.4289999999999998E-2</v>
      </c>
      <c r="F2571" s="535">
        <v>0.2291</v>
      </c>
      <c r="G2571" s="535">
        <v>5.0000000000000001E-3</v>
      </c>
      <c r="H2571" s="377">
        <v>2.1</v>
      </c>
    </row>
    <row r="2572" spans="4:8" x14ac:dyDescent="0.25">
      <c r="D2572" s="59">
        <v>41921</v>
      </c>
      <c r="E2572" s="535">
        <v>5.4289999999999998E-2</v>
      </c>
      <c r="F2572" s="535">
        <v>0.2291</v>
      </c>
      <c r="G2572" s="535">
        <v>8.0000000000000002E-3</v>
      </c>
      <c r="H2572" s="377">
        <v>2.1</v>
      </c>
    </row>
    <row r="2573" spans="4:8" x14ac:dyDescent="0.25">
      <c r="D2573" s="59">
        <v>41922</v>
      </c>
      <c r="E2573" s="535">
        <v>5.5E-2</v>
      </c>
      <c r="F2573" s="535">
        <v>0.23</v>
      </c>
      <c r="G2573" s="535">
        <v>0.01</v>
      </c>
      <c r="H2573" s="377">
        <v>2.1</v>
      </c>
    </row>
    <row r="2574" spans="4:8" x14ac:dyDescent="0.25">
      <c r="D2574" s="59">
        <v>41925</v>
      </c>
      <c r="E2574" s="535">
        <v>5.8569999999999997E-2</v>
      </c>
      <c r="F2574" s="535">
        <v>0.2306</v>
      </c>
      <c r="G2574" s="535">
        <v>8.0000000000000002E-3</v>
      </c>
      <c r="H2574" s="377">
        <v>2.1</v>
      </c>
    </row>
    <row r="2575" spans="4:8" x14ac:dyDescent="0.25">
      <c r="D2575" s="59">
        <v>41926</v>
      </c>
      <c r="E2575" s="535">
        <v>5.9290000000000002E-2</v>
      </c>
      <c r="F2575" s="535">
        <v>0.2291</v>
      </c>
      <c r="G2575" s="535">
        <v>0.01</v>
      </c>
      <c r="H2575" s="377">
        <v>2.1</v>
      </c>
    </row>
    <row r="2576" spans="4:8" x14ac:dyDescent="0.25">
      <c r="D2576" s="59">
        <v>41927</v>
      </c>
      <c r="E2576" s="535">
        <v>5.6430000000000001E-2</v>
      </c>
      <c r="F2576" s="535">
        <v>0.2281</v>
      </c>
      <c r="G2576" s="535">
        <v>8.0000000000000002E-3</v>
      </c>
      <c r="H2576" s="377">
        <v>2.1</v>
      </c>
    </row>
    <row r="2577" spans="4:8" x14ac:dyDescent="0.25">
      <c r="D2577" s="59">
        <v>41928</v>
      </c>
      <c r="E2577" s="535">
        <v>5.7140000000000003E-2</v>
      </c>
      <c r="F2577" s="535">
        <v>0.23075000000000001</v>
      </c>
      <c r="G2577" s="535">
        <v>8.0000000000000002E-3</v>
      </c>
      <c r="H2577" s="377">
        <v>2.1</v>
      </c>
    </row>
    <row r="2578" spans="4:8" x14ac:dyDescent="0.25">
      <c r="D2578" s="59">
        <v>41929</v>
      </c>
      <c r="E2578" s="535">
        <v>5.6430000000000001E-2</v>
      </c>
      <c r="F2578" s="535">
        <v>0.23135</v>
      </c>
      <c r="G2578" s="535">
        <v>7.0000000000000001E-3</v>
      </c>
      <c r="H2578" s="377">
        <v>2.1</v>
      </c>
    </row>
    <row r="2579" spans="4:8" x14ac:dyDescent="0.25">
      <c r="D2579" s="59">
        <v>41932</v>
      </c>
      <c r="E2579" s="535">
        <v>5.5E-2</v>
      </c>
      <c r="F2579" s="535">
        <v>0.2321</v>
      </c>
      <c r="G2579" s="535">
        <v>7.0000000000000001E-3</v>
      </c>
      <c r="H2579" s="377">
        <v>2.1</v>
      </c>
    </row>
    <row r="2580" spans="4:8" x14ac:dyDescent="0.25">
      <c r="D2580" s="59">
        <v>41933</v>
      </c>
      <c r="E2580" s="535">
        <v>5.8569999999999997E-2</v>
      </c>
      <c r="F2580" s="535">
        <v>0.2306</v>
      </c>
      <c r="G2580" s="535">
        <v>1.0999999999999999E-2</v>
      </c>
      <c r="H2580" s="377">
        <v>2.1</v>
      </c>
    </row>
    <row r="2581" spans="4:8" x14ac:dyDescent="0.25">
      <c r="D2581" s="59">
        <v>41934</v>
      </c>
      <c r="E2581" s="535">
        <v>6.1429999999999998E-2</v>
      </c>
      <c r="F2581" s="535">
        <v>0.23280000000000001</v>
      </c>
      <c r="G2581" s="535">
        <v>1.2E-2</v>
      </c>
      <c r="H2581" s="377">
        <v>2.1</v>
      </c>
    </row>
    <row r="2582" spans="4:8" x14ac:dyDescent="0.25">
      <c r="D2582" s="59">
        <v>41935</v>
      </c>
      <c r="E2582" s="535">
        <v>6.2140000000000001E-2</v>
      </c>
      <c r="F2582" s="535">
        <v>0.2336</v>
      </c>
      <c r="G2582" s="535">
        <v>1.0999999999999999E-2</v>
      </c>
      <c r="H2582" s="377">
        <v>2.1</v>
      </c>
    </row>
    <row r="2583" spans="4:8" x14ac:dyDescent="0.25">
      <c r="D2583" s="59">
        <v>41936</v>
      </c>
      <c r="E2583" s="535">
        <v>6.2859999999999999E-2</v>
      </c>
      <c r="F2583" s="535">
        <v>0.2331</v>
      </c>
      <c r="G2583" s="535">
        <v>1.0999999999999999E-2</v>
      </c>
      <c r="H2583" s="377">
        <v>2.1</v>
      </c>
    </row>
    <row r="2584" spans="4:8" x14ac:dyDescent="0.25">
      <c r="D2584" s="59">
        <v>41939</v>
      </c>
      <c r="E2584" s="535">
        <v>6.429E-2</v>
      </c>
      <c r="F2584" s="535">
        <v>0.2326</v>
      </c>
      <c r="G2584" s="535">
        <v>1.0999999999999999E-2</v>
      </c>
      <c r="H2584" s="377">
        <v>2.1</v>
      </c>
    </row>
    <row r="2585" spans="4:8" x14ac:dyDescent="0.25">
      <c r="D2585" s="59">
        <v>41940</v>
      </c>
      <c r="E2585" s="535">
        <v>6.429E-2</v>
      </c>
      <c r="F2585" s="535">
        <v>0.2326</v>
      </c>
      <c r="G2585" s="535">
        <v>1.0999999999999999E-2</v>
      </c>
      <c r="H2585" s="377">
        <v>2.1</v>
      </c>
    </row>
    <row r="2586" spans="4:8" x14ac:dyDescent="0.25">
      <c r="D2586" s="59">
        <v>41941</v>
      </c>
      <c r="E2586" s="535">
        <v>6.429E-2</v>
      </c>
      <c r="F2586" s="535">
        <v>0.2326</v>
      </c>
      <c r="G2586" s="535">
        <v>1.0999999999999999E-2</v>
      </c>
      <c r="H2586" s="377">
        <v>2.1</v>
      </c>
    </row>
    <row r="2587" spans="4:8" x14ac:dyDescent="0.25">
      <c r="D2587" s="59">
        <v>41942</v>
      </c>
      <c r="E2587" s="535">
        <v>6.2140000000000001E-2</v>
      </c>
      <c r="F2587" s="535">
        <v>0.23235</v>
      </c>
      <c r="G2587" s="535">
        <v>1.0999999999999999E-2</v>
      </c>
      <c r="H2587" s="377">
        <v>2.1</v>
      </c>
    </row>
    <row r="2588" spans="4:8" x14ac:dyDescent="0.25">
      <c r="D2588" s="59">
        <v>41943</v>
      </c>
      <c r="E2588" s="535">
        <v>6.2140000000000001E-2</v>
      </c>
      <c r="F2588" s="535">
        <v>0.2321</v>
      </c>
      <c r="G2588" s="535">
        <v>1.4999999999999999E-2</v>
      </c>
      <c r="H2588" s="377">
        <v>2.1</v>
      </c>
    </row>
    <row r="2589" spans="4:8" x14ac:dyDescent="0.25">
      <c r="D2589" s="59">
        <v>41946</v>
      </c>
      <c r="E2589" s="535">
        <v>6.1429999999999998E-2</v>
      </c>
      <c r="F2589" s="535">
        <v>0.23235</v>
      </c>
      <c r="G2589" s="535">
        <v>1.6E-2</v>
      </c>
      <c r="H2589" s="377">
        <v>2.1</v>
      </c>
    </row>
    <row r="2590" spans="4:8" x14ac:dyDescent="0.25">
      <c r="D2590" s="59">
        <v>41947</v>
      </c>
      <c r="E2590" s="535">
        <v>6.071E-2</v>
      </c>
      <c r="F2590" s="535">
        <v>0.23185</v>
      </c>
      <c r="G2590" s="535">
        <v>1.4999999999999999E-2</v>
      </c>
      <c r="H2590" s="377">
        <v>2.1</v>
      </c>
    </row>
    <row r="2591" spans="4:8" x14ac:dyDescent="0.25">
      <c r="D2591" s="59">
        <v>41948</v>
      </c>
      <c r="E2591" s="535">
        <v>0.06</v>
      </c>
      <c r="F2591" s="535">
        <v>0.23185</v>
      </c>
      <c r="G2591" s="535">
        <v>1.0999999999999999E-2</v>
      </c>
      <c r="H2591" s="377">
        <v>2.1</v>
      </c>
    </row>
    <row r="2592" spans="4:8" x14ac:dyDescent="0.25">
      <c r="D2592" s="59">
        <v>41949</v>
      </c>
      <c r="E2592" s="535">
        <v>5.5E-2</v>
      </c>
      <c r="F2592" s="535">
        <v>0.2316</v>
      </c>
      <c r="G2592" s="535">
        <v>8.9999999999999993E-3</v>
      </c>
      <c r="H2592" s="377">
        <v>2.1</v>
      </c>
    </row>
    <row r="2593" spans="4:8" x14ac:dyDescent="0.25">
      <c r="D2593" s="59">
        <v>41950</v>
      </c>
      <c r="E2593" s="535">
        <v>5.2859999999999997E-2</v>
      </c>
      <c r="F2593" s="535">
        <v>0.2326</v>
      </c>
      <c r="G2593" s="535">
        <v>8.9999999999999993E-3</v>
      </c>
      <c r="H2593" s="377">
        <v>2.1</v>
      </c>
    </row>
    <row r="2594" spans="4:8" x14ac:dyDescent="0.25">
      <c r="D2594" s="59">
        <v>41953</v>
      </c>
      <c r="E2594" s="535">
        <v>5.2859999999999997E-2</v>
      </c>
      <c r="F2594" s="535">
        <v>0.2331</v>
      </c>
      <c r="G2594" s="535">
        <v>7.0000000000000001E-3</v>
      </c>
      <c r="H2594" s="377">
        <v>2.1</v>
      </c>
    </row>
    <row r="2595" spans="4:8" x14ac:dyDescent="0.25">
      <c r="D2595" s="59">
        <v>41954</v>
      </c>
      <c r="E2595" s="535">
        <v>5.4289999999999998E-2</v>
      </c>
      <c r="F2595" s="535">
        <v>0.23319999999999999</v>
      </c>
      <c r="G2595" s="535">
        <v>5.0000000000000001E-3</v>
      </c>
      <c r="H2595" s="377">
        <v>2.1</v>
      </c>
    </row>
    <row r="2596" spans="4:8" x14ac:dyDescent="0.25">
      <c r="D2596" s="59">
        <v>41955</v>
      </c>
      <c r="E2596" s="535">
        <v>5.5E-2</v>
      </c>
      <c r="F2596" s="535">
        <v>0.23319999999999999</v>
      </c>
      <c r="G2596" s="535">
        <v>7.0000000000000001E-3</v>
      </c>
      <c r="H2596" s="377">
        <v>2.1</v>
      </c>
    </row>
    <row r="2597" spans="4:8" x14ac:dyDescent="0.25">
      <c r="D2597" s="59">
        <v>41956</v>
      </c>
      <c r="E2597" s="535">
        <v>5.2859999999999997E-2</v>
      </c>
      <c r="F2597" s="535">
        <v>0.2321</v>
      </c>
      <c r="G2597" s="535">
        <v>5.0000000000000001E-3</v>
      </c>
      <c r="H2597" s="377">
        <v>2.1</v>
      </c>
    </row>
    <row r="2598" spans="4:8" x14ac:dyDescent="0.25">
      <c r="D2598" s="59">
        <v>41957</v>
      </c>
      <c r="E2598" s="535">
        <v>5.357E-2</v>
      </c>
      <c r="F2598" s="535">
        <v>0.2321</v>
      </c>
      <c r="G2598" s="535">
        <v>4.0000000000000001E-3</v>
      </c>
      <c r="H2598" s="377">
        <v>2.1</v>
      </c>
    </row>
    <row r="2599" spans="4:8" x14ac:dyDescent="0.25">
      <c r="D2599" s="59">
        <v>41960</v>
      </c>
      <c r="E2599" s="535">
        <v>5.357E-2</v>
      </c>
      <c r="F2599" s="535">
        <v>0.23185</v>
      </c>
      <c r="G2599" s="535">
        <v>2E-3</v>
      </c>
      <c r="H2599" s="377">
        <v>2.1</v>
      </c>
    </row>
    <row r="2600" spans="4:8" x14ac:dyDescent="0.25">
      <c r="D2600" s="59">
        <v>41961</v>
      </c>
      <c r="E2600" s="535">
        <v>5.6430000000000001E-2</v>
      </c>
      <c r="F2600" s="535">
        <v>0.23185</v>
      </c>
      <c r="G2600" s="535">
        <v>2E-3</v>
      </c>
      <c r="H2600" s="377">
        <v>2.1</v>
      </c>
    </row>
    <row r="2601" spans="4:8" x14ac:dyDescent="0.25">
      <c r="D2601" s="59">
        <v>41962</v>
      </c>
      <c r="E2601" s="535">
        <v>6.1429999999999998E-2</v>
      </c>
      <c r="F2601" s="535">
        <v>0.2311</v>
      </c>
      <c r="G2601" s="535">
        <v>3.0000000000000001E-3</v>
      </c>
      <c r="H2601" s="377">
        <v>2.1</v>
      </c>
    </row>
    <row r="2602" spans="4:8" x14ac:dyDescent="0.25">
      <c r="D2602" s="59">
        <v>41963</v>
      </c>
      <c r="E2602" s="535">
        <v>6.2140000000000001E-2</v>
      </c>
      <c r="F2602" s="535">
        <v>0.2329</v>
      </c>
      <c r="G2602" s="535">
        <v>5.0000000000000001E-3</v>
      </c>
      <c r="H2602" s="377">
        <v>2.1</v>
      </c>
    </row>
    <row r="2603" spans="4:8" x14ac:dyDescent="0.25">
      <c r="D2603" s="59">
        <v>41964</v>
      </c>
      <c r="E2603" s="535">
        <v>6.2140000000000001E-2</v>
      </c>
      <c r="F2603" s="535">
        <v>0.23285</v>
      </c>
      <c r="G2603" s="535">
        <v>3.0000000000000001E-3</v>
      </c>
      <c r="H2603" s="377">
        <v>2.1</v>
      </c>
    </row>
    <row r="2604" spans="4:8" x14ac:dyDescent="0.25">
      <c r="D2604" s="59">
        <v>41967</v>
      </c>
      <c r="E2604" s="535">
        <v>6.2140000000000001E-2</v>
      </c>
      <c r="F2604" s="535">
        <v>0.23435</v>
      </c>
      <c r="G2604" s="535">
        <v>3.0000000000000001E-3</v>
      </c>
      <c r="H2604" s="377">
        <v>2.1</v>
      </c>
    </row>
    <row r="2605" spans="4:8" x14ac:dyDescent="0.25">
      <c r="D2605" s="59">
        <v>41968</v>
      </c>
      <c r="E2605" s="535">
        <v>6.2140000000000001E-2</v>
      </c>
      <c r="F2605" s="535">
        <v>0.2356</v>
      </c>
      <c r="G2605" s="535">
        <v>1E-3</v>
      </c>
      <c r="H2605" s="377">
        <v>2.1</v>
      </c>
    </row>
    <row r="2606" spans="4:8" x14ac:dyDescent="0.25">
      <c r="D2606" s="59">
        <v>41969</v>
      </c>
      <c r="E2606" s="535">
        <v>6.2859999999999999E-2</v>
      </c>
      <c r="F2606" s="535">
        <v>0.2356</v>
      </c>
      <c r="G2606" s="535">
        <v>1E-3</v>
      </c>
      <c r="H2606" s="377">
        <v>2.1</v>
      </c>
    </row>
    <row r="2607" spans="4:8" x14ac:dyDescent="0.25">
      <c r="D2607" s="59">
        <v>41970</v>
      </c>
      <c r="E2607" s="535">
        <v>6.2859999999999999E-2</v>
      </c>
      <c r="F2607" s="535">
        <v>0.2336</v>
      </c>
      <c r="G2607" s="535">
        <v>1E-3</v>
      </c>
      <c r="H2607" s="377">
        <v>2.1</v>
      </c>
    </row>
    <row r="2608" spans="4:8" x14ac:dyDescent="0.25">
      <c r="D2608" s="59">
        <v>41971</v>
      </c>
      <c r="E2608" s="535">
        <v>6.2140000000000001E-2</v>
      </c>
      <c r="F2608" s="535">
        <v>0.2336</v>
      </c>
      <c r="G2608" s="535">
        <v>1E-3</v>
      </c>
      <c r="H2608" s="377">
        <v>2.1</v>
      </c>
    </row>
    <row r="2609" spans="4:8" x14ac:dyDescent="0.25">
      <c r="D2609" s="59">
        <v>41974</v>
      </c>
      <c r="E2609" s="535">
        <v>6.071E-2</v>
      </c>
      <c r="F2609" s="535">
        <v>0.2346</v>
      </c>
      <c r="G2609" s="535">
        <v>1E-3</v>
      </c>
      <c r="H2609" s="377">
        <v>2.1</v>
      </c>
    </row>
    <row r="2610" spans="4:8" x14ac:dyDescent="0.25">
      <c r="D2610" s="59">
        <v>41975</v>
      </c>
      <c r="E2610" s="535">
        <v>0.06</v>
      </c>
      <c r="F2610" s="535">
        <v>0.2346</v>
      </c>
      <c r="G2610" s="535">
        <v>1E-3</v>
      </c>
      <c r="H2610" s="377">
        <v>2.1</v>
      </c>
    </row>
    <row r="2611" spans="4:8" x14ac:dyDescent="0.25">
      <c r="D2611" s="59">
        <v>41976</v>
      </c>
      <c r="E2611" s="535">
        <v>5.7860000000000002E-2</v>
      </c>
      <c r="F2611" s="535">
        <v>0.23485</v>
      </c>
      <c r="G2611" s="535">
        <v>1E-3</v>
      </c>
      <c r="H2611" s="377">
        <v>2.1</v>
      </c>
    </row>
    <row r="2612" spans="4:8" x14ac:dyDescent="0.25">
      <c r="D2612" s="59">
        <v>41977</v>
      </c>
      <c r="E2612" s="535">
        <v>5.6430000000000001E-2</v>
      </c>
      <c r="F2612" s="535">
        <v>0.23535</v>
      </c>
      <c r="G2612" s="535">
        <v>1E-3</v>
      </c>
      <c r="H2612" s="377">
        <v>2.1</v>
      </c>
    </row>
    <row r="2613" spans="4:8" x14ac:dyDescent="0.25">
      <c r="D2613" s="59">
        <v>41978</v>
      </c>
      <c r="E2613" s="535">
        <v>5.7860000000000002E-2</v>
      </c>
      <c r="F2613" s="535">
        <v>0.2356</v>
      </c>
      <c r="G2613" s="535">
        <v>3.0000000000000001E-3</v>
      </c>
      <c r="H2613" s="377">
        <v>2.1</v>
      </c>
    </row>
    <row r="2614" spans="4:8" x14ac:dyDescent="0.25">
      <c r="D2614" s="59">
        <v>41981</v>
      </c>
      <c r="E2614" s="535">
        <v>5.8569999999999997E-2</v>
      </c>
      <c r="F2614" s="535">
        <v>0.23760000000000001</v>
      </c>
      <c r="G2614" s="535">
        <v>3.0000000000000001E-3</v>
      </c>
      <c r="H2614" s="377">
        <v>2.1</v>
      </c>
    </row>
    <row r="2615" spans="4:8" x14ac:dyDescent="0.25">
      <c r="D2615" s="59">
        <v>41982</v>
      </c>
      <c r="E2615" s="535">
        <v>5.9290000000000002E-2</v>
      </c>
      <c r="F2615" s="535">
        <v>0.23885000000000001</v>
      </c>
      <c r="G2615" s="535">
        <v>0</v>
      </c>
      <c r="H2615" s="377">
        <v>2.1</v>
      </c>
    </row>
    <row r="2616" spans="4:8" x14ac:dyDescent="0.25">
      <c r="D2616" s="59">
        <v>41983</v>
      </c>
      <c r="E2616" s="535">
        <v>5.8569999999999997E-2</v>
      </c>
      <c r="F2616" s="535">
        <v>0.2399</v>
      </c>
      <c r="G2616" s="535">
        <v>4.0000000000000001E-3</v>
      </c>
      <c r="H2616" s="377">
        <v>2.1</v>
      </c>
    </row>
    <row r="2617" spans="4:8" x14ac:dyDescent="0.25">
      <c r="D2617" s="59">
        <v>41984</v>
      </c>
      <c r="E2617" s="535">
        <v>0.06</v>
      </c>
      <c r="F2617" s="535">
        <v>0.24060000000000001</v>
      </c>
      <c r="G2617" s="535">
        <v>8.9999999999999993E-3</v>
      </c>
      <c r="H2617" s="377">
        <v>2.1</v>
      </c>
    </row>
    <row r="2618" spans="4:8" x14ac:dyDescent="0.25">
      <c r="D2618" s="59">
        <v>41985</v>
      </c>
      <c r="E2618" s="535">
        <v>0.06</v>
      </c>
      <c r="F2618" s="535">
        <v>0.24285000000000001</v>
      </c>
      <c r="G2618" s="535">
        <v>7.0000000000000001E-3</v>
      </c>
      <c r="H2618" s="377">
        <v>2.1</v>
      </c>
    </row>
    <row r="2619" spans="4:8" x14ac:dyDescent="0.25">
      <c r="D2619" s="59">
        <v>41988</v>
      </c>
      <c r="E2619" s="535">
        <v>6.1429999999999998E-2</v>
      </c>
      <c r="F2619" s="535">
        <v>0.24260000000000001</v>
      </c>
      <c r="G2619" s="535">
        <v>8.9999999999999993E-3</v>
      </c>
      <c r="H2619" s="377">
        <v>2.1</v>
      </c>
    </row>
    <row r="2620" spans="4:8" x14ac:dyDescent="0.25">
      <c r="D2620" s="59">
        <v>41989</v>
      </c>
      <c r="E2620" s="535">
        <v>6.071E-2</v>
      </c>
      <c r="F2620" s="535">
        <v>0.24260000000000001</v>
      </c>
      <c r="G2620" s="535">
        <v>7.0000000000000001E-3</v>
      </c>
      <c r="H2620" s="377">
        <v>2.1</v>
      </c>
    </row>
    <row r="2621" spans="4:8" x14ac:dyDescent="0.25">
      <c r="D2621" s="59">
        <v>41990</v>
      </c>
      <c r="E2621" s="535">
        <v>5.9290000000000002E-2</v>
      </c>
      <c r="F2621" s="535">
        <v>0.24535000000000001</v>
      </c>
      <c r="G2621" s="535">
        <v>4.0000000000000001E-3</v>
      </c>
      <c r="H2621" s="377">
        <v>2.1</v>
      </c>
    </row>
    <row r="2622" spans="4:8" x14ac:dyDescent="0.25">
      <c r="D2622" s="59">
        <v>41991</v>
      </c>
      <c r="E2622" s="535">
        <v>5.8569999999999997E-2</v>
      </c>
      <c r="F2622" s="535">
        <v>0.24709999999999999</v>
      </c>
      <c r="G2622" s="535">
        <v>-4.5999999999999999E-2</v>
      </c>
      <c r="H2622" s="377">
        <v>2.1</v>
      </c>
    </row>
    <row r="2623" spans="4:8" x14ac:dyDescent="0.25">
      <c r="D2623" s="59">
        <v>41992</v>
      </c>
      <c r="E2623" s="535">
        <v>5.9290000000000002E-2</v>
      </c>
      <c r="F2623" s="535">
        <v>0.25209999999999999</v>
      </c>
      <c r="G2623" s="535">
        <v>-4.7E-2</v>
      </c>
      <c r="H2623" s="377">
        <v>2.1</v>
      </c>
    </row>
    <row r="2624" spans="4:8" x14ac:dyDescent="0.25">
      <c r="D2624" s="59">
        <v>41995</v>
      </c>
      <c r="E2624" s="535">
        <v>5.7860000000000002E-2</v>
      </c>
      <c r="F2624" s="535">
        <v>0.25509999999999999</v>
      </c>
      <c r="G2624" s="535">
        <v>-5.5E-2</v>
      </c>
      <c r="H2624" s="377">
        <v>2.1</v>
      </c>
    </row>
    <row r="2625" spans="4:8" x14ac:dyDescent="0.25">
      <c r="D2625" s="59">
        <v>41996</v>
      </c>
      <c r="E2625" s="535">
        <v>5.6430000000000001E-2</v>
      </c>
      <c r="F2625" s="535">
        <v>0.25459999999999999</v>
      </c>
      <c r="G2625" s="535">
        <v>-6.6000000000000003E-2</v>
      </c>
      <c r="H2625" s="377">
        <v>2.1</v>
      </c>
    </row>
    <row r="2626" spans="4:8" x14ac:dyDescent="0.25">
      <c r="D2626" s="59">
        <v>41997</v>
      </c>
      <c r="E2626" s="535">
        <v>5.6430000000000001E-2</v>
      </c>
      <c r="F2626" s="535">
        <v>0.25659999999999999</v>
      </c>
      <c r="G2626" s="535">
        <v>-6.0999999999999999E-2</v>
      </c>
      <c r="H2626" s="377">
        <v>2.1</v>
      </c>
    </row>
    <row r="2627" spans="4:8" x14ac:dyDescent="0.25">
      <c r="D2627" s="59">
        <v>42002</v>
      </c>
      <c r="E2627" s="535">
        <v>5.9290000000000002E-2</v>
      </c>
      <c r="F2627" s="535">
        <v>0.25509999999999999</v>
      </c>
      <c r="G2627" s="535">
        <v>-6.3E-2</v>
      </c>
      <c r="H2627" s="377">
        <v>2.1</v>
      </c>
    </row>
    <row r="2628" spans="4:8" x14ac:dyDescent="0.25">
      <c r="D2628" s="59">
        <v>42003</v>
      </c>
      <c r="E2628" s="535">
        <v>5.7860000000000002E-2</v>
      </c>
      <c r="F2628" s="535">
        <v>0.25519999999999998</v>
      </c>
      <c r="G2628" s="535">
        <v>-6.3E-2</v>
      </c>
      <c r="H2628" s="377">
        <v>2.1</v>
      </c>
    </row>
    <row r="2629" spans="4:8" x14ac:dyDescent="0.25">
      <c r="D2629" s="59">
        <v>42004</v>
      </c>
      <c r="E2629" s="535">
        <v>5.8569999999999997E-2</v>
      </c>
      <c r="F2629" s="535">
        <v>0.25559999999999999</v>
      </c>
      <c r="G2629" s="535">
        <v>-6.3E-2</v>
      </c>
      <c r="H2629" s="377">
        <v>2.1</v>
      </c>
    </row>
    <row r="2630" spans="4:8" x14ac:dyDescent="0.25">
      <c r="D2630" s="59">
        <v>42006</v>
      </c>
      <c r="E2630" s="535">
        <v>5.7860000000000002E-2</v>
      </c>
      <c r="F2630" s="535">
        <v>0.25559999999999999</v>
      </c>
      <c r="G2630" s="535">
        <v>-6.3E-2</v>
      </c>
      <c r="H2630" s="377">
        <v>2.1</v>
      </c>
    </row>
    <row r="2631" spans="4:8" x14ac:dyDescent="0.25">
      <c r="D2631" s="59">
        <v>42009</v>
      </c>
      <c r="E2631" s="535">
        <v>5.4289999999999998E-2</v>
      </c>
      <c r="F2631" s="535">
        <v>0.25359999999999999</v>
      </c>
      <c r="G2631" s="535">
        <v>-6.3E-2</v>
      </c>
      <c r="H2631" s="377">
        <v>2.1</v>
      </c>
    </row>
    <row r="2632" spans="4:8" x14ac:dyDescent="0.25">
      <c r="D2632" s="59">
        <v>42010</v>
      </c>
      <c r="E2632" s="535">
        <v>5.2139999999999999E-2</v>
      </c>
      <c r="F2632" s="535">
        <v>0.25109999999999999</v>
      </c>
      <c r="G2632" s="535">
        <v>-8.5999999999999993E-2</v>
      </c>
      <c r="H2632" s="377">
        <v>2.1</v>
      </c>
    </row>
    <row r="2633" spans="4:8" x14ac:dyDescent="0.25">
      <c r="D2633" s="59">
        <v>42011</v>
      </c>
      <c r="E2633" s="535">
        <v>4.7140000000000001E-2</v>
      </c>
      <c r="F2633" s="535">
        <v>0.25209999999999999</v>
      </c>
      <c r="G2633" s="535">
        <v>-9.6000000000000002E-2</v>
      </c>
      <c r="H2633" s="377">
        <v>2.1</v>
      </c>
    </row>
    <row r="2634" spans="4:8" x14ac:dyDescent="0.25">
      <c r="D2634" s="59">
        <v>42012</v>
      </c>
      <c r="E2634" s="535">
        <v>4.786E-2</v>
      </c>
      <c r="F2634" s="535">
        <v>0.25209999999999999</v>
      </c>
      <c r="G2634" s="535">
        <v>-0.11</v>
      </c>
      <c r="H2634" s="377">
        <v>2.1</v>
      </c>
    </row>
    <row r="2635" spans="4:8" x14ac:dyDescent="0.25">
      <c r="D2635" s="59">
        <v>42013</v>
      </c>
      <c r="E2635" s="535">
        <v>4.786E-2</v>
      </c>
      <c r="F2635" s="535">
        <v>0.25409999999999999</v>
      </c>
      <c r="G2635" s="535">
        <v>-0.11700000000000001</v>
      </c>
      <c r="H2635" s="377">
        <v>2.1</v>
      </c>
    </row>
    <row r="2636" spans="4:8" x14ac:dyDescent="0.25">
      <c r="D2636" s="59">
        <v>42016</v>
      </c>
      <c r="E2636" s="535">
        <v>4.8570000000000002E-2</v>
      </c>
      <c r="F2636" s="535">
        <v>0.25280000000000002</v>
      </c>
      <c r="G2636" s="535">
        <v>-0.11899999999999999</v>
      </c>
      <c r="H2636" s="377">
        <v>2.1</v>
      </c>
    </row>
    <row r="2637" spans="4:8" x14ac:dyDescent="0.25">
      <c r="D2637" s="59">
        <v>42017</v>
      </c>
      <c r="E2637" s="535">
        <v>4.786E-2</v>
      </c>
      <c r="F2637" s="535">
        <v>0.25330000000000003</v>
      </c>
      <c r="G2637" s="535">
        <v>-0.124</v>
      </c>
      <c r="H2637" s="377">
        <v>2.1</v>
      </c>
    </row>
    <row r="2638" spans="4:8" x14ac:dyDescent="0.25">
      <c r="D2638" s="59">
        <v>42018</v>
      </c>
      <c r="E2638" s="535">
        <v>4.4999999999999998E-2</v>
      </c>
      <c r="F2638" s="535">
        <v>0.25359999999999999</v>
      </c>
      <c r="G2638" s="535">
        <v>-0.128</v>
      </c>
      <c r="H2638" s="377">
        <v>2.1</v>
      </c>
    </row>
    <row r="2639" spans="4:8" x14ac:dyDescent="0.25">
      <c r="D2639" s="59">
        <v>42019</v>
      </c>
      <c r="E2639" s="535">
        <v>3.9289999999999999E-2</v>
      </c>
      <c r="F2639" s="535">
        <v>0.25259999999999999</v>
      </c>
      <c r="G2639" s="535">
        <v>-0.372</v>
      </c>
      <c r="H2639" s="377">
        <v>2.1</v>
      </c>
    </row>
    <row r="2640" spans="4:8" x14ac:dyDescent="0.25">
      <c r="D2640" s="59">
        <v>42020</v>
      </c>
      <c r="E2640" s="535">
        <v>2.929E-2</v>
      </c>
      <c r="F2640" s="535">
        <v>0.25659999999999999</v>
      </c>
      <c r="G2640" s="535">
        <v>-0.42599999999999999</v>
      </c>
      <c r="H2640" s="377">
        <v>2.1</v>
      </c>
    </row>
    <row r="2641" spans="4:8" x14ac:dyDescent="0.25">
      <c r="D2641" s="59">
        <v>42023</v>
      </c>
      <c r="E2641" s="535">
        <v>2.929E-2</v>
      </c>
      <c r="F2641" s="535">
        <v>0.25619999999999998</v>
      </c>
      <c r="G2641" s="535">
        <v>-0.56000000000000005</v>
      </c>
      <c r="H2641" s="377">
        <v>2.1</v>
      </c>
    </row>
    <row r="2642" spans="4:8" x14ac:dyDescent="0.25">
      <c r="D2642" s="59">
        <v>42024</v>
      </c>
      <c r="E2642" s="535">
        <v>3.0710000000000001E-2</v>
      </c>
      <c r="F2642" s="535">
        <v>0.25669999999999998</v>
      </c>
      <c r="G2642" s="535">
        <v>-0.66</v>
      </c>
      <c r="H2642" s="377">
        <v>2.1</v>
      </c>
    </row>
    <row r="2643" spans="4:8" x14ac:dyDescent="0.25">
      <c r="D2643" s="59">
        <v>42025</v>
      </c>
      <c r="E2643" s="535">
        <v>3.0710000000000001E-2</v>
      </c>
      <c r="F2643" s="535">
        <v>0.2571</v>
      </c>
      <c r="G2643" s="535">
        <v>-0.74</v>
      </c>
      <c r="H2643" s="377">
        <v>2.1</v>
      </c>
    </row>
    <row r="2644" spans="4:8" x14ac:dyDescent="0.25">
      <c r="D2644" s="59">
        <v>42026</v>
      </c>
      <c r="E2644" s="535">
        <v>3.143E-2</v>
      </c>
      <c r="F2644" s="535">
        <v>0.25609999999999999</v>
      </c>
      <c r="G2644" s="535">
        <v>-0.80600000000000005</v>
      </c>
      <c r="H2644" s="377">
        <v>2.1</v>
      </c>
    </row>
    <row r="2645" spans="4:8" x14ac:dyDescent="0.25">
      <c r="D2645" s="59">
        <v>42027</v>
      </c>
      <c r="E2645" s="535">
        <v>3.286E-2</v>
      </c>
      <c r="F2645" s="535">
        <v>0.25609999999999999</v>
      </c>
      <c r="G2645" s="535">
        <v>-0.95399999999999996</v>
      </c>
      <c r="H2645" s="377">
        <v>2.1</v>
      </c>
    </row>
    <row r="2646" spans="4:8" x14ac:dyDescent="0.25">
      <c r="D2646" s="59">
        <v>42030</v>
      </c>
      <c r="E2646" s="535">
        <v>3.4290000000000001E-2</v>
      </c>
      <c r="F2646" s="535">
        <v>0.25609999999999999</v>
      </c>
      <c r="G2646" s="535">
        <v>-0.96399999999999997</v>
      </c>
      <c r="H2646" s="377">
        <v>2.1</v>
      </c>
    </row>
    <row r="2647" spans="4:8" x14ac:dyDescent="0.25">
      <c r="D2647" s="59">
        <v>42031</v>
      </c>
      <c r="E2647" s="535">
        <v>3.4290000000000001E-2</v>
      </c>
      <c r="F2647" s="535">
        <v>0.25259999999999999</v>
      </c>
      <c r="G2647" s="535">
        <v>-0.83599999999999997</v>
      </c>
      <c r="H2647" s="377">
        <v>2.1</v>
      </c>
    </row>
    <row r="2648" spans="4:8" x14ac:dyDescent="0.25">
      <c r="D2648" s="59">
        <v>42032</v>
      </c>
      <c r="E2648" s="535">
        <v>3.3570000000000003E-2</v>
      </c>
      <c r="F2648" s="535">
        <v>0.25459999999999999</v>
      </c>
      <c r="G2648" s="535">
        <v>-0.84599999999999997</v>
      </c>
      <c r="H2648" s="377">
        <v>2.1</v>
      </c>
    </row>
    <row r="2649" spans="4:8" x14ac:dyDescent="0.25">
      <c r="D2649" s="59">
        <v>42033</v>
      </c>
      <c r="E2649" s="535">
        <v>3.2140000000000002E-2</v>
      </c>
      <c r="F2649" s="535">
        <v>0.25459999999999999</v>
      </c>
      <c r="G2649" s="535">
        <v>-0.86</v>
      </c>
      <c r="H2649" s="377">
        <v>2.1</v>
      </c>
    </row>
    <row r="2650" spans="4:8" x14ac:dyDescent="0.25">
      <c r="D2650" s="59">
        <v>42034</v>
      </c>
      <c r="E2650" s="535">
        <v>3.2140000000000002E-2</v>
      </c>
      <c r="F2650" s="535">
        <v>0.25309999999999999</v>
      </c>
      <c r="G2650" s="535">
        <v>-0.85399999999999998</v>
      </c>
      <c r="H2650" s="377">
        <v>2.1</v>
      </c>
    </row>
    <row r="2651" spans="4:8" x14ac:dyDescent="0.25">
      <c r="D2651" s="59">
        <v>42037</v>
      </c>
      <c r="E2651" s="535">
        <v>3.2140000000000002E-2</v>
      </c>
      <c r="F2651" s="535">
        <v>0.25209999999999999</v>
      </c>
      <c r="G2651" s="535">
        <v>-0.86299999999999999</v>
      </c>
      <c r="H2651" s="377">
        <v>2.1</v>
      </c>
    </row>
    <row r="2652" spans="4:8" x14ac:dyDescent="0.25">
      <c r="D2652" s="59">
        <v>42038</v>
      </c>
      <c r="E2652" s="535">
        <v>2.7859999999999999E-2</v>
      </c>
      <c r="F2652" s="535">
        <v>0.25509999999999999</v>
      </c>
      <c r="G2652" s="535">
        <v>-0.86899999999999999</v>
      </c>
      <c r="H2652" s="377">
        <v>2.1</v>
      </c>
    </row>
    <row r="2653" spans="4:8" x14ac:dyDescent="0.25">
      <c r="D2653" s="59">
        <v>42039</v>
      </c>
      <c r="E2653" s="535">
        <v>2.571E-2</v>
      </c>
      <c r="F2653" s="535">
        <v>0.25509999999999999</v>
      </c>
      <c r="G2653" s="535">
        <v>-0.86899999999999999</v>
      </c>
      <c r="H2653" s="377">
        <v>2.1</v>
      </c>
    </row>
    <row r="2654" spans="4:8" x14ac:dyDescent="0.25">
      <c r="D2654" s="59">
        <v>42040</v>
      </c>
      <c r="E2654" s="535">
        <v>2.571E-2</v>
      </c>
      <c r="F2654" s="535">
        <v>0.25609999999999999</v>
      </c>
      <c r="G2654" s="535">
        <v>-0.88100000000000001</v>
      </c>
      <c r="H2654" s="377">
        <v>2.1</v>
      </c>
    </row>
    <row r="2655" spans="4:8" x14ac:dyDescent="0.25">
      <c r="D2655" s="59">
        <v>42041</v>
      </c>
      <c r="E2655" s="535">
        <v>2.571E-2</v>
      </c>
      <c r="F2655" s="535">
        <v>0.25559999999999999</v>
      </c>
      <c r="G2655" s="535">
        <v>-0.88500000000000001</v>
      </c>
      <c r="H2655" s="377">
        <v>2.1</v>
      </c>
    </row>
    <row r="2656" spans="4:8" x14ac:dyDescent="0.25">
      <c r="D2656" s="59">
        <v>42044</v>
      </c>
      <c r="E2656" s="535">
        <v>2.4289999999999999E-2</v>
      </c>
      <c r="F2656" s="535">
        <v>0.25835000000000002</v>
      </c>
      <c r="G2656" s="535">
        <v>-0.91300000000000003</v>
      </c>
      <c r="H2656" s="377">
        <v>2.1</v>
      </c>
    </row>
    <row r="2657" spans="4:8" x14ac:dyDescent="0.25">
      <c r="D2657" s="59">
        <v>42045</v>
      </c>
      <c r="E2657" s="535">
        <v>2.571E-2</v>
      </c>
      <c r="F2657" s="535">
        <v>0.2581</v>
      </c>
      <c r="G2657" s="535">
        <v>-0.92700000000000005</v>
      </c>
      <c r="H2657" s="377">
        <v>2.1</v>
      </c>
    </row>
    <row r="2658" spans="4:8" x14ac:dyDescent="0.25">
      <c r="D2658" s="59">
        <v>42046</v>
      </c>
      <c r="E2658" s="535">
        <v>2.7859999999999999E-2</v>
      </c>
      <c r="F2658" s="535">
        <v>0.2581</v>
      </c>
      <c r="G2658" s="535">
        <v>-0.93200000000000005</v>
      </c>
      <c r="H2658" s="377">
        <v>2.1</v>
      </c>
    </row>
    <row r="2659" spans="4:8" x14ac:dyDescent="0.25">
      <c r="D2659" s="59">
        <v>42047</v>
      </c>
      <c r="E2659" s="535">
        <v>2.3570000000000001E-2</v>
      </c>
      <c r="F2659" s="535">
        <v>0.2581</v>
      </c>
      <c r="G2659" s="535">
        <v>-0.91800000000000004</v>
      </c>
      <c r="H2659" s="377">
        <v>2.1</v>
      </c>
    </row>
    <row r="2660" spans="4:8" x14ac:dyDescent="0.25">
      <c r="D2660" s="59">
        <v>42048</v>
      </c>
      <c r="E2660" s="535">
        <v>2.3570000000000001E-2</v>
      </c>
      <c r="F2660" s="535">
        <v>0.2571</v>
      </c>
      <c r="G2660" s="535">
        <v>-0.90700000000000003</v>
      </c>
      <c r="H2660" s="377">
        <v>2.1</v>
      </c>
    </row>
    <row r="2661" spans="4:8" x14ac:dyDescent="0.25">
      <c r="D2661" s="59">
        <v>42051</v>
      </c>
      <c r="E2661" s="535">
        <v>2.5000000000000001E-2</v>
      </c>
      <c r="F2661" s="535">
        <v>0.25619999999999998</v>
      </c>
      <c r="G2661" s="535">
        <v>-0.90300000000000002</v>
      </c>
      <c r="H2661" s="377">
        <v>2.1</v>
      </c>
    </row>
    <row r="2662" spans="4:8" x14ac:dyDescent="0.25">
      <c r="D2662" s="59">
        <v>42052</v>
      </c>
      <c r="E2662" s="535">
        <v>2.571E-2</v>
      </c>
      <c r="F2662" s="535">
        <v>0.25669999999999998</v>
      </c>
      <c r="G2662" s="535">
        <v>-0.90300000000000002</v>
      </c>
      <c r="H2662" s="377">
        <v>2.1</v>
      </c>
    </row>
    <row r="2663" spans="4:8" x14ac:dyDescent="0.25">
      <c r="D2663" s="59">
        <v>42053</v>
      </c>
      <c r="E2663" s="535">
        <v>2.571E-2</v>
      </c>
      <c r="F2663" s="535">
        <v>0.2606</v>
      </c>
      <c r="G2663" s="535">
        <v>-0.90300000000000002</v>
      </c>
      <c r="H2663" s="377">
        <v>2.1</v>
      </c>
    </row>
    <row r="2664" spans="4:8" x14ac:dyDescent="0.25">
      <c r="D2664" s="59">
        <v>42054</v>
      </c>
      <c r="E2664" s="535">
        <v>2.5000000000000001E-2</v>
      </c>
      <c r="F2664" s="535">
        <v>0.26150000000000001</v>
      </c>
      <c r="G2664" s="535">
        <v>-0.90300000000000002</v>
      </c>
      <c r="H2664" s="377">
        <v>2.1</v>
      </c>
    </row>
    <row r="2665" spans="4:8" x14ac:dyDescent="0.25">
      <c r="D2665" s="59">
        <v>42055</v>
      </c>
      <c r="E2665" s="535">
        <v>2.571E-2</v>
      </c>
      <c r="F2665" s="535">
        <v>0.2626</v>
      </c>
      <c r="G2665" s="535">
        <v>-0.89700000000000002</v>
      </c>
      <c r="H2665" s="377">
        <v>2.1</v>
      </c>
    </row>
    <row r="2666" spans="4:8" x14ac:dyDescent="0.25">
      <c r="D2666" s="59">
        <v>42058</v>
      </c>
      <c r="E2666" s="535">
        <v>2.4289999999999999E-2</v>
      </c>
      <c r="F2666" s="535">
        <v>0.2616</v>
      </c>
      <c r="G2666" s="535">
        <v>-0.89700000000000002</v>
      </c>
      <c r="H2666" s="377">
        <v>2.1</v>
      </c>
    </row>
    <row r="2667" spans="4:8" x14ac:dyDescent="0.25">
      <c r="D2667" s="59">
        <v>42059</v>
      </c>
      <c r="E2667" s="535">
        <v>2.4289999999999999E-2</v>
      </c>
      <c r="F2667" s="535">
        <v>0.2611</v>
      </c>
      <c r="G2667" s="535">
        <v>-0.86399999999999999</v>
      </c>
      <c r="H2667" s="377">
        <v>2.1</v>
      </c>
    </row>
    <row r="2668" spans="4:8" x14ac:dyDescent="0.25">
      <c r="D2668" s="59">
        <v>42060</v>
      </c>
      <c r="E2668" s="535">
        <v>2.3570000000000001E-2</v>
      </c>
      <c r="F2668" s="535">
        <v>0.26090000000000002</v>
      </c>
      <c r="G2668" s="535">
        <v>-0.84799999999999998</v>
      </c>
      <c r="H2668" s="377">
        <v>2.1</v>
      </c>
    </row>
    <row r="2669" spans="4:8" x14ac:dyDescent="0.25">
      <c r="D2669" s="59">
        <v>42061</v>
      </c>
      <c r="E2669" s="535">
        <v>2.1430000000000001E-2</v>
      </c>
      <c r="F2669" s="535">
        <v>0.2616</v>
      </c>
      <c r="G2669" s="535">
        <v>-0.84399999999999997</v>
      </c>
      <c r="H2669" s="377">
        <v>2.1</v>
      </c>
    </row>
    <row r="2670" spans="4:8" x14ac:dyDescent="0.25">
      <c r="D2670" s="59">
        <v>42062</v>
      </c>
      <c r="E2670" s="535">
        <v>2.5000000000000001E-2</v>
      </c>
      <c r="F2670" s="535">
        <v>0.26185000000000003</v>
      </c>
      <c r="G2670" s="535">
        <v>-0.85</v>
      </c>
      <c r="H2670" s="377">
        <v>2.1</v>
      </c>
    </row>
    <row r="2671" spans="4:8" x14ac:dyDescent="0.25">
      <c r="D2671" s="59">
        <v>42065</v>
      </c>
      <c r="E2671" s="535">
        <v>2.5000000000000001E-2</v>
      </c>
      <c r="F2671" s="535">
        <v>0.26095000000000002</v>
      </c>
      <c r="G2671" s="535">
        <v>-0.85699999999999998</v>
      </c>
      <c r="H2671" s="377">
        <v>2.1</v>
      </c>
    </row>
    <row r="2672" spans="4:8" x14ac:dyDescent="0.25">
      <c r="D2672" s="59">
        <v>42066</v>
      </c>
      <c r="E2672" s="535">
        <v>2.6429999999999999E-2</v>
      </c>
      <c r="F2672" s="535">
        <v>0.26515</v>
      </c>
      <c r="G2672" s="535">
        <v>-0.84699999999999998</v>
      </c>
      <c r="H2672" s="377">
        <v>2.1</v>
      </c>
    </row>
    <row r="2673" spans="4:8" x14ac:dyDescent="0.25">
      <c r="D2673" s="59">
        <v>42067</v>
      </c>
      <c r="E2673" s="535">
        <v>2.6429999999999999E-2</v>
      </c>
      <c r="F2673" s="535">
        <v>0.2636</v>
      </c>
      <c r="G2673" s="535">
        <v>-0.82199999999999995</v>
      </c>
      <c r="H2673" s="377">
        <v>2.1</v>
      </c>
    </row>
    <row r="2674" spans="4:8" x14ac:dyDescent="0.25">
      <c r="D2674" s="59">
        <v>42068</v>
      </c>
      <c r="E2674" s="535">
        <v>2.6429999999999999E-2</v>
      </c>
      <c r="F2674" s="535">
        <v>0.2636</v>
      </c>
      <c r="G2674" s="535">
        <v>-0.79100000000000004</v>
      </c>
      <c r="H2674" s="377">
        <v>2.1</v>
      </c>
    </row>
    <row r="2675" spans="4:8" x14ac:dyDescent="0.25">
      <c r="D2675" s="59">
        <v>42069</v>
      </c>
      <c r="E2675" s="535">
        <v>2.5000000000000001E-2</v>
      </c>
      <c r="F2675" s="535">
        <v>0.2646</v>
      </c>
      <c r="G2675" s="535">
        <v>-0.75800000000000001</v>
      </c>
      <c r="H2675" s="377">
        <v>2.09</v>
      </c>
    </row>
    <row r="2676" spans="4:8" x14ac:dyDescent="0.25">
      <c r="D2676" s="59">
        <v>42072</v>
      </c>
      <c r="E2676" s="535">
        <v>2.214E-2</v>
      </c>
      <c r="F2676" s="535">
        <v>0.2666</v>
      </c>
      <c r="G2676" s="535">
        <v>-0.77300000000000002</v>
      </c>
      <c r="H2676" s="377">
        <v>2.08</v>
      </c>
    </row>
    <row r="2677" spans="4:8" x14ac:dyDescent="0.25">
      <c r="D2677" s="59">
        <v>42073</v>
      </c>
      <c r="E2677" s="535">
        <v>2.1430000000000001E-2</v>
      </c>
      <c r="F2677" s="535">
        <v>0.26769999999999999</v>
      </c>
      <c r="G2677" s="535">
        <v>-0.78200000000000003</v>
      </c>
      <c r="H2677" s="377">
        <v>2.08</v>
      </c>
    </row>
    <row r="2678" spans="4:8" x14ac:dyDescent="0.25">
      <c r="D2678" s="59">
        <v>42074</v>
      </c>
      <c r="E2678" s="535">
        <v>1.9290000000000002E-2</v>
      </c>
      <c r="F2678" s="535">
        <v>0.26989999999999997</v>
      </c>
      <c r="G2678" s="535">
        <v>-0.79100000000000004</v>
      </c>
      <c r="H2678" s="377">
        <v>2.0699999999999998</v>
      </c>
    </row>
    <row r="2679" spans="4:8" x14ac:dyDescent="0.25">
      <c r="D2679" s="59">
        <v>42075</v>
      </c>
      <c r="E2679" s="535">
        <v>1.857E-2</v>
      </c>
      <c r="F2679" s="535">
        <v>0.27060000000000001</v>
      </c>
      <c r="G2679" s="535">
        <v>-0.80900000000000005</v>
      </c>
      <c r="H2679" s="377">
        <v>2.06</v>
      </c>
    </row>
    <row r="2680" spans="4:8" x14ac:dyDescent="0.25">
      <c r="D2680" s="59">
        <v>42076</v>
      </c>
      <c r="E2680" s="535">
        <v>1.857E-2</v>
      </c>
      <c r="F2680" s="535">
        <v>0.27065</v>
      </c>
      <c r="G2680" s="535">
        <v>-0.80700000000000005</v>
      </c>
      <c r="H2680" s="377">
        <v>2.06</v>
      </c>
    </row>
    <row r="2681" spans="4:8" x14ac:dyDescent="0.25">
      <c r="D2681" s="59">
        <v>42079</v>
      </c>
      <c r="E2681" s="535">
        <v>1.9290000000000002E-2</v>
      </c>
      <c r="F2681" s="535">
        <v>0.27015</v>
      </c>
      <c r="G2681" s="535">
        <v>-0.80300000000000005</v>
      </c>
      <c r="H2681" s="377">
        <v>2.0499999999999998</v>
      </c>
    </row>
    <row r="2682" spans="4:8" x14ac:dyDescent="0.25">
      <c r="D2682" s="59">
        <v>42080</v>
      </c>
      <c r="E2682" s="535">
        <v>1.9290000000000002E-2</v>
      </c>
      <c r="F2682" s="535">
        <v>0.26934999999999998</v>
      </c>
      <c r="G2682" s="535">
        <v>-0.80500000000000005</v>
      </c>
      <c r="H2682" s="377">
        <v>2.04</v>
      </c>
    </row>
    <row r="2683" spans="4:8" x14ac:dyDescent="0.25">
      <c r="D2683" s="59">
        <v>42081</v>
      </c>
      <c r="E2683" s="535">
        <v>0.02</v>
      </c>
      <c r="F2683" s="535">
        <v>0.27029999999999998</v>
      </c>
      <c r="G2683" s="535">
        <v>-0.80200000000000005</v>
      </c>
      <c r="H2683" s="377">
        <v>2.02</v>
      </c>
    </row>
    <row r="2684" spans="4:8" x14ac:dyDescent="0.25">
      <c r="D2684" s="59">
        <v>42082</v>
      </c>
      <c r="E2684" s="535">
        <v>1.7139999999999999E-2</v>
      </c>
      <c r="F2684" s="535">
        <v>0.26455000000000001</v>
      </c>
      <c r="G2684" s="535">
        <v>-0.79300000000000004</v>
      </c>
      <c r="H2684" s="377">
        <v>2</v>
      </c>
    </row>
    <row r="2685" spans="4:8" x14ac:dyDescent="0.25">
      <c r="D2685" s="59">
        <v>42083</v>
      </c>
      <c r="E2685" s="535">
        <v>1.4290000000000001E-2</v>
      </c>
      <c r="F2685" s="535">
        <v>0.26679999999999998</v>
      </c>
      <c r="G2685" s="535">
        <v>-0.79</v>
      </c>
      <c r="H2685" s="377">
        <v>1.99</v>
      </c>
    </row>
    <row r="2686" spans="4:8" x14ac:dyDescent="0.25">
      <c r="D2686" s="59">
        <v>42086</v>
      </c>
      <c r="E2686" s="535">
        <v>1.357E-2</v>
      </c>
      <c r="F2686" s="535">
        <v>0.26679999999999998</v>
      </c>
      <c r="G2686" s="535">
        <v>-0.79</v>
      </c>
      <c r="H2686" s="377">
        <v>1.97</v>
      </c>
    </row>
    <row r="2687" spans="4:8" x14ac:dyDescent="0.25">
      <c r="D2687" s="59">
        <v>42087</v>
      </c>
      <c r="E2687" s="535">
        <v>1.357E-2</v>
      </c>
      <c r="F2687" s="535">
        <v>0.26934999999999998</v>
      </c>
      <c r="G2687" s="535">
        <v>-0.79</v>
      </c>
      <c r="H2687" s="377">
        <v>1.97</v>
      </c>
    </row>
    <row r="2688" spans="4:8" x14ac:dyDescent="0.25">
      <c r="D2688" s="59">
        <v>42088</v>
      </c>
      <c r="E2688" s="535">
        <v>1.357E-2</v>
      </c>
      <c r="F2688" s="535">
        <v>0.26855000000000001</v>
      </c>
      <c r="G2688" s="535">
        <v>-0.80200000000000005</v>
      </c>
      <c r="H2688" s="377">
        <v>1.9100000000000001</v>
      </c>
    </row>
    <row r="2689" spans="4:8" x14ac:dyDescent="0.25">
      <c r="D2689" s="59">
        <v>42089</v>
      </c>
      <c r="E2689" s="535">
        <v>1.357E-2</v>
      </c>
      <c r="F2689" s="535">
        <v>0.27305000000000001</v>
      </c>
      <c r="G2689" s="535">
        <v>-0.80400000000000005</v>
      </c>
      <c r="H2689" s="377">
        <v>1.9</v>
      </c>
    </row>
    <row r="2690" spans="4:8" x14ac:dyDescent="0.25">
      <c r="D2690" s="59">
        <v>42090</v>
      </c>
      <c r="E2690" s="535">
        <v>1.357E-2</v>
      </c>
      <c r="F2690" s="535">
        <v>0.27539999999999998</v>
      </c>
      <c r="G2690" s="535">
        <v>-0.80700000000000005</v>
      </c>
      <c r="H2690" s="377">
        <v>1.9</v>
      </c>
    </row>
    <row r="2691" spans="4:8" x14ac:dyDescent="0.25">
      <c r="D2691" s="59">
        <v>42093</v>
      </c>
      <c r="E2691" s="535">
        <v>1.7860000000000001E-2</v>
      </c>
      <c r="F2691" s="535">
        <v>0.27415</v>
      </c>
      <c r="G2691" s="535">
        <v>-0.81299999999999994</v>
      </c>
      <c r="H2691" s="377">
        <v>1.8900000000000001</v>
      </c>
    </row>
    <row r="2692" spans="4:8" x14ac:dyDescent="0.25">
      <c r="D2692" s="59">
        <v>42094</v>
      </c>
      <c r="E2692" s="535">
        <v>1.7860000000000001E-2</v>
      </c>
      <c r="F2692" s="535">
        <v>0.27074999999999999</v>
      </c>
      <c r="G2692" s="535">
        <v>-0.81399999999999995</v>
      </c>
      <c r="H2692" s="377">
        <v>1.8900000000000001</v>
      </c>
    </row>
    <row r="2693" spans="4:8" x14ac:dyDescent="0.25">
      <c r="D2693" s="59">
        <v>42095</v>
      </c>
      <c r="E2693" s="535">
        <v>0.01</v>
      </c>
      <c r="F2693" s="535">
        <v>0.27074999999999999</v>
      </c>
      <c r="G2693" s="535">
        <v>-0.80900000000000005</v>
      </c>
      <c r="H2693" s="377">
        <v>1.88</v>
      </c>
    </row>
    <row r="2694" spans="4:8" x14ac:dyDescent="0.25">
      <c r="D2694" s="59">
        <v>42096</v>
      </c>
      <c r="E2694" s="535">
        <v>0.01</v>
      </c>
      <c r="F2694" s="535">
        <v>0.27374999999999999</v>
      </c>
      <c r="G2694" s="535">
        <v>-0.81399999999999995</v>
      </c>
      <c r="H2694" s="377">
        <v>1.87</v>
      </c>
    </row>
    <row r="2695" spans="4:8" x14ac:dyDescent="0.25">
      <c r="D2695" s="59">
        <v>42101</v>
      </c>
      <c r="E2695" s="535">
        <v>8.5699999999999995E-3</v>
      </c>
      <c r="F2695" s="535">
        <v>0.27374999999999999</v>
      </c>
      <c r="G2695" s="535">
        <v>-0.81499999999999995</v>
      </c>
      <c r="H2695" s="377">
        <v>1.8599999999999999</v>
      </c>
    </row>
    <row r="2696" spans="4:8" x14ac:dyDescent="0.25">
      <c r="D2696" s="59">
        <v>42102</v>
      </c>
      <c r="E2696" s="535">
        <v>7.1399999999999996E-3</v>
      </c>
      <c r="F2696" s="535">
        <v>0.2712</v>
      </c>
      <c r="G2696" s="535">
        <v>-0.80900000000000005</v>
      </c>
      <c r="H2696" s="377">
        <v>1.85</v>
      </c>
    </row>
    <row r="2697" spans="4:8" x14ac:dyDescent="0.25">
      <c r="D2697" s="59">
        <v>42103</v>
      </c>
      <c r="E2697" s="535">
        <v>6.43E-3</v>
      </c>
      <c r="F2697" s="535">
        <v>0.27589999999999998</v>
      </c>
      <c r="G2697" s="535">
        <v>-0.80400000000000005</v>
      </c>
      <c r="H2697" s="377">
        <v>1.8399999999999999</v>
      </c>
    </row>
    <row r="2698" spans="4:8" x14ac:dyDescent="0.25">
      <c r="D2698" s="59">
        <v>42104</v>
      </c>
      <c r="E2698" s="535">
        <v>7.1399999999999996E-3</v>
      </c>
      <c r="F2698" s="535">
        <v>0.27700000000000002</v>
      </c>
      <c r="G2698" s="535">
        <v>-0.80400000000000005</v>
      </c>
      <c r="H2698" s="377">
        <v>1.8399999999999999</v>
      </c>
    </row>
    <row r="2699" spans="4:8" x14ac:dyDescent="0.25">
      <c r="D2699" s="59">
        <v>42107</v>
      </c>
      <c r="E2699" s="535">
        <v>7.1399999999999996E-3</v>
      </c>
      <c r="F2699" s="535">
        <v>0.27529999999999999</v>
      </c>
      <c r="G2699" s="535">
        <v>-0.80400000000000005</v>
      </c>
      <c r="H2699" s="377">
        <v>1.8399999999999999</v>
      </c>
    </row>
    <row r="2700" spans="4:8" x14ac:dyDescent="0.25">
      <c r="D2700" s="59">
        <v>42108</v>
      </c>
      <c r="E2700" s="535">
        <v>5.0000000000000001E-3</v>
      </c>
      <c r="F2700" s="535">
        <v>0.27555000000000002</v>
      </c>
      <c r="G2700" s="535">
        <v>-0.80700000000000005</v>
      </c>
      <c r="H2700" s="377">
        <v>1.8399999999999999</v>
      </c>
    </row>
    <row r="2701" spans="4:8" x14ac:dyDescent="0.25">
      <c r="D2701" s="59">
        <v>42109</v>
      </c>
      <c r="E2701" s="535">
        <v>5.0000000000000001E-3</v>
      </c>
      <c r="F2701" s="535">
        <v>0.27434999999999998</v>
      </c>
      <c r="G2701" s="535">
        <v>-0.80800000000000005</v>
      </c>
      <c r="H2701" s="377">
        <v>1.8399999999999999</v>
      </c>
    </row>
    <row r="2702" spans="4:8" x14ac:dyDescent="0.25">
      <c r="D2702" s="59">
        <v>42110</v>
      </c>
      <c r="E2702" s="535">
        <v>-1.4300000000000001E-3</v>
      </c>
      <c r="F2702" s="535">
        <v>0.27510000000000001</v>
      </c>
      <c r="G2702" s="535">
        <v>-0.81399999999999995</v>
      </c>
      <c r="H2702" s="377">
        <v>1.8399999999999999</v>
      </c>
    </row>
    <row r="2703" spans="4:8" x14ac:dyDescent="0.25">
      <c r="D2703" s="59">
        <v>42111</v>
      </c>
      <c r="E2703" s="535">
        <v>-5.0000000000000001E-3</v>
      </c>
      <c r="F2703" s="535">
        <v>0.27575</v>
      </c>
      <c r="G2703" s="535">
        <v>-0.81599999999999995</v>
      </c>
      <c r="H2703" s="377">
        <v>1.8399999999999999</v>
      </c>
    </row>
    <row r="2704" spans="4:8" x14ac:dyDescent="0.25">
      <c r="D2704" s="59">
        <v>42114</v>
      </c>
      <c r="E2704" s="535">
        <v>-4.2900000000000004E-3</v>
      </c>
      <c r="F2704" s="535">
        <v>0.27600000000000002</v>
      </c>
      <c r="G2704" s="535">
        <v>-0.82499999999999996</v>
      </c>
      <c r="H2704" s="377">
        <v>1.8399999999999999</v>
      </c>
    </row>
    <row r="2705" spans="4:8" x14ac:dyDescent="0.25">
      <c r="D2705" s="59">
        <v>42115</v>
      </c>
      <c r="E2705" s="535">
        <v>-5.0000000000000001E-3</v>
      </c>
      <c r="F2705" s="535">
        <v>0.27725</v>
      </c>
      <c r="G2705" s="535">
        <v>-0.83199999999999996</v>
      </c>
      <c r="H2705" s="377">
        <v>1.8199999999999998</v>
      </c>
    </row>
    <row r="2706" spans="4:8" x14ac:dyDescent="0.25">
      <c r="D2706" s="59">
        <v>42116</v>
      </c>
      <c r="E2706" s="535">
        <v>-5.0000000000000001E-3</v>
      </c>
      <c r="F2706" s="535">
        <v>0.27750000000000002</v>
      </c>
      <c r="G2706" s="535">
        <v>-0.82899999999999996</v>
      </c>
      <c r="H2706" s="377">
        <v>1.74</v>
      </c>
    </row>
    <row r="2707" spans="4:8" x14ac:dyDescent="0.25">
      <c r="D2707" s="59">
        <v>42117</v>
      </c>
      <c r="E2707" s="535">
        <v>-6.43E-3</v>
      </c>
      <c r="F2707" s="535">
        <v>0.27700000000000002</v>
      </c>
      <c r="G2707" s="535">
        <v>-0.82699999999999996</v>
      </c>
      <c r="H2707" s="377">
        <v>1.72</v>
      </c>
    </row>
    <row r="2708" spans="4:8" x14ac:dyDescent="0.25">
      <c r="D2708" s="59">
        <v>42118</v>
      </c>
      <c r="E2708" s="535">
        <v>-4.2900000000000004E-3</v>
      </c>
      <c r="F2708" s="535">
        <v>0.27900000000000003</v>
      </c>
      <c r="G2708" s="535">
        <v>-0.81200000000000006</v>
      </c>
      <c r="H2708" s="377">
        <v>1.71</v>
      </c>
    </row>
    <row r="2709" spans="4:8" x14ac:dyDescent="0.25">
      <c r="D2709" s="59">
        <v>42121</v>
      </c>
      <c r="E2709" s="535">
        <v>-4.2900000000000004E-3</v>
      </c>
      <c r="F2709" s="535">
        <v>0.27900000000000003</v>
      </c>
      <c r="G2709" s="535">
        <v>-0.81</v>
      </c>
      <c r="H2709" s="377">
        <v>1.71</v>
      </c>
    </row>
    <row r="2710" spans="4:8" x14ac:dyDescent="0.25">
      <c r="D2710" s="59">
        <v>42122</v>
      </c>
      <c r="E2710" s="535">
        <v>-8.5699999999999995E-3</v>
      </c>
      <c r="F2710" s="535">
        <v>0.27815000000000001</v>
      </c>
      <c r="G2710" s="535">
        <v>-0.80800000000000005</v>
      </c>
      <c r="H2710" s="377">
        <v>1.7</v>
      </c>
    </row>
    <row r="2711" spans="4:8" x14ac:dyDescent="0.25">
      <c r="D2711" s="59">
        <v>42123</v>
      </c>
      <c r="E2711" s="535">
        <v>-7.1399999999999996E-3</v>
      </c>
      <c r="F2711" s="535">
        <v>0.27815000000000001</v>
      </c>
      <c r="G2711" s="535">
        <v>-0.8</v>
      </c>
      <c r="H2711" s="377">
        <v>1.7</v>
      </c>
    </row>
    <row r="2712" spans="4:8" x14ac:dyDescent="0.25">
      <c r="D2712" s="59">
        <v>42124</v>
      </c>
      <c r="E2712" s="535">
        <v>-7.8600000000000007E-3</v>
      </c>
      <c r="F2712" s="535">
        <v>0.27875</v>
      </c>
      <c r="G2712" s="535">
        <v>-0.79400000000000004</v>
      </c>
      <c r="H2712" s="377">
        <v>1.7</v>
      </c>
    </row>
    <row r="2713" spans="4:8" x14ac:dyDescent="0.25">
      <c r="D2713" s="59">
        <v>42125</v>
      </c>
      <c r="E2713" s="535">
        <v>-7.8600000000000007E-3</v>
      </c>
      <c r="F2713" s="535">
        <v>0.27975</v>
      </c>
      <c r="G2713" s="535">
        <v>-0.79500000000000004</v>
      </c>
      <c r="H2713" s="377">
        <v>1.7</v>
      </c>
    </row>
    <row r="2714" spans="4:8" x14ac:dyDescent="0.25">
      <c r="D2714" s="59">
        <v>42129</v>
      </c>
      <c r="E2714" s="535">
        <v>-1.1429999999999999E-2</v>
      </c>
      <c r="F2714" s="535">
        <v>0.27589999999999998</v>
      </c>
      <c r="G2714" s="535">
        <v>-0.79300000000000004</v>
      </c>
      <c r="H2714" s="377">
        <v>1.7</v>
      </c>
    </row>
    <row r="2715" spans="4:8" x14ac:dyDescent="0.25">
      <c r="D2715" s="59">
        <v>42130</v>
      </c>
      <c r="E2715" s="535">
        <v>-1.357E-2</v>
      </c>
      <c r="F2715" s="535">
        <v>0.27600000000000002</v>
      </c>
      <c r="G2715" s="535">
        <v>-0.79300000000000004</v>
      </c>
      <c r="H2715" s="377">
        <v>1.7</v>
      </c>
    </row>
    <row r="2716" spans="4:8" x14ac:dyDescent="0.25">
      <c r="D2716" s="59">
        <v>42131</v>
      </c>
      <c r="E2716" s="535">
        <v>-1.7139999999999999E-2</v>
      </c>
      <c r="F2716" s="535">
        <v>0.27884999999999999</v>
      </c>
      <c r="G2716" s="535">
        <v>-0.79200000000000004</v>
      </c>
      <c r="H2716" s="377">
        <v>1.7</v>
      </c>
    </row>
    <row r="2717" spans="4:8" x14ac:dyDescent="0.25">
      <c r="D2717" s="59">
        <v>42132</v>
      </c>
      <c r="E2717" s="535">
        <v>-1.643E-2</v>
      </c>
      <c r="F2717" s="535">
        <v>0.27984999999999999</v>
      </c>
      <c r="G2717" s="535">
        <v>-0.79200000000000004</v>
      </c>
      <c r="H2717" s="377">
        <v>1.7</v>
      </c>
    </row>
    <row r="2718" spans="4:8" x14ac:dyDescent="0.25">
      <c r="D2718" s="59">
        <v>42135</v>
      </c>
      <c r="E2718" s="535">
        <v>-1.643E-2</v>
      </c>
      <c r="F2718" s="535">
        <v>0.27660000000000001</v>
      </c>
      <c r="G2718" s="535">
        <v>-0.79</v>
      </c>
      <c r="H2718" s="377">
        <v>1.7</v>
      </c>
    </row>
    <row r="2719" spans="4:8" x14ac:dyDescent="0.25">
      <c r="D2719" s="59">
        <v>42136</v>
      </c>
      <c r="E2719" s="535">
        <v>-1.4999999999999999E-2</v>
      </c>
      <c r="F2719" s="535">
        <v>0.27500000000000002</v>
      </c>
      <c r="G2719" s="535">
        <v>-0.79200000000000004</v>
      </c>
      <c r="H2719" s="377">
        <v>1.69</v>
      </c>
    </row>
    <row r="2720" spans="4:8" x14ac:dyDescent="0.25">
      <c r="D2720" s="59">
        <v>42137</v>
      </c>
      <c r="E2720" s="535">
        <v>-1.4290000000000001E-2</v>
      </c>
      <c r="F2720" s="535">
        <v>0.27389999999999998</v>
      </c>
      <c r="G2720" s="535">
        <v>-0.79200000000000004</v>
      </c>
      <c r="H2720" s="377">
        <v>1.69</v>
      </c>
    </row>
    <row r="2721" spans="4:8" x14ac:dyDescent="0.25">
      <c r="D2721" s="59">
        <v>42138</v>
      </c>
      <c r="E2721" s="535">
        <v>-1.7139999999999999E-2</v>
      </c>
      <c r="F2721" s="535">
        <v>0.27600000000000002</v>
      </c>
      <c r="G2721" s="535">
        <v>-0.79200000000000004</v>
      </c>
      <c r="H2721" s="377">
        <v>1.69</v>
      </c>
    </row>
    <row r="2722" spans="4:8" x14ac:dyDescent="0.25">
      <c r="D2722" s="59">
        <v>42139</v>
      </c>
      <c r="E2722" s="535">
        <v>-1.4999999999999999E-2</v>
      </c>
      <c r="F2722" s="535">
        <v>0.27650000000000002</v>
      </c>
      <c r="G2722" s="535">
        <v>-0.79200000000000004</v>
      </c>
      <c r="H2722" s="377">
        <v>1.6800000000000002</v>
      </c>
    </row>
    <row r="2723" spans="4:8" x14ac:dyDescent="0.25">
      <c r="D2723" s="59">
        <v>42142</v>
      </c>
      <c r="E2723" s="535">
        <v>-1.4999999999999999E-2</v>
      </c>
      <c r="F2723" s="535">
        <v>0.27600000000000002</v>
      </c>
      <c r="G2723" s="535">
        <v>-0.79200000000000004</v>
      </c>
      <c r="H2723" s="377">
        <v>1.69</v>
      </c>
    </row>
    <row r="2724" spans="4:8" x14ac:dyDescent="0.25">
      <c r="D2724" s="59">
        <v>42143</v>
      </c>
      <c r="E2724" s="535">
        <v>-1.7139999999999999E-2</v>
      </c>
      <c r="F2724" s="535">
        <v>0.28100000000000003</v>
      </c>
      <c r="G2724" s="535">
        <v>-0.79200000000000004</v>
      </c>
      <c r="H2724" s="377">
        <v>1.69</v>
      </c>
    </row>
    <row r="2725" spans="4:8" x14ac:dyDescent="0.25">
      <c r="D2725" s="59">
        <v>42144</v>
      </c>
      <c r="E2725" s="535">
        <v>-1.7139999999999999E-2</v>
      </c>
      <c r="F2725" s="535">
        <v>0.28349999999999997</v>
      </c>
      <c r="G2725" s="535">
        <v>-0.78800000000000003</v>
      </c>
      <c r="H2725" s="377">
        <v>1.69</v>
      </c>
    </row>
    <row r="2726" spans="4:8" x14ac:dyDescent="0.25">
      <c r="D2726" s="59">
        <v>42145</v>
      </c>
      <c r="E2726" s="535">
        <v>-1.4290000000000001E-2</v>
      </c>
      <c r="F2726" s="535">
        <v>0.28199999999999997</v>
      </c>
      <c r="G2726" s="535">
        <v>-0.78800000000000003</v>
      </c>
      <c r="H2726" s="377">
        <v>1.6800000000000002</v>
      </c>
    </row>
    <row r="2727" spans="4:8" x14ac:dyDescent="0.25">
      <c r="D2727" s="59">
        <v>42146</v>
      </c>
      <c r="E2727" s="535">
        <v>-1.4290000000000001E-2</v>
      </c>
      <c r="F2727" s="535">
        <v>0.28449999999999998</v>
      </c>
      <c r="G2727" s="535">
        <v>-0.78800000000000003</v>
      </c>
      <c r="H2727" s="377">
        <v>1.6800000000000002</v>
      </c>
    </row>
    <row r="2728" spans="4:8" x14ac:dyDescent="0.25">
      <c r="D2728" s="59">
        <v>42150</v>
      </c>
      <c r="E2728" s="535">
        <v>-1.286E-2</v>
      </c>
      <c r="F2728" s="535">
        <v>0.28584999999999999</v>
      </c>
      <c r="G2728" s="535">
        <v>-0.78800000000000003</v>
      </c>
      <c r="H2728" s="377">
        <v>1.6800000000000002</v>
      </c>
    </row>
    <row r="2729" spans="4:8" x14ac:dyDescent="0.25">
      <c r="D2729" s="59">
        <v>42151</v>
      </c>
      <c r="E2729" s="535">
        <v>-1.286E-2</v>
      </c>
      <c r="F2729" s="535">
        <v>0.28349999999999997</v>
      </c>
      <c r="G2729" s="535">
        <v>-0.78800000000000003</v>
      </c>
      <c r="H2729" s="377">
        <v>1.5699999999999998</v>
      </c>
    </row>
    <row r="2730" spans="4:8" x14ac:dyDescent="0.25">
      <c r="D2730" s="59">
        <v>42152</v>
      </c>
      <c r="E2730" s="535">
        <v>-1.286E-2</v>
      </c>
      <c r="F2730" s="535">
        <v>0.28275</v>
      </c>
      <c r="G2730" s="535">
        <v>-0.78800000000000003</v>
      </c>
      <c r="H2730" s="377">
        <v>1.55</v>
      </c>
    </row>
    <row r="2731" spans="4:8" x14ac:dyDescent="0.25">
      <c r="D2731" s="59">
        <v>42153</v>
      </c>
      <c r="E2731" s="535">
        <v>-1.5709999999999998E-2</v>
      </c>
      <c r="F2731" s="535">
        <v>0.28375</v>
      </c>
      <c r="G2731" s="535">
        <v>-0.78800000000000003</v>
      </c>
      <c r="H2731" s="377">
        <v>1.54</v>
      </c>
    </row>
    <row r="2732" spans="4:8" x14ac:dyDescent="0.25">
      <c r="D2732" s="59">
        <v>42156</v>
      </c>
      <c r="E2732" s="535">
        <v>-1.357E-2</v>
      </c>
      <c r="F2732" s="535">
        <v>0.28249999999999997</v>
      </c>
      <c r="G2732" s="535">
        <v>-0.78800000000000003</v>
      </c>
      <c r="H2732" s="377">
        <v>1.54</v>
      </c>
    </row>
    <row r="2733" spans="4:8" x14ac:dyDescent="0.25">
      <c r="D2733" s="59">
        <v>42157</v>
      </c>
      <c r="E2733" s="535">
        <v>-1.286E-2</v>
      </c>
      <c r="F2733" s="535">
        <v>0.2787</v>
      </c>
      <c r="G2733" s="535">
        <v>-0.78800000000000003</v>
      </c>
      <c r="H2733" s="377">
        <v>1.54</v>
      </c>
    </row>
    <row r="2734" spans="4:8" x14ac:dyDescent="0.25">
      <c r="D2734" s="59">
        <v>42158</v>
      </c>
      <c r="E2734" s="535">
        <v>-1.4290000000000001E-2</v>
      </c>
      <c r="F2734" s="535">
        <v>0.2792</v>
      </c>
      <c r="G2734" s="535">
        <v>-0.78800000000000003</v>
      </c>
      <c r="H2734" s="377">
        <v>1.53</v>
      </c>
    </row>
    <row r="2735" spans="4:8" x14ac:dyDescent="0.25">
      <c r="D2735" s="59">
        <v>42159</v>
      </c>
      <c r="E2735" s="535">
        <v>-1.357E-2</v>
      </c>
      <c r="F2735" s="535">
        <v>0.27889999999999998</v>
      </c>
      <c r="G2735" s="535">
        <v>-0.77900000000000003</v>
      </c>
      <c r="H2735" s="377">
        <v>1.52</v>
      </c>
    </row>
    <row r="2736" spans="4:8" x14ac:dyDescent="0.25">
      <c r="D2736" s="59">
        <v>42160</v>
      </c>
      <c r="E2736" s="535">
        <v>-1.357E-2</v>
      </c>
      <c r="F2736" s="535">
        <v>0.28120000000000001</v>
      </c>
      <c r="G2736" s="535">
        <v>-0.77800000000000002</v>
      </c>
      <c r="H2736" s="377">
        <v>1.52</v>
      </c>
    </row>
    <row r="2737" spans="4:8" x14ac:dyDescent="0.25">
      <c r="D2737" s="59">
        <v>42163</v>
      </c>
      <c r="E2737" s="535">
        <v>-1.4999999999999999E-2</v>
      </c>
      <c r="F2737" s="535">
        <v>0.28220000000000001</v>
      </c>
      <c r="G2737" s="535">
        <v>-0.77800000000000002</v>
      </c>
      <c r="H2737" s="377">
        <v>1.51</v>
      </c>
    </row>
    <row r="2738" spans="4:8" x14ac:dyDescent="0.25">
      <c r="D2738" s="59">
        <v>42164</v>
      </c>
      <c r="E2738" s="535">
        <v>-1.4290000000000001E-2</v>
      </c>
      <c r="F2738" s="535">
        <v>0.28549999999999998</v>
      </c>
      <c r="G2738" s="535">
        <v>-0.77800000000000002</v>
      </c>
      <c r="H2738" s="377">
        <v>1.5</v>
      </c>
    </row>
    <row r="2739" spans="4:8" x14ac:dyDescent="0.25">
      <c r="D2739" s="59">
        <v>42165</v>
      </c>
      <c r="E2739" s="535">
        <v>-1.4999999999999999E-2</v>
      </c>
      <c r="F2739" s="535">
        <v>0.28784999999999999</v>
      </c>
      <c r="G2739" s="535">
        <v>-0.77600000000000002</v>
      </c>
      <c r="H2739" s="377">
        <v>1.5</v>
      </c>
    </row>
    <row r="2740" spans="4:8" x14ac:dyDescent="0.25">
      <c r="D2740" s="59">
        <v>42166</v>
      </c>
      <c r="E2740" s="535">
        <v>-1.4290000000000001E-2</v>
      </c>
      <c r="F2740" s="535">
        <v>0.28584999999999999</v>
      </c>
      <c r="G2740" s="535">
        <v>-0.77500000000000002</v>
      </c>
      <c r="H2740" s="377">
        <v>1.5</v>
      </c>
    </row>
    <row r="2741" spans="4:8" x14ac:dyDescent="0.25">
      <c r="D2741" s="59">
        <v>42167</v>
      </c>
      <c r="E2741" s="535">
        <v>-1.1429999999999999E-2</v>
      </c>
      <c r="F2741" s="535">
        <v>0.28605000000000003</v>
      </c>
      <c r="G2741" s="535">
        <v>-0.77500000000000002</v>
      </c>
      <c r="H2741" s="377">
        <v>1.5</v>
      </c>
    </row>
    <row r="2742" spans="4:8" x14ac:dyDescent="0.25">
      <c r="D2742" s="59">
        <v>42170</v>
      </c>
      <c r="E2742" s="535">
        <v>-1.0710000000000001E-2</v>
      </c>
      <c r="F2742" s="535">
        <v>0.28325</v>
      </c>
      <c r="G2742" s="535">
        <v>-0.77700000000000002</v>
      </c>
      <c r="H2742" s="377">
        <v>1.5</v>
      </c>
    </row>
    <row r="2743" spans="4:8" x14ac:dyDescent="0.25">
      <c r="D2743" s="59">
        <v>42171</v>
      </c>
      <c r="E2743" s="535">
        <v>-1.0710000000000001E-2</v>
      </c>
      <c r="F2743" s="535">
        <v>0.28625</v>
      </c>
      <c r="G2743" s="535">
        <v>-0.78200000000000003</v>
      </c>
      <c r="H2743" s="377">
        <v>1.5</v>
      </c>
    </row>
    <row r="2744" spans="4:8" x14ac:dyDescent="0.25">
      <c r="D2744" s="59">
        <v>42172</v>
      </c>
      <c r="E2744" s="535">
        <v>-1.1429999999999999E-2</v>
      </c>
      <c r="F2744" s="535">
        <v>0.28570000000000001</v>
      </c>
      <c r="G2744" s="535">
        <v>-0.78900000000000003</v>
      </c>
      <c r="H2744" s="377">
        <v>1.5</v>
      </c>
    </row>
    <row r="2745" spans="4:8" x14ac:dyDescent="0.25">
      <c r="D2745" s="59">
        <v>42173</v>
      </c>
      <c r="E2745" s="535">
        <v>-1.1429999999999999E-2</v>
      </c>
      <c r="F2745" s="535">
        <v>0.28079999999999999</v>
      </c>
      <c r="G2745" s="535">
        <v>-0.78500000000000003</v>
      </c>
      <c r="H2745" s="377">
        <v>1.5</v>
      </c>
    </row>
    <row r="2746" spans="4:8" x14ac:dyDescent="0.25">
      <c r="D2746" s="59">
        <v>42174</v>
      </c>
      <c r="E2746" s="535">
        <v>-1.214E-2</v>
      </c>
      <c r="F2746" s="535">
        <v>0.28129999999999999</v>
      </c>
      <c r="G2746" s="535">
        <v>-0.78500000000000003</v>
      </c>
      <c r="H2746" s="377">
        <v>1.5</v>
      </c>
    </row>
    <row r="2747" spans="4:8" x14ac:dyDescent="0.25">
      <c r="D2747" s="59">
        <v>42177</v>
      </c>
      <c r="E2747" s="535">
        <v>-1.214E-2</v>
      </c>
      <c r="F2747" s="535">
        <v>0.28225</v>
      </c>
      <c r="G2747" s="535">
        <v>-0.78500000000000003</v>
      </c>
      <c r="H2747" s="377">
        <v>1.5</v>
      </c>
    </row>
    <row r="2748" spans="4:8" x14ac:dyDescent="0.25">
      <c r="D2748" s="59">
        <v>42178</v>
      </c>
      <c r="E2748" s="535">
        <v>-1.5709999999999998E-2</v>
      </c>
      <c r="F2748" s="535">
        <v>0.28075</v>
      </c>
      <c r="G2748" s="535">
        <v>-0.78400000000000003</v>
      </c>
      <c r="H2748" s="377">
        <v>1.5</v>
      </c>
    </row>
    <row r="2749" spans="4:8" x14ac:dyDescent="0.25">
      <c r="D2749" s="59">
        <v>42179</v>
      </c>
      <c r="E2749" s="535">
        <v>-1.5709999999999998E-2</v>
      </c>
      <c r="F2749" s="535">
        <v>0.28075</v>
      </c>
      <c r="G2749" s="535">
        <v>-0.78100000000000003</v>
      </c>
      <c r="H2749" s="377">
        <v>1.42</v>
      </c>
    </row>
    <row r="2750" spans="4:8" x14ac:dyDescent="0.25">
      <c r="D2750" s="59">
        <v>42180</v>
      </c>
      <c r="E2750" s="535">
        <v>-1.4999999999999999E-2</v>
      </c>
      <c r="F2750" s="535">
        <v>0.28199999999999997</v>
      </c>
      <c r="G2750" s="535">
        <v>-0.78100000000000003</v>
      </c>
      <c r="H2750" s="377">
        <v>1.42</v>
      </c>
    </row>
    <row r="2751" spans="4:8" x14ac:dyDescent="0.25">
      <c r="D2751" s="59">
        <v>42181</v>
      </c>
      <c r="E2751" s="535">
        <v>-1.357E-2</v>
      </c>
      <c r="F2751" s="535">
        <v>0.28175</v>
      </c>
      <c r="G2751" s="535">
        <v>-0.78200000000000003</v>
      </c>
      <c r="H2751" s="377">
        <v>1.42</v>
      </c>
    </row>
    <row r="2752" spans="4:8" x14ac:dyDescent="0.25">
      <c r="D2752" s="59">
        <v>42184</v>
      </c>
      <c r="E2752" s="535">
        <v>-9.2899999999999996E-3</v>
      </c>
      <c r="F2752" s="535">
        <v>0.28370000000000001</v>
      </c>
      <c r="G2752" s="535">
        <v>-0.78400000000000003</v>
      </c>
      <c r="H2752" s="377">
        <v>1.42</v>
      </c>
    </row>
    <row r="2753" spans="4:8" x14ac:dyDescent="0.25">
      <c r="D2753" s="59">
        <v>42185</v>
      </c>
      <c r="E2753" s="535">
        <v>-1.214E-2</v>
      </c>
      <c r="F2753" s="535">
        <v>0.28320000000000001</v>
      </c>
      <c r="G2753" s="535">
        <v>-0.78900000000000003</v>
      </c>
      <c r="H2753" s="377">
        <v>1.41</v>
      </c>
    </row>
    <row r="2754" spans="4:8" x14ac:dyDescent="0.25">
      <c r="D2754" s="59">
        <v>42186</v>
      </c>
      <c r="E2754" s="535">
        <v>-1.286E-2</v>
      </c>
      <c r="F2754" s="535">
        <v>0.28360000000000002</v>
      </c>
      <c r="G2754" s="535">
        <v>-0.78900000000000003</v>
      </c>
      <c r="H2754" s="377">
        <v>1.41</v>
      </c>
    </row>
    <row r="2755" spans="4:8" x14ac:dyDescent="0.25">
      <c r="D2755" s="59">
        <v>42187</v>
      </c>
      <c r="E2755" s="535">
        <v>-1.4999999999999999E-2</v>
      </c>
      <c r="F2755" s="535">
        <v>0.28349999999999997</v>
      </c>
      <c r="G2755" s="535">
        <v>-0.78900000000000003</v>
      </c>
      <c r="H2755" s="377">
        <v>1.41</v>
      </c>
    </row>
    <row r="2756" spans="4:8" x14ac:dyDescent="0.25">
      <c r="D2756" s="59">
        <v>42188</v>
      </c>
      <c r="E2756" s="535">
        <v>-1.4999999999999999E-2</v>
      </c>
      <c r="F2756" s="535">
        <v>0.2843</v>
      </c>
      <c r="G2756" s="535">
        <v>-0.78900000000000003</v>
      </c>
      <c r="H2756" s="377">
        <v>1.41</v>
      </c>
    </row>
    <row r="2757" spans="4:8" x14ac:dyDescent="0.25">
      <c r="D2757" s="59">
        <v>42191</v>
      </c>
      <c r="E2757" s="535">
        <v>-1.4999999999999999E-2</v>
      </c>
      <c r="F2757" s="535">
        <v>0.28425</v>
      </c>
      <c r="G2757" s="535">
        <v>-0.79200000000000004</v>
      </c>
      <c r="H2757" s="377">
        <v>1.41</v>
      </c>
    </row>
    <row r="2758" spans="4:8" x14ac:dyDescent="0.25">
      <c r="D2758" s="59">
        <v>42192</v>
      </c>
      <c r="E2758" s="535">
        <v>-1.5709999999999998E-2</v>
      </c>
      <c r="F2758" s="535">
        <v>0.28325</v>
      </c>
      <c r="G2758" s="535">
        <v>-0.79200000000000004</v>
      </c>
      <c r="H2758" s="377">
        <v>1.41</v>
      </c>
    </row>
    <row r="2759" spans="4:8" x14ac:dyDescent="0.25">
      <c r="D2759" s="59">
        <v>42193</v>
      </c>
      <c r="E2759" s="535">
        <v>-1.286E-2</v>
      </c>
      <c r="F2759" s="535">
        <v>0.28344999999999998</v>
      </c>
      <c r="G2759" s="535">
        <v>-0.79200000000000004</v>
      </c>
      <c r="H2759" s="377">
        <v>1.41</v>
      </c>
    </row>
    <row r="2760" spans="4:8" x14ac:dyDescent="0.25">
      <c r="D2760" s="59">
        <v>42194</v>
      </c>
      <c r="E2760" s="535">
        <v>-1.4290000000000001E-2</v>
      </c>
      <c r="F2760" s="535">
        <v>0.28599999999999998</v>
      </c>
      <c r="G2760" s="535">
        <v>-0.78800000000000003</v>
      </c>
      <c r="H2760" s="377">
        <v>1.41</v>
      </c>
    </row>
    <row r="2761" spans="4:8" x14ac:dyDescent="0.25">
      <c r="D2761" s="59">
        <v>42195</v>
      </c>
      <c r="E2761" s="535">
        <v>-1.4290000000000001E-2</v>
      </c>
      <c r="F2761" s="535">
        <v>0.2858</v>
      </c>
      <c r="G2761" s="535">
        <v>-0.77900000000000003</v>
      </c>
      <c r="H2761" s="377">
        <v>1.41</v>
      </c>
    </row>
    <row r="2762" spans="4:8" x14ac:dyDescent="0.25">
      <c r="D2762" s="59">
        <v>42198</v>
      </c>
      <c r="E2762" s="535">
        <v>-1.214E-2</v>
      </c>
      <c r="F2762" s="535">
        <v>0.2888</v>
      </c>
      <c r="G2762" s="535">
        <v>-0.77100000000000002</v>
      </c>
      <c r="H2762" s="377">
        <v>1.41</v>
      </c>
    </row>
    <row r="2763" spans="4:8" x14ac:dyDescent="0.25">
      <c r="D2763" s="59">
        <v>42199</v>
      </c>
      <c r="E2763" s="535">
        <v>-1.4290000000000001E-2</v>
      </c>
      <c r="F2763" s="535">
        <v>0.28849999999999998</v>
      </c>
      <c r="G2763" s="535">
        <v>-0.76400000000000001</v>
      </c>
      <c r="H2763" s="377">
        <v>1.4</v>
      </c>
    </row>
    <row r="2764" spans="4:8" x14ac:dyDescent="0.25">
      <c r="D2764" s="59">
        <v>42200</v>
      </c>
      <c r="E2764" s="535">
        <v>-1.4290000000000001E-2</v>
      </c>
      <c r="F2764" s="535">
        <v>0.28849999999999998</v>
      </c>
      <c r="G2764" s="535">
        <v>-0.76200000000000001</v>
      </c>
      <c r="H2764" s="377">
        <v>1.4</v>
      </c>
    </row>
    <row r="2765" spans="4:8" x14ac:dyDescent="0.25">
      <c r="D2765" s="59">
        <v>42201</v>
      </c>
      <c r="E2765" s="535">
        <v>-1.4999999999999999E-2</v>
      </c>
      <c r="F2765" s="535">
        <v>0.28699999999999998</v>
      </c>
      <c r="G2765" s="535">
        <v>-0.75700000000000001</v>
      </c>
      <c r="H2765" s="377">
        <v>1.4</v>
      </c>
    </row>
    <row r="2766" spans="4:8" x14ac:dyDescent="0.25">
      <c r="D2766" s="59">
        <v>42202</v>
      </c>
      <c r="E2766" s="535">
        <v>-1.4290000000000001E-2</v>
      </c>
      <c r="F2766" s="535">
        <v>0.29175000000000001</v>
      </c>
      <c r="G2766" s="535">
        <v>-0.753</v>
      </c>
      <c r="H2766" s="377">
        <v>1.4</v>
      </c>
    </row>
    <row r="2767" spans="4:8" x14ac:dyDescent="0.25">
      <c r="D2767" s="59">
        <v>42205</v>
      </c>
      <c r="E2767" s="535">
        <v>-1.5709999999999998E-2</v>
      </c>
      <c r="F2767" s="535">
        <v>0.29499999999999998</v>
      </c>
      <c r="G2767" s="535">
        <v>-0.748</v>
      </c>
      <c r="H2767" s="377">
        <v>1.4</v>
      </c>
    </row>
    <row r="2768" spans="4:8" x14ac:dyDescent="0.25">
      <c r="D2768" s="59">
        <v>42206</v>
      </c>
      <c r="E2768" s="535">
        <v>-1.7139999999999999E-2</v>
      </c>
      <c r="F2768" s="535">
        <v>0.29409999999999997</v>
      </c>
      <c r="G2768" s="535">
        <v>-0.74299999999999999</v>
      </c>
      <c r="H2768" s="377">
        <v>1.4</v>
      </c>
    </row>
    <row r="2769" spans="4:8" x14ac:dyDescent="0.25">
      <c r="D2769" s="59">
        <v>42207</v>
      </c>
      <c r="E2769" s="535">
        <v>-1.643E-2</v>
      </c>
      <c r="F2769" s="535">
        <v>0.29249999999999998</v>
      </c>
      <c r="G2769" s="535">
        <v>-0.74299999999999999</v>
      </c>
      <c r="H2769" s="377">
        <v>1.3599999999999999</v>
      </c>
    </row>
    <row r="2770" spans="4:8" x14ac:dyDescent="0.25">
      <c r="D2770" s="59">
        <v>42208</v>
      </c>
      <c r="E2770" s="535">
        <v>-1.643E-2</v>
      </c>
      <c r="F2770" s="535">
        <v>0.29509999999999997</v>
      </c>
      <c r="G2770" s="535">
        <v>-0.73899999999999999</v>
      </c>
      <c r="H2770" s="377">
        <v>1.3599999999999999</v>
      </c>
    </row>
    <row r="2771" spans="4:8" x14ac:dyDescent="0.25">
      <c r="D2771" s="59">
        <v>42209</v>
      </c>
      <c r="E2771" s="535">
        <v>-1.643E-2</v>
      </c>
      <c r="F2771" s="535">
        <v>0.29360000000000003</v>
      </c>
      <c r="G2771" s="535">
        <v>-0.73899999999999999</v>
      </c>
      <c r="H2771" s="377">
        <v>1.35</v>
      </c>
    </row>
    <row r="2772" spans="4:8" x14ac:dyDescent="0.25">
      <c r="D2772" s="59">
        <v>42212</v>
      </c>
      <c r="E2772" s="535">
        <v>-1.643E-2</v>
      </c>
      <c r="F2772" s="535">
        <v>0.29409999999999997</v>
      </c>
      <c r="G2772" s="535">
        <v>-0.73899999999999999</v>
      </c>
      <c r="H2772" s="377">
        <v>1.3599999999999999</v>
      </c>
    </row>
    <row r="2773" spans="4:8" x14ac:dyDescent="0.25">
      <c r="D2773" s="59">
        <v>42213</v>
      </c>
      <c r="E2773" s="535">
        <v>-1.4290000000000001E-2</v>
      </c>
      <c r="F2773" s="535">
        <v>0.29680000000000001</v>
      </c>
      <c r="G2773" s="535">
        <v>-0.73699999999999999</v>
      </c>
      <c r="H2773" s="377">
        <v>1.3599999999999999</v>
      </c>
    </row>
    <row r="2774" spans="4:8" x14ac:dyDescent="0.25">
      <c r="D2774" s="59">
        <v>42214</v>
      </c>
      <c r="E2774" s="535">
        <v>-1.5709999999999998E-2</v>
      </c>
      <c r="F2774" s="535">
        <v>0.29680000000000001</v>
      </c>
      <c r="G2774" s="535">
        <v>-0.73899999999999999</v>
      </c>
      <c r="H2774" s="377">
        <v>1.3599999999999999</v>
      </c>
    </row>
    <row r="2775" spans="4:8" x14ac:dyDescent="0.25">
      <c r="D2775" s="59">
        <v>42215</v>
      </c>
      <c r="E2775" s="535">
        <v>-1.643E-2</v>
      </c>
      <c r="F2775" s="535">
        <v>0.30009999999999998</v>
      </c>
      <c r="G2775" s="535">
        <v>-0.74099999999999999</v>
      </c>
      <c r="H2775" s="377">
        <v>1.3599999999999999</v>
      </c>
    </row>
    <row r="2776" spans="4:8" x14ac:dyDescent="0.25">
      <c r="D2776" s="59">
        <v>42216</v>
      </c>
      <c r="E2776" s="535">
        <v>-1.7139999999999999E-2</v>
      </c>
      <c r="F2776" s="535">
        <v>0.30859999999999999</v>
      </c>
      <c r="G2776" s="535">
        <v>-0.73899999999999999</v>
      </c>
      <c r="H2776" s="377">
        <v>1.3599999999999999</v>
      </c>
    </row>
    <row r="2777" spans="4:8" x14ac:dyDescent="0.25">
      <c r="D2777" s="59">
        <v>42219</v>
      </c>
      <c r="E2777" s="535">
        <v>-1.9290000000000002E-2</v>
      </c>
      <c r="F2777" s="535">
        <v>0.30370000000000003</v>
      </c>
      <c r="G2777" s="535">
        <v>-0.73899999999999999</v>
      </c>
      <c r="H2777" s="377">
        <v>1.3599999999999999</v>
      </c>
    </row>
    <row r="2778" spans="4:8" x14ac:dyDescent="0.25">
      <c r="D2778" s="59">
        <v>42220</v>
      </c>
      <c r="E2778" s="535">
        <v>-1.7139999999999999E-2</v>
      </c>
      <c r="F2778" s="535">
        <v>0.30109999999999998</v>
      </c>
      <c r="G2778" s="535">
        <v>-0.74099999999999999</v>
      </c>
      <c r="H2778" s="377">
        <v>1.3599999999999999</v>
      </c>
    </row>
    <row r="2779" spans="4:8" x14ac:dyDescent="0.25">
      <c r="D2779" s="59">
        <v>42221</v>
      </c>
      <c r="E2779" s="535">
        <v>-1.7139999999999999E-2</v>
      </c>
      <c r="F2779" s="535">
        <v>0.31090000000000001</v>
      </c>
      <c r="G2779" s="535">
        <v>-0.73699999999999999</v>
      </c>
      <c r="H2779" s="377">
        <v>1.3599999999999999</v>
      </c>
    </row>
    <row r="2780" spans="4:8" x14ac:dyDescent="0.25">
      <c r="D2780" s="59">
        <v>42222</v>
      </c>
      <c r="E2780" s="535">
        <v>-1.9290000000000002E-2</v>
      </c>
      <c r="F2780" s="535">
        <v>0.31140000000000001</v>
      </c>
      <c r="G2780" s="535">
        <v>-0.73099999999999998</v>
      </c>
      <c r="H2780" s="377">
        <v>1.3599999999999999</v>
      </c>
    </row>
    <row r="2781" spans="4:8" x14ac:dyDescent="0.25">
      <c r="D2781" s="59">
        <v>42223</v>
      </c>
      <c r="E2781" s="535">
        <v>-0.02</v>
      </c>
      <c r="F2781" s="535">
        <v>0.31159999999999999</v>
      </c>
      <c r="G2781" s="535">
        <v>-0.72899999999999998</v>
      </c>
      <c r="H2781" s="377">
        <v>1.3599999999999999</v>
      </c>
    </row>
    <row r="2782" spans="4:8" x14ac:dyDescent="0.25">
      <c r="D2782" s="59">
        <v>42226</v>
      </c>
      <c r="E2782" s="535">
        <v>-2.214E-2</v>
      </c>
      <c r="F2782" s="535">
        <v>0.31419999999999998</v>
      </c>
      <c r="G2782" s="535">
        <v>-0.72899999999999998</v>
      </c>
      <c r="H2782" s="377">
        <v>1.3599999999999999</v>
      </c>
    </row>
    <row r="2783" spans="4:8" x14ac:dyDescent="0.25">
      <c r="D2783" s="59">
        <v>42227</v>
      </c>
      <c r="E2783" s="535">
        <v>-2.3570000000000001E-2</v>
      </c>
      <c r="F2783" s="535">
        <v>0.31435000000000002</v>
      </c>
      <c r="G2783" s="535">
        <v>-0.72699999999999998</v>
      </c>
      <c r="H2783" s="377">
        <v>1.3599999999999999</v>
      </c>
    </row>
    <row r="2784" spans="4:8" x14ac:dyDescent="0.25">
      <c r="D2784" s="59">
        <v>42228</v>
      </c>
      <c r="E2784" s="535">
        <v>-2.2859999999999998E-2</v>
      </c>
      <c r="F2784" s="535">
        <v>0.30930000000000002</v>
      </c>
      <c r="G2784" s="535">
        <v>-0.72499999999999998</v>
      </c>
      <c r="H2784" s="377">
        <v>1.3599999999999999</v>
      </c>
    </row>
    <row r="2785" spans="4:8" x14ac:dyDescent="0.25">
      <c r="D2785" s="59">
        <v>42229</v>
      </c>
      <c r="E2785" s="535">
        <v>-2.5000000000000001E-2</v>
      </c>
      <c r="F2785" s="535">
        <v>0.32050000000000001</v>
      </c>
      <c r="G2785" s="535">
        <v>-0.72499999999999998</v>
      </c>
      <c r="H2785" s="377">
        <v>1.3599999999999999</v>
      </c>
    </row>
    <row r="2786" spans="4:8" x14ac:dyDescent="0.25">
      <c r="D2786" s="59">
        <v>42230</v>
      </c>
      <c r="E2786" s="535">
        <v>-2.7140000000000001E-2</v>
      </c>
      <c r="F2786" s="535">
        <v>0.32445000000000002</v>
      </c>
      <c r="G2786" s="535">
        <v>-0.72499999999999998</v>
      </c>
      <c r="H2786" s="377">
        <v>1.3599999999999999</v>
      </c>
    </row>
    <row r="2787" spans="4:8" x14ac:dyDescent="0.25">
      <c r="D2787" s="59">
        <v>42233</v>
      </c>
      <c r="E2787" s="535">
        <v>-2.571E-2</v>
      </c>
      <c r="F2787" s="535">
        <v>0.33284999999999998</v>
      </c>
      <c r="G2787" s="535">
        <v>-0.72499999999999998</v>
      </c>
      <c r="H2787" s="377">
        <v>1.3599999999999999</v>
      </c>
    </row>
    <row r="2788" spans="4:8" x14ac:dyDescent="0.25">
      <c r="D2788" s="59">
        <v>42234</v>
      </c>
      <c r="E2788" s="535">
        <v>-2.6429999999999999E-2</v>
      </c>
      <c r="F2788" s="535">
        <v>0.33284999999999998</v>
      </c>
      <c r="G2788" s="535">
        <v>-0.72699999999999998</v>
      </c>
      <c r="H2788" s="377">
        <v>1.3599999999999999</v>
      </c>
    </row>
    <row r="2789" spans="4:8" x14ac:dyDescent="0.25">
      <c r="D2789" s="59">
        <v>42235</v>
      </c>
      <c r="E2789" s="535">
        <v>-2.6429999999999999E-2</v>
      </c>
      <c r="F2789" s="535">
        <v>0.33334999999999998</v>
      </c>
      <c r="G2789" s="535">
        <v>-0.72699999999999998</v>
      </c>
      <c r="H2789" s="377">
        <v>1.3599999999999999</v>
      </c>
    </row>
    <row r="2790" spans="4:8" x14ac:dyDescent="0.25">
      <c r="D2790" s="59">
        <v>42236</v>
      </c>
      <c r="E2790" s="535">
        <v>-2.6429999999999999E-2</v>
      </c>
      <c r="F2790" s="535">
        <v>0.3291</v>
      </c>
      <c r="G2790" s="535">
        <v>-0.72699999999999998</v>
      </c>
      <c r="H2790" s="377">
        <v>1.3599999999999999</v>
      </c>
    </row>
    <row r="2791" spans="4:8" x14ac:dyDescent="0.25">
      <c r="D2791" s="59">
        <v>42237</v>
      </c>
      <c r="E2791" s="535">
        <v>-0.03</v>
      </c>
      <c r="F2791" s="535">
        <v>0.3291</v>
      </c>
      <c r="G2791" s="535">
        <v>-0.72699999999999998</v>
      </c>
      <c r="H2791" s="377">
        <v>1.3599999999999999</v>
      </c>
    </row>
    <row r="2792" spans="4:8" x14ac:dyDescent="0.25">
      <c r="D2792" s="59">
        <v>42240</v>
      </c>
      <c r="E2792" s="535">
        <v>-0.03</v>
      </c>
      <c r="F2792" s="535">
        <v>0.33160000000000001</v>
      </c>
      <c r="G2792" s="535">
        <v>-0.72699999999999998</v>
      </c>
      <c r="H2792" s="377">
        <v>1.3599999999999999</v>
      </c>
    </row>
    <row r="2793" spans="4:8" x14ac:dyDescent="0.25">
      <c r="D2793" s="59">
        <v>42241</v>
      </c>
      <c r="E2793" s="535">
        <v>-2.7859999999999999E-2</v>
      </c>
      <c r="F2793" s="535">
        <v>0.32700000000000001</v>
      </c>
      <c r="G2793" s="535">
        <v>-0.72799999999999998</v>
      </c>
      <c r="H2793" s="377">
        <v>1.3599999999999999</v>
      </c>
    </row>
    <row r="2794" spans="4:8" x14ac:dyDescent="0.25">
      <c r="D2794" s="59">
        <v>42242</v>
      </c>
      <c r="E2794" s="535">
        <v>-2.8570000000000002E-2</v>
      </c>
      <c r="F2794" s="535">
        <v>0.32519999999999999</v>
      </c>
      <c r="G2794" s="535">
        <v>-0.72699999999999998</v>
      </c>
      <c r="H2794" s="377">
        <v>1.3599999999999999</v>
      </c>
    </row>
    <row r="2795" spans="4:8" x14ac:dyDescent="0.25">
      <c r="D2795" s="59">
        <v>42243</v>
      </c>
      <c r="E2795" s="535">
        <v>-2.929E-2</v>
      </c>
      <c r="F2795" s="535">
        <v>0.32440000000000002</v>
      </c>
      <c r="G2795" s="535">
        <v>-0.72399999999999998</v>
      </c>
      <c r="H2795" s="377">
        <v>1.3599999999999999</v>
      </c>
    </row>
    <row r="2796" spans="4:8" x14ac:dyDescent="0.25">
      <c r="D2796" s="59">
        <v>42244</v>
      </c>
      <c r="E2796" s="535">
        <v>-0.03</v>
      </c>
      <c r="F2796" s="535">
        <v>0.32900000000000001</v>
      </c>
      <c r="G2796" s="535">
        <v>-0.72399999999999998</v>
      </c>
      <c r="H2796" s="377">
        <v>1.3599999999999999</v>
      </c>
    </row>
    <row r="2797" spans="4:8" x14ac:dyDescent="0.25">
      <c r="D2797" s="59">
        <v>42248</v>
      </c>
      <c r="E2797" s="535">
        <v>-0.03</v>
      </c>
      <c r="F2797" s="535">
        <v>0.33400000000000002</v>
      </c>
      <c r="G2797" s="535">
        <v>-0.72399999999999998</v>
      </c>
      <c r="H2797" s="377">
        <v>1.3599999999999999</v>
      </c>
    </row>
    <row r="2798" spans="4:8" x14ac:dyDescent="0.25">
      <c r="D2798" s="59">
        <v>42249</v>
      </c>
      <c r="E2798" s="535">
        <v>-3.0710000000000001E-2</v>
      </c>
      <c r="F2798" s="535">
        <v>0.33250000000000002</v>
      </c>
      <c r="G2798" s="535">
        <v>-0.73199999999999998</v>
      </c>
      <c r="H2798" s="377">
        <v>1.3599999999999999</v>
      </c>
    </row>
    <row r="2799" spans="4:8" x14ac:dyDescent="0.25">
      <c r="D2799" s="59">
        <v>42250</v>
      </c>
      <c r="E2799" s="535">
        <v>-3.2140000000000002E-2</v>
      </c>
      <c r="F2799" s="535">
        <v>0.33350000000000002</v>
      </c>
      <c r="G2799" s="535">
        <v>-0.73299999999999998</v>
      </c>
      <c r="H2799" s="377">
        <v>1.3599999999999999</v>
      </c>
    </row>
    <row r="2800" spans="4:8" x14ac:dyDescent="0.25">
      <c r="D2800" s="59">
        <v>42251</v>
      </c>
      <c r="E2800" s="535">
        <v>-3.3570000000000003E-2</v>
      </c>
      <c r="F2800" s="535">
        <v>0.33200000000000002</v>
      </c>
      <c r="G2800" s="535">
        <v>-0.72699999999999998</v>
      </c>
      <c r="H2800" s="377">
        <v>1.3599999999999999</v>
      </c>
    </row>
    <row r="2801" spans="4:8" x14ac:dyDescent="0.25">
      <c r="D2801" s="59">
        <v>42254</v>
      </c>
      <c r="E2801" s="535">
        <v>-3.7859999999999998E-2</v>
      </c>
      <c r="F2801" s="535">
        <v>0.33300000000000002</v>
      </c>
      <c r="G2801" s="535">
        <v>-0.72899999999999998</v>
      </c>
      <c r="H2801" s="377">
        <v>1.3599999999999999</v>
      </c>
    </row>
    <row r="2802" spans="4:8" x14ac:dyDescent="0.25">
      <c r="D2802" s="59">
        <v>42255</v>
      </c>
      <c r="E2802" s="535">
        <v>-3.7139999999999999E-2</v>
      </c>
      <c r="F2802" s="535">
        <v>0.33200000000000002</v>
      </c>
      <c r="G2802" s="535">
        <v>-0.73099999999999998</v>
      </c>
      <c r="H2802" s="377">
        <v>1.3599999999999999</v>
      </c>
    </row>
    <row r="2803" spans="4:8" x14ac:dyDescent="0.25">
      <c r="D2803" s="59">
        <v>42256</v>
      </c>
      <c r="E2803" s="535">
        <v>-4.2860000000000002E-2</v>
      </c>
      <c r="F2803" s="535">
        <v>0.33300000000000002</v>
      </c>
      <c r="G2803" s="535">
        <v>-0.73099999999999998</v>
      </c>
      <c r="H2803" s="377">
        <v>1.3599999999999999</v>
      </c>
    </row>
    <row r="2804" spans="4:8" x14ac:dyDescent="0.25">
      <c r="D2804" s="59">
        <v>42257</v>
      </c>
      <c r="E2804" s="535">
        <v>-4.2860000000000002E-2</v>
      </c>
      <c r="F2804" s="535">
        <v>0.33600000000000002</v>
      </c>
      <c r="G2804" s="535">
        <v>-0.73099999999999998</v>
      </c>
      <c r="H2804" s="377">
        <v>1.3599999999999999</v>
      </c>
    </row>
    <row r="2805" spans="4:8" x14ac:dyDescent="0.25">
      <c r="D2805" s="59">
        <v>42258</v>
      </c>
      <c r="E2805" s="535">
        <v>-4.2860000000000002E-2</v>
      </c>
      <c r="F2805" s="535">
        <v>0.3372</v>
      </c>
      <c r="G2805" s="535">
        <v>-0.73099999999999998</v>
      </c>
      <c r="H2805" s="377">
        <v>1.3599999999999999</v>
      </c>
    </row>
    <row r="2806" spans="4:8" x14ac:dyDescent="0.25">
      <c r="D2806" s="59">
        <v>42261</v>
      </c>
      <c r="E2806" s="535">
        <v>-3.7859999999999998E-2</v>
      </c>
      <c r="F2806" s="535">
        <v>0.33550000000000002</v>
      </c>
      <c r="G2806" s="535">
        <v>-0.72899999999999998</v>
      </c>
      <c r="H2806" s="377">
        <v>1.3599999999999999</v>
      </c>
    </row>
    <row r="2807" spans="4:8" x14ac:dyDescent="0.25">
      <c r="D2807" s="59">
        <v>42262</v>
      </c>
      <c r="E2807" s="535">
        <v>-4.4290000000000003E-2</v>
      </c>
      <c r="F2807" s="535">
        <v>0.33424999999999999</v>
      </c>
      <c r="G2807" s="535">
        <v>-0.72899999999999998</v>
      </c>
      <c r="H2807" s="377">
        <v>1.3599999999999999</v>
      </c>
    </row>
    <row r="2808" spans="4:8" x14ac:dyDescent="0.25">
      <c r="D2808" s="59">
        <v>42263</v>
      </c>
      <c r="E2808" s="535">
        <v>-0.04</v>
      </c>
      <c r="F2808" s="535">
        <v>0.33960000000000001</v>
      </c>
      <c r="G2808" s="535">
        <v>-0.73099999999999998</v>
      </c>
      <c r="H2808" s="377">
        <v>1.3599999999999999</v>
      </c>
    </row>
    <row r="2809" spans="4:8" x14ac:dyDescent="0.25">
      <c r="D2809" s="59">
        <v>42264</v>
      </c>
      <c r="E2809" s="535">
        <v>-0.04</v>
      </c>
      <c r="F2809" s="535">
        <v>0.34510000000000002</v>
      </c>
      <c r="G2809" s="535">
        <v>-0.73299999999999998</v>
      </c>
      <c r="H2809" s="377">
        <v>1.3599999999999999</v>
      </c>
    </row>
    <row r="2810" spans="4:8" x14ac:dyDescent="0.25">
      <c r="D2810" s="59">
        <v>42265</v>
      </c>
      <c r="E2810" s="535">
        <v>-0.04</v>
      </c>
      <c r="F2810" s="535">
        <v>0.31919999999999998</v>
      </c>
      <c r="G2810" s="535">
        <v>-0.72699999999999998</v>
      </c>
      <c r="H2810" s="377">
        <v>1.3599999999999999</v>
      </c>
    </row>
    <row r="2811" spans="4:8" x14ac:dyDescent="0.25">
      <c r="D2811" s="59">
        <v>42268</v>
      </c>
      <c r="E2811" s="535">
        <v>-4.0710000000000003E-2</v>
      </c>
      <c r="F2811" s="535">
        <v>0.32600000000000001</v>
      </c>
      <c r="G2811" s="535">
        <v>-0.72899999999999998</v>
      </c>
      <c r="H2811" s="377">
        <v>1.3599999999999999</v>
      </c>
    </row>
    <row r="2812" spans="4:8" x14ac:dyDescent="0.25">
      <c r="D2812" s="59">
        <v>42269</v>
      </c>
      <c r="E2812" s="535">
        <v>-4.0710000000000003E-2</v>
      </c>
      <c r="F2812" s="535">
        <v>0.32650000000000001</v>
      </c>
      <c r="G2812" s="535">
        <v>-0.72699999999999998</v>
      </c>
      <c r="H2812" s="377">
        <v>1.3599999999999999</v>
      </c>
    </row>
    <row r="2813" spans="4:8" x14ac:dyDescent="0.25">
      <c r="D2813" s="59">
        <v>42270</v>
      </c>
      <c r="E2813" s="535">
        <v>-4.2139999999999997E-2</v>
      </c>
      <c r="F2813" s="535">
        <v>0.32550000000000001</v>
      </c>
      <c r="G2813" s="535">
        <v>-0.72699999999999998</v>
      </c>
      <c r="H2813" s="377">
        <v>1.3599999999999999</v>
      </c>
    </row>
    <row r="2814" spans="4:8" x14ac:dyDescent="0.25">
      <c r="D2814" s="59">
        <v>42271</v>
      </c>
      <c r="E2814" s="535">
        <v>-4.2139999999999997E-2</v>
      </c>
      <c r="F2814" s="535">
        <v>0.32640000000000002</v>
      </c>
      <c r="G2814" s="535">
        <v>-0.72699999999999998</v>
      </c>
      <c r="H2814" s="377">
        <v>1.3599999999999999</v>
      </c>
    </row>
    <row r="2815" spans="4:8" x14ac:dyDescent="0.25">
      <c r="D2815" s="59">
        <v>42272</v>
      </c>
      <c r="E2815" s="535">
        <v>-4.1430000000000002E-2</v>
      </c>
      <c r="F2815" s="535">
        <v>0.3261</v>
      </c>
      <c r="G2815" s="535">
        <v>-0.72699999999999998</v>
      </c>
      <c r="H2815" s="377">
        <v>1.35</v>
      </c>
    </row>
    <row r="2816" spans="4:8" x14ac:dyDescent="0.25">
      <c r="D2816" s="59">
        <v>42275</v>
      </c>
      <c r="E2816" s="535">
        <v>-4.2139999999999997E-2</v>
      </c>
      <c r="F2816" s="535">
        <v>0.3266</v>
      </c>
      <c r="G2816" s="535">
        <v>-0.72699999999999998</v>
      </c>
      <c r="H2816" s="377">
        <v>1.35</v>
      </c>
    </row>
    <row r="2817" spans="4:8" x14ac:dyDescent="0.25">
      <c r="D2817" s="59">
        <v>42276</v>
      </c>
      <c r="E2817" s="535">
        <v>-4.0710000000000003E-2</v>
      </c>
      <c r="F2817" s="535">
        <v>0.32550000000000001</v>
      </c>
      <c r="G2817" s="535">
        <v>-0.73299999999999998</v>
      </c>
      <c r="H2817" s="377">
        <v>1.35</v>
      </c>
    </row>
    <row r="2818" spans="4:8" x14ac:dyDescent="0.25">
      <c r="D2818" s="59">
        <v>42277</v>
      </c>
      <c r="E2818" s="535">
        <v>-4.0710000000000003E-2</v>
      </c>
      <c r="F2818" s="535">
        <v>0.32500000000000001</v>
      </c>
      <c r="G2818" s="535">
        <v>-0.73299999999999998</v>
      </c>
      <c r="H2818" s="377">
        <v>1.35</v>
      </c>
    </row>
    <row r="2819" spans="4:8" x14ac:dyDescent="0.25">
      <c r="D2819" s="59">
        <v>42278</v>
      </c>
      <c r="E2819" s="535">
        <v>-4.5710000000000001E-2</v>
      </c>
      <c r="F2819" s="535">
        <v>0.32400000000000001</v>
      </c>
      <c r="G2819" s="535">
        <v>-0.73299999999999998</v>
      </c>
      <c r="H2819" s="377">
        <v>1.35</v>
      </c>
    </row>
    <row r="2820" spans="4:8" x14ac:dyDescent="0.25">
      <c r="D2820" s="59">
        <v>42279</v>
      </c>
      <c r="E2820" s="535">
        <v>-4.4290000000000003E-2</v>
      </c>
      <c r="F2820" s="535">
        <v>0.3271</v>
      </c>
      <c r="G2820" s="535">
        <v>-0.73099999999999998</v>
      </c>
      <c r="H2820" s="377">
        <v>1.35</v>
      </c>
    </row>
    <row r="2821" spans="4:8" x14ac:dyDescent="0.25">
      <c r="D2821" s="59">
        <v>42282</v>
      </c>
      <c r="E2821" s="535">
        <v>-4.4290000000000003E-2</v>
      </c>
      <c r="F2821" s="535">
        <v>0.32319999999999999</v>
      </c>
      <c r="G2821" s="535">
        <v>-0.73099999999999998</v>
      </c>
      <c r="H2821" s="377">
        <v>1.35</v>
      </c>
    </row>
    <row r="2822" spans="4:8" x14ac:dyDescent="0.25">
      <c r="D2822" s="59">
        <v>42283</v>
      </c>
      <c r="E2822" s="535">
        <v>-4.4290000000000003E-2</v>
      </c>
      <c r="F2822" s="535">
        <v>0.318</v>
      </c>
      <c r="G2822" s="535">
        <v>-0.73099999999999998</v>
      </c>
      <c r="H2822" s="377">
        <v>1.35</v>
      </c>
    </row>
    <row r="2823" spans="4:8" x14ac:dyDescent="0.25">
      <c r="D2823" s="59">
        <v>42284</v>
      </c>
      <c r="E2823" s="535">
        <v>-4.4290000000000003E-2</v>
      </c>
      <c r="F2823" s="535">
        <v>0.31859999999999999</v>
      </c>
      <c r="G2823" s="535">
        <v>-0.72499999999999998</v>
      </c>
      <c r="H2823" s="377">
        <v>1.35</v>
      </c>
    </row>
    <row r="2824" spans="4:8" x14ac:dyDescent="0.25">
      <c r="D2824" s="59">
        <v>42285</v>
      </c>
      <c r="E2824" s="535">
        <v>-4.5710000000000001E-2</v>
      </c>
      <c r="F2824" s="535">
        <v>0.3196</v>
      </c>
      <c r="G2824" s="535">
        <v>-0.72499999999999998</v>
      </c>
      <c r="H2824" s="377">
        <v>1.35</v>
      </c>
    </row>
    <row r="2825" spans="4:8" x14ac:dyDescent="0.25">
      <c r="D2825" s="59">
        <v>42286</v>
      </c>
      <c r="E2825" s="535">
        <v>-4.5710000000000001E-2</v>
      </c>
      <c r="F2825" s="535">
        <v>0.3206</v>
      </c>
      <c r="G2825" s="535">
        <v>-0.72399999999999998</v>
      </c>
      <c r="H2825" s="377">
        <v>1.35</v>
      </c>
    </row>
    <row r="2826" spans="4:8" x14ac:dyDescent="0.25">
      <c r="D2826" s="59">
        <v>42289</v>
      </c>
      <c r="E2826" s="535">
        <v>-4.5710000000000001E-2</v>
      </c>
      <c r="F2826" s="535">
        <v>0.32074999999999998</v>
      </c>
      <c r="G2826" s="535">
        <v>-0.72399999999999998</v>
      </c>
      <c r="H2826" s="377">
        <v>1.35</v>
      </c>
    </row>
    <row r="2827" spans="4:8" x14ac:dyDescent="0.25">
      <c r="D2827" s="59">
        <v>42290</v>
      </c>
      <c r="E2827" s="535">
        <v>-4.7140000000000001E-2</v>
      </c>
      <c r="F2827" s="535">
        <v>0.32050000000000001</v>
      </c>
      <c r="G2827" s="535">
        <v>-0.72399999999999998</v>
      </c>
      <c r="H2827" s="377">
        <v>1.35</v>
      </c>
    </row>
    <row r="2828" spans="4:8" x14ac:dyDescent="0.25">
      <c r="D2828" s="59">
        <v>42291</v>
      </c>
      <c r="E2828" s="535">
        <v>-4.7140000000000001E-2</v>
      </c>
      <c r="F2828" s="535">
        <v>0.31705</v>
      </c>
      <c r="G2828" s="535">
        <v>-0.72399999999999998</v>
      </c>
      <c r="H2828" s="377">
        <v>1.35</v>
      </c>
    </row>
    <row r="2829" spans="4:8" x14ac:dyDescent="0.25">
      <c r="D2829" s="59">
        <v>42292</v>
      </c>
      <c r="E2829" s="535">
        <v>-4.929E-2</v>
      </c>
      <c r="F2829" s="535">
        <v>0.31514999999999999</v>
      </c>
      <c r="G2829" s="535">
        <v>-0.72399999999999998</v>
      </c>
      <c r="H2829" s="377">
        <v>1.35</v>
      </c>
    </row>
    <row r="2830" spans="4:8" x14ac:dyDescent="0.25">
      <c r="D2830" s="59">
        <v>42293</v>
      </c>
      <c r="E2830" s="535">
        <v>-5.5E-2</v>
      </c>
      <c r="F2830" s="535">
        <v>0.31714999999999999</v>
      </c>
      <c r="G2830" s="535">
        <v>-0.72399999999999998</v>
      </c>
      <c r="H2830" s="377">
        <v>1.35</v>
      </c>
    </row>
    <row r="2831" spans="4:8" x14ac:dyDescent="0.25">
      <c r="D2831" s="59">
        <v>42296</v>
      </c>
      <c r="E2831" s="535">
        <v>-5.7140000000000003E-2</v>
      </c>
      <c r="F2831" s="535">
        <v>0.31664999999999999</v>
      </c>
      <c r="G2831" s="535">
        <v>-0.72399999999999998</v>
      </c>
      <c r="H2831" s="377">
        <v>1.35</v>
      </c>
    </row>
    <row r="2832" spans="4:8" x14ac:dyDescent="0.25">
      <c r="D2832" s="59">
        <v>42297</v>
      </c>
      <c r="E2832" s="535">
        <v>-5.0709999999999998E-2</v>
      </c>
      <c r="F2832" s="535">
        <v>0.32040000000000002</v>
      </c>
      <c r="G2832" s="535">
        <v>-0.72399999999999998</v>
      </c>
      <c r="H2832" s="377">
        <v>1.35</v>
      </c>
    </row>
    <row r="2833" spans="4:8" x14ac:dyDescent="0.25">
      <c r="D2833" s="59">
        <v>42298</v>
      </c>
      <c r="E2833" s="535">
        <v>-0.05</v>
      </c>
      <c r="F2833" s="535">
        <v>0.31640000000000001</v>
      </c>
      <c r="G2833" s="535">
        <v>-0.72399999999999998</v>
      </c>
      <c r="H2833" s="377">
        <v>1.35</v>
      </c>
    </row>
    <row r="2834" spans="4:8" x14ac:dyDescent="0.25">
      <c r="D2834" s="59">
        <v>42299</v>
      </c>
      <c r="E2834" s="535">
        <v>-5.2859999999999997E-2</v>
      </c>
      <c r="F2834" s="535">
        <v>0.31990000000000002</v>
      </c>
      <c r="G2834" s="535">
        <v>-0.72399999999999998</v>
      </c>
      <c r="H2834" s="377">
        <v>1.35</v>
      </c>
    </row>
    <row r="2835" spans="4:8" x14ac:dyDescent="0.25">
      <c r="D2835" s="59">
        <v>42300</v>
      </c>
      <c r="E2835" s="535">
        <v>-6.6430000000000003E-2</v>
      </c>
      <c r="F2835" s="535">
        <v>0.32290000000000002</v>
      </c>
      <c r="G2835" s="535">
        <v>-0.73099999999999998</v>
      </c>
      <c r="H2835" s="377">
        <v>1.35</v>
      </c>
    </row>
    <row r="2836" spans="4:8" x14ac:dyDescent="0.25">
      <c r="D2836" s="59">
        <v>42303</v>
      </c>
      <c r="E2836" s="535">
        <v>-6.8570000000000006E-2</v>
      </c>
      <c r="F2836" s="535">
        <v>0.32314999999999999</v>
      </c>
      <c r="G2836" s="535">
        <v>-0.73099999999999998</v>
      </c>
      <c r="H2836" s="377">
        <v>1.35</v>
      </c>
    </row>
    <row r="2837" spans="4:8" x14ac:dyDescent="0.25">
      <c r="D2837" s="59">
        <v>42304</v>
      </c>
      <c r="E2837" s="535">
        <v>-7.0000000000000007E-2</v>
      </c>
      <c r="F2837" s="535">
        <v>0.32390000000000002</v>
      </c>
      <c r="G2837" s="535">
        <v>-0.73099999999999998</v>
      </c>
      <c r="H2837" s="377">
        <v>1.35</v>
      </c>
    </row>
    <row r="2838" spans="4:8" x14ac:dyDescent="0.25">
      <c r="D2838" s="59">
        <v>42305</v>
      </c>
      <c r="E2838" s="535">
        <v>-7.1429999999999993E-2</v>
      </c>
      <c r="F2838" s="535">
        <v>0.32190000000000002</v>
      </c>
      <c r="G2838" s="535">
        <v>-0.73399999999999999</v>
      </c>
      <c r="H2838" s="377">
        <v>1.35</v>
      </c>
    </row>
    <row r="2839" spans="4:8" x14ac:dyDescent="0.25">
      <c r="D2839" s="59">
        <v>42306</v>
      </c>
      <c r="E2839" s="535">
        <v>-7.1429999999999993E-2</v>
      </c>
      <c r="F2839" s="535">
        <v>0.32890000000000003</v>
      </c>
      <c r="G2839" s="535">
        <v>-0.73199999999999998</v>
      </c>
      <c r="H2839" s="377">
        <v>1.35</v>
      </c>
    </row>
    <row r="2840" spans="4:8" x14ac:dyDescent="0.25">
      <c r="D2840" s="59">
        <v>42307</v>
      </c>
      <c r="E2840" s="535">
        <v>-7.4289999999999995E-2</v>
      </c>
      <c r="F2840" s="535">
        <v>0.33410000000000001</v>
      </c>
      <c r="G2840" s="535">
        <v>-0.73199999999999998</v>
      </c>
      <c r="H2840" s="377">
        <v>1.35</v>
      </c>
    </row>
    <row r="2841" spans="4:8" x14ac:dyDescent="0.25">
      <c r="D2841" s="59">
        <v>42310</v>
      </c>
      <c r="E2841" s="535">
        <v>-7.4289999999999995E-2</v>
      </c>
      <c r="F2841" s="535">
        <v>0.33410000000000001</v>
      </c>
      <c r="G2841" s="535">
        <v>-0.73199999999999998</v>
      </c>
      <c r="H2841" s="377">
        <v>1.35</v>
      </c>
    </row>
    <row r="2842" spans="4:8" x14ac:dyDescent="0.25">
      <c r="D2842" s="59">
        <v>42311</v>
      </c>
      <c r="E2842" s="535">
        <v>-7.6429999999999998E-2</v>
      </c>
      <c r="F2842" s="535">
        <v>0.33360000000000001</v>
      </c>
      <c r="G2842" s="535">
        <v>-0.73199999999999998</v>
      </c>
      <c r="H2842" s="377">
        <v>1.35</v>
      </c>
    </row>
    <row r="2843" spans="4:8" x14ac:dyDescent="0.25">
      <c r="D2843" s="59">
        <v>42312</v>
      </c>
      <c r="E2843" s="535">
        <v>-7.8570000000000001E-2</v>
      </c>
      <c r="F2843" s="535">
        <v>0.33660000000000001</v>
      </c>
      <c r="G2843" s="535">
        <v>-0.73399999999999999</v>
      </c>
      <c r="H2843" s="377">
        <v>1.35</v>
      </c>
    </row>
    <row r="2844" spans="4:8" x14ac:dyDescent="0.25">
      <c r="D2844" s="59">
        <v>42313</v>
      </c>
      <c r="E2844" s="535">
        <v>-7.8570000000000001E-2</v>
      </c>
      <c r="F2844" s="535">
        <v>0.34389999999999998</v>
      </c>
      <c r="G2844" s="535">
        <v>-0.73799999999999999</v>
      </c>
      <c r="H2844" s="377">
        <v>1.35</v>
      </c>
    </row>
    <row r="2845" spans="4:8" x14ac:dyDescent="0.25">
      <c r="D2845" s="59">
        <v>42314</v>
      </c>
      <c r="E2845" s="535">
        <v>-8.0710000000000004E-2</v>
      </c>
      <c r="F2845" s="535">
        <v>0.34139999999999998</v>
      </c>
      <c r="G2845" s="535">
        <v>-0.75600000000000001</v>
      </c>
      <c r="H2845" s="377">
        <v>1.35</v>
      </c>
    </row>
    <row r="2846" spans="4:8" x14ac:dyDescent="0.25">
      <c r="D2846" s="59">
        <v>42317</v>
      </c>
      <c r="E2846" s="535">
        <v>-8.0710000000000004E-2</v>
      </c>
      <c r="F2846" s="535">
        <v>0.35560000000000003</v>
      </c>
      <c r="G2846" s="535">
        <v>-0.76600000000000001</v>
      </c>
      <c r="H2846" s="377">
        <v>1.35</v>
      </c>
    </row>
    <row r="2847" spans="4:8" x14ac:dyDescent="0.25">
      <c r="D2847" s="59">
        <v>42318</v>
      </c>
      <c r="E2847" s="535">
        <v>-8.7859999999999994E-2</v>
      </c>
      <c r="F2847" s="535">
        <v>0.35610000000000003</v>
      </c>
      <c r="G2847" s="535">
        <v>-0.77600000000000002</v>
      </c>
      <c r="H2847" s="377">
        <v>1.35</v>
      </c>
    </row>
    <row r="2848" spans="4:8" x14ac:dyDescent="0.25">
      <c r="D2848" s="59">
        <v>42319</v>
      </c>
      <c r="E2848" s="535">
        <v>-8.9289999999999994E-2</v>
      </c>
      <c r="F2848" s="535">
        <v>0.35909999999999997</v>
      </c>
      <c r="G2848" s="535">
        <v>-0.77600000000000002</v>
      </c>
      <c r="H2848" s="377">
        <v>1.35</v>
      </c>
    </row>
    <row r="2849" spans="4:8" x14ac:dyDescent="0.25">
      <c r="D2849" s="59">
        <v>42320</v>
      </c>
      <c r="E2849" s="535">
        <v>-9.214E-2</v>
      </c>
      <c r="F2849" s="535">
        <v>0.36159999999999998</v>
      </c>
      <c r="G2849" s="535">
        <v>-0.78200000000000003</v>
      </c>
      <c r="H2849" s="377">
        <v>1.35</v>
      </c>
    </row>
    <row r="2850" spans="4:8" x14ac:dyDescent="0.25">
      <c r="D2850" s="59">
        <v>42321</v>
      </c>
      <c r="E2850" s="535">
        <v>-9.214E-2</v>
      </c>
      <c r="F2850" s="535">
        <v>0.36359999999999998</v>
      </c>
      <c r="G2850" s="535">
        <v>-0.78800000000000003</v>
      </c>
      <c r="H2850" s="377">
        <v>1.35</v>
      </c>
    </row>
    <row r="2851" spans="4:8" x14ac:dyDescent="0.25">
      <c r="D2851" s="59">
        <v>42324</v>
      </c>
      <c r="E2851" s="535">
        <v>-9.5000000000000001E-2</v>
      </c>
      <c r="F2851" s="535">
        <v>0.36409999999999998</v>
      </c>
      <c r="G2851" s="535">
        <v>-0.78800000000000003</v>
      </c>
      <c r="H2851" s="377">
        <v>1.35</v>
      </c>
    </row>
    <row r="2852" spans="4:8" x14ac:dyDescent="0.25">
      <c r="D2852" s="59">
        <v>42325</v>
      </c>
      <c r="E2852" s="535">
        <v>-9.7860000000000003E-2</v>
      </c>
      <c r="F2852" s="535">
        <v>0.36709999999999998</v>
      </c>
      <c r="G2852" s="535">
        <v>-0.79100000000000004</v>
      </c>
      <c r="H2852" s="377">
        <v>1.35</v>
      </c>
    </row>
    <row r="2853" spans="4:8" x14ac:dyDescent="0.25">
      <c r="D2853" s="59">
        <v>42326</v>
      </c>
      <c r="E2853" s="535">
        <v>-9.7860000000000003E-2</v>
      </c>
      <c r="F2853" s="535">
        <v>0.36959999999999998</v>
      </c>
      <c r="G2853" s="535">
        <v>-0.80100000000000005</v>
      </c>
      <c r="H2853" s="377">
        <v>1.35</v>
      </c>
    </row>
    <row r="2854" spans="4:8" x14ac:dyDescent="0.25">
      <c r="D2854" s="59">
        <v>42327</v>
      </c>
      <c r="E2854" s="535">
        <v>-9.7860000000000003E-2</v>
      </c>
      <c r="F2854" s="535">
        <v>0.37759999999999999</v>
      </c>
      <c r="G2854" s="535">
        <v>-0.80100000000000005</v>
      </c>
      <c r="H2854" s="377">
        <v>1.35</v>
      </c>
    </row>
    <row r="2855" spans="4:8" x14ac:dyDescent="0.25">
      <c r="D2855" s="59">
        <v>42328</v>
      </c>
      <c r="E2855" s="535">
        <v>-0.10357</v>
      </c>
      <c r="F2855" s="535">
        <v>0.3821</v>
      </c>
      <c r="G2855" s="535">
        <v>-0.80600000000000005</v>
      </c>
      <c r="H2855" s="377">
        <v>1.35</v>
      </c>
    </row>
    <row r="2856" spans="4:8" x14ac:dyDescent="0.25">
      <c r="D2856" s="59">
        <v>42331</v>
      </c>
      <c r="E2856" s="535">
        <v>-0.10786</v>
      </c>
      <c r="F2856" s="535">
        <v>0.39319999999999999</v>
      </c>
      <c r="G2856" s="535">
        <v>-0.80600000000000005</v>
      </c>
      <c r="H2856" s="377">
        <v>1.35</v>
      </c>
    </row>
    <row r="2857" spans="4:8" x14ac:dyDescent="0.25">
      <c r="D2857" s="59">
        <v>42332</v>
      </c>
      <c r="E2857" s="535">
        <v>-0.11286</v>
      </c>
      <c r="F2857" s="535">
        <v>0.40229999999999999</v>
      </c>
      <c r="G2857" s="535">
        <v>-0.80800000000000005</v>
      </c>
      <c r="H2857" s="377">
        <v>1.35</v>
      </c>
    </row>
    <row r="2858" spans="4:8" x14ac:dyDescent="0.25">
      <c r="D2858" s="59">
        <v>42333</v>
      </c>
      <c r="E2858" s="535">
        <v>-0.11286</v>
      </c>
      <c r="F2858" s="535">
        <v>0.40670000000000001</v>
      </c>
      <c r="G2858" s="535">
        <v>-0.80900000000000005</v>
      </c>
      <c r="H2858" s="377">
        <v>1.35</v>
      </c>
    </row>
    <row r="2859" spans="4:8" x14ac:dyDescent="0.25">
      <c r="D2859" s="59">
        <v>42334</v>
      </c>
      <c r="E2859" s="535">
        <v>-0.11786000000000001</v>
      </c>
      <c r="F2859" s="535">
        <v>0.41170000000000001</v>
      </c>
      <c r="G2859" s="535">
        <v>-0.81499999999999995</v>
      </c>
      <c r="H2859" s="377">
        <v>1.35</v>
      </c>
    </row>
    <row r="2860" spans="4:8" x14ac:dyDescent="0.25">
      <c r="D2860" s="59">
        <v>42335</v>
      </c>
      <c r="E2860" s="535">
        <v>-0.11786000000000001</v>
      </c>
      <c r="F2860" s="535">
        <v>0.41420000000000001</v>
      </c>
      <c r="G2860" s="535">
        <v>-0.82</v>
      </c>
      <c r="H2860" s="377">
        <v>1.35</v>
      </c>
    </row>
    <row r="2861" spans="4:8" x14ac:dyDescent="0.25">
      <c r="D2861" s="59">
        <v>42338</v>
      </c>
      <c r="E2861" s="535">
        <v>-0.11713999999999999</v>
      </c>
      <c r="F2861" s="535">
        <v>0.41620000000000001</v>
      </c>
      <c r="G2861" s="535">
        <v>-0.83199999999999996</v>
      </c>
      <c r="H2861" s="377">
        <v>1.35</v>
      </c>
    </row>
    <row r="2862" spans="4:8" x14ac:dyDescent="0.25">
      <c r="D2862" s="59">
        <v>42339</v>
      </c>
      <c r="E2862" s="535">
        <v>-0.12</v>
      </c>
      <c r="F2862" s="535">
        <v>0.42220000000000002</v>
      </c>
      <c r="G2862" s="535">
        <v>-0.84299999999999997</v>
      </c>
      <c r="H2862" s="377">
        <v>1.35</v>
      </c>
    </row>
    <row r="2863" spans="4:8" x14ac:dyDescent="0.25">
      <c r="D2863" s="59">
        <v>42340</v>
      </c>
      <c r="E2863" s="535">
        <v>-0.12143</v>
      </c>
      <c r="F2863" s="535">
        <v>0.436</v>
      </c>
      <c r="G2863" s="535">
        <v>-0.86299999999999999</v>
      </c>
      <c r="H2863" s="377">
        <v>1.35</v>
      </c>
    </row>
    <row r="2864" spans="4:8" x14ac:dyDescent="0.25">
      <c r="D2864" s="59">
        <v>42341</v>
      </c>
      <c r="E2864" s="535">
        <v>-0.12856999999999999</v>
      </c>
      <c r="F2864" s="535">
        <v>0.45200000000000001</v>
      </c>
      <c r="G2864" s="535">
        <v>-0.86199999999999999</v>
      </c>
      <c r="H2864" s="377">
        <v>1.35</v>
      </c>
    </row>
    <row r="2865" spans="4:8" x14ac:dyDescent="0.25">
      <c r="D2865" s="59">
        <v>42342</v>
      </c>
      <c r="E2865" s="535">
        <v>-0.11</v>
      </c>
      <c r="F2865" s="535">
        <v>0.46200000000000002</v>
      </c>
      <c r="G2865" s="535">
        <v>-0.82</v>
      </c>
      <c r="H2865" s="377">
        <v>1.35</v>
      </c>
    </row>
    <row r="2866" spans="4:8" x14ac:dyDescent="0.25">
      <c r="D2866" s="59">
        <v>42345</v>
      </c>
      <c r="E2866" s="535">
        <v>-0.11214</v>
      </c>
      <c r="F2866" s="535">
        <v>0.47699999999999998</v>
      </c>
      <c r="G2866" s="535">
        <v>-0.82299999999999995</v>
      </c>
      <c r="H2866" s="377">
        <v>1.35</v>
      </c>
    </row>
    <row r="2867" spans="4:8" x14ac:dyDescent="0.25">
      <c r="D2867" s="59">
        <v>42346</v>
      </c>
      <c r="E2867" s="535">
        <v>-0.11429</v>
      </c>
      <c r="F2867" s="535">
        <v>0.48649999999999999</v>
      </c>
      <c r="G2867" s="535">
        <v>-0.82299999999999995</v>
      </c>
      <c r="H2867" s="377">
        <v>1.35</v>
      </c>
    </row>
    <row r="2868" spans="4:8" x14ac:dyDescent="0.25">
      <c r="D2868" s="59">
        <v>42347</v>
      </c>
      <c r="E2868" s="535">
        <v>-0.11429</v>
      </c>
      <c r="F2868" s="535">
        <v>0.49199999999999999</v>
      </c>
      <c r="G2868" s="535">
        <v>-0.82299999999999995</v>
      </c>
      <c r="H2868" s="377">
        <v>1.35</v>
      </c>
    </row>
    <row r="2869" spans="4:8" x14ac:dyDescent="0.25">
      <c r="D2869" s="59">
        <v>42348</v>
      </c>
      <c r="E2869" s="535">
        <v>-0.12143</v>
      </c>
      <c r="F2869" s="535">
        <v>0.502</v>
      </c>
      <c r="G2869" s="535">
        <v>-0.78400000000000003</v>
      </c>
      <c r="H2869" s="377">
        <v>1.35</v>
      </c>
    </row>
    <row r="2870" spans="4:8" x14ac:dyDescent="0.25">
      <c r="D2870" s="59">
        <v>42349</v>
      </c>
      <c r="E2870" s="535">
        <v>-0.12214</v>
      </c>
      <c r="F2870" s="535">
        <v>0.51200000000000001</v>
      </c>
      <c r="G2870" s="535">
        <v>-0.76700000000000002</v>
      </c>
      <c r="H2870" s="377">
        <v>1.35</v>
      </c>
    </row>
    <row r="2871" spans="4:8" x14ac:dyDescent="0.25">
      <c r="D2871" s="59">
        <v>42352</v>
      </c>
      <c r="E2871" s="535">
        <v>-0.12357</v>
      </c>
      <c r="F2871" s="535">
        <v>0.51775000000000004</v>
      </c>
      <c r="G2871" s="535">
        <v>-0.77100000000000002</v>
      </c>
      <c r="H2871" s="377">
        <v>1.35</v>
      </c>
    </row>
    <row r="2872" spans="4:8" x14ac:dyDescent="0.25">
      <c r="D2872" s="59">
        <v>42353</v>
      </c>
      <c r="E2872" s="535">
        <v>-0.12286</v>
      </c>
      <c r="F2872" s="535">
        <v>0.52575000000000005</v>
      </c>
      <c r="G2872" s="535">
        <v>-0.77300000000000002</v>
      </c>
      <c r="H2872" s="377">
        <v>1.35</v>
      </c>
    </row>
    <row r="2873" spans="4:8" x14ac:dyDescent="0.25">
      <c r="D2873" s="59">
        <v>42354</v>
      </c>
      <c r="E2873" s="535">
        <v>-0.12286</v>
      </c>
      <c r="F2873" s="535">
        <v>0.53249999999999997</v>
      </c>
      <c r="G2873" s="535">
        <v>-0.77100000000000002</v>
      </c>
      <c r="H2873" s="377">
        <v>1.35</v>
      </c>
    </row>
    <row r="2874" spans="4:8" x14ac:dyDescent="0.25">
      <c r="D2874" s="59">
        <v>42355</v>
      </c>
      <c r="E2874" s="535">
        <v>-0.12357</v>
      </c>
      <c r="F2874" s="535">
        <v>0.56950000000000001</v>
      </c>
      <c r="G2874" s="535">
        <v>-0.76900000000000002</v>
      </c>
      <c r="H2874" s="377">
        <v>1.35</v>
      </c>
    </row>
    <row r="2875" spans="4:8" x14ac:dyDescent="0.25">
      <c r="D2875" s="59">
        <v>42356</v>
      </c>
      <c r="E2875" s="535">
        <v>-0.12429</v>
      </c>
      <c r="F2875" s="535">
        <v>0.58550000000000002</v>
      </c>
      <c r="G2875" s="535">
        <v>-0.76900000000000002</v>
      </c>
      <c r="H2875" s="377">
        <v>1.35</v>
      </c>
    </row>
    <row r="2876" spans="4:8" x14ac:dyDescent="0.25">
      <c r="D2876" s="59">
        <v>42359</v>
      </c>
      <c r="E2876" s="535">
        <v>-0.12642999999999999</v>
      </c>
      <c r="F2876" s="535">
        <v>0.59309999999999996</v>
      </c>
      <c r="G2876" s="535">
        <v>-0.77200000000000002</v>
      </c>
      <c r="H2876" s="377">
        <v>1.35</v>
      </c>
    </row>
    <row r="2877" spans="4:8" x14ac:dyDescent="0.25">
      <c r="D2877" s="59">
        <v>42360</v>
      </c>
      <c r="E2877" s="535">
        <v>-0.12642999999999999</v>
      </c>
      <c r="F2877" s="535">
        <v>0.59435000000000004</v>
      </c>
      <c r="G2877" s="535">
        <v>-0.77200000000000002</v>
      </c>
      <c r="H2877" s="377">
        <v>1.35</v>
      </c>
    </row>
    <row r="2878" spans="4:8" x14ac:dyDescent="0.25">
      <c r="D2878" s="59">
        <v>42361</v>
      </c>
      <c r="E2878" s="535">
        <v>-0.12714</v>
      </c>
      <c r="F2878" s="535">
        <v>0.60309999999999997</v>
      </c>
      <c r="G2878" s="535">
        <v>-0.76900000000000002</v>
      </c>
      <c r="H2878" s="377">
        <v>1.35</v>
      </c>
    </row>
    <row r="2879" spans="4:8" x14ac:dyDescent="0.25">
      <c r="D2879" s="59">
        <v>42362</v>
      </c>
      <c r="E2879" s="535">
        <v>-0.12714</v>
      </c>
      <c r="F2879" s="535">
        <v>0.60309999999999997</v>
      </c>
      <c r="G2879" s="535">
        <v>-0.77</v>
      </c>
      <c r="H2879" s="377" t="e">
        <v>#N/A</v>
      </c>
    </row>
    <row r="2880" spans="4:8" x14ac:dyDescent="0.25">
      <c r="D2880" s="59">
        <v>42367</v>
      </c>
      <c r="E2880" s="535">
        <v>-0.12714</v>
      </c>
      <c r="F2880" s="535">
        <v>0.60670000000000002</v>
      </c>
      <c r="G2880" s="535">
        <v>-0.76700000000000002</v>
      </c>
      <c r="H2880" s="377">
        <v>1.35</v>
      </c>
    </row>
    <row r="2881" spans="4:8" x14ac:dyDescent="0.25">
      <c r="D2881" s="59">
        <v>42368</v>
      </c>
      <c r="E2881" s="535">
        <v>-0.12786</v>
      </c>
      <c r="F2881" s="535">
        <v>0.61219999999999997</v>
      </c>
      <c r="G2881" s="535">
        <v>-0.75600000000000001</v>
      </c>
      <c r="H2881" s="377">
        <v>1.35</v>
      </c>
    </row>
    <row r="2882" spans="4:8" x14ac:dyDescent="0.25">
      <c r="D2882" s="59">
        <v>42369</v>
      </c>
      <c r="E2882" s="535">
        <v>-0.12786</v>
      </c>
      <c r="F2882" s="535">
        <v>0.61270000000000002</v>
      </c>
      <c r="G2882" s="535">
        <v>-0.75600000000000001</v>
      </c>
      <c r="H2882" s="377">
        <v>1.35</v>
      </c>
    </row>
    <row r="2883" spans="4:8" x14ac:dyDescent="0.25">
      <c r="D2883" s="59">
        <v>42373</v>
      </c>
      <c r="E2883" s="535">
        <v>-0.12856999999999999</v>
      </c>
      <c r="F2883" s="535">
        <v>0.61170000000000002</v>
      </c>
      <c r="G2883" s="535">
        <v>-0.75600000000000001</v>
      </c>
      <c r="H2883" s="377">
        <v>1.35</v>
      </c>
    </row>
    <row r="2884" spans="4:8" x14ac:dyDescent="0.25">
      <c r="D2884" s="59">
        <v>42374</v>
      </c>
      <c r="E2884" s="535">
        <v>-0.12856999999999999</v>
      </c>
      <c r="F2884" s="535">
        <v>0.61709999999999998</v>
      </c>
      <c r="G2884" s="535">
        <v>-0.754</v>
      </c>
      <c r="H2884" s="377">
        <v>1.35</v>
      </c>
    </row>
    <row r="2885" spans="4:8" x14ac:dyDescent="0.25">
      <c r="D2885" s="59">
        <v>42375</v>
      </c>
      <c r="E2885" s="535">
        <v>-0.13142999999999999</v>
      </c>
      <c r="F2885" s="535">
        <v>0.62009999999999998</v>
      </c>
      <c r="G2885" s="535">
        <v>-0.748</v>
      </c>
      <c r="H2885" s="377">
        <v>1.35</v>
      </c>
    </row>
    <row r="2886" spans="4:8" x14ac:dyDescent="0.25">
      <c r="D2886" s="59">
        <v>42376</v>
      </c>
      <c r="E2886" s="535">
        <v>-0.13857</v>
      </c>
      <c r="F2886" s="535">
        <v>0.61685000000000001</v>
      </c>
      <c r="G2886" s="535">
        <v>-0.752</v>
      </c>
      <c r="H2886" s="377">
        <v>1.35</v>
      </c>
    </row>
    <row r="2887" spans="4:8" x14ac:dyDescent="0.25">
      <c r="D2887" s="59">
        <v>42377</v>
      </c>
      <c r="E2887" s="535">
        <v>-0.13857</v>
      </c>
      <c r="F2887" s="535">
        <v>0.62109999999999999</v>
      </c>
      <c r="G2887" s="535">
        <v>-0.751</v>
      </c>
      <c r="H2887" s="377">
        <v>1.35</v>
      </c>
    </row>
    <row r="2888" spans="4:8" x14ac:dyDescent="0.25">
      <c r="D2888" s="59">
        <v>42380</v>
      </c>
      <c r="E2888" s="535">
        <v>-0.14071</v>
      </c>
      <c r="F2888" s="535">
        <v>0.62209999999999999</v>
      </c>
      <c r="G2888" s="535">
        <v>-0.751</v>
      </c>
      <c r="H2888" s="377">
        <v>1.35</v>
      </c>
    </row>
    <row r="2889" spans="4:8" x14ac:dyDescent="0.25">
      <c r="D2889" s="59">
        <v>42381</v>
      </c>
      <c r="E2889" s="535">
        <v>-0.14071</v>
      </c>
      <c r="F2889" s="535">
        <v>0.62360000000000004</v>
      </c>
      <c r="G2889" s="535">
        <v>-0.749</v>
      </c>
      <c r="H2889" s="377">
        <v>1.35</v>
      </c>
    </row>
    <row r="2890" spans="4:8" x14ac:dyDescent="0.25">
      <c r="D2890" s="59">
        <v>42382</v>
      </c>
      <c r="E2890" s="535">
        <v>-0.14071</v>
      </c>
      <c r="F2890" s="535">
        <v>0.622</v>
      </c>
      <c r="G2890" s="535">
        <v>-0.751</v>
      </c>
      <c r="H2890" s="377">
        <v>1.35</v>
      </c>
    </row>
    <row r="2891" spans="4:8" x14ac:dyDescent="0.25">
      <c r="D2891" s="59">
        <v>42383</v>
      </c>
      <c r="E2891" s="535">
        <v>-0.14643</v>
      </c>
      <c r="F2891" s="535">
        <v>0.62109999999999999</v>
      </c>
      <c r="G2891" s="535">
        <v>-0.753</v>
      </c>
      <c r="H2891" s="377">
        <v>1.35</v>
      </c>
    </row>
    <row r="2892" spans="4:8" x14ac:dyDescent="0.25">
      <c r="D2892" s="59">
        <v>42384</v>
      </c>
      <c r="E2892" s="535">
        <v>-0.14713999999999999</v>
      </c>
      <c r="F2892" s="535">
        <v>0.61960000000000004</v>
      </c>
      <c r="G2892" s="535">
        <v>-0.753</v>
      </c>
      <c r="H2892" s="377">
        <v>1.35</v>
      </c>
    </row>
    <row r="2893" spans="4:8" x14ac:dyDescent="0.25">
      <c r="D2893" s="59">
        <v>42387</v>
      </c>
      <c r="E2893" s="535">
        <v>-0.14857000000000001</v>
      </c>
      <c r="F2893" s="535">
        <v>0.62380000000000002</v>
      </c>
      <c r="G2893" s="535">
        <v>-0.753</v>
      </c>
      <c r="H2893" s="377">
        <v>1.35</v>
      </c>
    </row>
    <row r="2894" spans="4:8" x14ac:dyDescent="0.25">
      <c r="D2894" s="59">
        <v>42388</v>
      </c>
      <c r="E2894" s="535">
        <v>-0.15143000000000001</v>
      </c>
      <c r="F2894" s="535">
        <v>0.62429999999999997</v>
      </c>
      <c r="G2894" s="535">
        <v>-0.751</v>
      </c>
      <c r="H2894" s="377">
        <v>1.35</v>
      </c>
    </row>
    <row r="2895" spans="4:8" x14ac:dyDescent="0.25">
      <c r="D2895" s="59">
        <v>42389</v>
      </c>
      <c r="E2895" s="535">
        <v>-0.15570999999999999</v>
      </c>
      <c r="F2895" s="535">
        <v>0.62129999999999996</v>
      </c>
      <c r="G2895" s="535">
        <v>-0.753</v>
      </c>
      <c r="H2895" s="377">
        <v>1.35</v>
      </c>
    </row>
    <row r="2896" spans="4:8" x14ac:dyDescent="0.25">
      <c r="D2896" s="59">
        <v>42390</v>
      </c>
      <c r="E2896" s="535">
        <v>-0.15643000000000001</v>
      </c>
      <c r="F2896" s="535">
        <v>0.61860000000000004</v>
      </c>
      <c r="G2896" s="535">
        <v>-0.753</v>
      </c>
      <c r="H2896" s="377">
        <v>1.35</v>
      </c>
    </row>
    <row r="2897" spans="4:8" x14ac:dyDescent="0.25">
      <c r="D2897" s="59">
        <v>42391</v>
      </c>
      <c r="E2897" s="535">
        <v>-0.16286</v>
      </c>
      <c r="F2897" s="535">
        <v>0.61909999999999998</v>
      </c>
      <c r="G2897" s="535">
        <v>-0.75600000000000001</v>
      </c>
      <c r="H2897" s="377">
        <v>1.35</v>
      </c>
    </row>
    <row r="2898" spans="4:8" x14ac:dyDescent="0.25">
      <c r="D2898" s="59">
        <v>42394</v>
      </c>
      <c r="E2898" s="535">
        <v>-0.16571</v>
      </c>
      <c r="F2898" s="535">
        <v>0.62129999999999996</v>
      </c>
      <c r="G2898" s="535">
        <v>-0.751</v>
      </c>
      <c r="H2898" s="377">
        <v>1.35</v>
      </c>
    </row>
    <row r="2899" spans="4:8" x14ac:dyDescent="0.25">
      <c r="D2899" s="59">
        <v>42395</v>
      </c>
      <c r="E2899" s="535">
        <v>-0.16929</v>
      </c>
      <c r="F2899" s="535">
        <v>0.62109999999999999</v>
      </c>
      <c r="G2899" s="535">
        <v>-0.751</v>
      </c>
      <c r="H2899" s="377">
        <v>1.35</v>
      </c>
    </row>
    <row r="2900" spans="4:8" x14ac:dyDescent="0.25">
      <c r="D2900" s="59">
        <v>42396</v>
      </c>
      <c r="E2900" s="535">
        <v>-0.17071</v>
      </c>
      <c r="F2900" s="535">
        <v>0.61809999999999998</v>
      </c>
      <c r="G2900" s="535">
        <v>-0.75060000000000004</v>
      </c>
      <c r="H2900" s="377">
        <v>1.35</v>
      </c>
    </row>
    <row r="2901" spans="4:8" x14ac:dyDescent="0.25">
      <c r="D2901" s="59">
        <v>42397</v>
      </c>
      <c r="E2901" s="535">
        <v>-0.17429</v>
      </c>
      <c r="F2901" s="535">
        <v>0.61560000000000004</v>
      </c>
      <c r="G2901" s="535">
        <v>-0.74760000000000004</v>
      </c>
      <c r="H2901" s="377">
        <v>1.35</v>
      </c>
    </row>
    <row r="2902" spans="4:8" x14ac:dyDescent="0.25">
      <c r="D2902" s="59">
        <v>42398</v>
      </c>
      <c r="E2902" s="535">
        <v>-0.18071000000000001</v>
      </c>
      <c r="F2902" s="535">
        <v>0.61260000000000003</v>
      </c>
      <c r="G2902" s="535">
        <v>-0.75700000000000001</v>
      </c>
      <c r="H2902" s="377">
        <v>1.35</v>
      </c>
    </row>
    <row r="2903" spans="4:8" x14ac:dyDescent="0.25">
      <c r="D2903" s="59">
        <v>42401</v>
      </c>
      <c r="E2903" s="535">
        <v>-0.18143000000000001</v>
      </c>
      <c r="F2903" s="535">
        <v>0.61860000000000004</v>
      </c>
      <c r="G2903" s="535">
        <v>-0.75600000000000001</v>
      </c>
      <c r="H2903" s="377">
        <v>1.35</v>
      </c>
    </row>
    <row r="2904" spans="4:8" x14ac:dyDescent="0.25">
      <c r="D2904" s="59">
        <v>42402</v>
      </c>
      <c r="E2904" s="535">
        <v>-0.18071000000000001</v>
      </c>
      <c r="F2904" s="535">
        <v>0.61919999999999997</v>
      </c>
      <c r="G2904" s="535">
        <v>-0.751</v>
      </c>
      <c r="H2904" s="377">
        <v>1.35</v>
      </c>
    </row>
    <row r="2905" spans="4:8" x14ac:dyDescent="0.25">
      <c r="D2905" s="59">
        <v>42403</v>
      </c>
      <c r="E2905" s="535">
        <v>-0.18357000000000001</v>
      </c>
      <c r="F2905" s="535">
        <v>0.62060000000000004</v>
      </c>
      <c r="G2905" s="535">
        <v>-0.751</v>
      </c>
      <c r="H2905" s="377">
        <v>1.35</v>
      </c>
    </row>
    <row r="2906" spans="4:8" x14ac:dyDescent="0.25">
      <c r="D2906" s="59">
        <v>42404</v>
      </c>
      <c r="E2906" s="535">
        <v>-0.18529000000000001</v>
      </c>
      <c r="F2906" s="535">
        <v>0.62019999999999997</v>
      </c>
      <c r="G2906" s="535">
        <v>-0.749</v>
      </c>
      <c r="H2906" s="377">
        <v>1.35</v>
      </c>
    </row>
    <row r="2907" spans="4:8" x14ac:dyDescent="0.25">
      <c r="D2907" s="59">
        <v>42405</v>
      </c>
      <c r="E2907" s="535">
        <v>-0.18814</v>
      </c>
      <c r="F2907" s="535">
        <v>0.61970000000000003</v>
      </c>
      <c r="G2907" s="535">
        <v>-0.751</v>
      </c>
      <c r="H2907" s="377">
        <v>1.35</v>
      </c>
    </row>
    <row r="2908" spans="4:8" x14ac:dyDescent="0.25">
      <c r="D2908" s="59">
        <v>42408</v>
      </c>
      <c r="E2908" s="535">
        <v>-0.19056999999999999</v>
      </c>
      <c r="F2908" s="535">
        <v>0.621</v>
      </c>
      <c r="G2908" s="535">
        <v>-0.749</v>
      </c>
      <c r="H2908" s="377">
        <v>1.35</v>
      </c>
    </row>
    <row r="2909" spans="4:8" x14ac:dyDescent="0.25">
      <c r="D2909" s="59">
        <v>42409</v>
      </c>
      <c r="E2909" s="535">
        <v>-0.19342999999999999</v>
      </c>
      <c r="F2909" s="535">
        <v>0.62050000000000005</v>
      </c>
      <c r="G2909" s="535">
        <v>-0.76259999999999994</v>
      </c>
      <c r="H2909" s="377">
        <v>1.35</v>
      </c>
    </row>
    <row r="2910" spans="4:8" x14ac:dyDescent="0.25">
      <c r="D2910" s="59">
        <v>42410</v>
      </c>
      <c r="E2910" s="535">
        <v>-0.19414000000000001</v>
      </c>
      <c r="F2910" s="535">
        <v>0.61760000000000004</v>
      </c>
      <c r="G2910" s="535">
        <v>-0.76359999999999995</v>
      </c>
      <c r="H2910" s="377">
        <v>1.35</v>
      </c>
    </row>
    <row r="2911" spans="4:8" x14ac:dyDescent="0.25">
      <c r="D2911" s="59">
        <v>42411</v>
      </c>
      <c r="E2911" s="535">
        <v>-0.19642999999999999</v>
      </c>
      <c r="F2911" s="535">
        <v>0.61719999999999997</v>
      </c>
      <c r="G2911" s="535">
        <v>-0.78159999999999996</v>
      </c>
      <c r="H2911" s="377">
        <v>1.35</v>
      </c>
    </row>
    <row r="2912" spans="4:8" x14ac:dyDescent="0.25">
      <c r="D2912" s="59">
        <v>42412</v>
      </c>
      <c r="E2912" s="535">
        <v>-0.20200000000000001</v>
      </c>
      <c r="F2912" s="535">
        <v>0.61819999999999997</v>
      </c>
      <c r="G2912" s="535">
        <v>-0.77559999999999996</v>
      </c>
      <c r="H2912" s="377">
        <v>1.35</v>
      </c>
    </row>
    <row r="2913" spans="4:8" x14ac:dyDescent="0.25">
      <c r="D2913" s="59">
        <v>42415</v>
      </c>
      <c r="E2913" s="535">
        <v>-0.20129</v>
      </c>
      <c r="F2913" s="535">
        <v>0.61819999999999997</v>
      </c>
      <c r="G2913" s="535">
        <v>-0.7742</v>
      </c>
      <c r="H2913" s="377">
        <v>1.35</v>
      </c>
    </row>
    <row r="2914" spans="4:8" x14ac:dyDescent="0.25">
      <c r="D2914" s="59">
        <v>42416</v>
      </c>
      <c r="E2914" s="535">
        <v>-0.20657</v>
      </c>
      <c r="F2914" s="535">
        <v>0.61819999999999997</v>
      </c>
      <c r="G2914" s="535">
        <v>-0.7742</v>
      </c>
      <c r="H2914" s="377">
        <v>1.35</v>
      </c>
    </row>
    <row r="2915" spans="4:8" x14ac:dyDescent="0.25">
      <c r="D2915" s="59">
        <v>42417</v>
      </c>
      <c r="E2915" s="535">
        <v>-0.20799999999999999</v>
      </c>
      <c r="F2915" s="535">
        <v>0.61939999999999995</v>
      </c>
      <c r="G2915" s="535">
        <v>-0.7762</v>
      </c>
      <c r="H2915" s="377">
        <v>1.35</v>
      </c>
    </row>
    <row r="2916" spans="4:8" x14ac:dyDescent="0.25">
      <c r="D2916" s="59">
        <v>42418</v>
      </c>
      <c r="E2916" s="535">
        <v>-0.21229000000000001</v>
      </c>
      <c r="F2916" s="535">
        <v>0.61819999999999997</v>
      </c>
      <c r="G2916" s="535">
        <v>-0.7802</v>
      </c>
      <c r="H2916" s="377">
        <v>1.35</v>
      </c>
    </row>
    <row r="2917" spans="4:8" x14ac:dyDescent="0.25">
      <c r="D2917" s="59">
        <v>42419</v>
      </c>
      <c r="E2917" s="535">
        <v>-0.21343000000000001</v>
      </c>
      <c r="F2917" s="535">
        <v>0.61819999999999997</v>
      </c>
      <c r="G2917" s="535">
        <v>-0.78220000000000001</v>
      </c>
      <c r="H2917" s="377">
        <v>1.35</v>
      </c>
    </row>
    <row r="2918" spans="4:8" x14ac:dyDescent="0.25">
      <c r="D2918" s="59">
        <v>42422</v>
      </c>
      <c r="E2918" s="535">
        <v>-0.21571000000000001</v>
      </c>
      <c r="F2918" s="535">
        <v>0.62460000000000004</v>
      </c>
      <c r="G2918" s="535">
        <v>-0.78220000000000001</v>
      </c>
      <c r="H2918" s="377">
        <v>1.35</v>
      </c>
    </row>
    <row r="2919" spans="4:8" x14ac:dyDescent="0.25">
      <c r="D2919" s="59">
        <v>42423</v>
      </c>
      <c r="E2919" s="535">
        <v>-0.21571000000000001</v>
      </c>
      <c r="F2919" s="535">
        <v>0.62909999999999999</v>
      </c>
      <c r="G2919" s="535">
        <v>-0.79620000000000002</v>
      </c>
      <c r="H2919" s="377">
        <v>1.35</v>
      </c>
    </row>
    <row r="2920" spans="4:8" x14ac:dyDescent="0.25">
      <c r="D2920" s="59">
        <v>42424</v>
      </c>
      <c r="E2920" s="535">
        <v>-0.21586</v>
      </c>
      <c r="F2920" s="535">
        <v>0.63460000000000005</v>
      </c>
      <c r="G2920" s="535">
        <v>-0.80559999999999998</v>
      </c>
      <c r="H2920" s="377">
        <v>1.35</v>
      </c>
    </row>
    <row r="2921" spans="4:8" x14ac:dyDescent="0.25">
      <c r="D2921" s="59">
        <v>42425</v>
      </c>
      <c r="E2921" s="535">
        <v>-0.21729000000000001</v>
      </c>
      <c r="F2921" s="535">
        <v>0.63560000000000005</v>
      </c>
      <c r="G2921" s="535">
        <v>-0.80859999999999999</v>
      </c>
      <c r="H2921" s="377">
        <v>1.35</v>
      </c>
    </row>
    <row r="2922" spans="4:8" x14ac:dyDescent="0.25">
      <c r="D2922" s="59">
        <v>42426</v>
      </c>
      <c r="E2922" s="535">
        <v>-0.22042999999999999</v>
      </c>
      <c r="F2922" s="535">
        <v>0.6351</v>
      </c>
      <c r="G2922" s="535">
        <v>-0.80659999999999998</v>
      </c>
      <c r="H2922" s="377">
        <v>1.35</v>
      </c>
    </row>
    <row r="2923" spans="4:8" x14ac:dyDescent="0.25">
      <c r="D2923" s="59">
        <v>42429</v>
      </c>
      <c r="E2923" s="535">
        <v>-0.22286</v>
      </c>
      <c r="F2923" s="535">
        <v>0.6331</v>
      </c>
      <c r="G2923" s="535">
        <v>-0.80459999999999998</v>
      </c>
      <c r="H2923" s="377">
        <v>1.34</v>
      </c>
    </row>
    <row r="2924" spans="4:8" x14ac:dyDescent="0.25">
      <c r="D2924" s="59">
        <v>42430</v>
      </c>
      <c r="E2924" s="535">
        <v>-0.22286</v>
      </c>
      <c r="F2924" s="535">
        <v>0.63160000000000005</v>
      </c>
      <c r="G2924" s="535">
        <v>-0.80479999999999996</v>
      </c>
      <c r="H2924" s="377">
        <v>1.34</v>
      </c>
    </row>
    <row r="2925" spans="4:8" x14ac:dyDescent="0.25">
      <c r="D2925" s="59">
        <v>42431</v>
      </c>
      <c r="E2925" s="535">
        <v>-0.22700000000000001</v>
      </c>
      <c r="F2925" s="535">
        <v>0.63485000000000003</v>
      </c>
      <c r="G2925" s="535">
        <v>-0.80100000000000005</v>
      </c>
      <c r="H2925" s="377">
        <v>1.34</v>
      </c>
    </row>
    <row r="2926" spans="4:8" x14ac:dyDescent="0.25">
      <c r="D2926" s="59">
        <v>42432</v>
      </c>
      <c r="E2926" s="535">
        <v>-0.22914000000000001</v>
      </c>
      <c r="F2926" s="535">
        <v>0.63560000000000005</v>
      </c>
      <c r="G2926" s="535">
        <v>-0.80300000000000005</v>
      </c>
      <c r="H2926" s="377">
        <v>1.34</v>
      </c>
    </row>
    <row r="2927" spans="4:8" x14ac:dyDescent="0.25">
      <c r="D2927" s="59">
        <v>42433</v>
      </c>
      <c r="E2927" s="535">
        <v>-0.23014000000000001</v>
      </c>
      <c r="F2927" s="535">
        <v>0.63349999999999995</v>
      </c>
      <c r="G2927" s="535">
        <v>-0.8</v>
      </c>
      <c r="H2927" s="377">
        <v>1.34</v>
      </c>
    </row>
    <row r="2928" spans="4:8" x14ac:dyDescent="0.25">
      <c r="D2928" s="59">
        <v>42436</v>
      </c>
      <c r="E2928" s="535">
        <v>-0.23513999999999999</v>
      </c>
      <c r="F2928" s="535">
        <v>0.6361</v>
      </c>
      <c r="G2928" s="535">
        <v>-0.8</v>
      </c>
      <c r="H2928" s="377">
        <v>1.34</v>
      </c>
    </row>
    <row r="2929" spans="4:8" x14ac:dyDescent="0.25">
      <c r="D2929" s="59">
        <v>42437</v>
      </c>
      <c r="E2929" s="535">
        <v>-0.23929</v>
      </c>
      <c r="F2929" s="535">
        <v>0.63514999999999999</v>
      </c>
      <c r="G2929" s="535">
        <v>-0.79700000000000004</v>
      </c>
      <c r="H2929" s="377">
        <v>1.34</v>
      </c>
    </row>
    <row r="2930" spans="4:8" x14ac:dyDescent="0.25">
      <c r="D2930" s="59">
        <v>42438</v>
      </c>
      <c r="E2930" s="535">
        <v>-0.24213999999999999</v>
      </c>
      <c r="F2930" s="535">
        <v>0.63460000000000005</v>
      </c>
      <c r="G2930" s="535">
        <v>-0.78420000000000001</v>
      </c>
      <c r="H2930" s="377">
        <v>1.34</v>
      </c>
    </row>
    <row r="2931" spans="4:8" x14ac:dyDescent="0.25">
      <c r="D2931" s="59">
        <v>42439</v>
      </c>
      <c r="E2931" s="535">
        <v>-0.24285999999999999</v>
      </c>
      <c r="F2931" s="535">
        <v>0.63234999999999997</v>
      </c>
      <c r="G2931" s="535">
        <v>-0.78420000000000001</v>
      </c>
      <c r="H2931" s="377">
        <v>1.34</v>
      </c>
    </row>
    <row r="2932" spans="4:8" x14ac:dyDescent="0.25">
      <c r="D2932" s="59">
        <v>42440</v>
      </c>
      <c r="E2932" s="535">
        <v>-0.23571</v>
      </c>
      <c r="F2932" s="535">
        <v>0.63385000000000002</v>
      </c>
      <c r="G2932" s="535">
        <v>-0.75619999999999998</v>
      </c>
      <c r="H2932" s="377">
        <v>1.34</v>
      </c>
    </row>
    <row r="2933" spans="4:8" x14ac:dyDescent="0.25">
      <c r="D2933" s="59">
        <v>42443</v>
      </c>
      <c r="E2933" s="535">
        <v>-0.23929</v>
      </c>
      <c r="F2933" s="535">
        <v>0.63954999999999995</v>
      </c>
      <c r="G2933" s="535">
        <v>-0.75219999999999998</v>
      </c>
      <c r="H2933" s="377" t="e">
        <v>#N/A</v>
      </c>
    </row>
    <row r="2934" spans="4:8" x14ac:dyDescent="0.25">
      <c r="D2934" s="59">
        <v>42444</v>
      </c>
      <c r="E2934" s="535">
        <v>-0.24285999999999999</v>
      </c>
      <c r="F2934" s="535">
        <v>0.64195000000000002</v>
      </c>
      <c r="G2934" s="535">
        <v>-0.75219999999999998</v>
      </c>
      <c r="H2934" s="377" t="e">
        <v>#N/A</v>
      </c>
    </row>
    <row r="2935" spans="4:8" x14ac:dyDescent="0.25">
      <c r="D2935" s="59">
        <v>42445</v>
      </c>
      <c r="E2935" s="535">
        <v>-0.24571000000000001</v>
      </c>
      <c r="F2935" s="535">
        <v>0.63900000000000001</v>
      </c>
      <c r="G2935" s="535">
        <v>-0.74319999999999997</v>
      </c>
      <c r="H2935" s="377">
        <v>1.34</v>
      </c>
    </row>
    <row r="2936" spans="4:8" x14ac:dyDescent="0.25">
      <c r="D2936" s="59">
        <v>42446</v>
      </c>
      <c r="E2936" s="535">
        <v>-0.24786</v>
      </c>
      <c r="F2936" s="535">
        <v>0.62339999999999995</v>
      </c>
      <c r="G2936" s="535">
        <v>-0.73319999999999996</v>
      </c>
      <c r="H2936" s="377">
        <v>1.34</v>
      </c>
    </row>
    <row r="2937" spans="4:8" x14ac:dyDescent="0.25">
      <c r="D2937" s="59">
        <v>42447</v>
      </c>
      <c r="E2937" s="535">
        <v>-0.24643000000000001</v>
      </c>
      <c r="F2937" s="535">
        <v>0.62429999999999997</v>
      </c>
      <c r="G2937" s="535">
        <v>-0.73119999999999996</v>
      </c>
      <c r="H2937" s="377">
        <v>1.34</v>
      </c>
    </row>
    <row r="2938" spans="4:8" x14ac:dyDescent="0.25">
      <c r="D2938" s="59">
        <v>42450</v>
      </c>
      <c r="E2938" s="535">
        <v>-0.24857000000000001</v>
      </c>
      <c r="F2938" s="535">
        <v>0.62460000000000004</v>
      </c>
      <c r="G2938" s="535">
        <v>-0.73119999999999996</v>
      </c>
      <c r="H2938" s="377">
        <v>1.34</v>
      </c>
    </row>
    <row r="2939" spans="4:8" x14ac:dyDescent="0.25">
      <c r="D2939" s="59">
        <v>42451</v>
      </c>
      <c r="E2939" s="535">
        <v>-0.24943000000000001</v>
      </c>
      <c r="F2939" s="535">
        <v>0.62834999999999996</v>
      </c>
      <c r="G2939" s="535">
        <v>-0.73319999999999996</v>
      </c>
      <c r="H2939" s="377">
        <v>1.33</v>
      </c>
    </row>
    <row r="2940" spans="4:8" x14ac:dyDescent="0.25">
      <c r="D2940" s="59">
        <v>42452</v>
      </c>
      <c r="E2940" s="535">
        <v>-0.24943000000000001</v>
      </c>
      <c r="F2940" s="535">
        <v>0.63009999999999999</v>
      </c>
      <c r="G2940" s="535">
        <v>-0.72919999999999996</v>
      </c>
      <c r="H2940" s="377">
        <v>1.2</v>
      </c>
    </row>
    <row r="2941" spans="4:8" x14ac:dyDescent="0.25">
      <c r="D2941" s="59">
        <v>42453</v>
      </c>
      <c r="E2941" s="535">
        <v>-0.24886</v>
      </c>
      <c r="F2941" s="535">
        <v>0.62860000000000005</v>
      </c>
      <c r="G2941" s="535">
        <v>-0.72919999999999996</v>
      </c>
      <c r="H2941" s="377">
        <v>1.2</v>
      </c>
    </row>
    <row r="2942" spans="4:8" x14ac:dyDescent="0.25">
      <c r="D2942" s="59">
        <v>42458</v>
      </c>
      <c r="E2942" s="535">
        <v>-0.249</v>
      </c>
      <c r="F2942" s="535">
        <v>0.63085000000000002</v>
      </c>
      <c r="G2942" s="535">
        <v>-0.72919999999999996</v>
      </c>
      <c r="H2942" s="377">
        <v>1.2</v>
      </c>
    </row>
    <row r="2943" spans="4:8" x14ac:dyDescent="0.25">
      <c r="D2943" s="59">
        <v>42459</v>
      </c>
      <c r="E2943" s="535">
        <v>-0.249</v>
      </c>
      <c r="F2943" s="535">
        <v>0.62509999999999999</v>
      </c>
      <c r="G2943" s="535">
        <v>-0.72919999999999996</v>
      </c>
      <c r="H2943" s="377">
        <v>1.2</v>
      </c>
    </row>
    <row r="2944" spans="4:8" x14ac:dyDescent="0.25">
      <c r="D2944" s="59">
        <v>42460</v>
      </c>
      <c r="E2944" s="535">
        <v>-0.249</v>
      </c>
      <c r="F2944" s="535">
        <v>0.62860000000000005</v>
      </c>
      <c r="G2944" s="535">
        <v>-0.72919999999999996</v>
      </c>
      <c r="H2944" s="377">
        <v>1.2</v>
      </c>
    </row>
    <row r="2945" spans="4:8" x14ac:dyDescent="0.25">
      <c r="D2945" s="59">
        <v>42461</v>
      </c>
      <c r="E2945" s="535">
        <v>-0.24970999999999999</v>
      </c>
      <c r="F2945" s="535">
        <v>0.62909999999999999</v>
      </c>
      <c r="G2945" s="535">
        <v>-0.73319999999999996</v>
      </c>
      <c r="H2945" s="377">
        <v>1.2</v>
      </c>
    </row>
    <row r="2946" spans="4:8" x14ac:dyDescent="0.25">
      <c r="D2946" s="59">
        <v>42464</v>
      </c>
      <c r="E2946" s="535">
        <v>-0.25113999999999997</v>
      </c>
      <c r="F2946" s="535">
        <v>0.63009999999999999</v>
      </c>
      <c r="G2946" s="535">
        <v>-0.72860000000000003</v>
      </c>
      <c r="H2946" s="377">
        <v>1.2</v>
      </c>
    </row>
    <row r="2947" spans="4:8" x14ac:dyDescent="0.25">
      <c r="D2947" s="59">
        <v>42465</v>
      </c>
      <c r="E2947" s="535">
        <v>-0.25142999999999999</v>
      </c>
      <c r="F2947" s="535">
        <v>0.62660000000000005</v>
      </c>
      <c r="G2947" s="535">
        <v>-0.72860000000000003</v>
      </c>
      <c r="H2947" s="377">
        <v>1.2</v>
      </c>
    </row>
    <row r="2948" spans="4:8" x14ac:dyDescent="0.25">
      <c r="D2948" s="59">
        <v>42466</v>
      </c>
      <c r="E2948" s="535">
        <v>-0.25142999999999999</v>
      </c>
      <c r="F2948" s="535">
        <v>0.63060000000000005</v>
      </c>
      <c r="G2948" s="535">
        <v>-0.72860000000000003</v>
      </c>
      <c r="H2948" s="377">
        <v>1.2</v>
      </c>
    </row>
    <row r="2949" spans="4:8" x14ac:dyDescent="0.25">
      <c r="D2949" s="59">
        <v>42467</v>
      </c>
      <c r="E2949" s="535">
        <v>-0.25757000000000002</v>
      </c>
      <c r="F2949" s="535">
        <v>0.62880000000000003</v>
      </c>
      <c r="G2949" s="535">
        <v>-0.72860000000000003</v>
      </c>
      <c r="H2949" s="377">
        <v>1.2</v>
      </c>
    </row>
    <row r="2950" spans="4:8" x14ac:dyDescent="0.25">
      <c r="D2950" s="59">
        <v>42468</v>
      </c>
      <c r="E2950" s="535">
        <v>-0.26042999999999999</v>
      </c>
      <c r="F2950" s="535">
        <v>0.63080000000000003</v>
      </c>
      <c r="G2950" s="535">
        <v>-0.72899999999999998</v>
      </c>
      <c r="H2950" s="377">
        <v>1.2</v>
      </c>
    </row>
    <row r="2951" spans="4:8" x14ac:dyDescent="0.25">
      <c r="D2951" s="59">
        <v>42471</v>
      </c>
      <c r="E2951" s="535">
        <v>-0.26285999999999998</v>
      </c>
      <c r="F2951" s="535">
        <v>0.62985000000000002</v>
      </c>
      <c r="G2951" s="535">
        <v>-0.72899999999999998</v>
      </c>
      <c r="H2951" s="377">
        <v>1.2</v>
      </c>
    </row>
    <row r="2952" spans="4:8" x14ac:dyDescent="0.25">
      <c r="D2952" s="59">
        <v>42472</v>
      </c>
      <c r="E2952" s="535">
        <v>-0.26213999999999998</v>
      </c>
      <c r="F2952" s="535">
        <v>0.62960000000000005</v>
      </c>
      <c r="G2952" s="535">
        <v>-0.7288</v>
      </c>
      <c r="H2952" s="377">
        <v>1.2</v>
      </c>
    </row>
    <row r="2953" spans="4:8" x14ac:dyDescent="0.25">
      <c r="D2953" s="59">
        <v>42473</v>
      </c>
      <c r="E2953" s="535">
        <v>-0.26</v>
      </c>
      <c r="F2953" s="535">
        <v>0.62834999999999996</v>
      </c>
      <c r="G2953" s="535">
        <v>-0.72460000000000002</v>
      </c>
      <c r="H2953" s="377">
        <v>1.2</v>
      </c>
    </row>
    <row r="2954" spans="4:8" x14ac:dyDescent="0.25">
      <c r="D2954" s="59">
        <v>42474</v>
      </c>
      <c r="E2954" s="535">
        <v>-0.26785999999999999</v>
      </c>
      <c r="F2954" s="535">
        <v>0.63285000000000002</v>
      </c>
      <c r="G2954" s="535">
        <v>-0.72460000000000002</v>
      </c>
      <c r="H2954" s="377">
        <v>1.2</v>
      </c>
    </row>
    <row r="2955" spans="4:8" x14ac:dyDescent="0.25">
      <c r="D2955" s="59">
        <v>42475</v>
      </c>
      <c r="E2955" s="535">
        <v>-0.26500000000000001</v>
      </c>
      <c r="F2955" s="535">
        <v>0.6331</v>
      </c>
      <c r="G2955" s="535">
        <v>-0.72460000000000002</v>
      </c>
      <c r="H2955" s="377">
        <v>1.2</v>
      </c>
    </row>
    <row r="2956" spans="4:8" x14ac:dyDescent="0.25">
      <c r="D2956" s="59">
        <v>42478</v>
      </c>
      <c r="E2956" s="535">
        <v>-0.26500000000000001</v>
      </c>
      <c r="F2956" s="535">
        <v>0.63434999999999997</v>
      </c>
      <c r="G2956" s="535">
        <v>-0.72440000000000004</v>
      </c>
      <c r="H2956" s="377">
        <v>1.2</v>
      </c>
    </row>
    <row r="2957" spans="4:8" x14ac:dyDescent="0.25">
      <c r="D2957" s="59">
        <v>42479</v>
      </c>
      <c r="E2957" s="535">
        <v>-0.26800000000000002</v>
      </c>
      <c r="F2957" s="535">
        <v>0.63485000000000003</v>
      </c>
      <c r="G2957" s="535">
        <v>-0.72440000000000004</v>
      </c>
      <c r="H2957" s="377">
        <v>1.2</v>
      </c>
    </row>
    <row r="2958" spans="4:8" x14ac:dyDescent="0.25">
      <c r="D2958" s="59">
        <v>42480</v>
      </c>
      <c r="E2958" s="535">
        <v>-0.26729000000000003</v>
      </c>
      <c r="F2958" s="535">
        <v>0.6351</v>
      </c>
      <c r="G2958" s="535">
        <v>-0.72440000000000004</v>
      </c>
      <c r="H2958" s="377">
        <v>1.2</v>
      </c>
    </row>
    <row r="2959" spans="4:8" x14ac:dyDescent="0.25">
      <c r="D2959" s="59">
        <v>42481</v>
      </c>
      <c r="E2959" s="535">
        <v>-0.26743</v>
      </c>
      <c r="F2959" s="535">
        <v>0.6381</v>
      </c>
      <c r="G2959" s="535">
        <v>-0.72140000000000004</v>
      </c>
      <c r="H2959" s="377">
        <v>1.19</v>
      </c>
    </row>
    <row r="2960" spans="4:8" x14ac:dyDescent="0.25">
      <c r="D2960" s="59">
        <v>42482</v>
      </c>
      <c r="E2960" s="535">
        <v>-0.26771</v>
      </c>
      <c r="F2960" s="535">
        <v>0.63585000000000003</v>
      </c>
      <c r="G2960" s="535">
        <v>-0.72040000000000004</v>
      </c>
      <c r="H2960" s="377">
        <v>1.19</v>
      </c>
    </row>
    <row r="2961" spans="4:8" x14ac:dyDescent="0.25">
      <c r="D2961" s="59">
        <v>42485</v>
      </c>
      <c r="E2961" s="535">
        <v>-0.26928999999999997</v>
      </c>
      <c r="F2961" s="535">
        <v>0.63385000000000002</v>
      </c>
      <c r="G2961" s="535">
        <v>-0.72440000000000004</v>
      </c>
      <c r="H2961" s="377">
        <v>1.1400000000000001</v>
      </c>
    </row>
    <row r="2962" spans="4:8" x14ac:dyDescent="0.25">
      <c r="D2962" s="59">
        <v>42486</v>
      </c>
      <c r="E2962" s="535">
        <v>-0.27285999999999999</v>
      </c>
      <c r="F2962" s="535">
        <v>0.63434999999999997</v>
      </c>
      <c r="G2962" s="535">
        <v>-0.72440000000000004</v>
      </c>
      <c r="H2962" s="377">
        <v>1.1400000000000001</v>
      </c>
    </row>
    <row r="2963" spans="4:8" x14ac:dyDescent="0.25">
      <c r="D2963" s="59">
        <v>42487</v>
      </c>
      <c r="E2963" s="535">
        <v>-0.27285999999999999</v>
      </c>
      <c r="F2963" s="535">
        <v>0.63834999999999997</v>
      </c>
      <c r="G2963" s="535">
        <v>-0.72840000000000005</v>
      </c>
      <c r="H2963" s="377">
        <v>1.05</v>
      </c>
    </row>
    <row r="2964" spans="4:8" x14ac:dyDescent="0.25">
      <c r="D2964" s="59">
        <v>42488</v>
      </c>
      <c r="E2964" s="535">
        <v>-0.27243000000000001</v>
      </c>
      <c r="F2964" s="535">
        <v>0.63660000000000005</v>
      </c>
      <c r="G2964" s="535">
        <v>-0.72940000000000005</v>
      </c>
      <c r="H2964" s="377">
        <v>1.05</v>
      </c>
    </row>
    <row r="2965" spans="4:8" x14ac:dyDescent="0.25">
      <c r="D2965" s="59">
        <v>42489</v>
      </c>
      <c r="E2965" s="535">
        <v>-0.27171000000000001</v>
      </c>
      <c r="F2965" s="535">
        <v>0.63660000000000005</v>
      </c>
      <c r="G2965" s="535">
        <v>-0.72940000000000005</v>
      </c>
      <c r="H2965" s="377">
        <v>1.05</v>
      </c>
    </row>
    <row r="2966" spans="4:8" x14ac:dyDescent="0.25">
      <c r="D2966" s="59">
        <v>42492</v>
      </c>
      <c r="E2966" s="535">
        <v>-0.27171000000000001</v>
      </c>
      <c r="F2966" s="535">
        <v>0.63660000000000005</v>
      </c>
      <c r="G2966" s="535">
        <v>-0.72940000000000005</v>
      </c>
      <c r="H2966" s="377">
        <v>1.08</v>
      </c>
    </row>
    <row r="2967" spans="4:8" x14ac:dyDescent="0.25">
      <c r="D2967" s="59">
        <v>42493</v>
      </c>
      <c r="E2967" s="535">
        <v>-0.27385999999999999</v>
      </c>
      <c r="F2967" s="535">
        <v>0.63290000000000002</v>
      </c>
      <c r="G2967" s="535">
        <v>-0.73140000000000005</v>
      </c>
      <c r="H2967" s="377">
        <v>1.1000000000000001</v>
      </c>
    </row>
    <row r="2968" spans="4:8" x14ac:dyDescent="0.25">
      <c r="D2968" s="59">
        <v>42494</v>
      </c>
      <c r="E2968" s="535">
        <v>-0.27556999999999998</v>
      </c>
      <c r="F2968" s="535">
        <v>0.6341</v>
      </c>
      <c r="G2968" s="535">
        <v>-0.73180000000000001</v>
      </c>
      <c r="H2968" s="377">
        <v>1.1000000000000001</v>
      </c>
    </row>
    <row r="2969" spans="4:8" x14ac:dyDescent="0.25">
      <c r="D2969" s="59">
        <v>42495</v>
      </c>
      <c r="E2969" s="535">
        <v>-0.27585999999999999</v>
      </c>
      <c r="F2969" s="535">
        <v>0.63180000000000003</v>
      </c>
      <c r="G2969" s="535">
        <v>-0.73280000000000001</v>
      </c>
      <c r="H2969" s="377">
        <v>1.1000000000000001</v>
      </c>
    </row>
    <row r="2970" spans="4:8" x14ac:dyDescent="0.25">
      <c r="D2970" s="59">
        <v>42496</v>
      </c>
      <c r="E2970" s="535">
        <v>-0.27600000000000002</v>
      </c>
      <c r="F2970" s="535">
        <v>0.62960000000000005</v>
      </c>
      <c r="G2970" s="535">
        <v>-0.73280000000000001</v>
      </c>
      <c r="H2970" s="377">
        <v>1.1000000000000001</v>
      </c>
    </row>
    <row r="2971" spans="4:8" x14ac:dyDescent="0.25">
      <c r="D2971" s="59">
        <v>42499</v>
      </c>
      <c r="E2971" s="535">
        <v>-0.27743000000000001</v>
      </c>
      <c r="F2971" s="535">
        <v>0.62960000000000005</v>
      </c>
      <c r="G2971" s="535">
        <v>-0.73280000000000001</v>
      </c>
      <c r="H2971" s="377">
        <v>1.1000000000000001</v>
      </c>
    </row>
    <row r="2972" spans="4:8" x14ac:dyDescent="0.25">
      <c r="D2972" s="59">
        <v>42500</v>
      </c>
      <c r="E2972" s="535">
        <v>-0.27743000000000001</v>
      </c>
      <c r="F2972" s="535">
        <v>0.62809999999999999</v>
      </c>
      <c r="G2972" s="535">
        <v>-0.73319999999999996</v>
      </c>
      <c r="H2972" s="377">
        <v>1.1000000000000001</v>
      </c>
    </row>
    <row r="2973" spans="4:8" x14ac:dyDescent="0.25">
      <c r="D2973" s="59">
        <v>42501</v>
      </c>
      <c r="E2973" s="535">
        <v>-0.27313999999999999</v>
      </c>
      <c r="F2973" s="535">
        <v>0.62660000000000005</v>
      </c>
      <c r="G2973" s="535">
        <v>-0.73299999999999998</v>
      </c>
      <c r="H2973" s="377">
        <v>1.1000000000000001</v>
      </c>
    </row>
    <row r="2974" spans="4:8" x14ac:dyDescent="0.25">
      <c r="D2974" s="59">
        <v>42502</v>
      </c>
      <c r="E2974" s="535">
        <v>-0.27528999999999998</v>
      </c>
      <c r="F2974" s="535">
        <v>0.62609999999999999</v>
      </c>
      <c r="G2974" s="535">
        <v>-0.73499999999999999</v>
      </c>
      <c r="H2974" s="377">
        <v>1.0900000000000001</v>
      </c>
    </row>
    <row r="2975" spans="4:8" x14ac:dyDescent="0.25">
      <c r="D2975" s="59">
        <v>42503</v>
      </c>
      <c r="E2975" s="535">
        <v>-0.27528999999999998</v>
      </c>
      <c r="F2975" s="535">
        <v>0.62760000000000005</v>
      </c>
      <c r="G2975" s="535">
        <v>-0.73499999999999999</v>
      </c>
      <c r="H2975" s="377">
        <v>1.0900000000000001</v>
      </c>
    </row>
    <row r="2976" spans="4:8" x14ac:dyDescent="0.25">
      <c r="D2976" s="59">
        <v>42506</v>
      </c>
      <c r="E2976" s="535">
        <v>-0.27528999999999998</v>
      </c>
      <c r="F2976" s="535">
        <v>0.62609999999999999</v>
      </c>
      <c r="G2976" s="535">
        <v>-0.73299999999999998</v>
      </c>
      <c r="H2976" s="377">
        <v>1.0900000000000001</v>
      </c>
    </row>
    <row r="2977" spans="4:8" x14ac:dyDescent="0.25">
      <c r="D2977" s="59">
        <v>42507</v>
      </c>
      <c r="E2977" s="535">
        <v>-0.28100000000000003</v>
      </c>
      <c r="F2977" s="535">
        <v>0.62509999999999999</v>
      </c>
      <c r="G2977" s="535">
        <v>-0.73499999999999999</v>
      </c>
      <c r="H2977" s="377">
        <v>1.0900000000000001</v>
      </c>
    </row>
    <row r="2978" spans="4:8" x14ac:dyDescent="0.25">
      <c r="D2978" s="59">
        <v>42508</v>
      </c>
      <c r="E2978" s="535">
        <v>-0.28100000000000003</v>
      </c>
      <c r="F2978" s="535">
        <v>0.63560000000000005</v>
      </c>
      <c r="G2978" s="535">
        <v>-0.73540000000000005</v>
      </c>
      <c r="H2978" s="377">
        <v>1.0900000000000001</v>
      </c>
    </row>
    <row r="2979" spans="4:8" x14ac:dyDescent="0.25">
      <c r="D2979" s="59">
        <v>42509</v>
      </c>
      <c r="E2979" s="535">
        <v>-0.27956999999999999</v>
      </c>
      <c r="F2979" s="535">
        <v>0.65390000000000004</v>
      </c>
      <c r="G2979" s="535">
        <v>-0.73540000000000005</v>
      </c>
      <c r="H2979" s="377">
        <v>1.08</v>
      </c>
    </row>
    <row r="2980" spans="4:8" x14ac:dyDescent="0.25">
      <c r="D2980" s="59">
        <v>42510</v>
      </c>
      <c r="E2980" s="535">
        <v>-0.27814</v>
      </c>
      <c r="F2980" s="535">
        <v>0.6613</v>
      </c>
      <c r="G2980" s="535">
        <v>-0.73340000000000005</v>
      </c>
      <c r="H2980" s="377">
        <v>1.08</v>
      </c>
    </row>
    <row r="2981" spans="4:8" x14ac:dyDescent="0.25">
      <c r="D2981" s="59">
        <v>42513</v>
      </c>
      <c r="E2981" s="535">
        <v>-0.27814</v>
      </c>
      <c r="F2981" s="535">
        <v>0.6623</v>
      </c>
      <c r="G2981" s="535">
        <v>-0.73340000000000005</v>
      </c>
      <c r="H2981" s="377">
        <v>1.08</v>
      </c>
    </row>
    <row r="2982" spans="4:8" x14ac:dyDescent="0.25">
      <c r="D2982" s="59">
        <v>42514</v>
      </c>
      <c r="E2982" s="535">
        <v>-0.27956999999999999</v>
      </c>
      <c r="F2982" s="535">
        <v>0.6653</v>
      </c>
      <c r="G2982" s="535">
        <v>-0.73319999999999996</v>
      </c>
      <c r="H2982" s="377">
        <v>1.07</v>
      </c>
    </row>
    <row r="2983" spans="4:8" x14ac:dyDescent="0.25">
      <c r="D2983" s="59">
        <v>42515</v>
      </c>
      <c r="E2983" s="535">
        <v>-0.27886</v>
      </c>
      <c r="F2983" s="535">
        <v>0.66654999999999998</v>
      </c>
      <c r="G2983" s="535">
        <v>-0.73119999999999996</v>
      </c>
      <c r="H2983" s="377">
        <v>1</v>
      </c>
    </row>
    <row r="2984" spans="4:8" x14ac:dyDescent="0.25">
      <c r="D2984" s="59">
        <v>42516</v>
      </c>
      <c r="E2984" s="535">
        <v>-0.27886</v>
      </c>
      <c r="F2984" s="535">
        <v>0.67405000000000004</v>
      </c>
      <c r="G2984" s="535">
        <v>-0.73319999999999996</v>
      </c>
      <c r="H2984" s="377">
        <v>1</v>
      </c>
    </row>
    <row r="2985" spans="4:8" x14ac:dyDescent="0.25">
      <c r="D2985" s="59">
        <v>42517</v>
      </c>
      <c r="E2985" s="535">
        <v>-0.28171000000000002</v>
      </c>
      <c r="F2985" s="535">
        <v>0.67305000000000004</v>
      </c>
      <c r="G2985" s="535">
        <v>-0.73319999999999996</v>
      </c>
      <c r="H2985" s="377">
        <v>1</v>
      </c>
    </row>
    <row r="2986" spans="4:8" x14ac:dyDescent="0.25">
      <c r="D2986" s="59">
        <v>42520</v>
      </c>
      <c r="E2986" s="535">
        <v>-0.28171000000000002</v>
      </c>
      <c r="F2986" s="535">
        <v>0.67305000000000004</v>
      </c>
      <c r="G2986" s="535">
        <v>-0.73319999999999996</v>
      </c>
      <c r="H2986" s="377">
        <v>1</v>
      </c>
    </row>
    <row r="2987" spans="4:8" x14ac:dyDescent="0.25">
      <c r="D2987" s="59">
        <v>42521</v>
      </c>
      <c r="E2987" s="535">
        <v>-0.28186</v>
      </c>
      <c r="F2987" s="535">
        <v>0.68579999999999997</v>
      </c>
      <c r="G2987" s="535">
        <v>-0.73519999999999996</v>
      </c>
      <c r="H2987" s="377">
        <v>1.01</v>
      </c>
    </row>
    <row r="2988" spans="4:8" x14ac:dyDescent="0.25">
      <c r="D2988" s="59">
        <v>42522</v>
      </c>
      <c r="E2988" s="535">
        <v>-0.28114</v>
      </c>
      <c r="F2988" s="535">
        <v>0.68130000000000002</v>
      </c>
      <c r="G2988" s="535">
        <v>-0.73519999999999996</v>
      </c>
      <c r="H2988" s="377">
        <v>1.03</v>
      </c>
    </row>
    <row r="2989" spans="4:8" x14ac:dyDescent="0.25">
      <c r="D2989" s="59">
        <v>42523</v>
      </c>
      <c r="E2989" s="535">
        <v>-0.27828999999999998</v>
      </c>
      <c r="F2989" s="535">
        <v>0.68010000000000004</v>
      </c>
      <c r="G2989" s="535">
        <v>-0.73519999999999996</v>
      </c>
      <c r="H2989" s="377">
        <v>1.03</v>
      </c>
    </row>
    <row r="2990" spans="4:8" x14ac:dyDescent="0.25">
      <c r="D2990" s="59">
        <v>42524</v>
      </c>
      <c r="E2990" s="535">
        <v>-0.27756999999999998</v>
      </c>
      <c r="F2990" s="535">
        <v>0.68215000000000003</v>
      </c>
      <c r="G2990" s="535">
        <v>-0.73780000000000001</v>
      </c>
      <c r="H2990" s="377">
        <v>1.02</v>
      </c>
    </row>
    <row r="2991" spans="4:8" x14ac:dyDescent="0.25">
      <c r="D2991" s="59">
        <v>42527</v>
      </c>
      <c r="E2991" s="535">
        <v>-0.27971000000000001</v>
      </c>
      <c r="F2991" s="535">
        <v>0.66064999999999996</v>
      </c>
      <c r="G2991" s="535">
        <v>-0.73680000000000001</v>
      </c>
      <c r="H2991" s="377">
        <v>1.02</v>
      </c>
    </row>
    <row r="2992" spans="4:8" x14ac:dyDescent="0.25">
      <c r="D2992" s="59">
        <v>42528</v>
      </c>
      <c r="E2992" s="535">
        <v>-0.27828999999999998</v>
      </c>
      <c r="F2992" s="535">
        <v>0.65659999999999996</v>
      </c>
      <c r="G2992" s="535">
        <v>-0.74180000000000001</v>
      </c>
      <c r="H2992" s="377">
        <v>1.01</v>
      </c>
    </row>
    <row r="2993" spans="4:8" x14ac:dyDescent="0.25">
      <c r="D2993" s="59">
        <v>42529</v>
      </c>
      <c r="E2993" s="535">
        <v>-0.28043000000000001</v>
      </c>
      <c r="F2993" s="535">
        <v>0.65800000000000003</v>
      </c>
      <c r="G2993" s="535">
        <v>-0.74580000000000002</v>
      </c>
      <c r="H2993" s="377">
        <v>1.01</v>
      </c>
    </row>
    <row r="2994" spans="4:8" x14ac:dyDescent="0.25">
      <c r="D2994" s="59">
        <v>42530</v>
      </c>
      <c r="E2994" s="535">
        <v>-0.28114</v>
      </c>
      <c r="F2994" s="535">
        <v>0.65605000000000002</v>
      </c>
      <c r="G2994" s="535">
        <v>-0.75180000000000002</v>
      </c>
      <c r="H2994" s="377">
        <v>1</v>
      </c>
    </row>
    <row r="2995" spans="4:8" x14ac:dyDescent="0.25">
      <c r="D2995" s="59">
        <v>42531</v>
      </c>
      <c r="E2995" s="535">
        <v>-0.28186</v>
      </c>
      <c r="F2995" s="535">
        <v>0.65559999999999996</v>
      </c>
      <c r="G2995" s="535">
        <v>-0.75380000000000003</v>
      </c>
      <c r="H2995" s="377">
        <v>1</v>
      </c>
    </row>
    <row r="2996" spans="4:8" x14ac:dyDescent="0.25">
      <c r="D2996" s="59">
        <v>42534</v>
      </c>
      <c r="E2996" s="535">
        <v>-0.28114</v>
      </c>
      <c r="F2996" s="535">
        <v>0.65249999999999997</v>
      </c>
      <c r="G2996" s="535">
        <v>-0.75980000000000003</v>
      </c>
      <c r="H2996" s="377">
        <v>0.99</v>
      </c>
    </row>
    <row r="2997" spans="4:8" x14ac:dyDescent="0.25">
      <c r="D2997" s="59">
        <v>42535</v>
      </c>
      <c r="E2997" s="535">
        <v>-0.28328999999999999</v>
      </c>
      <c r="F2997" s="535">
        <v>0.65480000000000005</v>
      </c>
      <c r="G2997" s="535">
        <v>-0.76639999999999997</v>
      </c>
      <c r="H2997" s="377">
        <v>0.99</v>
      </c>
    </row>
    <row r="2998" spans="4:8" x14ac:dyDescent="0.25">
      <c r="D2998" s="59">
        <v>42536</v>
      </c>
      <c r="E2998" s="535">
        <v>-0.28256999999999999</v>
      </c>
      <c r="F2998" s="535">
        <v>0.65634999999999999</v>
      </c>
      <c r="G2998" s="535">
        <v>-0.76939999999999997</v>
      </c>
      <c r="H2998" s="377">
        <v>0.99</v>
      </c>
    </row>
    <row r="2999" spans="4:8" x14ac:dyDescent="0.25">
      <c r="D2999" s="59">
        <v>42537</v>
      </c>
      <c r="E2999" s="535">
        <v>-0.28356999999999999</v>
      </c>
      <c r="F2999" s="535">
        <v>0.64659999999999995</v>
      </c>
      <c r="G2999" s="535">
        <v>-0.7722</v>
      </c>
      <c r="H2999" s="377">
        <v>0.99</v>
      </c>
    </row>
    <row r="3000" spans="4:8" x14ac:dyDescent="0.25">
      <c r="D3000" s="59">
        <v>42538</v>
      </c>
      <c r="E3000" s="535">
        <v>-0.28428999999999999</v>
      </c>
      <c r="F3000" s="535">
        <v>0.64439999999999997</v>
      </c>
      <c r="G3000" s="535">
        <v>-0.7722</v>
      </c>
      <c r="H3000" s="377">
        <v>0.99</v>
      </c>
    </row>
    <row r="3001" spans="4:8" x14ac:dyDescent="0.25">
      <c r="D3001" s="59">
        <v>42541</v>
      </c>
      <c r="E3001" s="535">
        <v>-0.28356999999999999</v>
      </c>
      <c r="F3001" s="535">
        <v>0.64649999999999996</v>
      </c>
      <c r="G3001" s="535">
        <v>-0.76659999999999995</v>
      </c>
      <c r="H3001" s="377">
        <v>1</v>
      </c>
    </row>
    <row r="3002" spans="4:8" x14ac:dyDescent="0.25">
      <c r="D3002" s="59">
        <v>42542</v>
      </c>
      <c r="E3002" s="535">
        <v>-0.28356999999999999</v>
      </c>
      <c r="F3002" s="535">
        <v>0.64185000000000003</v>
      </c>
      <c r="G3002" s="535">
        <v>-0.76600000000000001</v>
      </c>
      <c r="H3002" s="377">
        <v>1</v>
      </c>
    </row>
    <row r="3003" spans="4:8" x14ac:dyDescent="0.25">
      <c r="D3003" s="59">
        <v>42543</v>
      </c>
      <c r="E3003" s="535">
        <v>-0.28499999999999998</v>
      </c>
      <c r="F3003" s="535">
        <v>0.6401</v>
      </c>
      <c r="G3003" s="535">
        <v>-0.76659999999999995</v>
      </c>
      <c r="H3003" s="377">
        <v>1</v>
      </c>
    </row>
    <row r="3004" spans="4:8" x14ac:dyDescent="0.25">
      <c r="D3004" s="59">
        <v>42544</v>
      </c>
      <c r="E3004" s="535">
        <v>-0.28786</v>
      </c>
      <c r="F3004" s="535">
        <v>0.6401</v>
      </c>
      <c r="G3004" s="535">
        <v>-0.76619999999999999</v>
      </c>
      <c r="H3004" s="377">
        <v>1.01</v>
      </c>
    </row>
    <row r="3005" spans="4:8" x14ac:dyDescent="0.25">
      <c r="D3005" s="59">
        <v>42545</v>
      </c>
      <c r="E3005" s="535">
        <v>-0.29499999999999998</v>
      </c>
      <c r="F3005" s="535">
        <v>0.62360000000000004</v>
      </c>
      <c r="G3005" s="535">
        <v>-0.79920000000000002</v>
      </c>
      <c r="H3005" s="377">
        <v>1.02</v>
      </c>
    </row>
    <row r="3006" spans="4:8" x14ac:dyDescent="0.25">
      <c r="D3006" s="59">
        <v>42548</v>
      </c>
      <c r="E3006" s="535">
        <v>-0.29743000000000003</v>
      </c>
      <c r="F3006" s="535">
        <v>0.62709999999999999</v>
      </c>
      <c r="G3006" s="535">
        <v>-0.80020000000000002</v>
      </c>
      <c r="H3006" s="377">
        <v>1.01</v>
      </c>
    </row>
    <row r="3007" spans="4:8" x14ac:dyDescent="0.25">
      <c r="D3007" s="59">
        <v>42549</v>
      </c>
      <c r="E3007" s="535">
        <v>-0.28999999999999998</v>
      </c>
      <c r="F3007" s="535">
        <v>0.63109999999999999</v>
      </c>
      <c r="G3007" s="535">
        <v>-0.78920000000000001</v>
      </c>
      <c r="H3007" s="377">
        <v>1.01</v>
      </c>
    </row>
    <row r="3008" spans="4:8" x14ac:dyDescent="0.25">
      <c r="D3008" s="59">
        <v>42550</v>
      </c>
      <c r="E3008" s="535">
        <v>-0.29357</v>
      </c>
      <c r="F3008" s="535">
        <v>0.64610000000000001</v>
      </c>
      <c r="G3008" s="535">
        <v>-0.78420000000000001</v>
      </c>
      <c r="H3008" s="377">
        <v>1.01</v>
      </c>
    </row>
    <row r="3009" spans="4:8" x14ac:dyDescent="0.25">
      <c r="D3009" s="59">
        <v>42551</v>
      </c>
      <c r="E3009" s="535">
        <v>-0.29486000000000001</v>
      </c>
      <c r="F3009" s="535">
        <v>0.65410000000000001</v>
      </c>
      <c r="G3009" s="535">
        <v>-0.77980000000000005</v>
      </c>
      <c r="H3009" s="377">
        <v>1.01</v>
      </c>
    </row>
    <row r="3010" spans="4:8" x14ac:dyDescent="0.25">
      <c r="D3010" s="59">
        <v>42552</v>
      </c>
      <c r="E3010" s="535">
        <v>-0.29514000000000001</v>
      </c>
      <c r="F3010" s="535">
        <v>0.65334999999999999</v>
      </c>
      <c r="G3010" s="535">
        <v>-0.78220000000000001</v>
      </c>
      <c r="H3010" s="377">
        <v>1.02</v>
      </c>
    </row>
    <row r="3011" spans="4:8" x14ac:dyDescent="0.25">
      <c r="D3011" s="59">
        <v>42555</v>
      </c>
      <c r="E3011" s="535">
        <v>-0.29799999999999999</v>
      </c>
      <c r="F3011" s="535">
        <v>0.65634999999999999</v>
      </c>
      <c r="G3011" s="535">
        <v>-0.78320000000000001</v>
      </c>
      <c r="H3011" s="377">
        <v>1.02</v>
      </c>
    </row>
    <row r="3012" spans="4:8" x14ac:dyDescent="0.25">
      <c r="D3012" s="59">
        <v>42556</v>
      </c>
      <c r="E3012" s="535">
        <v>-0.29799999999999999</v>
      </c>
      <c r="F3012" s="535">
        <v>0.65710000000000002</v>
      </c>
      <c r="G3012" s="535">
        <v>-0.78120000000000001</v>
      </c>
      <c r="H3012" s="377">
        <v>1.02</v>
      </c>
    </row>
    <row r="3013" spans="4:8" x14ac:dyDescent="0.25">
      <c r="D3013" s="59">
        <v>42557</v>
      </c>
      <c r="E3013" s="535">
        <v>-0.30229</v>
      </c>
      <c r="F3013" s="535">
        <v>0.66110000000000002</v>
      </c>
      <c r="G3013" s="535">
        <v>-0.78220000000000001</v>
      </c>
      <c r="H3013" s="377">
        <v>1.02</v>
      </c>
    </row>
    <row r="3014" spans="4:8" x14ac:dyDescent="0.25">
      <c r="D3014" s="59">
        <v>42558</v>
      </c>
      <c r="E3014" s="535">
        <v>-0.30370999999999998</v>
      </c>
      <c r="F3014" s="535">
        <v>0.66459999999999997</v>
      </c>
      <c r="G3014" s="535">
        <v>-0.7802</v>
      </c>
      <c r="H3014" s="377">
        <v>1.02</v>
      </c>
    </row>
    <row r="3015" spans="4:8" x14ac:dyDescent="0.25">
      <c r="D3015" s="59">
        <v>42559</v>
      </c>
      <c r="E3015" s="535">
        <v>-0.30442999999999998</v>
      </c>
      <c r="F3015" s="535">
        <v>0.66710000000000003</v>
      </c>
      <c r="G3015" s="535">
        <v>-0.7762</v>
      </c>
      <c r="H3015" s="377">
        <v>1.02</v>
      </c>
    </row>
    <row r="3016" spans="4:8" x14ac:dyDescent="0.25">
      <c r="D3016" s="59">
        <v>42562</v>
      </c>
      <c r="E3016" s="535">
        <v>-0.30157</v>
      </c>
      <c r="F3016" s="535">
        <v>0.66910000000000003</v>
      </c>
      <c r="G3016" s="535">
        <v>-0.7762</v>
      </c>
      <c r="H3016" s="377">
        <v>1.02</v>
      </c>
    </row>
    <row r="3017" spans="4:8" x14ac:dyDescent="0.25">
      <c r="D3017" s="59">
        <v>42563</v>
      </c>
      <c r="E3017" s="535">
        <v>-0.30086000000000002</v>
      </c>
      <c r="F3017" s="535">
        <v>0.67335</v>
      </c>
      <c r="G3017" s="535">
        <v>-0.7732</v>
      </c>
      <c r="H3017" s="377">
        <v>1.01</v>
      </c>
    </row>
    <row r="3018" spans="4:8" x14ac:dyDescent="0.25">
      <c r="D3018" s="59">
        <v>42564</v>
      </c>
      <c r="E3018" s="535">
        <v>-0.30786000000000002</v>
      </c>
      <c r="F3018" s="535">
        <v>0.68010000000000004</v>
      </c>
      <c r="G3018" s="535">
        <v>-0.76739999999999997</v>
      </c>
      <c r="H3018" s="377">
        <v>1</v>
      </c>
    </row>
    <row r="3019" spans="4:8" x14ac:dyDescent="0.25">
      <c r="D3019" s="59">
        <v>42565</v>
      </c>
      <c r="E3019" s="535">
        <v>-0.30786000000000002</v>
      </c>
      <c r="F3019" s="535">
        <v>0.67910000000000004</v>
      </c>
      <c r="G3019" s="535">
        <v>-0.76439999999999997</v>
      </c>
      <c r="H3019" s="377">
        <v>0.97</v>
      </c>
    </row>
    <row r="3020" spans="4:8" x14ac:dyDescent="0.25">
      <c r="D3020" s="59">
        <v>42566</v>
      </c>
      <c r="E3020" s="535">
        <v>-0.30429</v>
      </c>
      <c r="F3020" s="535">
        <v>0.68784999999999996</v>
      </c>
      <c r="G3020" s="535">
        <v>-0.76500000000000001</v>
      </c>
      <c r="H3020" s="377">
        <v>0.95</v>
      </c>
    </row>
    <row r="3021" spans="4:8" x14ac:dyDescent="0.25">
      <c r="D3021" s="59">
        <v>42569</v>
      </c>
      <c r="E3021" s="535">
        <v>-0.30642999999999998</v>
      </c>
      <c r="F3021" s="535">
        <v>0.6956</v>
      </c>
      <c r="G3021" s="535">
        <v>-0.76700000000000002</v>
      </c>
      <c r="H3021" s="377">
        <v>0.95</v>
      </c>
    </row>
    <row r="3022" spans="4:8" x14ac:dyDescent="0.25">
      <c r="D3022" s="59">
        <v>42570</v>
      </c>
      <c r="E3022" s="535">
        <v>-0.30357000000000001</v>
      </c>
      <c r="F3022" s="535">
        <v>0.69710000000000005</v>
      </c>
      <c r="G3022" s="535">
        <v>-0.76160000000000005</v>
      </c>
      <c r="H3022" s="377">
        <v>0.95</v>
      </c>
    </row>
    <row r="3023" spans="4:8" x14ac:dyDescent="0.25">
      <c r="D3023" s="59">
        <v>42571</v>
      </c>
      <c r="E3023" s="535">
        <v>-0.30357000000000001</v>
      </c>
      <c r="F3023" s="535">
        <v>0.7016</v>
      </c>
      <c r="G3023" s="535">
        <v>-0.76019999999999999</v>
      </c>
      <c r="H3023" s="377">
        <v>0.95</v>
      </c>
    </row>
    <row r="3024" spans="4:8" x14ac:dyDescent="0.25">
      <c r="D3024" s="59">
        <v>42572</v>
      </c>
      <c r="E3024" s="535">
        <v>-0.30357000000000001</v>
      </c>
      <c r="F3024" s="535">
        <v>0.71450000000000002</v>
      </c>
      <c r="G3024" s="535">
        <v>-0.75880000000000003</v>
      </c>
      <c r="H3024" s="377">
        <v>0.94</v>
      </c>
    </row>
    <row r="3025" spans="4:8" x14ac:dyDescent="0.25">
      <c r="D3025" s="59">
        <v>42573</v>
      </c>
      <c r="E3025" s="535">
        <v>-0.30357000000000001</v>
      </c>
      <c r="F3025" s="535">
        <v>0.72099999999999997</v>
      </c>
      <c r="G3025" s="535">
        <v>-0.75560000000000005</v>
      </c>
      <c r="H3025" s="377">
        <v>0.94</v>
      </c>
    </row>
    <row r="3026" spans="4:8" x14ac:dyDescent="0.25">
      <c r="D3026" s="59">
        <v>42576</v>
      </c>
      <c r="E3026" s="535">
        <v>-0.30357000000000001</v>
      </c>
      <c r="F3026" s="535">
        <v>0.73350000000000004</v>
      </c>
      <c r="G3026" s="535">
        <v>-0.75460000000000005</v>
      </c>
      <c r="H3026" s="377">
        <v>0.94</v>
      </c>
    </row>
    <row r="3027" spans="4:8" x14ac:dyDescent="0.25">
      <c r="D3027" s="59">
        <v>42577</v>
      </c>
      <c r="E3027" s="535">
        <v>-0.30357000000000001</v>
      </c>
      <c r="F3027" s="535">
        <v>0.74299999999999999</v>
      </c>
      <c r="G3027" s="535">
        <v>-0.75260000000000005</v>
      </c>
      <c r="H3027" s="377">
        <v>0.94</v>
      </c>
    </row>
    <row r="3028" spans="4:8" x14ac:dyDescent="0.25">
      <c r="D3028" s="59">
        <v>42578</v>
      </c>
      <c r="E3028" s="535">
        <v>-0.30286000000000002</v>
      </c>
      <c r="F3028" s="535">
        <v>0.75149999999999995</v>
      </c>
      <c r="G3028" s="535">
        <v>-0.74819999999999998</v>
      </c>
      <c r="H3028" s="377">
        <v>0.93</v>
      </c>
    </row>
    <row r="3029" spans="4:8" x14ac:dyDescent="0.25">
      <c r="D3029" s="59">
        <v>42579</v>
      </c>
      <c r="E3029" s="535">
        <v>-0.30286000000000002</v>
      </c>
      <c r="F3029" s="535">
        <v>0.75649999999999995</v>
      </c>
      <c r="G3029" s="535">
        <v>-0.74819999999999998</v>
      </c>
      <c r="H3029" s="377">
        <v>0.93</v>
      </c>
    </row>
    <row r="3030" spans="4:8" x14ac:dyDescent="0.25">
      <c r="D3030" s="59">
        <v>42580</v>
      </c>
      <c r="E3030" s="535">
        <v>-0.30214000000000002</v>
      </c>
      <c r="F3030" s="535">
        <v>0.7591</v>
      </c>
      <c r="G3030" s="535">
        <v>-0.74760000000000004</v>
      </c>
      <c r="H3030" s="377">
        <v>0.93</v>
      </c>
    </row>
    <row r="3031" spans="4:8" x14ac:dyDescent="0.25">
      <c r="D3031" s="59">
        <v>42583</v>
      </c>
      <c r="E3031" s="535">
        <v>-0.30286000000000002</v>
      </c>
      <c r="F3031" s="535">
        <v>0.7591</v>
      </c>
      <c r="G3031" s="535">
        <v>-0.752</v>
      </c>
      <c r="H3031" s="377">
        <v>0.93</v>
      </c>
    </row>
    <row r="3032" spans="4:8" x14ac:dyDescent="0.25">
      <c r="D3032" s="59">
        <v>42584</v>
      </c>
      <c r="E3032" s="535">
        <v>-0.30429</v>
      </c>
      <c r="F3032" s="535">
        <v>0.76759999999999995</v>
      </c>
      <c r="G3032" s="535">
        <v>-0.752</v>
      </c>
      <c r="H3032" s="377">
        <v>0.93</v>
      </c>
    </row>
    <row r="3033" spans="4:8" x14ac:dyDescent="0.25">
      <c r="D3033" s="59">
        <v>42585</v>
      </c>
      <c r="E3033" s="535">
        <v>-0.31442999999999999</v>
      </c>
      <c r="F3033" s="535">
        <v>0.77759999999999996</v>
      </c>
      <c r="G3033" s="535">
        <v>-0.752</v>
      </c>
      <c r="H3033" s="377">
        <v>0.93</v>
      </c>
    </row>
    <row r="3034" spans="4:8" x14ac:dyDescent="0.25">
      <c r="D3034" s="59">
        <v>42586</v>
      </c>
      <c r="E3034" s="535">
        <v>-0.31442999999999999</v>
      </c>
      <c r="F3034" s="535">
        <v>0.78759999999999997</v>
      </c>
      <c r="G3034" s="535">
        <v>-0.752</v>
      </c>
      <c r="H3034" s="377">
        <v>0.91</v>
      </c>
    </row>
    <row r="3035" spans="4:8" x14ac:dyDescent="0.25">
      <c r="D3035" s="59">
        <v>42587</v>
      </c>
      <c r="E3035" s="535">
        <v>-0.31570999999999999</v>
      </c>
      <c r="F3035" s="535">
        <v>0.79235</v>
      </c>
      <c r="G3035" s="535">
        <v>-0.75239999999999996</v>
      </c>
      <c r="H3035" s="377">
        <v>0.9</v>
      </c>
    </row>
    <row r="3036" spans="4:8" x14ac:dyDescent="0.25">
      <c r="D3036" s="59">
        <v>42590</v>
      </c>
      <c r="E3036" s="535">
        <v>-0.31570999999999999</v>
      </c>
      <c r="F3036" s="535">
        <v>0.80649999999999999</v>
      </c>
      <c r="G3036" s="535">
        <v>-0.752</v>
      </c>
      <c r="H3036" s="377">
        <v>0.9</v>
      </c>
    </row>
    <row r="3037" spans="4:8" x14ac:dyDescent="0.25">
      <c r="D3037" s="59">
        <v>42591</v>
      </c>
      <c r="E3037" s="535">
        <v>-0.31857000000000002</v>
      </c>
      <c r="F3037" s="535">
        <v>0.81599999999999995</v>
      </c>
      <c r="G3037" s="535">
        <v>-0.74160000000000004</v>
      </c>
      <c r="H3037" s="377">
        <v>0.9</v>
      </c>
    </row>
    <row r="3038" spans="4:8" x14ac:dyDescent="0.25">
      <c r="D3038" s="59">
        <v>42592</v>
      </c>
      <c r="E3038" s="535">
        <v>-0.31857000000000002</v>
      </c>
      <c r="F3038" s="535">
        <v>0.81759999999999999</v>
      </c>
      <c r="G3038" s="535">
        <v>-0.74160000000000004</v>
      </c>
      <c r="H3038" s="377">
        <v>0.88</v>
      </c>
    </row>
    <row r="3039" spans="4:8" x14ac:dyDescent="0.25">
      <c r="D3039" s="59">
        <v>42593</v>
      </c>
      <c r="E3039" s="535">
        <v>-0.31929000000000002</v>
      </c>
      <c r="F3039" s="535">
        <v>0.81699999999999995</v>
      </c>
      <c r="G3039" s="535">
        <v>-0.74160000000000004</v>
      </c>
      <c r="H3039" s="377">
        <v>0.87</v>
      </c>
    </row>
    <row r="3040" spans="4:8" x14ac:dyDescent="0.25">
      <c r="D3040" s="59">
        <v>42594</v>
      </c>
      <c r="E3040" s="535">
        <v>-0.31929000000000002</v>
      </c>
      <c r="F3040" s="535">
        <v>0.81825000000000003</v>
      </c>
      <c r="G3040" s="535">
        <v>-0.74160000000000004</v>
      </c>
      <c r="H3040" s="377">
        <v>0.86</v>
      </c>
    </row>
    <row r="3041" spans="4:8" x14ac:dyDescent="0.25">
      <c r="D3041" s="59">
        <v>42597</v>
      </c>
      <c r="E3041" s="535">
        <v>-0.32142999999999999</v>
      </c>
      <c r="F3041" s="535">
        <v>0.80410999999999999</v>
      </c>
      <c r="G3041" s="535">
        <v>-0.74160000000000004</v>
      </c>
      <c r="H3041" s="377">
        <v>0.85</v>
      </c>
    </row>
    <row r="3042" spans="4:8" x14ac:dyDescent="0.25">
      <c r="D3042" s="59">
        <v>42598</v>
      </c>
      <c r="E3042" s="535">
        <v>-0.32157000000000002</v>
      </c>
      <c r="F3042" s="535">
        <v>0.80127999999999999</v>
      </c>
      <c r="G3042" s="535">
        <v>-0.74160000000000004</v>
      </c>
      <c r="H3042" s="377">
        <v>0.85</v>
      </c>
    </row>
    <row r="3043" spans="4:8" x14ac:dyDescent="0.25">
      <c r="D3043" s="59">
        <v>42599</v>
      </c>
      <c r="E3043" s="535">
        <v>-0.32013999999999998</v>
      </c>
      <c r="F3043" s="535">
        <v>0.81128</v>
      </c>
      <c r="G3043" s="535">
        <v>-0.73860000000000003</v>
      </c>
      <c r="H3043" s="377">
        <v>0.84</v>
      </c>
    </row>
    <row r="3044" spans="4:8" x14ac:dyDescent="0.25">
      <c r="D3044" s="59">
        <v>42600</v>
      </c>
      <c r="E3044" s="535">
        <v>-0.32029000000000002</v>
      </c>
      <c r="F3044" s="535">
        <v>0.81100000000000005</v>
      </c>
      <c r="G3044" s="535">
        <v>-0.73860000000000003</v>
      </c>
      <c r="H3044" s="377">
        <v>0.84</v>
      </c>
    </row>
    <row r="3045" spans="4:8" x14ac:dyDescent="0.25">
      <c r="D3045" s="59">
        <v>42601</v>
      </c>
      <c r="E3045" s="535">
        <v>-0.32029000000000002</v>
      </c>
      <c r="F3045" s="535">
        <v>0.81711</v>
      </c>
      <c r="G3045" s="535">
        <v>-0.73860000000000003</v>
      </c>
      <c r="H3045" s="377">
        <v>0.84</v>
      </c>
    </row>
    <row r="3046" spans="4:8" x14ac:dyDescent="0.25">
      <c r="D3046" s="59">
        <v>42604</v>
      </c>
      <c r="E3046" s="535">
        <v>-0.32029000000000002</v>
      </c>
      <c r="F3046" s="535">
        <v>0.82543999999999995</v>
      </c>
      <c r="G3046" s="535">
        <v>-0.73860000000000003</v>
      </c>
      <c r="H3046" s="377">
        <v>0.85</v>
      </c>
    </row>
    <row r="3047" spans="4:8" x14ac:dyDescent="0.25">
      <c r="D3047" s="59">
        <v>42605</v>
      </c>
      <c r="E3047" s="535">
        <v>-0.31885999999999998</v>
      </c>
      <c r="F3047" s="535">
        <v>0.82543999999999995</v>
      </c>
      <c r="G3047" s="535">
        <v>-0.73860000000000003</v>
      </c>
      <c r="H3047" s="377">
        <v>0.86</v>
      </c>
    </row>
    <row r="3048" spans="4:8" x14ac:dyDescent="0.25">
      <c r="D3048" s="59">
        <v>42606</v>
      </c>
      <c r="E3048" s="535">
        <v>-0.32029000000000002</v>
      </c>
      <c r="F3048" s="535">
        <v>0.82543999999999995</v>
      </c>
      <c r="G3048" s="535">
        <v>-0.73860000000000003</v>
      </c>
      <c r="H3048" s="377">
        <v>0.88</v>
      </c>
    </row>
    <row r="3049" spans="4:8" x14ac:dyDescent="0.25">
      <c r="D3049" s="59">
        <v>42607</v>
      </c>
      <c r="E3049" s="535">
        <v>-0.32029000000000002</v>
      </c>
      <c r="F3049" s="535">
        <v>0.82933000000000001</v>
      </c>
      <c r="G3049" s="535">
        <v>-0.73860000000000003</v>
      </c>
      <c r="H3049" s="377">
        <v>0.88</v>
      </c>
    </row>
    <row r="3050" spans="4:8" x14ac:dyDescent="0.25">
      <c r="D3050" s="59">
        <v>42608</v>
      </c>
      <c r="E3050" s="535">
        <v>-0.32029000000000002</v>
      </c>
      <c r="F3050" s="535">
        <v>0.83343999999999996</v>
      </c>
      <c r="G3050" s="535">
        <v>-0.73860000000000003</v>
      </c>
      <c r="H3050" s="377">
        <v>0.88</v>
      </c>
    </row>
    <row r="3051" spans="4:8" x14ac:dyDescent="0.25">
      <c r="D3051" s="59">
        <v>42611</v>
      </c>
      <c r="E3051" s="535">
        <v>-0.32029000000000002</v>
      </c>
      <c r="F3051" s="535">
        <v>0.83343999999999996</v>
      </c>
      <c r="G3051" s="535">
        <v>-0.73860000000000003</v>
      </c>
      <c r="H3051" s="377">
        <v>0.88</v>
      </c>
    </row>
    <row r="3052" spans="4:8" x14ac:dyDescent="0.25">
      <c r="D3052" s="59">
        <v>42612</v>
      </c>
      <c r="E3052" s="535">
        <v>-0.32242999999999999</v>
      </c>
      <c r="F3052" s="535">
        <v>0.84211000000000003</v>
      </c>
      <c r="G3052" s="535">
        <v>-0.73660000000000003</v>
      </c>
      <c r="H3052" s="377">
        <v>0.88</v>
      </c>
    </row>
    <row r="3053" spans="4:8" x14ac:dyDescent="0.25">
      <c r="D3053" s="59">
        <v>42613</v>
      </c>
      <c r="E3053" s="535">
        <v>-0.32257000000000002</v>
      </c>
      <c r="F3053" s="535">
        <v>0.83933000000000002</v>
      </c>
      <c r="G3053" s="535">
        <v>-0.73640000000000005</v>
      </c>
      <c r="H3053" s="377">
        <v>0.88</v>
      </c>
    </row>
    <row r="3054" spans="4:8" x14ac:dyDescent="0.25">
      <c r="D3054" s="59">
        <v>42614</v>
      </c>
      <c r="E3054" s="535">
        <v>-0.32685999999999998</v>
      </c>
      <c r="F3054" s="535">
        <v>0.83567000000000002</v>
      </c>
      <c r="G3054" s="535">
        <v>-0.73599999999999999</v>
      </c>
      <c r="H3054" s="377">
        <v>0.88</v>
      </c>
    </row>
    <row r="3055" spans="4:8" x14ac:dyDescent="0.25">
      <c r="D3055" s="59">
        <v>42615</v>
      </c>
      <c r="E3055" s="535">
        <v>-0.32585999999999998</v>
      </c>
      <c r="F3055" s="535">
        <v>0.83511000000000002</v>
      </c>
      <c r="G3055" s="535">
        <v>-0.73599999999999999</v>
      </c>
      <c r="H3055" s="377">
        <v>0.88</v>
      </c>
    </row>
    <row r="3056" spans="4:8" x14ac:dyDescent="0.25">
      <c r="D3056" s="59">
        <v>42618</v>
      </c>
      <c r="E3056" s="535">
        <v>-0.32513999999999998</v>
      </c>
      <c r="F3056" s="535">
        <v>0.83343999999999996</v>
      </c>
      <c r="G3056" s="535">
        <v>-0.73599999999999999</v>
      </c>
      <c r="H3056" s="377">
        <v>0.88</v>
      </c>
    </row>
    <row r="3057" spans="4:8" x14ac:dyDescent="0.25">
      <c r="D3057" s="59">
        <v>42619</v>
      </c>
      <c r="E3057" s="535">
        <v>-0.32400000000000001</v>
      </c>
      <c r="F3057" s="535">
        <v>0.84067000000000003</v>
      </c>
      <c r="G3057" s="535">
        <v>-0.73299999999999998</v>
      </c>
      <c r="H3057" s="377">
        <v>0.88</v>
      </c>
    </row>
    <row r="3058" spans="4:8" x14ac:dyDescent="0.25">
      <c r="D3058" s="59">
        <v>42620</v>
      </c>
      <c r="E3058" s="535">
        <v>-0.32113999999999998</v>
      </c>
      <c r="F3058" s="535">
        <v>0.83355999999999997</v>
      </c>
      <c r="G3058" s="535">
        <v>-0.73099999999999998</v>
      </c>
      <c r="H3058" s="377">
        <v>0.88</v>
      </c>
    </row>
    <row r="3059" spans="4:8" x14ac:dyDescent="0.25">
      <c r="D3059" s="59">
        <v>42621</v>
      </c>
      <c r="E3059" s="535">
        <v>-0.32257000000000002</v>
      </c>
      <c r="F3059" s="535">
        <v>0.84543999999999997</v>
      </c>
      <c r="G3059" s="535">
        <v>-0.73099999999999998</v>
      </c>
      <c r="H3059" s="377">
        <v>0.88</v>
      </c>
    </row>
    <row r="3060" spans="4:8" x14ac:dyDescent="0.25">
      <c r="D3060" s="59">
        <v>42622</v>
      </c>
      <c r="E3060" s="535">
        <v>-0.31870999999999999</v>
      </c>
      <c r="F3060" s="535">
        <v>0.85221999999999998</v>
      </c>
      <c r="G3060" s="535">
        <v>-0.72840000000000005</v>
      </c>
      <c r="H3060" s="377">
        <v>0.88</v>
      </c>
    </row>
    <row r="3061" spans="4:8" x14ac:dyDescent="0.25">
      <c r="D3061" s="59">
        <v>42625</v>
      </c>
      <c r="E3061" s="535">
        <v>-0.32013999999999998</v>
      </c>
      <c r="F3061" s="535">
        <v>0.85577999999999999</v>
      </c>
      <c r="G3061" s="535">
        <v>-0.7268</v>
      </c>
      <c r="H3061" s="377">
        <v>0.88</v>
      </c>
    </row>
    <row r="3062" spans="4:8" x14ac:dyDescent="0.25">
      <c r="D3062" s="59">
        <v>42626</v>
      </c>
      <c r="E3062" s="535">
        <v>-0.32013999999999998</v>
      </c>
      <c r="F3062" s="535">
        <v>0.85028000000000004</v>
      </c>
      <c r="G3062" s="535">
        <v>-0.73740000000000006</v>
      </c>
      <c r="H3062" s="377">
        <v>0.88</v>
      </c>
    </row>
    <row r="3063" spans="4:8" x14ac:dyDescent="0.25">
      <c r="D3063" s="59">
        <v>42627</v>
      </c>
      <c r="E3063" s="535">
        <v>-0.31942999999999999</v>
      </c>
      <c r="F3063" s="535">
        <v>0.85389000000000004</v>
      </c>
      <c r="G3063" s="535">
        <v>-0.73740000000000006</v>
      </c>
      <c r="H3063" s="377">
        <v>0.88</v>
      </c>
    </row>
    <row r="3064" spans="4:8" x14ac:dyDescent="0.25">
      <c r="D3064" s="59">
        <v>42628</v>
      </c>
      <c r="E3064" s="535">
        <v>-0.32013999999999998</v>
      </c>
      <c r="F3064" s="535">
        <v>0.85655999999999999</v>
      </c>
      <c r="G3064" s="535">
        <v>-0.73740000000000006</v>
      </c>
      <c r="H3064" s="377">
        <v>0.88</v>
      </c>
    </row>
    <row r="3065" spans="4:8" x14ac:dyDescent="0.25">
      <c r="D3065" s="59">
        <v>42629</v>
      </c>
      <c r="E3065" s="535">
        <v>-0.32085999999999998</v>
      </c>
      <c r="F3065" s="535">
        <v>0.85711000000000004</v>
      </c>
      <c r="G3065" s="535">
        <v>-0.74380000000000002</v>
      </c>
      <c r="H3065" s="377">
        <v>0.88</v>
      </c>
    </row>
    <row r="3066" spans="4:8" x14ac:dyDescent="0.25">
      <c r="D3066" s="59">
        <v>42632</v>
      </c>
      <c r="E3066" s="535">
        <v>-0.32085999999999998</v>
      </c>
      <c r="F3066" s="535">
        <v>0.86067000000000005</v>
      </c>
      <c r="G3066" s="535">
        <v>-0.74780000000000002</v>
      </c>
      <c r="H3066" s="377">
        <v>0.88</v>
      </c>
    </row>
    <row r="3067" spans="4:8" x14ac:dyDescent="0.25">
      <c r="D3067" s="59">
        <v>42633</v>
      </c>
      <c r="E3067" s="535">
        <v>-0.32157000000000002</v>
      </c>
      <c r="F3067" s="535">
        <v>0.86589000000000005</v>
      </c>
      <c r="G3067" s="535">
        <v>-0.74580000000000002</v>
      </c>
      <c r="H3067" s="377">
        <v>0.88</v>
      </c>
    </row>
    <row r="3068" spans="4:8" x14ac:dyDescent="0.25">
      <c r="D3068" s="59">
        <v>42634</v>
      </c>
      <c r="E3068" s="535">
        <v>-0.32242999999999999</v>
      </c>
      <c r="F3068" s="535">
        <v>0.86333000000000004</v>
      </c>
      <c r="G3068" s="535">
        <v>-0.74580000000000002</v>
      </c>
      <c r="H3068" s="377">
        <v>0.89</v>
      </c>
    </row>
    <row r="3069" spans="4:8" x14ac:dyDescent="0.25">
      <c r="D3069" s="59">
        <v>42635</v>
      </c>
      <c r="E3069" s="535">
        <v>-0.32242999999999999</v>
      </c>
      <c r="F3069" s="535">
        <v>0.85672000000000004</v>
      </c>
      <c r="G3069" s="535">
        <v>-0.74580000000000002</v>
      </c>
      <c r="H3069" s="377">
        <v>0.89</v>
      </c>
    </row>
    <row r="3070" spans="4:8" x14ac:dyDescent="0.25">
      <c r="D3070" s="59">
        <v>42636</v>
      </c>
      <c r="E3070" s="535">
        <v>-0.32029000000000002</v>
      </c>
      <c r="F3070" s="535">
        <v>0.85294000000000003</v>
      </c>
      <c r="G3070" s="535">
        <v>-0.74639999999999995</v>
      </c>
      <c r="H3070" s="377">
        <v>0.89</v>
      </c>
    </row>
    <row r="3071" spans="4:8" x14ac:dyDescent="0.25">
      <c r="D3071" s="59">
        <v>42639</v>
      </c>
      <c r="E3071" s="535">
        <v>-0.32185999999999998</v>
      </c>
      <c r="F3071" s="535">
        <v>0.85294000000000003</v>
      </c>
      <c r="G3071" s="535">
        <v>-0.74639999999999995</v>
      </c>
      <c r="H3071" s="377">
        <v>0.89</v>
      </c>
    </row>
    <row r="3072" spans="4:8" x14ac:dyDescent="0.25">
      <c r="D3072" s="59">
        <v>42640</v>
      </c>
      <c r="E3072" s="535">
        <v>-0.32185999999999998</v>
      </c>
      <c r="F3072" s="535">
        <v>0.85377999999999998</v>
      </c>
      <c r="G3072" s="535">
        <v>-0.74880000000000002</v>
      </c>
      <c r="H3072" s="377">
        <v>0.89</v>
      </c>
    </row>
    <row r="3073" spans="4:8" x14ac:dyDescent="0.25">
      <c r="D3073" s="59">
        <v>42641</v>
      </c>
      <c r="E3073" s="535">
        <v>-0.32538</v>
      </c>
      <c r="F3073" s="535">
        <v>0.83769000000000005</v>
      </c>
      <c r="G3073" s="535">
        <v>-0.75233000000000005</v>
      </c>
      <c r="H3073" s="377">
        <v>0.88</v>
      </c>
    </row>
    <row r="3074" spans="4:8" x14ac:dyDescent="0.25">
      <c r="D3074" s="59">
        <v>42642</v>
      </c>
      <c r="E3074" s="535">
        <v>-0.32200000000000001</v>
      </c>
      <c r="F3074" s="535">
        <v>0.84560999999999997</v>
      </c>
      <c r="G3074" s="535">
        <v>-0.74880000000000002</v>
      </c>
      <c r="H3074" s="377">
        <v>0.88</v>
      </c>
    </row>
    <row r="3075" spans="4:8" x14ac:dyDescent="0.25">
      <c r="D3075" s="59">
        <v>42643</v>
      </c>
      <c r="E3075" s="535">
        <v>-0.32200000000000001</v>
      </c>
      <c r="F3075" s="535">
        <v>0.85367000000000004</v>
      </c>
      <c r="G3075" s="535">
        <v>-0.75</v>
      </c>
      <c r="H3075" s="377">
        <v>0.88</v>
      </c>
    </row>
    <row r="3076" spans="4:8" x14ac:dyDescent="0.25">
      <c r="D3076" s="59">
        <v>42646</v>
      </c>
      <c r="E3076" s="535">
        <v>-0.32200000000000001</v>
      </c>
      <c r="F3076" s="535">
        <v>0.85789000000000004</v>
      </c>
      <c r="G3076" s="535">
        <v>-0.748</v>
      </c>
      <c r="H3076" s="377">
        <v>0.88</v>
      </c>
    </row>
    <row r="3077" spans="4:8" x14ac:dyDescent="0.25">
      <c r="D3077" s="59">
        <v>42647</v>
      </c>
      <c r="E3077" s="535">
        <v>-0.32057000000000002</v>
      </c>
      <c r="F3077" s="535">
        <v>0.86433000000000004</v>
      </c>
      <c r="G3077" s="535">
        <v>-0.74339999999999995</v>
      </c>
      <c r="H3077" s="377">
        <v>0.88</v>
      </c>
    </row>
    <row r="3078" spans="4:8" x14ac:dyDescent="0.25">
      <c r="D3078" s="59">
        <v>42648</v>
      </c>
      <c r="E3078" s="535">
        <v>-0.32057000000000002</v>
      </c>
      <c r="F3078" s="535">
        <v>0.86794000000000004</v>
      </c>
      <c r="G3078" s="535">
        <v>-0.73540000000000005</v>
      </c>
      <c r="H3078" s="377">
        <v>0.88</v>
      </c>
    </row>
    <row r="3079" spans="4:8" x14ac:dyDescent="0.25">
      <c r="D3079" s="59">
        <v>42649</v>
      </c>
      <c r="E3079" s="535">
        <v>-0.32057000000000002</v>
      </c>
      <c r="F3079" s="535">
        <v>0.87156</v>
      </c>
      <c r="G3079" s="535">
        <v>-0.73319999999999996</v>
      </c>
      <c r="H3079" s="377">
        <v>0.88</v>
      </c>
    </row>
    <row r="3080" spans="4:8" x14ac:dyDescent="0.25">
      <c r="D3080" s="59">
        <v>42650</v>
      </c>
      <c r="E3080" s="535">
        <v>-0.32200000000000001</v>
      </c>
      <c r="F3080" s="535">
        <v>0.87605999999999995</v>
      </c>
      <c r="G3080" s="535">
        <v>-0.73319999999999996</v>
      </c>
      <c r="H3080" s="377">
        <v>0.87</v>
      </c>
    </row>
    <row r="3081" spans="4:8" x14ac:dyDescent="0.25">
      <c r="D3081" s="59">
        <v>42653</v>
      </c>
      <c r="E3081" s="535">
        <v>-0.32171</v>
      </c>
      <c r="F3081" s="535">
        <v>0.87388999999999994</v>
      </c>
      <c r="G3081" s="535">
        <v>-0.73319999999999996</v>
      </c>
      <c r="H3081" s="377">
        <v>0.87</v>
      </c>
    </row>
    <row r="3082" spans="4:8" x14ac:dyDescent="0.25">
      <c r="D3082" s="59">
        <v>42654</v>
      </c>
      <c r="E3082" s="535">
        <v>-0.32042999999999999</v>
      </c>
      <c r="F3082" s="535">
        <v>0.87749999999999995</v>
      </c>
      <c r="G3082" s="535">
        <v>-0.73119999999999996</v>
      </c>
      <c r="H3082" s="377">
        <v>0.87</v>
      </c>
    </row>
    <row r="3083" spans="4:8" x14ac:dyDescent="0.25">
      <c r="D3083" s="59">
        <v>42655</v>
      </c>
      <c r="E3083" s="535">
        <v>-0.32271</v>
      </c>
      <c r="F3083" s="535">
        <v>0.88110999999999995</v>
      </c>
      <c r="G3083" s="535">
        <v>-0.72719999999999996</v>
      </c>
      <c r="H3083" s="377">
        <v>0.87</v>
      </c>
    </row>
    <row r="3084" spans="4:8" x14ac:dyDescent="0.25">
      <c r="D3084" s="59">
        <v>42656</v>
      </c>
      <c r="E3084" s="535">
        <v>-0.32485999999999998</v>
      </c>
      <c r="F3084" s="535">
        <v>0.88</v>
      </c>
      <c r="G3084" s="535">
        <v>-0.72619999999999996</v>
      </c>
      <c r="H3084" s="377">
        <v>0.87</v>
      </c>
    </row>
    <row r="3085" spans="4:8" x14ac:dyDescent="0.25">
      <c r="D3085" s="59">
        <v>42657</v>
      </c>
      <c r="E3085" s="535">
        <v>-0.32343</v>
      </c>
      <c r="F3085" s="535">
        <v>0.88166999999999995</v>
      </c>
      <c r="G3085" s="535">
        <v>-0.72819999999999996</v>
      </c>
      <c r="H3085" s="377">
        <v>0.87</v>
      </c>
    </row>
    <row r="3086" spans="4:8" x14ac:dyDescent="0.25">
      <c r="D3086" s="59">
        <v>42660</v>
      </c>
      <c r="E3086" s="535">
        <v>-0.32343</v>
      </c>
      <c r="F3086" s="535">
        <v>0.87761</v>
      </c>
      <c r="G3086" s="535">
        <v>-0.72819999999999996</v>
      </c>
      <c r="H3086" s="377">
        <v>0.85</v>
      </c>
    </row>
    <row r="3087" spans="4:8" x14ac:dyDescent="0.25">
      <c r="D3087" s="59">
        <v>42661</v>
      </c>
      <c r="E3087" s="535">
        <v>-0.32357000000000002</v>
      </c>
      <c r="F3087" s="535">
        <v>0.88122</v>
      </c>
      <c r="G3087" s="535">
        <v>-0.7288</v>
      </c>
      <c r="H3087" s="377">
        <v>0.82</v>
      </c>
    </row>
    <row r="3088" spans="4:8" x14ac:dyDescent="0.25">
      <c r="D3088" s="59">
        <v>42662</v>
      </c>
      <c r="E3088" s="535">
        <v>-0.32357000000000002</v>
      </c>
      <c r="F3088" s="535">
        <v>0.88066999999999995</v>
      </c>
      <c r="G3088" s="535">
        <v>-0.72260000000000002</v>
      </c>
      <c r="H3088" s="377">
        <v>0.81</v>
      </c>
    </row>
    <row r="3089" spans="4:8" x14ac:dyDescent="0.25">
      <c r="D3089" s="59">
        <v>42663</v>
      </c>
      <c r="E3089" s="535">
        <v>-0.32357000000000002</v>
      </c>
      <c r="F3089" s="535">
        <v>0.88178000000000001</v>
      </c>
      <c r="G3089" s="535">
        <v>-0.72399999999999998</v>
      </c>
      <c r="H3089" s="377">
        <v>0.81</v>
      </c>
    </row>
    <row r="3090" spans="4:8" x14ac:dyDescent="0.25">
      <c r="D3090" s="59">
        <v>42664</v>
      </c>
      <c r="E3090" s="535">
        <v>-0.32285999999999998</v>
      </c>
      <c r="F3090" s="535">
        <v>0.88178000000000001</v>
      </c>
      <c r="G3090" s="535">
        <v>-0.72399999999999998</v>
      </c>
      <c r="H3090" s="377">
        <v>0.81</v>
      </c>
    </row>
    <row r="3091" spans="4:8" x14ac:dyDescent="0.25">
      <c r="D3091" s="59">
        <v>42667</v>
      </c>
      <c r="E3091" s="535">
        <v>-0.32285999999999998</v>
      </c>
      <c r="F3091" s="535">
        <v>0.88371999999999995</v>
      </c>
      <c r="G3091" s="535">
        <v>-0.72399999999999998</v>
      </c>
      <c r="H3091" s="377">
        <v>0.81</v>
      </c>
    </row>
    <row r="3092" spans="4:8" x14ac:dyDescent="0.25">
      <c r="D3092" s="59">
        <v>42668</v>
      </c>
      <c r="E3092" s="535">
        <v>-0.32285999999999998</v>
      </c>
      <c r="F3092" s="535">
        <v>0.88566999999999996</v>
      </c>
      <c r="G3092" s="535">
        <v>-0.72599999999999998</v>
      </c>
      <c r="H3092" s="377">
        <v>0.81</v>
      </c>
    </row>
    <row r="3093" spans="4:8" x14ac:dyDescent="0.25">
      <c r="D3093" s="59">
        <v>42669</v>
      </c>
      <c r="E3093" s="535">
        <v>-0.32357000000000002</v>
      </c>
      <c r="F3093" s="535">
        <v>0.89039000000000001</v>
      </c>
      <c r="G3093" s="535">
        <v>-0.72799999999999998</v>
      </c>
      <c r="H3093" s="377">
        <v>0.79</v>
      </c>
    </row>
    <row r="3094" spans="4:8" x14ac:dyDescent="0.25">
      <c r="D3094" s="59">
        <v>42670</v>
      </c>
      <c r="E3094" s="535">
        <v>-0.31929000000000002</v>
      </c>
      <c r="F3094" s="535">
        <v>0.88732999999999995</v>
      </c>
      <c r="G3094" s="535">
        <v>-0.73</v>
      </c>
      <c r="H3094" s="377">
        <v>0.78</v>
      </c>
    </row>
    <row r="3095" spans="4:8" x14ac:dyDescent="0.25">
      <c r="D3095" s="59">
        <v>42671</v>
      </c>
      <c r="E3095" s="535">
        <v>-0.31929000000000002</v>
      </c>
      <c r="F3095" s="535">
        <v>0.88593999999999995</v>
      </c>
      <c r="G3095" s="535">
        <v>-0.73</v>
      </c>
      <c r="H3095" s="377">
        <v>0.78</v>
      </c>
    </row>
    <row r="3096" spans="4:8" x14ac:dyDescent="0.25">
      <c r="D3096" s="59">
        <v>42674</v>
      </c>
      <c r="E3096" s="535">
        <v>-0.32071</v>
      </c>
      <c r="F3096" s="535">
        <v>0.88427999999999995</v>
      </c>
      <c r="G3096" s="535">
        <v>-0.73</v>
      </c>
      <c r="H3096" s="377">
        <v>0.78</v>
      </c>
    </row>
    <row r="3097" spans="4:8" x14ac:dyDescent="0.25">
      <c r="D3097" s="59">
        <v>42675</v>
      </c>
      <c r="E3097" s="535">
        <v>-0.32213999999999998</v>
      </c>
      <c r="F3097" s="535">
        <v>0.88093999999999995</v>
      </c>
      <c r="G3097" s="535">
        <v>-0.73</v>
      </c>
      <c r="H3097" s="377">
        <v>0.78</v>
      </c>
    </row>
    <row r="3098" spans="4:8" x14ac:dyDescent="0.25">
      <c r="D3098" s="59">
        <v>42676</v>
      </c>
      <c r="E3098" s="535">
        <v>-0.32357000000000002</v>
      </c>
      <c r="F3098" s="535">
        <v>0.87566999999999995</v>
      </c>
      <c r="G3098" s="535">
        <v>-0.73119999999999996</v>
      </c>
      <c r="H3098" s="377">
        <v>0.78</v>
      </c>
    </row>
    <row r="3099" spans="4:8" x14ac:dyDescent="0.25">
      <c r="D3099" s="59">
        <v>42677</v>
      </c>
      <c r="E3099" s="535">
        <v>-0.32285999999999998</v>
      </c>
      <c r="F3099" s="535">
        <v>0.88093999999999995</v>
      </c>
      <c r="G3099" s="535">
        <v>-0.72919999999999996</v>
      </c>
      <c r="H3099" s="377">
        <v>0.78</v>
      </c>
    </row>
    <row r="3100" spans="4:8" x14ac:dyDescent="0.25">
      <c r="D3100" s="59">
        <v>42678</v>
      </c>
      <c r="E3100" s="535">
        <v>-0.32285999999999998</v>
      </c>
      <c r="F3100" s="535">
        <v>0.88261000000000001</v>
      </c>
      <c r="G3100" s="535">
        <v>-0.72919999999999996</v>
      </c>
      <c r="H3100" s="377">
        <v>0.77</v>
      </c>
    </row>
    <row r="3101" spans="4:8" x14ac:dyDescent="0.25">
      <c r="D3101" s="59">
        <v>42681</v>
      </c>
      <c r="E3101" s="535">
        <v>-0.32213999999999998</v>
      </c>
      <c r="F3101" s="535">
        <v>0.88678000000000001</v>
      </c>
      <c r="G3101" s="535">
        <v>-0.73119999999999996</v>
      </c>
      <c r="H3101" s="377">
        <v>0.77</v>
      </c>
    </row>
    <row r="3102" spans="4:8" x14ac:dyDescent="0.25">
      <c r="D3102" s="59">
        <v>42682</v>
      </c>
      <c r="E3102" s="535">
        <v>-0.33143</v>
      </c>
      <c r="F3102" s="535">
        <v>0.88232999999999995</v>
      </c>
      <c r="G3102" s="535">
        <v>-0.73919999999999997</v>
      </c>
      <c r="H3102" s="377">
        <v>0.75</v>
      </c>
    </row>
    <row r="3103" spans="4:8" x14ac:dyDescent="0.25">
      <c r="D3103" s="59">
        <v>42683</v>
      </c>
      <c r="E3103" s="535">
        <v>-0.33213999999999999</v>
      </c>
      <c r="F3103" s="535">
        <v>0.88649999999999995</v>
      </c>
      <c r="G3103" s="535">
        <v>-0.73919999999999997</v>
      </c>
      <c r="H3103" s="377">
        <v>0.73</v>
      </c>
    </row>
    <row r="3104" spans="4:8" x14ac:dyDescent="0.25">
      <c r="D3104" s="59">
        <v>42684</v>
      </c>
      <c r="E3104" s="535">
        <v>-0.33143</v>
      </c>
      <c r="F3104" s="535">
        <v>0.90205999999999997</v>
      </c>
      <c r="G3104" s="535">
        <v>-0.73519999999999996</v>
      </c>
      <c r="H3104" s="377">
        <v>0.72</v>
      </c>
    </row>
    <row r="3105" spans="4:8" x14ac:dyDescent="0.25">
      <c r="D3105" s="59">
        <v>42685</v>
      </c>
      <c r="E3105" s="535">
        <v>-0.33071</v>
      </c>
      <c r="F3105" s="535">
        <v>0.90566999999999998</v>
      </c>
      <c r="G3105" s="535">
        <v>-0.73119999999999996</v>
      </c>
      <c r="H3105" s="377">
        <v>0.72</v>
      </c>
    </row>
    <row r="3106" spans="4:8" x14ac:dyDescent="0.25">
      <c r="D3106" s="59">
        <v>42688</v>
      </c>
      <c r="E3106" s="535">
        <v>-0.33213999999999999</v>
      </c>
      <c r="F3106" s="535">
        <v>0.91122000000000003</v>
      </c>
      <c r="G3106" s="535">
        <v>-0.73319999999999996</v>
      </c>
      <c r="H3106" s="377">
        <v>0.71</v>
      </c>
    </row>
    <row r="3107" spans="4:8" x14ac:dyDescent="0.25">
      <c r="D3107" s="59">
        <v>42689</v>
      </c>
      <c r="E3107" s="535">
        <v>-0.33143</v>
      </c>
      <c r="F3107" s="535">
        <v>0.90622000000000003</v>
      </c>
      <c r="G3107" s="535">
        <v>-0.73519999999999996</v>
      </c>
      <c r="H3107" s="377">
        <v>0.7</v>
      </c>
    </row>
    <row r="3108" spans="4:8" x14ac:dyDescent="0.25">
      <c r="D3108" s="59">
        <v>42690</v>
      </c>
      <c r="E3108" s="535">
        <v>-0.32856999999999997</v>
      </c>
      <c r="F3108" s="535">
        <v>0.90871999999999997</v>
      </c>
      <c r="G3108" s="535">
        <v>-0.73119999999999996</v>
      </c>
      <c r="H3108" s="377">
        <v>0.7</v>
      </c>
    </row>
    <row r="3109" spans="4:8" x14ac:dyDescent="0.25">
      <c r="D3109" s="59">
        <v>42691</v>
      </c>
      <c r="E3109" s="535">
        <v>-0.32929000000000003</v>
      </c>
      <c r="F3109" s="535">
        <v>0.91122000000000003</v>
      </c>
      <c r="G3109" s="535">
        <v>-0.73119999999999996</v>
      </c>
      <c r="H3109" s="377">
        <v>0.69</v>
      </c>
    </row>
    <row r="3110" spans="4:8" x14ac:dyDescent="0.25">
      <c r="D3110" s="59">
        <v>42692</v>
      </c>
      <c r="E3110" s="535">
        <v>-0.32929000000000003</v>
      </c>
      <c r="F3110" s="535">
        <v>0.91622000000000003</v>
      </c>
      <c r="G3110" s="535">
        <v>-0.73919999999999997</v>
      </c>
      <c r="H3110" s="377">
        <v>0.68</v>
      </c>
    </row>
    <row r="3111" spans="4:8" x14ac:dyDescent="0.25">
      <c r="D3111" s="59">
        <v>42695</v>
      </c>
      <c r="E3111" s="535">
        <v>-0.32713999999999999</v>
      </c>
      <c r="F3111" s="535">
        <v>0.91983000000000004</v>
      </c>
      <c r="G3111" s="535">
        <v>-0.74399999999999999</v>
      </c>
      <c r="H3111" s="377">
        <v>0.66</v>
      </c>
    </row>
    <row r="3112" spans="4:8" x14ac:dyDescent="0.25">
      <c r="D3112" s="59">
        <v>42696</v>
      </c>
      <c r="E3112" s="535">
        <v>-0.33071</v>
      </c>
      <c r="F3112" s="535">
        <v>0.92483000000000004</v>
      </c>
      <c r="G3112" s="535">
        <v>-0.74539999999999995</v>
      </c>
      <c r="H3112" s="377">
        <v>0.66</v>
      </c>
    </row>
    <row r="3113" spans="4:8" x14ac:dyDescent="0.25">
      <c r="D3113" s="59">
        <v>42697</v>
      </c>
      <c r="E3113" s="535">
        <v>-0.33071</v>
      </c>
      <c r="F3113" s="535">
        <v>0.93010999999999999</v>
      </c>
      <c r="G3113" s="535">
        <v>-0.74639999999999995</v>
      </c>
      <c r="H3113" s="377">
        <v>0.64</v>
      </c>
    </row>
    <row r="3114" spans="4:8" x14ac:dyDescent="0.25">
      <c r="D3114" s="59">
        <v>42698</v>
      </c>
      <c r="E3114" s="535">
        <v>-0.32929000000000003</v>
      </c>
      <c r="F3114" s="535">
        <v>0.93706</v>
      </c>
      <c r="G3114" s="535">
        <v>-0.74639999999999995</v>
      </c>
      <c r="H3114" s="377">
        <v>0.61</v>
      </c>
    </row>
    <row r="3115" spans="4:8" x14ac:dyDescent="0.25">
      <c r="D3115" s="59">
        <v>42699</v>
      </c>
      <c r="E3115" s="535">
        <v>-0.33071</v>
      </c>
      <c r="F3115" s="535">
        <v>0.93733</v>
      </c>
      <c r="G3115" s="535">
        <v>-0.74639999999999995</v>
      </c>
      <c r="H3115" s="377">
        <v>0.57999999999999996</v>
      </c>
    </row>
    <row r="3116" spans="4:8" x14ac:dyDescent="0.25">
      <c r="D3116" s="59">
        <v>42702</v>
      </c>
      <c r="E3116" s="535">
        <v>-0.33143</v>
      </c>
      <c r="F3116" s="535">
        <v>0.93511</v>
      </c>
      <c r="G3116" s="535">
        <v>-0.74639999999999995</v>
      </c>
      <c r="H3116" s="377">
        <v>0.56999999999999995</v>
      </c>
    </row>
    <row r="3117" spans="4:8" x14ac:dyDescent="0.25">
      <c r="D3117" s="59">
        <v>42703</v>
      </c>
      <c r="E3117" s="535">
        <v>-0.32643</v>
      </c>
      <c r="F3117" s="535">
        <v>0.93067</v>
      </c>
      <c r="G3117" s="535">
        <v>-0.749</v>
      </c>
      <c r="H3117" s="377">
        <v>0.56000000000000005</v>
      </c>
    </row>
    <row r="3118" spans="4:8" x14ac:dyDescent="0.25">
      <c r="D3118" s="59">
        <v>42704</v>
      </c>
      <c r="E3118" s="535">
        <v>-0.32500000000000001</v>
      </c>
      <c r="F3118" s="535">
        <v>0.93416999999999994</v>
      </c>
      <c r="G3118" s="535">
        <v>-0.749</v>
      </c>
      <c r="H3118" s="377">
        <v>0.55000000000000004</v>
      </c>
    </row>
    <row r="3119" spans="4:8" x14ac:dyDescent="0.25">
      <c r="D3119" s="59">
        <v>42705</v>
      </c>
      <c r="E3119" s="535">
        <v>-0.33356999999999998</v>
      </c>
      <c r="F3119" s="535">
        <v>0.94167000000000001</v>
      </c>
      <c r="G3119" s="535">
        <v>-0.75</v>
      </c>
      <c r="H3119" s="377">
        <v>0.54</v>
      </c>
    </row>
    <row r="3120" spans="4:8" x14ac:dyDescent="0.25">
      <c r="D3120" s="59">
        <v>42706</v>
      </c>
      <c r="E3120" s="535">
        <v>-0.33356999999999998</v>
      </c>
      <c r="F3120" s="535">
        <v>0.94638999999999995</v>
      </c>
      <c r="G3120" s="535">
        <v>-0.747</v>
      </c>
      <c r="H3120" s="377">
        <v>0.51</v>
      </c>
    </row>
    <row r="3121" spans="4:8" x14ac:dyDescent="0.25">
      <c r="D3121" s="59">
        <v>42709</v>
      </c>
      <c r="E3121" s="535">
        <v>-0.33428999999999998</v>
      </c>
      <c r="F3121" s="535">
        <v>0.94806000000000001</v>
      </c>
      <c r="G3121" s="535">
        <v>-0.74639999999999995</v>
      </c>
      <c r="H3121" s="377">
        <v>0.47</v>
      </c>
    </row>
    <row r="3122" spans="4:8" x14ac:dyDescent="0.25">
      <c r="D3122" s="59">
        <v>42710</v>
      </c>
      <c r="E3122" s="535">
        <v>-0.33714</v>
      </c>
      <c r="F3122" s="535">
        <v>0.95082999999999995</v>
      </c>
      <c r="G3122" s="535">
        <v>-0.74019999999999997</v>
      </c>
      <c r="H3122" s="377">
        <v>0.45</v>
      </c>
    </row>
    <row r="3123" spans="4:8" x14ac:dyDescent="0.25">
      <c r="D3123" s="59">
        <v>42711</v>
      </c>
      <c r="E3123" s="535">
        <v>-0.33714</v>
      </c>
      <c r="F3123" s="535">
        <v>0.95082999999999995</v>
      </c>
      <c r="G3123" s="535">
        <v>-0.74</v>
      </c>
      <c r="H3123" s="377">
        <v>0.43</v>
      </c>
    </row>
    <row r="3124" spans="4:8" x14ac:dyDescent="0.25">
      <c r="D3124" s="59">
        <v>42712</v>
      </c>
      <c r="E3124" s="535">
        <v>-0.33428999999999998</v>
      </c>
      <c r="F3124" s="535">
        <v>0.95306000000000002</v>
      </c>
      <c r="G3124" s="535">
        <v>-0.73580000000000001</v>
      </c>
      <c r="H3124" s="377">
        <v>0.41</v>
      </c>
    </row>
    <row r="3125" spans="4:8" x14ac:dyDescent="0.25">
      <c r="D3125" s="59">
        <v>42713</v>
      </c>
      <c r="E3125" s="535">
        <v>-0.33356999999999998</v>
      </c>
      <c r="F3125" s="535">
        <v>0.95650000000000002</v>
      </c>
      <c r="G3125" s="535">
        <v>-0.73719999999999997</v>
      </c>
      <c r="H3125" s="377">
        <v>0.4</v>
      </c>
    </row>
    <row r="3126" spans="4:8" x14ac:dyDescent="0.25">
      <c r="D3126" s="59">
        <v>42716</v>
      </c>
      <c r="E3126" s="535">
        <v>-0.33356999999999998</v>
      </c>
      <c r="F3126" s="535">
        <v>0.95872000000000002</v>
      </c>
      <c r="G3126" s="535">
        <v>-0.73719999999999997</v>
      </c>
      <c r="H3126" s="377">
        <v>0.39</v>
      </c>
    </row>
    <row r="3127" spans="4:8" x14ac:dyDescent="0.25">
      <c r="D3127" s="59">
        <v>42717</v>
      </c>
      <c r="E3127" s="535">
        <v>-0.33428999999999998</v>
      </c>
      <c r="F3127" s="535">
        <v>0.96343999999999996</v>
      </c>
      <c r="G3127" s="535">
        <v>-0.73719999999999997</v>
      </c>
      <c r="H3127" s="377">
        <v>0.39</v>
      </c>
    </row>
    <row r="3128" spans="4:8" x14ac:dyDescent="0.25">
      <c r="D3128" s="59">
        <v>42718</v>
      </c>
      <c r="E3128" s="535">
        <v>-0.33071</v>
      </c>
      <c r="F3128" s="535">
        <v>0.97038999999999997</v>
      </c>
      <c r="G3128" s="535">
        <v>-0.73740000000000006</v>
      </c>
      <c r="H3128" s="377">
        <v>0.39</v>
      </c>
    </row>
    <row r="3129" spans="4:8" x14ac:dyDescent="0.25">
      <c r="D3129" s="59">
        <v>42719</v>
      </c>
      <c r="E3129" s="535">
        <v>-0.33</v>
      </c>
      <c r="F3129" s="535">
        <v>0.99317</v>
      </c>
      <c r="G3129" s="535">
        <v>-0.73580000000000001</v>
      </c>
      <c r="H3129" s="377">
        <v>0.39</v>
      </c>
    </row>
    <row r="3130" spans="4:8" x14ac:dyDescent="0.25">
      <c r="D3130" s="59">
        <v>42720</v>
      </c>
      <c r="E3130" s="535">
        <v>-0.32929000000000003</v>
      </c>
      <c r="F3130" s="535">
        <v>0.99733000000000005</v>
      </c>
      <c r="G3130" s="535">
        <v>-0.73880000000000001</v>
      </c>
      <c r="H3130" s="377">
        <v>0.39</v>
      </c>
    </row>
    <row r="3131" spans="4:8" x14ac:dyDescent="0.25">
      <c r="D3131" s="59">
        <v>42723</v>
      </c>
      <c r="E3131" s="535">
        <v>-0.33071</v>
      </c>
      <c r="F3131" s="535">
        <v>0.99428000000000005</v>
      </c>
      <c r="G3131" s="535">
        <v>-0.73880000000000001</v>
      </c>
      <c r="H3131" s="377">
        <v>0.39</v>
      </c>
    </row>
    <row r="3132" spans="4:8" x14ac:dyDescent="0.25">
      <c r="D3132" s="59">
        <v>42724</v>
      </c>
      <c r="E3132" s="535">
        <v>-0.33071</v>
      </c>
      <c r="F3132" s="535">
        <v>0.99621999999999999</v>
      </c>
      <c r="G3132" s="535">
        <v>-0.73880000000000001</v>
      </c>
      <c r="H3132" s="377">
        <v>0.39</v>
      </c>
    </row>
    <row r="3133" spans="4:8" x14ac:dyDescent="0.25">
      <c r="D3133" s="59">
        <v>42725</v>
      </c>
      <c r="E3133" s="535">
        <v>-0.33356999999999998</v>
      </c>
      <c r="F3133" s="535">
        <v>0.99761</v>
      </c>
      <c r="G3133" s="535">
        <v>-0.73880000000000001</v>
      </c>
      <c r="H3133" s="377">
        <v>0.39</v>
      </c>
    </row>
    <row r="3134" spans="4:8" x14ac:dyDescent="0.25">
      <c r="D3134" s="59">
        <v>42726</v>
      </c>
      <c r="E3134" s="535">
        <v>-0.33500000000000002</v>
      </c>
      <c r="F3134" s="535">
        <v>0.99705999999999995</v>
      </c>
      <c r="G3134" s="535">
        <v>-0.73219999999999996</v>
      </c>
      <c r="H3134" s="377">
        <v>0.39</v>
      </c>
    </row>
    <row r="3135" spans="4:8" x14ac:dyDescent="0.25">
      <c r="D3135" s="59">
        <v>42727</v>
      </c>
      <c r="E3135" s="535">
        <v>-0.33356999999999998</v>
      </c>
      <c r="F3135" s="535">
        <v>0.99705999999999995</v>
      </c>
      <c r="G3135" s="535">
        <v>-0.73119999999999996</v>
      </c>
      <c r="H3135" s="377">
        <v>0.38</v>
      </c>
    </row>
    <row r="3136" spans="4:8" x14ac:dyDescent="0.25">
      <c r="D3136" s="59">
        <v>42730</v>
      </c>
      <c r="E3136" s="535">
        <v>-0.33356999999999998</v>
      </c>
      <c r="F3136" s="535">
        <v>0.99705999999999995</v>
      </c>
      <c r="G3136" s="535">
        <v>-0.73119999999999996</v>
      </c>
      <c r="H3136" s="377">
        <v>0.38</v>
      </c>
    </row>
    <row r="3137" spans="4:8" x14ac:dyDescent="0.25">
      <c r="D3137" s="59">
        <v>42731</v>
      </c>
      <c r="E3137" s="535">
        <v>-0.33356999999999998</v>
      </c>
      <c r="F3137" s="535">
        <v>0.99705999999999995</v>
      </c>
      <c r="G3137" s="535">
        <v>-0.73119999999999996</v>
      </c>
      <c r="H3137" s="377">
        <v>0.38</v>
      </c>
    </row>
    <row r="3138" spans="4:8" x14ac:dyDescent="0.25">
      <c r="D3138" s="59">
        <v>42732</v>
      </c>
      <c r="E3138" s="535">
        <v>-0.33571000000000001</v>
      </c>
      <c r="F3138" s="535">
        <v>0.99817</v>
      </c>
      <c r="G3138" s="535">
        <v>-0.73319999999999996</v>
      </c>
      <c r="H3138" s="377">
        <v>0.38</v>
      </c>
    </row>
    <row r="3139" spans="4:8" x14ac:dyDescent="0.25">
      <c r="D3139" s="59">
        <v>42733</v>
      </c>
      <c r="E3139" s="535">
        <v>-0.33571000000000001</v>
      </c>
      <c r="F3139" s="535">
        <v>0.99789000000000005</v>
      </c>
      <c r="G3139" s="535">
        <v>-0.72919999999999996</v>
      </c>
      <c r="H3139" s="377">
        <v>0.37</v>
      </c>
    </row>
    <row r="3140" spans="4:8" x14ac:dyDescent="0.25">
      <c r="D3140" s="59">
        <v>42734</v>
      </c>
      <c r="E3140" s="535">
        <v>-0.33643000000000001</v>
      </c>
      <c r="F3140" s="535">
        <v>0.99789000000000005</v>
      </c>
      <c r="G3140" s="535">
        <v>-0.72919999999999996</v>
      </c>
      <c r="H3140" s="377">
        <v>0.37</v>
      </c>
    </row>
    <row r="3141" spans="4:8" x14ac:dyDescent="0.25">
      <c r="D3141" s="59">
        <v>42737</v>
      </c>
      <c r="E3141" s="535">
        <v>-0.33643000000000001</v>
      </c>
      <c r="F3141" s="535">
        <v>0.99789000000000005</v>
      </c>
      <c r="G3141" s="535">
        <v>-0.72919999999999996</v>
      </c>
      <c r="H3141" s="377">
        <v>0.37</v>
      </c>
    </row>
    <row r="3142" spans="4:8" x14ac:dyDescent="0.25">
      <c r="D3142" s="59">
        <v>42738</v>
      </c>
      <c r="E3142" s="535">
        <v>-0.33571000000000001</v>
      </c>
      <c r="F3142" s="535">
        <v>0.99872000000000005</v>
      </c>
      <c r="G3142" s="535">
        <v>-0.72719999999999996</v>
      </c>
      <c r="H3142" s="377">
        <v>0.36</v>
      </c>
    </row>
    <row r="3143" spans="4:8" x14ac:dyDescent="0.25">
      <c r="D3143" s="59">
        <v>42739</v>
      </c>
      <c r="E3143" s="535">
        <v>-0.33856999999999998</v>
      </c>
      <c r="F3143" s="535">
        <v>1.0051099999999999</v>
      </c>
      <c r="G3143" s="535">
        <v>-0.72719999999999996</v>
      </c>
      <c r="H3143" s="377">
        <v>0.35</v>
      </c>
    </row>
    <row r="3144" spans="4:8" x14ac:dyDescent="0.25">
      <c r="D3144" s="59">
        <v>42740</v>
      </c>
      <c r="E3144" s="535">
        <v>-0.33856999999999998</v>
      </c>
      <c r="F3144" s="535">
        <v>1.00928</v>
      </c>
      <c r="G3144" s="535">
        <v>-0.72719999999999996</v>
      </c>
      <c r="H3144" s="377">
        <v>0.35</v>
      </c>
    </row>
    <row r="3145" spans="4:8" x14ac:dyDescent="0.25">
      <c r="D3145" s="59">
        <v>42741</v>
      </c>
      <c r="E3145" s="535">
        <v>-0.34143000000000001</v>
      </c>
      <c r="F3145" s="535">
        <v>1.0101100000000001</v>
      </c>
      <c r="G3145" s="535">
        <v>-0.72919999999999996</v>
      </c>
      <c r="H3145" s="377">
        <v>0.34</v>
      </c>
    </row>
    <row r="3146" spans="4:8" x14ac:dyDescent="0.25">
      <c r="D3146" s="59">
        <v>42744</v>
      </c>
      <c r="E3146" s="535">
        <v>-0.34071000000000001</v>
      </c>
      <c r="F3146" s="535">
        <v>1.0148299999999999</v>
      </c>
      <c r="G3146" s="535">
        <v>-0.72919999999999996</v>
      </c>
      <c r="H3146" s="377">
        <v>0.34</v>
      </c>
    </row>
    <row r="3147" spans="4:8" x14ac:dyDescent="0.25">
      <c r="D3147" s="59">
        <v>42745</v>
      </c>
      <c r="E3147" s="535">
        <v>-0.34071000000000001</v>
      </c>
      <c r="F3147" s="535">
        <v>1.01789</v>
      </c>
      <c r="G3147" s="535">
        <v>-0.72719999999999996</v>
      </c>
      <c r="H3147" s="377">
        <v>0.33</v>
      </c>
    </row>
    <row r="3148" spans="4:8" x14ac:dyDescent="0.25">
      <c r="D3148" s="59">
        <v>42746</v>
      </c>
      <c r="E3148" s="535">
        <v>-0.34071000000000001</v>
      </c>
      <c r="F3148" s="535">
        <v>1.0217799999999999</v>
      </c>
      <c r="G3148" s="535">
        <v>-0.72519999999999996</v>
      </c>
      <c r="H3148" s="377">
        <v>0.31</v>
      </c>
    </row>
    <row r="3149" spans="4:8" x14ac:dyDescent="0.25">
      <c r="D3149" s="59">
        <v>42747</v>
      </c>
      <c r="E3149" s="535">
        <v>-0.34143000000000001</v>
      </c>
      <c r="F3149" s="535">
        <v>1.0217799999999999</v>
      </c>
      <c r="G3149" s="535">
        <v>-0.72519999999999996</v>
      </c>
      <c r="H3149" s="377">
        <v>0.3</v>
      </c>
    </row>
    <row r="3150" spans="4:8" x14ac:dyDescent="0.25">
      <c r="D3150" s="59">
        <v>42748</v>
      </c>
      <c r="E3150" s="535">
        <v>-0.34143000000000001</v>
      </c>
      <c r="F3150" s="535">
        <v>1.0231699999999999</v>
      </c>
      <c r="G3150" s="535">
        <v>-0.72719999999999996</v>
      </c>
      <c r="H3150" s="377">
        <v>0.3</v>
      </c>
    </row>
    <row r="3151" spans="4:8" x14ac:dyDescent="0.25">
      <c r="D3151" s="59">
        <v>42751</v>
      </c>
      <c r="E3151" s="535">
        <v>-0.34286</v>
      </c>
      <c r="F3151" s="535">
        <v>1.02372</v>
      </c>
      <c r="G3151" s="535">
        <v>-0.72719999999999996</v>
      </c>
      <c r="H3151" s="377">
        <v>0.3</v>
      </c>
    </row>
    <row r="3152" spans="4:8" x14ac:dyDescent="0.25">
      <c r="D3152" s="59">
        <v>42752</v>
      </c>
      <c r="E3152" s="535">
        <v>-0.34071000000000001</v>
      </c>
      <c r="F3152" s="535">
        <v>1.0248299999999999</v>
      </c>
      <c r="G3152" s="535">
        <v>-0.72940000000000005</v>
      </c>
      <c r="H3152" s="377">
        <v>0.3</v>
      </c>
    </row>
    <row r="3153" spans="4:8" x14ac:dyDescent="0.25">
      <c r="D3153" s="59">
        <v>42753</v>
      </c>
      <c r="E3153" s="535">
        <v>-0.34071000000000001</v>
      </c>
      <c r="F3153" s="535">
        <v>1.0301100000000001</v>
      </c>
      <c r="G3153" s="535">
        <v>-0.72940000000000005</v>
      </c>
      <c r="H3153" s="377">
        <v>0.3</v>
      </c>
    </row>
    <row r="3154" spans="4:8" x14ac:dyDescent="0.25">
      <c r="D3154" s="59">
        <v>42754</v>
      </c>
      <c r="E3154" s="535">
        <v>-0.34071000000000001</v>
      </c>
      <c r="F3154" s="535">
        <v>1.04122</v>
      </c>
      <c r="G3154" s="535">
        <v>-0.72940000000000005</v>
      </c>
      <c r="H3154" s="377">
        <v>0.28999999999999998</v>
      </c>
    </row>
    <row r="3155" spans="4:8" x14ac:dyDescent="0.25">
      <c r="D3155" s="59">
        <v>42755</v>
      </c>
      <c r="E3155" s="535">
        <v>-0.34071000000000001</v>
      </c>
      <c r="F3155" s="535">
        <v>1.0434399999999999</v>
      </c>
      <c r="G3155" s="535">
        <v>-0.72940000000000005</v>
      </c>
      <c r="H3155" s="377">
        <v>0.28000000000000003</v>
      </c>
    </row>
    <row r="3156" spans="4:8" x14ac:dyDescent="0.25">
      <c r="D3156" s="59">
        <v>42758</v>
      </c>
      <c r="E3156" s="535">
        <v>-0.34071000000000001</v>
      </c>
      <c r="F3156" s="535">
        <v>1.03789</v>
      </c>
      <c r="G3156" s="535">
        <v>-0.72940000000000005</v>
      </c>
      <c r="H3156" s="377">
        <v>0.27</v>
      </c>
    </row>
    <row r="3157" spans="4:8" x14ac:dyDescent="0.25">
      <c r="D3157" s="59">
        <v>42759</v>
      </c>
      <c r="E3157" s="535">
        <v>-0.34071000000000001</v>
      </c>
      <c r="F3157" s="535">
        <v>1.0317799999999999</v>
      </c>
      <c r="G3157" s="535">
        <v>-0.72940000000000005</v>
      </c>
      <c r="H3157" s="377">
        <v>0.27</v>
      </c>
    </row>
    <row r="3158" spans="4:8" x14ac:dyDescent="0.25">
      <c r="D3158" s="59">
        <v>42760</v>
      </c>
      <c r="E3158" s="535">
        <v>-0.34356999999999999</v>
      </c>
      <c r="F3158" s="535">
        <v>1.0373300000000001</v>
      </c>
      <c r="G3158" s="535">
        <v>-0.72940000000000005</v>
      </c>
      <c r="H3158" s="377">
        <v>0.26</v>
      </c>
    </row>
    <row r="3159" spans="4:8" x14ac:dyDescent="0.25">
      <c r="D3159" s="59">
        <v>42761</v>
      </c>
      <c r="E3159" s="535">
        <v>-0.34356999999999999</v>
      </c>
      <c r="F3159" s="535">
        <v>1.0389999999999999</v>
      </c>
      <c r="G3159" s="535">
        <v>-0.72740000000000005</v>
      </c>
      <c r="H3159" s="377">
        <v>0.25</v>
      </c>
    </row>
    <row r="3160" spans="4:8" x14ac:dyDescent="0.25">
      <c r="D3160" s="59">
        <v>42762</v>
      </c>
      <c r="E3160" s="535">
        <v>-0.34499999999999997</v>
      </c>
      <c r="F3160" s="535">
        <v>1.0389999999999999</v>
      </c>
      <c r="G3160" s="535">
        <v>-0.72740000000000005</v>
      </c>
      <c r="H3160" s="377">
        <v>0.25</v>
      </c>
    </row>
    <row r="3161" spans="4:8" x14ac:dyDescent="0.25">
      <c r="D3161" s="59">
        <v>42765</v>
      </c>
      <c r="E3161" s="535">
        <v>-0.34499999999999997</v>
      </c>
      <c r="F3161" s="535">
        <v>1.034</v>
      </c>
      <c r="G3161" s="535">
        <v>-0.72960000000000003</v>
      </c>
      <c r="H3161" s="377">
        <v>0.25</v>
      </c>
    </row>
    <row r="3162" spans="4:8" x14ac:dyDescent="0.25">
      <c r="D3162" s="59">
        <v>42766</v>
      </c>
      <c r="E3162" s="535">
        <v>-0.34356999999999999</v>
      </c>
      <c r="F3162" s="535">
        <v>1.0345599999999999</v>
      </c>
      <c r="G3162" s="535">
        <v>-0.72860000000000003</v>
      </c>
      <c r="H3162" s="377">
        <v>0.25</v>
      </c>
    </row>
    <row r="3163" spans="4:8" x14ac:dyDescent="0.25">
      <c r="D3163" s="59">
        <v>42767</v>
      </c>
      <c r="E3163" s="535">
        <v>-0.34356999999999999</v>
      </c>
      <c r="F3163" s="535">
        <v>1.0345599999999999</v>
      </c>
      <c r="G3163" s="535">
        <v>-0.72860000000000003</v>
      </c>
      <c r="H3163" s="377">
        <v>0.25</v>
      </c>
    </row>
    <row r="3164" spans="4:8" x14ac:dyDescent="0.25">
      <c r="D3164" s="59">
        <v>42768</v>
      </c>
      <c r="E3164" s="535">
        <v>-0.34386</v>
      </c>
      <c r="F3164" s="535">
        <v>1.03372</v>
      </c>
      <c r="G3164" s="535">
        <v>-0.72860000000000003</v>
      </c>
      <c r="H3164" s="377">
        <v>0.25</v>
      </c>
    </row>
    <row r="3165" spans="4:8" x14ac:dyDescent="0.25">
      <c r="D3165" s="59">
        <v>42769</v>
      </c>
      <c r="E3165" s="535">
        <v>-0.34386</v>
      </c>
      <c r="F3165" s="535">
        <v>1.034</v>
      </c>
      <c r="G3165" s="535">
        <v>-0.72619999999999996</v>
      </c>
      <c r="H3165" s="377">
        <v>0.25</v>
      </c>
    </row>
    <row r="3166" spans="4:8" x14ac:dyDescent="0.25">
      <c r="D3166" s="59">
        <v>42772</v>
      </c>
      <c r="E3166" s="535">
        <v>-0.34386</v>
      </c>
      <c r="F3166" s="535">
        <v>1.03844</v>
      </c>
      <c r="G3166" s="535">
        <v>-0.72619999999999996</v>
      </c>
      <c r="H3166" s="377">
        <v>0.25</v>
      </c>
    </row>
    <row r="3167" spans="4:8" x14ac:dyDescent="0.25">
      <c r="D3167" s="59">
        <v>42773</v>
      </c>
      <c r="E3167" s="535">
        <v>-0.34956999999999999</v>
      </c>
      <c r="F3167" s="535">
        <v>1.03817</v>
      </c>
      <c r="G3167" s="535">
        <v>-0.72619999999999996</v>
      </c>
      <c r="H3167" s="377">
        <v>0.25</v>
      </c>
    </row>
    <row r="3168" spans="4:8" x14ac:dyDescent="0.25">
      <c r="D3168" s="59">
        <v>42774</v>
      </c>
      <c r="E3168" s="535">
        <v>-0.34828999999999999</v>
      </c>
      <c r="F3168" s="535">
        <v>1.03372</v>
      </c>
      <c r="G3168" s="535">
        <v>-0.72560000000000002</v>
      </c>
      <c r="H3168" s="377">
        <v>0.25</v>
      </c>
    </row>
    <row r="3169" spans="4:8" x14ac:dyDescent="0.25">
      <c r="D3169" s="59">
        <v>42775</v>
      </c>
      <c r="E3169" s="535">
        <v>-0.34899999999999998</v>
      </c>
      <c r="F3169" s="535">
        <v>1.03372</v>
      </c>
      <c r="G3169" s="535">
        <v>-0.72560000000000002</v>
      </c>
      <c r="H3169" s="377">
        <v>0.25</v>
      </c>
    </row>
    <row r="3170" spans="4:8" x14ac:dyDescent="0.25">
      <c r="D3170" s="59">
        <v>42776</v>
      </c>
      <c r="E3170" s="535">
        <v>-0.34899999999999998</v>
      </c>
      <c r="F3170" s="535">
        <v>1.0362199999999999</v>
      </c>
      <c r="G3170" s="535">
        <v>-0.72440000000000004</v>
      </c>
      <c r="H3170" s="377">
        <v>0.24</v>
      </c>
    </row>
    <row r="3171" spans="4:8" x14ac:dyDescent="0.25">
      <c r="D3171" s="59">
        <v>42779</v>
      </c>
      <c r="E3171" s="535">
        <v>-0.34899999999999998</v>
      </c>
      <c r="F3171" s="535">
        <v>1.0389999999999999</v>
      </c>
      <c r="G3171" s="535">
        <v>-0.72440000000000004</v>
      </c>
      <c r="H3171" s="377">
        <v>0.24</v>
      </c>
    </row>
    <row r="3172" spans="4:8" x14ac:dyDescent="0.25">
      <c r="D3172" s="59">
        <v>42780</v>
      </c>
      <c r="E3172" s="535">
        <v>-0.35043000000000002</v>
      </c>
      <c r="F3172" s="535">
        <v>1.0373300000000001</v>
      </c>
      <c r="G3172" s="535">
        <v>-0.72440000000000004</v>
      </c>
      <c r="H3172" s="377">
        <v>0.24</v>
      </c>
    </row>
    <row r="3173" spans="4:8" x14ac:dyDescent="0.25">
      <c r="D3173" s="59">
        <v>42781</v>
      </c>
      <c r="E3173" s="535">
        <v>-0.35014000000000001</v>
      </c>
      <c r="F3173" s="535">
        <v>1.0417799999999999</v>
      </c>
      <c r="G3173" s="535">
        <v>-0.72440000000000004</v>
      </c>
      <c r="H3173" s="377">
        <v>0.24</v>
      </c>
    </row>
    <row r="3174" spans="4:8" x14ac:dyDescent="0.25">
      <c r="D3174" s="59">
        <v>42782</v>
      </c>
      <c r="E3174" s="535">
        <v>-0.35014000000000001</v>
      </c>
      <c r="F3174" s="535">
        <v>1.0565</v>
      </c>
      <c r="G3174" s="535">
        <v>-0.72640000000000005</v>
      </c>
      <c r="H3174" s="377">
        <v>0.24</v>
      </c>
    </row>
    <row r="3175" spans="4:8" x14ac:dyDescent="0.25">
      <c r="D3175" s="59">
        <v>42783</v>
      </c>
      <c r="E3175" s="535">
        <v>-0.35156999999999999</v>
      </c>
      <c r="F3175" s="535">
        <v>1.05233</v>
      </c>
      <c r="G3175" s="535">
        <v>-0.72640000000000005</v>
      </c>
      <c r="H3175" s="377">
        <v>0.24</v>
      </c>
    </row>
    <row r="3176" spans="4:8" x14ac:dyDescent="0.25">
      <c r="D3176" s="59">
        <v>42786</v>
      </c>
      <c r="E3176" s="535">
        <v>-0.35214000000000001</v>
      </c>
      <c r="F3176" s="535">
        <v>1.0501100000000001</v>
      </c>
      <c r="G3176" s="535">
        <v>-0.72640000000000005</v>
      </c>
      <c r="H3176" s="377">
        <v>0.24</v>
      </c>
    </row>
    <row r="3177" spans="4:8" x14ac:dyDescent="0.25">
      <c r="D3177" s="59">
        <v>42787</v>
      </c>
      <c r="E3177" s="535">
        <v>-0.35214000000000001</v>
      </c>
      <c r="F3177" s="535">
        <v>1.0534399999999999</v>
      </c>
      <c r="G3177" s="535">
        <v>-0.72619999999999996</v>
      </c>
      <c r="H3177" s="377">
        <v>0.23</v>
      </c>
    </row>
    <row r="3178" spans="4:8" x14ac:dyDescent="0.25">
      <c r="D3178" s="59">
        <v>42788</v>
      </c>
      <c r="E3178" s="535">
        <v>-0.35214000000000001</v>
      </c>
      <c r="F3178" s="535">
        <v>1.054</v>
      </c>
      <c r="G3178" s="535">
        <v>-0.72819999999999996</v>
      </c>
      <c r="H3178" s="377">
        <v>0.24</v>
      </c>
    </row>
    <row r="3179" spans="4:8" x14ac:dyDescent="0.25">
      <c r="D3179" s="59">
        <v>42789</v>
      </c>
      <c r="E3179" s="535">
        <v>-0.35071000000000002</v>
      </c>
      <c r="F3179" s="535">
        <v>1.05233</v>
      </c>
      <c r="G3179" s="535">
        <v>-0.72819999999999996</v>
      </c>
      <c r="H3179" s="377">
        <v>0.24</v>
      </c>
    </row>
    <row r="3180" spans="4:8" x14ac:dyDescent="0.25">
      <c r="D3180" s="59">
        <v>42790</v>
      </c>
      <c r="E3180" s="535">
        <v>-0.35143000000000002</v>
      </c>
      <c r="F3180" s="535">
        <v>1.054</v>
      </c>
      <c r="G3180" s="535">
        <v>-0.72919999999999996</v>
      </c>
      <c r="H3180" s="377">
        <v>0.23</v>
      </c>
    </row>
    <row r="3181" spans="4:8" x14ac:dyDescent="0.25">
      <c r="D3181" s="59">
        <v>42793</v>
      </c>
      <c r="E3181" s="535">
        <v>-0.35214000000000001</v>
      </c>
      <c r="F3181" s="535">
        <v>1.0545599999999999</v>
      </c>
      <c r="G3181" s="535">
        <v>-0.72719999999999996</v>
      </c>
      <c r="H3181" s="377">
        <v>0.23</v>
      </c>
    </row>
    <row r="3182" spans="4:8" x14ac:dyDescent="0.25">
      <c r="D3182" s="59">
        <v>42794</v>
      </c>
      <c r="E3182" s="535">
        <v>-0.35286000000000001</v>
      </c>
      <c r="F3182" s="535">
        <v>1.0640000000000001</v>
      </c>
      <c r="G3182" s="535">
        <v>-0.72619999999999996</v>
      </c>
      <c r="H3182" s="377">
        <v>0.23</v>
      </c>
    </row>
    <row r="3183" spans="4:8" x14ac:dyDescent="0.25">
      <c r="D3183" s="59">
        <v>42795</v>
      </c>
      <c r="E3183" s="535">
        <v>-0.35643000000000002</v>
      </c>
      <c r="F3183" s="535">
        <v>1.0927800000000001</v>
      </c>
      <c r="G3183" s="535">
        <v>-0.72599999999999998</v>
      </c>
      <c r="H3183" s="377">
        <v>0.23</v>
      </c>
    </row>
    <row r="3184" spans="4:8" x14ac:dyDescent="0.25">
      <c r="D3184" s="59">
        <v>42796</v>
      </c>
      <c r="E3184" s="535">
        <v>-0.35499999999999998</v>
      </c>
      <c r="F3184" s="535">
        <v>1.1000000000000001</v>
      </c>
      <c r="G3184" s="535">
        <v>-0.72599999999999998</v>
      </c>
      <c r="H3184" s="377">
        <v>0.23</v>
      </c>
    </row>
    <row r="3185" spans="4:8" x14ac:dyDescent="0.25">
      <c r="D3185" s="59">
        <v>42797</v>
      </c>
      <c r="E3185" s="535">
        <v>-0.35428999999999999</v>
      </c>
      <c r="F3185" s="535">
        <v>1.1016699999999999</v>
      </c>
      <c r="G3185" s="535">
        <v>-0.72399999999999998</v>
      </c>
      <c r="H3185" s="377">
        <v>0.23</v>
      </c>
    </row>
    <row r="3186" spans="4:8" x14ac:dyDescent="0.25">
      <c r="D3186" s="59">
        <v>42800</v>
      </c>
      <c r="E3186" s="535">
        <v>-0.35214000000000001</v>
      </c>
      <c r="F3186" s="535">
        <v>1.10622</v>
      </c>
      <c r="G3186" s="535">
        <v>-0.72299999999999998</v>
      </c>
      <c r="H3186" s="377">
        <v>0.23</v>
      </c>
    </row>
    <row r="3187" spans="4:8" x14ac:dyDescent="0.25">
      <c r="D3187" s="59">
        <v>42801</v>
      </c>
      <c r="E3187" s="535">
        <v>-0.35357</v>
      </c>
      <c r="F3187" s="535">
        <v>1.10622</v>
      </c>
      <c r="G3187" s="535">
        <v>-0.72299999999999998</v>
      </c>
      <c r="H3187" s="377">
        <v>0.23</v>
      </c>
    </row>
    <row r="3188" spans="4:8" x14ac:dyDescent="0.25">
      <c r="D3188" s="59">
        <v>42802</v>
      </c>
      <c r="E3188" s="535">
        <v>-0.35714000000000001</v>
      </c>
      <c r="F3188" s="535">
        <v>1.109</v>
      </c>
      <c r="G3188" s="535">
        <v>-0.72299999999999998</v>
      </c>
      <c r="H3188" s="377">
        <v>0.23</v>
      </c>
    </row>
    <row r="3189" spans="4:8" x14ac:dyDescent="0.25">
      <c r="D3189" s="59">
        <v>42803</v>
      </c>
      <c r="E3189" s="535">
        <v>-0.35714000000000001</v>
      </c>
      <c r="F3189" s="535">
        <v>1.1195599999999999</v>
      </c>
      <c r="G3189" s="535">
        <v>-0.72299999999999998</v>
      </c>
      <c r="H3189" s="377">
        <v>0.23</v>
      </c>
    </row>
    <row r="3190" spans="4:8" x14ac:dyDescent="0.25">
      <c r="D3190" s="59">
        <v>42804</v>
      </c>
      <c r="E3190" s="535">
        <v>-0.35428999999999999</v>
      </c>
      <c r="F3190" s="535">
        <v>1.1212200000000001</v>
      </c>
      <c r="G3190" s="535">
        <v>-0.72299999999999998</v>
      </c>
      <c r="H3190" s="377">
        <v>0.23</v>
      </c>
    </row>
    <row r="3191" spans="4:8" x14ac:dyDescent="0.25">
      <c r="D3191" s="59">
        <v>42807</v>
      </c>
      <c r="E3191" s="535">
        <v>-0.35428999999999999</v>
      </c>
      <c r="F3191" s="535">
        <v>1.1312199999999999</v>
      </c>
      <c r="G3191" s="535">
        <v>-0.72099999999999997</v>
      </c>
      <c r="H3191" s="377">
        <v>0.23</v>
      </c>
    </row>
    <row r="3192" spans="4:8" x14ac:dyDescent="0.25">
      <c r="D3192" s="59">
        <v>42808</v>
      </c>
      <c r="E3192" s="535">
        <v>-0.35428999999999999</v>
      </c>
      <c r="F3192" s="535">
        <v>1.13733</v>
      </c>
      <c r="G3192" s="535">
        <v>-0.72799999999999998</v>
      </c>
      <c r="H3192" s="377">
        <v>0.23</v>
      </c>
    </row>
    <row r="3193" spans="4:8" x14ac:dyDescent="0.25">
      <c r="D3193" s="59">
        <v>42809</v>
      </c>
      <c r="E3193" s="535">
        <v>-0.35428999999999999</v>
      </c>
      <c r="F3193" s="535">
        <v>1.1481699999999999</v>
      </c>
      <c r="G3193" s="535">
        <v>-0.73</v>
      </c>
      <c r="H3193" s="377">
        <v>0.23</v>
      </c>
    </row>
    <row r="3194" spans="4:8" x14ac:dyDescent="0.25">
      <c r="D3194" s="59">
        <v>42810</v>
      </c>
      <c r="E3194" s="535">
        <v>-0.35428999999999999</v>
      </c>
      <c r="F3194" s="535">
        <v>1.15178</v>
      </c>
      <c r="G3194" s="535">
        <v>-0.72840000000000005</v>
      </c>
      <c r="H3194" s="377">
        <v>0.23</v>
      </c>
    </row>
    <row r="3195" spans="4:8" x14ac:dyDescent="0.25">
      <c r="D3195" s="59">
        <v>42811</v>
      </c>
      <c r="E3195" s="535">
        <v>-0.35428999999999999</v>
      </c>
      <c r="F3195" s="535">
        <v>1.15178</v>
      </c>
      <c r="G3195" s="535">
        <v>-0.72599999999999998</v>
      </c>
      <c r="H3195" s="377">
        <v>0.23</v>
      </c>
    </row>
    <row r="3196" spans="4:8" x14ac:dyDescent="0.25">
      <c r="D3196" s="59">
        <v>42814</v>
      </c>
      <c r="E3196" s="535">
        <v>-0.35428999999999999</v>
      </c>
      <c r="F3196" s="535">
        <v>1.15622</v>
      </c>
      <c r="G3196" s="535">
        <v>-0.72799999999999998</v>
      </c>
      <c r="H3196" s="377">
        <v>0.23</v>
      </c>
    </row>
    <row r="3197" spans="4:8" x14ac:dyDescent="0.25">
      <c r="D3197" s="59">
        <v>42815</v>
      </c>
      <c r="E3197" s="535">
        <v>-0.35571000000000003</v>
      </c>
      <c r="F3197" s="535">
        <v>1.15622</v>
      </c>
      <c r="G3197" s="535">
        <v>-0.72799999999999998</v>
      </c>
      <c r="H3197" s="377">
        <v>0.22</v>
      </c>
    </row>
    <row r="3198" spans="4:8" x14ac:dyDescent="0.25">
      <c r="D3198" s="59">
        <v>42816</v>
      </c>
      <c r="E3198" s="535">
        <v>-0.35571000000000003</v>
      </c>
      <c r="F3198" s="535">
        <v>1.1567799999999999</v>
      </c>
      <c r="G3198" s="535">
        <v>-0.72799999999999998</v>
      </c>
      <c r="H3198" s="377">
        <v>0.22</v>
      </c>
    </row>
    <row r="3199" spans="4:8" x14ac:dyDescent="0.25">
      <c r="D3199" s="59">
        <v>42817</v>
      </c>
      <c r="E3199" s="535">
        <v>-0.35571000000000003</v>
      </c>
      <c r="F3199" s="535">
        <v>1.15289</v>
      </c>
      <c r="G3199" s="535">
        <v>-0.73</v>
      </c>
      <c r="H3199" s="377">
        <v>0.22</v>
      </c>
    </row>
    <row r="3200" spans="4:8" x14ac:dyDescent="0.25">
      <c r="D3200" s="59">
        <v>42818</v>
      </c>
      <c r="E3200" s="535">
        <v>-0.35571000000000003</v>
      </c>
      <c r="F3200" s="535">
        <v>1.1512800000000001</v>
      </c>
      <c r="G3200" s="535">
        <v>-0.73119999999999996</v>
      </c>
      <c r="H3200" s="377">
        <v>0.21</v>
      </c>
    </row>
    <row r="3201" spans="4:8" x14ac:dyDescent="0.25">
      <c r="D3201" s="59">
        <v>42821</v>
      </c>
      <c r="E3201" s="535">
        <v>-0.35571000000000003</v>
      </c>
      <c r="F3201" s="535">
        <v>1.1518900000000001</v>
      </c>
      <c r="G3201" s="535">
        <v>-0.73119999999999996</v>
      </c>
      <c r="H3201" s="377">
        <v>0.21</v>
      </c>
    </row>
    <row r="3202" spans="4:8" x14ac:dyDescent="0.25">
      <c r="D3202" s="59">
        <v>42822</v>
      </c>
      <c r="E3202" s="535">
        <v>-0.35786000000000001</v>
      </c>
      <c r="F3202" s="535">
        <v>1.15222</v>
      </c>
      <c r="G3202" s="535">
        <v>-0.73240000000000005</v>
      </c>
      <c r="H3202" s="377">
        <v>0.21</v>
      </c>
    </row>
    <row r="3203" spans="4:8" x14ac:dyDescent="0.25">
      <c r="D3203" s="59">
        <v>42823</v>
      </c>
      <c r="E3203" s="535">
        <v>-0.35786000000000001</v>
      </c>
      <c r="F3203" s="535">
        <v>1.1467799999999999</v>
      </c>
      <c r="G3203" s="535">
        <v>-0.73019999999999996</v>
      </c>
      <c r="H3203" s="377">
        <v>0.2</v>
      </c>
    </row>
    <row r="3204" spans="4:8" x14ac:dyDescent="0.25">
      <c r="D3204" s="59">
        <v>42824</v>
      </c>
      <c r="E3204" s="535">
        <v>-0.35571000000000003</v>
      </c>
      <c r="F3204" s="535">
        <v>1.14761</v>
      </c>
      <c r="G3204" s="535">
        <v>-0.7298</v>
      </c>
      <c r="H3204" s="377">
        <v>0.18</v>
      </c>
    </row>
    <row r="3205" spans="4:8" x14ac:dyDescent="0.25">
      <c r="D3205" s="59">
        <v>42825</v>
      </c>
      <c r="E3205" s="535">
        <v>-0.35786000000000001</v>
      </c>
      <c r="F3205" s="535">
        <v>1.1495599999999999</v>
      </c>
      <c r="G3205" s="535">
        <v>-0.72960000000000003</v>
      </c>
      <c r="H3205" s="377">
        <v>0.18</v>
      </c>
    </row>
    <row r="3206" spans="4:8" x14ac:dyDescent="0.25">
      <c r="D3206" s="59">
        <v>42828</v>
      </c>
      <c r="E3206" s="535">
        <v>-0.36070999999999998</v>
      </c>
      <c r="F3206" s="535">
        <v>1.1498299999999999</v>
      </c>
      <c r="G3206" s="535">
        <v>-0.72960000000000003</v>
      </c>
      <c r="H3206" s="377">
        <v>0.18</v>
      </c>
    </row>
    <row r="3207" spans="4:8" x14ac:dyDescent="0.25">
      <c r="D3207" s="59">
        <v>42829</v>
      </c>
      <c r="E3207" s="535">
        <v>-0.35929</v>
      </c>
      <c r="F3207" s="535">
        <v>1.1498299999999999</v>
      </c>
      <c r="G3207" s="535">
        <v>-0.72960000000000003</v>
      </c>
      <c r="H3207" s="377">
        <v>0.18</v>
      </c>
    </row>
    <row r="3208" spans="4:8" x14ac:dyDescent="0.25">
      <c r="D3208" s="59">
        <v>42830</v>
      </c>
      <c r="E3208" s="535">
        <v>-0.35929</v>
      </c>
      <c r="F3208" s="535">
        <v>1.15039</v>
      </c>
      <c r="G3208" s="535">
        <v>-0.7298</v>
      </c>
      <c r="H3208" s="377">
        <v>0.18</v>
      </c>
    </row>
    <row r="3209" spans="4:8" x14ac:dyDescent="0.25">
      <c r="D3209" s="59">
        <v>42831</v>
      </c>
      <c r="E3209" s="535">
        <v>-0.35929</v>
      </c>
      <c r="F3209" s="535">
        <v>1.1553899999999999</v>
      </c>
      <c r="G3209" s="535">
        <v>-0.7298</v>
      </c>
      <c r="H3209" s="377">
        <v>0.17</v>
      </c>
    </row>
    <row r="3210" spans="4:8" x14ac:dyDescent="0.25">
      <c r="D3210" s="59">
        <v>42832</v>
      </c>
      <c r="E3210" s="535">
        <v>-0.35786000000000001</v>
      </c>
      <c r="F3210" s="535">
        <v>1.15761</v>
      </c>
      <c r="G3210" s="535">
        <v>-0.7298</v>
      </c>
      <c r="H3210" s="377">
        <v>0.17</v>
      </c>
    </row>
    <row r="3211" spans="4:8" x14ac:dyDescent="0.25">
      <c r="D3211" s="59">
        <v>42835</v>
      </c>
      <c r="E3211" s="535">
        <v>-0.36070999999999998</v>
      </c>
      <c r="F3211" s="535">
        <v>1.15567</v>
      </c>
      <c r="G3211" s="535">
        <v>-0.73280000000000001</v>
      </c>
      <c r="H3211" s="377">
        <v>0.16</v>
      </c>
    </row>
    <row r="3212" spans="4:8" x14ac:dyDescent="0.25">
      <c r="D3212" s="59">
        <v>42836</v>
      </c>
      <c r="E3212" s="535">
        <v>-0.36070999999999998</v>
      </c>
      <c r="F3212" s="535">
        <v>1.1551100000000001</v>
      </c>
      <c r="G3212" s="535">
        <v>-0.73319999999999996</v>
      </c>
      <c r="H3212" s="377">
        <v>0.16</v>
      </c>
    </row>
    <row r="3213" spans="4:8" x14ac:dyDescent="0.25">
      <c r="D3213" s="59">
        <v>42837</v>
      </c>
      <c r="E3213" s="535">
        <v>-0.36070999999999998</v>
      </c>
      <c r="F3213" s="535">
        <v>1.1584399999999999</v>
      </c>
      <c r="G3213" s="535">
        <v>-0.73219999999999996</v>
      </c>
      <c r="H3213" s="377">
        <v>0.16</v>
      </c>
    </row>
    <row r="3214" spans="4:8" x14ac:dyDescent="0.25">
      <c r="D3214" s="59">
        <v>42838</v>
      </c>
      <c r="E3214" s="535">
        <v>-0.35786000000000001</v>
      </c>
      <c r="F3214" s="535">
        <v>1.1584399999999999</v>
      </c>
      <c r="G3214" s="535">
        <v>-0.73219999999999996</v>
      </c>
      <c r="H3214" s="377">
        <v>0.16</v>
      </c>
    </row>
    <row r="3215" spans="4:8" x14ac:dyDescent="0.25">
      <c r="D3215" s="59">
        <v>42839</v>
      </c>
      <c r="E3215" s="535">
        <v>-0.35786000000000001</v>
      </c>
      <c r="F3215" s="535">
        <v>1.1584399999999999</v>
      </c>
      <c r="G3215" s="535">
        <v>-0.73219999999999996</v>
      </c>
      <c r="H3215" s="377">
        <v>0.16</v>
      </c>
    </row>
    <row r="3216" spans="4:8" x14ac:dyDescent="0.25">
      <c r="D3216" s="59">
        <v>42842</v>
      </c>
      <c r="E3216" s="535">
        <v>-0.35786000000000001</v>
      </c>
      <c r="F3216" s="535">
        <v>1.1584399999999999</v>
      </c>
      <c r="G3216" s="535">
        <v>-0.73219999999999996</v>
      </c>
      <c r="H3216" s="377">
        <v>0.16</v>
      </c>
    </row>
    <row r="3217" spans="4:8" x14ac:dyDescent="0.25">
      <c r="D3217" s="59">
        <v>42843</v>
      </c>
      <c r="E3217" s="535">
        <v>-0.35929</v>
      </c>
      <c r="F3217" s="535">
        <v>1.15622</v>
      </c>
      <c r="G3217" s="535">
        <v>-0.73219999999999996</v>
      </c>
      <c r="H3217" s="377">
        <v>0.16</v>
      </c>
    </row>
    <row r="3218" spans="4:8" x14ac:dyDescent="0.25">
      <c r="D3218" s="59">
        <v>42844</v>
      </c>
      <c r="E3218" s="535">
        <v>-0.36070999999999998</v>
      </c>
      <c r="F3218" s="535">
        <v>1.15567</v>
      </c>
      <c r="G3218" s="535">
        <v>-0.73219999999999996</v>
      </c>
      <c r="H3218" s="377">
        <v>0.16</v>
      </c>
    </row>
    <row r="3219" spans="4:8" x14ac:dyDescent="0.25">
      <c r="D3219" s="59">
        <v>42845</v>
      </c>
      <c r="E3219" s="535">
        <v>-0.36070999999999998</v>
      </c>
      <c r="F3219" s="535">
        <v>1.15317</v>
      </c>
      <c r="G3219" s="535">
        <v>-0.73219999999999996</v>
      </c>
      <c r="H3219" s="377">
        <v>0.16</v>
      </c>
    </row>
    <row r="3220" spans="4:8" x14ac:dyDescent="0.25">
      <c r="D3220" s="59">
        <v>42846</v>
      </c>
      <c r="E3220" s="535">
        <v>-0.36214000000000002</v>
      </c>
      <c r="F3220" s="535">
        <v>1.15622</v>
      </c>
      <c r="G3220" s="535">
        <v>-0.73219999999999996</v>
      </c>
      <c r="H3220" s="377">
        <v>0.16</v>
      </c>
    </row>
    <row r="3221" spans="4:8" x14ac:dyDescent="0.25">
      <c r="D3221" s="59">
        <v>42849</v>
      </c>
      <c r="E3221" s="535">
        <v>-0.35857</v>
      </c>
      <c r="F3221" s="535">
        <v>1.1665000000000001</v>
      </c>
      <c r="G3221" s="535">
        <v>-0.73219999999999996</v>
      </c>
      <c r="H3221" s="377">
        <v>0.16</v>
      </c>
    </row>
    <row r="3222" spans="4:8" x14ac:dyDescent="0.25">
      <c r="D3222" s="59">
        <v>42850</v>
      </c>
      <c r="E3222" s="535">
        <v>-0.36142999999999997</v>
      </c>
      <c r="F3222" s="535">
        <v>1.17039</v>
      </c>
      <c r="G3222" s="535">
        <v>-0.73</v>
      </c>
      <c r="H3222" s="377">
        <v>0.16</v>
      </c>
    </row>
    <row r="3223" spans="4:8" x14ac:dyDescent="0.25">
      <c r="D3223" s="59">
        <v>42851</v>
      </c>
      <c r="E3223" s="535">
        <v>-0.36070999999999998</v>
      </c>
      <c r="F3223" s="535">
        <v>1.17178</v>
      </c>
      <c r="G3223" s="535">
        <v>-0.73</v>
      </c>
      <c r="H3223" s="377">
        <v>0.16</v>
      </c>
    </row>
    <row r="3224" spans="4:8" x14ac:dyDescent="0.25">
      <c r="D3224" s="59">
        <v>42852</v>
      </c>
      <c r="E3224" s="535">
        <v>-0.36070999999999998</v>
      </c>
      <c r="F3224" s="535">
        <v>1.1695599999999999</v>
      </c>
      <c r="G3224" s="535">
        <v>-0.73</v>
      </c>
      <c r="H3224" s="377">
        <v>0.16</v>
      </c>
    </row>
    <row r="3225" spans="4:8" x14ac:dyDescent="0.25">
      <c r="D3225" s="59">
        <v>42853</v>
      </c>
      <c r="E3225" s="535">
        <v>-0.36286000000000002</v>
      </c>
      <c r="F3225" s="535">
        <v>1.1723300000000001</v>
      </c>
      <c r="G3225" s="535">
        <v>-0.73</v>
      </c>
      <c r="H3225" s="377">
        <v>0.16</v>
      </c>
    </row>
    <row r="3226" spans="4:8" x14ac:dyDescent="0.25">
      <c r="D3226" s="59">
        <v>42856</v>
      </c>
      <c r="E3226" s="535">
        <v>-0.36286000000000002</v>
      </c>
      <c r="F3226" s="535">
        <v>1.1723300000000001</v>
      </c>
      <c r="G3226" s="535">
        <v>-0.73</v>
      </c>
      <c r="H3226" s="377">
        <v>0.16</v>
      </c>
    </row>
    <row r="3227" spans="4:8" x14ac:dyDescent="0.25">
      <c r="D3227" s="59">
        <v>42857</v>
      </c>
      <c r="E3227" s="535">
        <v>-0.36214000000000002</v>
      </c>
      <c r="F3227" s="535">
        <v>1.1737200000000001</v>
      </c>
      <c r="G3227" s="535">
        <v>-0.73199999999999998</v>
      </c>
      <c r="H3227" s="377">
        <v>0.16</v>
      </c>
    </row>
    <row r="3228" spans="4:8" x14ac:dyDescent="0.25">
      <c r="D3228" s="59">
        <v>42858</v>
      </c>
      <c r="E3228" s="535">
        <v>-0.36214000000000002</v>
      </c>
      <c r="F3228" s="535">
        <v>1.1712199999999999</v>
      </c>
      <c r="G3228" s="535">
        <v>-0.73199999999999998</v>
      </c>
      <c r="H3228" s="377">
        <v>0.16</v>
      </c>
    </row>
    <row r="3229" spans="4:8" x14ac:dyDescent="0.25">
      <c r="D3229" s="59">
        <v>42859</v>
      </c>
      <c r="E3229" s="535">
        <v>-0.36214000000000002</v>
      </c>
      <c r="F3229" s="535">
        <v>1.1792799999999999</v>
      </c>
      <c r="G3229" s="535">
        <v>-0.73199999999999998</v>
      </c>
      <c r="H3229" s="377">
        <v>0.16</v>
      </c>
    </row>
    <row r="3230" spans="4:8" x14ac:dyDescent="0.25">
      <c r="D3230" s="59">
        <v>42860</v>
      </c>
      <c r="E3230" s="535">
        <v>-0.36286000000000002</v>
      </c>
      <c r="F3230" s="535">
        <v>1.1803900000000001</v>
      </c>
      <c r="G3230" s="535">
        <v>-0.73199999999999998</v>
      </c>
      <c r="H3230" s="377">
        <v>0.16</v>
      </c>
    </row>
    <row r="3231" spans="4:8" x14ac:dyDescent="0.25">
      <c r="D3231" s="59">
        <v>42863</v>
      </c>
      <c r="E3231" s="535">
        <v>-0.36429</v>
      </c>
      <c r="F3231" s="535">
        <v>1.1845600000000001</v>
      </c>
      <c r="G3231" s="535">
        <v>-0.73199999999999998</v>
      </c>
      <c r="H3231" s="377">
        <v>0.16</v>
      </c>
    </row>
    <row r="3232" spans="4:8" x14ac:dyDescent="0.25">
      <c r="D3232" s="59">
        <v>42864</v>
      </c>
      <c r="E3232" s="535">
        <v>-0.36429</v>
      </c>
      <c r="F3232" s="535">
        <v>1.1819999999999999</v>
      </c>
      <c r="G3232" s="535">
        <v>-0.72899999999999998</v>
      </c>
      <c r="H3232" s="377">
        <v>0.16</v>
      </c>
    </row>
    <row r="3233" spans="4:8" x14ac:dyDescent="0.25">
      <c r="D3233" s="59">
        <v>42865</v>
      </c>
      <c r="E3233" s="535">
        <v>-0.36857000000000001</v>
      </c>
      <c r="F3233" s="535">
        <v>1.1809400000000001</v>
      </c>
      <c r="G3233" s="535">
        <v>-0.72699999999999998</v>
      </c>
      <c r="H3233" s="377">
        <v>0.16</v>
      </c>
    </row>
    <row r="3234" spans="4:8" x14ac:dyDescent="0.25">
      <c r="D3234" s="59">
        <v>42866</v>
      </c>
      <c r="E3234" s="535">
        <v>-0.36714000000000002</v>
      </c>
      <c r="F3234" s="535">
        <v>1.1817800000000001</v>
      </c>
      <c r="G3234" s="535">
        <v>-0.72699999999999998</v>
      </c>
      <c r="H3234" s="377">
        <v>0.16</v>
      </c>
    </row>
    <row r="3235" spans="4:8" x14ac:dyDescent="0.25">
      <c r="D3235" s="59">
        <v>42867</v>
      </c>
      <c r="E3235" s="535">
        <v>-0.36642999999999998</v>
      </c>
      <c r="F3235" s="535">
        <v>1.1795599999999999</v>
      </c>
      <c r="G3235" s="535">
        <v>-0.72699999999999998</v>
      </c>
      <c r="H3235" s="377">
        <v>0.16</v>
      </c>
    </row>
    <row r="3236" spans="4:8" x14ac:dyDescent="0.25">
      <c r="D3236" s="59">
        <v>42870</v>
      </c>
      <c r="E3236" s="535">
        <v>-0.36642999999999998</v>
      </c>
      <c r="F3236" s="535">
        <v>1.17944</v>
      </c>
      <c r="G3236" s="535">
        <v>-0.72699999999999998</v>
      </c>
      <c r="H3236" s="377">
        <v>0.16</v>
      </c>
    </row>
    <row r="3237" spans="4:8" x14ac:dyDescent="0.25">
      <c r="D3237" s="59">
        <v>42871</v>
      </c>
      <c r="E3237" s="535">
        <v>-0.37070999999999998</v>
      </c>
      <c r="F3237" s="535">
        <v>1.1811700000000001</v>
      </c>
      <c r="G3237" s="535">
        <v>-0.72699999999999998</v>
      </c>
      <c r="H3237" s="377">
        <v>0.16</v>
      </c>
    </row>
    <row r="3238" spans="4:8" x14ac:dyDescent="0.25">
      <c r="D3238" s="59">
        <v>42872</v>
      </c>
      <c r="E3238" s="535">
        <v>-0.37214000000000003</v>
      </c>
      <c r="F3238" s="535">
        <v>1.17839</v>
      </c>
      <c r="G3238" s="535">
        <v>-0.72899999999999998</v>
      </c>
      <c r="H3238" s="377">
        <v>0.16</v>
      </c>
    </row>
    <row r="3239" spans="4:8" x14ac:dyDescent="0.25">
      <c r="D3239" s="59">
        <v>42873</v>
      </c>
      <c r="E3239" s="535">
        <v>-0.37286000000000002</v>
      </c>
      <c r="F3239" s="535">
        <v>1.1717200000000001</v>
      </c>
      <c r="G3239" s="535">
        <v>-0.72919999999999996</v>
      </c>
      <c r="H3239" s="377">
        <v>0.15</v>
      </c>
    </row>
    <row r="3240" spans="4:8" x14ac:dyDescent="0.25">
      <c r="D3240" s="59">
        <v>42874</v>
      </c>
      <c r="E3240" s="535">
        <v>-0.37286000000000002</v>
      </c>
      <c r="F3240" s="535">
        <v>1.1864399999999999</v>
      </c>
      <c r="G3240" s="535">
        <v>-0.72919999999999996</v>
      </c>
      <c r="H3240" s="377">
        <v>0.15</v>
      </c>
    </row>
    <row r="3241" spans="4:8" x14ac:dyDescent="0.25">
      <c r="D3241" s="59">
        <v>42877</v>
      </c>
      <c r="E3241" s="535">
        <v>-0.36857000000000001</v>
      </c>
      <c r="F3241" s="535">
        <v>1.1919999999999999</v>
      </c>
      <c r="G3241" s="535">
        <v>-0.72919999999999996</v>
      </c>
      <c r="H3241" s="377">
        <v>0.15</v>
      </c>
    </row>
    <row r="3242" spans="4:8" x14ac:dyDescent="0.25">
      <c r="D3242" s="59">
        <v>42878</v>
      </c>
      <c r="E3242" s="535">
        <v>-0.36929000000000001</v>
      </c>
      <c r="F3242" s="535">
        <v>1.1886700000000001</v>
      </c>
      <c r="G3242" s="535">
        <v>-0.72919999999999996</v>
      </c>
      <c r="H3242" s="377">
        <v>0.15</v>
      </c>
    </row>
    <row r="3243" spans="4:8" x14ac:dyDescent="0.25">
      <c r="D3243" s="59">
        <v>42879</v>
      </c>
      <c r="E3243" s="535">
        <v>-0.37</v>
      </c>
      <c r="F3243" s="535">
        <v>1.1976100000000001</v>
      </c>
      <c r="G3243" s="535">
        <v>-0.72919999999999996</v>
      </c>
      <c r="H3243" s="377">
        <v>0.16</v>
      </c>
    </row>
    <row r="3244" spans="4:8" x14ac:dyDescent="0.25">
      <c r="D3244" s="59">
        <v>42880</v>
      </c>
      <c r="E3244" s="535">
        <v>-0.36929000000000001</v>
      </c>
      <c r="F3244" s="535">
        <v>1.2003900000000001</v>
      </c>
      <c r="G3244" s="535">
        <v>-0.72960000000000003</v>
      </c>
      <c r="H3244" s="377">
        <v>0.15</v>
      </c>
    </row>
    <row r="3245" spans="4:8" x14ac:dyDescent="0.25">
      <c r="D3245" s="59">
        <v>42881</v>
      </c>
      <c r="E3245" s="535">
        <v>-0.36929000000000001</v>
      </c>
      <c r="F3245" s="535">
        <v>1.2017800000000001</v>
      </c>
      <c r="G3245" s="535">
        <v>-0.72960000000000003</v>
      </c>
      <c r="H3245" s="377">
        <v>0.15</v>
      </c>
    </row>
    <row r="3246" spans="4:8" x14ac:dyDescent="0.25">
      <c r="D3246" s="59">
        <v>42884</v>
      </c>
      <c r="E3246" s="535">
        <v>-0.36929000000000001</v>
      </c>
      <c r="F3246" s="535">
        <v>1.2017800000000001</v>
      </c>
      <c r="G3246" s="535">
        <v>-0.72960000000000003</v>
      </c>
      <c r="H3246" s="377">
        <v>0.15</v>
      </c>
    </row>
    <row r="3247" spans="4:8" x14ac:dyDescent="0.25">
      <c r="D3247" s="59">
        <v>42885</v>
      </c>
      <c r="E3247" s="535">
        <v>-0.36929000000000001</v>
      </c>
      <c r="F3247" s="535">
        <v>1.2017800000000001</v>
      </c>
      <c r="G3247" s="535">
        <v>-0.72960000000000003</v>
      </c>
      <c r="H3247" s="377">
        <v>0.15</v>
      </c>
    </row>
    <row r="3248" spans="4:8" x14ac:dyDescent="0.25">
      <c r="D3248" s="59">
        <v>42886</v>
      </c>
      <c r="E3248" s="535">
        <v>-0.37</v>
      </c>
      <c r="F3248" s="535">
        <v>1.21</v>
      </c>
      <c r="G3248" s="535">
        <v>-0.72960000000000003</v>
      </c>
      <c r="H3248" s="377">
        <v>0.15</v>
      </c>
    </row>
    <row r="3249" spans="4:8" x14ac:dyDescent="0.25">
      <c r="D3249" s="59">
        <v>42887</v>
      </c>
      <c r="E3249" s="535">
        <v>-0.37</v>
      </c>
      <c r="F3249" s="535">
        <v>1.2180599999999999</v>
      </c>
      <c r="G3249" s="535">
        <v>-0.72960000000000003</v>
      </c>
      <c r="H3249" s="377">
        <v>0.15</v>
      </c>
    </row>
    <row r="3250" spans="4:8" x14ac:dyDescent="0.25">
      <c r="D3250" s="59">
        <v>42888</v>
      </c>
      <c r="E3250" s="535">
        <v>-0.37</v>
      </c>
      <c r="F3250" s="535">
        <v>1.2224999999999999</v>
      </c>
      <c r="G3250" s="535">
        <v>-0.72960000000000003</v>
      </c>
      <c r="H3250" s="377">
        <v>0.15</v>
      </c>
    </row>
    <row r="3251" spans="4:8" x14ac:dyDescent="0.25">
      <c r="D3251" s="59">
        <v>42891</v>
      </c>
      <c r="E3251" s="535">
        <v>-0.37</v>
      </c>
      <c r="F3251" s="535">
        <v>1.21956</v>
      </c>
      <c r="G3251" s="535">
        <v>-0.72960000000000003</v>
      </c>
      <c r="H3251" s="377">
        <v>0.15</v>
      </c>
    </row>
    <row r="3252" spans="4:8" x14ac:dyDescent="0.25">
      <c r="D3252" s="59">
        <v>42892</v>
      </c>
      <c r="E3252" s="535">
        <v>-0.37</v>
      </c>
      <c r="F3252" s="535">
        <v>1.2190000000000001</v>
      </c>
      <c r="G3252" s="535">
        <v>-0.72960000000000003</v>
      </c>
      <c r="H3252" s="377">
        <v>0.15</v>
      </c>
    </row>
    <row r="3253" spans="4:8" x14ac:dyDescent="0.25">
      <c r="D3253" s="59">
        <v>42893</v>
      </c>
      <c r="E3253" s="535">
        <v>-0.37</v>
      </c>
      <c r="F3253" s="535">
        <v>1.2210000000000001</v>
      </c>
      <c r="G3253" s="535">
        <v>-0.72960000000000003</v>
      </c>
      <c r="H3253" s="377">
        <v>0.15</v>
      </c>
    </row>
    <row r="3254" spans="4:8" x14ac:dyDescent="0.25">
      <c r="D3254" s="59">
        <v>42894</v>
      </c>
      <c r="E3254" s="535">
        <v>-0.37070999999999998</v>
      </c>
      <c r="F3254" s="535">
        <v>1.22811</v>
      </c>
      <c r="G3254" s="535">
        <v>-0.72960000000000003</v>
      </c>
      <c r="H3254" s="377">
        <v>0.15</v>
      </c>
    </row>
    <row r="3255" spans="4:8" x14ac:dyDescent="0.25">
      <c r="D3255" s="59">
        <v>42895</v>
      </c>
      <c r="E3255" s="535">
        <v>-0.37214000000000003</v>
      </c>
      <c r="F3255" s="535">
        <v>1.23644</v>
      </c>
      <c r="G3255" s="535">
        <v>-0.73060000000000003</v>
      </c>
      <c r="H3255" s="377">
        <v>0.15</v>
      </c>
    </row>
    <row r="3256" spans="4:8" x14ac:dyDescent="0.25">
      <c r="D3256" s="59">
        <v>42898</v>
      </c>
      <c r="E3256" s="535">
        <v>-0.37142999999999998</v>
      </c>
      <c r="F3256" s="535">
        <v>1.2416700000000001</v>
      </c>
      <c r="G3256" s="535">
        <v>-0.73060000000000003</v>
      </c>
      <c r="H3256" s="377">
        <v>0.15</v>
      </c>
    </row>
    <row r="3257" spans="4:8" x14ac:dyDescent="0.25">
      <c r="D3257" s="59">
        <v>42899</v>
      </c>
      <c r="E3257" s="535">
        <v>-0.37142999999999998</v>
      </c>
      <c r="F3257" s="535">
        <v>1.24556</v>
      </c>
      <c r="G3257" s="535">
        <v>-0.73060000000000003</v>
      </c>
      <c r="H3257" s="377">
        <v>0.15</v>
      </c>
    </row>
    <row r="3258" spans="4:8" x14ac:dyDescent="0.25">
      <c r="D3258" s="59">
        <v>42900</v>
      </c>
      <c r="E3258" s="535">
        <v>-0.37142999999999998</v>
      </c>
      <c r="F3258" s="535">
        <v>1.2503299999999999</v>
      </c>
      <c r="G3258" s="535">
        <v>-0.73060000000000003</v>
      </c>
      <c r="H3258" s="377">
        <v>0.15</v>
      </c>
    </row>
    <row r="3259" spans="4:8" x14ac:dyDescent="0.25">
      <c r="D3259" s="59">
        <v>42901</v>
      </c>
      <c r="E3259" s="535">
        <v>-0.37142999999999998</v>
      </c>
      <c r="F3259" s="535">
        <v>1.2674400000000001</v>
      </c>
      <c r="G3259" s="535">
        <v>-0.73060000000000003</v>
      </c>
      <c r="H3259" s="377">
        <v>0.15</v>
      </c>
    </row>
    <row r="3260" spans="4:8" x14ac:dyDescent="0.25">
      <c r="D3260" s="59">
        <v>42902</v>
      </c>
      <c r="E3260" s="535">
        <v>-0.37286000000000002</v>
      </c>
      <c r="F3260" s="535">
        <v>1.27356</v>
      </c>
      <c r="G3260" s="535">
        <v>-0.73060000000000003</v>
      </c>
      <c r="H3260" s="377">
        <v>0.15</v>
      </c>
    </row>
    <row r="3261" spans="4:8" x14ac:dyDescent="0.25">
      <c r="D3261" s="59">
        <v>42905</v>
      </c>
      <c r="E3261" s="535">
        <v>-0.37286000000000002</v>
      </c>
      <c r="F3261" s="535">
        <v>1.2802199999999999</v>
      </c>
      <c r="G3261" s="535">
        <v>-0.73060000000000003</v>
      </c>
      <c r="H3261" s="377">
        <v>0.15</v>
      </c>
    </row>
    <row r="3262" spans="4:8" x14ac:dyDescent="0.25">
      <c r="D3262" s="59">
        <v>42906</v>
      </c>
      <c r="E3262" s="535">
        <v>-0.37286000000000002</v>
      </c>
      <c r="F3262" s="535">
        <v>1.28722</v>
      </c>
      <c r="G3262" s="535">
        <v>-0.73060000000000003</v>
      </c>
      <c r="H3262" s="377">
        <v>0.15</v>
      </c>
    </row>
    <row r="3263" spans="4:8" x14ac:dyDescent="0.25">
      <c r="D3263" s="59">
        <v>42907</v>
      </c>
      <c r="E3263" s="535">
        <v>-0.37286000000000002</v>
      </c>
      <c r="F3263" s="535">
        <v>1.2894399999999999</v>
      </c>
      <c r="G3263" s="535">
        <v>-0.73060000000000003</v>
      </c>
      <c r="H3263" s="377">
        <v>0.15</v>
      </c>
    </row>
    <row r="3264" spans="4:8" x14ac:dyDescent="0.25">
      <c r="D3264" s="59">
        <v>42908</v>
      </c>
      <c r="E3264" s="535">
        <v>-0.37286000000000002</v>
      </c>
      <c r="F3264" s="535">
        <v>1.29556</v>
      </c>
      <c r="G3264" s="535">
        <v>-0.73060000000000003</v>
      </c>
      <c r="H3264" s="377">
        <v>0.15</v>
      </c>
    </row>
    <row r="3265" spans="4:8" x14ac:dyDescent="0.25">
      <c r="D3265" s="59">
        <v>42909</v>
      </c>
      <c r="E3265" s="535">
        <v>-0.37286000000000002</v>
      </c>
      <c r="F3265" s="535">
        <v>1.29328</v>
      </c>
      <c r="G3265" s="535">
        <v>-0.73060000000000003</v>
      </c>
      <c r="H3265" s="377">
        <v>0.15</v>
      </c>
    </row>
    <row r="3266" spans="4:8" x14ac:dyDescent="0.25">
      <c r="D3266" s="59">
        <v>42912</v>
      </c>
      <c r="E3266" s="535">
        <v>-0.37286000000000002</v>
      </c>
      <c r="F3266" s="535">
        <v>1.2948299999999999</v>
      </c>
      <c r="G3266" s="535">
        <v>-0.73019999999999996</v>
      </c>
      <c r="H3266" s="377">
        <v>0.15</v>
      </c>
    </row>
    <row r="3267" spans="4:8" x14ac:dyDescent="0.25">
      <c r="D3267" s="59">
        <v>42913</v>
      </c>
      <c r="E3267" s="535">
        <v>-0.37286000000000002</v>
      </c>
      <c r="F3267" s="535">
        <v>1.2950599999999999</v>
      </c>
      <c r="G3267" s="535">
        <v>-0.73019999999999996</v>
      </c>
      <c r="H3267" s="377">
        <v>0.15</v>
      </c>
    </row>
    <row r="3268" spans="4:8" x14ac:dyDescent="0.25">
      <c r="D3268" s="59">
        <v>42914</v>
      </c>
      <c r="E3268" s="535">
        <v>-0.37286000000000002</v>
      </c>
      <c r="F3268" s="535">
        <v>1.2963899999999999</v>
      </c>
      <c r="G3268" s="535">
        <v>-0.73019999999999996</v>
      </c>
      <c r="H3268" s="377">
        <v>0.15</v>
      </c>
    </row>
    <row r="3269" spans="4:8" x14ac:dyDescent="0.25">
      <c r="D3269" s="59">
        <v>42915</v>
      </c>
      <c r="E3269" s="535">
        <v>-0.372</v>
      </c>
      <c r="F3269" s="535">
        <v>1.29861</v>
      </c>
      <c r="G3269" s="535">
        <v>-0.73</v>
      </c>
      <c r="H3269" s="377">
        <v>0.15</v>
      </c>
    </row>
    <row r="3270" spans="4:8" x14ac:dyDescent="0.25">
      <c r="D3270" s="59">
        <v>42916</v>
      </c>
      <c r="E3270" s="535">
        <v>-0.372</v>
      </c>
      <c r="F3270" s="535">
        <v>1.2991699999999999</v>
      </c>
      <c r="G3270" s="535">
        <v>-0.73</v>
      </c>
      <c r="H3270" s="377">
        <v>0.15</v>
      </c>
    </row>
    <row r="3271" spans="4:8" x14ac:dyDescent="0.25">
      <c r="D3271" s="59">
        <v>42919</v>
      </c>
      <c r="E3271" s="535">
        <v>-0.372</v>
      </c>
      <c r="F3271" s="535">
        <v>1.3007200000000001</v>
      </c>
      <c r="G3271" s="535">
        <v>-0.72899999999999998</v>
      </c>
      <c r="H3271" s="377">
        <v>0.15</v>
      </c>
    </row>
    <row r="3272" spans="4:8" x14ac:dyDescent="0.25">
      <c r="D3272" s="59">
        <v>42920</v>
      </c>
      <c r="E3272" s="535">
        <v>-0.37357000000000001</v>
      </c>
      <c r="F3272" s="535">
        <v>1.3021099999999999</v>
      </c>
      <c r="G3272" s="535">
        <v>-0.72899999999999998</v>
      </c>
      <c r="H3272" s="377">
        <v>0.15</v>
      </c>
    </row>
    <row r="3273" spans="4:8" x14ac:dyDescent="0.25">
      <c r="D3273" s="59">
        <v>42921</v>
      </c>
      <c r="E3273" s="535">
        <v>-0.375</v>
      </c>
      <c r="F3273" s="535">
        <v>1.3029999999999999</v>
      </c>
      <c r="G3273" s="535">
        <v>-0.72440000000000004</v>
      </c>
      <c r="H3273" s="377">
        <v>0.15</v>
      </c>
    </row>
    <row r="3274" spans="4:8" x14ac:dyDescent="0.25">
      <c r="D3274" s="59">
        <v>42922</v>
      </c>
      <c r="E3274" s="535">
        <v>-0.375</v>
      </c>
      <c r="F3274" s="535">
        <v>1.3041100000000001</v>
      </c>
      <c r="G3274" s="535">
        <v>-0.72640000000000005</v>
      </c>
      <c r="H3274" s="377">
        <v>0.15</v>
      </c>
    </row>
    <row r="3275" spans="4:8" x14ac:dyDescent="0.25">
      <c r="D3275" s="59">
        <v>42923</v>
      </c>
      <c r="E3275" s="535">
        <v>-0.375</v>
      </c>
      <c r="F3275" s="535">
        <v>1.30522</v>
      </c>
      <c r="G3275" s="535">
        <v>-0.72640000000000005</v>
      </c>
      <c r="H3275" s="377">
        <v>0.15</v>
      </c>
    </row>
    <row r="3276" spans="4:8" x14ac:dyDescent="0.25">
      <c r="D3276" s="59">
        <v>42926</v>
      </c>
      <c r="E3276" s="535">
        <v>-0.37214000000000003</v>
      </c>
      <c r="F3276" s="535">
        <v>1.3041100000000001</v>
      </c>
      <c r="G3276" s="535">
        <v>-0.72640000000000005</v>
      </c>
      <c r="H3276" s="377">
        <v>0.15</v>
      </c>
    </row>
    <row r="3277" spans="4:8" x14ac:dyDescent="0.25">
      <c r="D3277" s="59">
        <v>42927</v>
      </c>
      <c r="E3277" s="535">
        <v>-0.37214000000000003</v>
      </c>
      <c r="F3277" s="535">
        <v>1.3035000000000001</v>
      </c>
      <c r="G3277" s="535">
        <v>-0.72640000000000005</v>
      </c>
      <c r="H3277" s="377">
        <v>0.15</v>
      </c>
    </row>
    <row r="3278" spans="4:8" x14ac:dyDescent="0.25">
      <c r="D3278" s="59">
        <v>42928</v>
      </c>
      <c r="E3278" s="535">
        <v>-0.37229000000000001</v>
      </c>
      <c r="F3278" s="535">
        <v>1.30389</v>
      </c>
      <c r="G3278" s="535">
        <v>-0.72640000000000005</v>
      </c>
      <c r="H3278" s="377">
        <v>0.15</v>
      </c>
    </row>
    <row r="3279" spans="4:8" x14ac:dyDescent="0.25">
      <c r="D3279" s="59">
        <v>42929</v>
      </c>
      <c r="E3279" s="535">
        <v>-0.37229000000000001</v>
      </c>
      <c r="F3279" s="535">
        <v>1.3036099999999999</v>
      </c>
      <c r="G3279" s="535">
        <v>-0.72860000000000003</v>
      </c>
      <c r="H3279" s="377">
        <v>0.15</v>
      </c>
    </row>
    <row r="3280" spans="4:8" x14ac:dyDescent="0.25">
      <c r="D3280" s="59">
        <v>42930</v>
      </c>
      <c r="E3280" s="535">
        <v>-0.37586000000000003</v>
      </c>
      <c r="F3280" s="535">
        <v>1.3036099999999999</v>
      </c>
      <c r="G3280" s="535">
        <v>-0.72860000000000003</v>
      </c>
      <c r="H3280" s="377">
        <v>0.15</v>
      </c>
    </row>
    <row r="3281" spans="4:8" x14ac:dyDescent="0.25">
      <c r="D3281" s="59">
        <v>42933</v>
      </c>
      <c r="E3281" s="535">
        <v>-0.37157000000000001</v>
      </c>
      <c r="F3281" s="535">
        <v>1.3061099999999999</v>
      </c>
      <c r="G3281" s="535">
        <v>-0.72860000000000003</v>
      </c>
      <c r="H3281" s="377">
        <v>0.15</v>
      </c>
    </row>
    <row r="3282" spans="4:8" x14ac:dyDescent="0.25">
      <c r="D3282" s="59">
        <v>42934</v>
      </c>
      <c r="E3282" s="535">
        <v>-0.37613999999999997</v>
      </c>
      <c r="F3282" s="535">
        <v>1.30694</v>
      </c>
      <c r="G3282" s="535">
        <v>-0.72860000000000003</v>
      </c>
      <c r="H3282" s="377">
        <v>0.15</v>
      </c>
    </row>
    <row r="3283" spans="4:8" x14ac:dyDescent="0.25">
      <c r="D3283" s="59">
        <v>42935</v>
      </c>
      <c r="E3283" s="535">
        <v>-0.37642999999999999</v>
      </c>
      <c r="F3283" s="535">
        <v>1.30722</v>
      </c>
      <c r="G3283" s="535">
        <v>-0.72860000000000003</v>
      </c>
      <c r="H3283" s="377">
        <v>0.15</v>
      </c>
    </row>
    <row r="3284" spans="4:8" x14ac:dyDescent="0.25">
      <c r="D3284" s="59">
        <v>42936</v>
      </c>
      <c r="E3284" s="535">
        <v>-0.37642999999999999</v>
      </c>
      <c r="F3284" s="535">
        <v>1.3125</v>
      </c>
      <c r="G3284" s="535">
        <v>-0.72860000000000003</v>
      </c>
      <c r="H3284" s="377">
        <v>0.15</v>
      </c>
    </row>
    <row r="3285" spans="4:8" x14ac:dyDescent="0.25">
      <c r="D3285" s="59">
        <v>42937</v>
      </c>
      <c r="E3285" s="535">
        <v>-0.37642999999999999</v>
      </c>
      <c r="F3285" s="535">
        <v>1.3144400000000001</v>
      </c>
      <c r="G3285" s="535">
        <v>-0.72860000000000003</v>
      </c>
      <c r="H3285" s="377">
        <v>0.15</v>
      </c>
    </row>
    <row r="3286" spans="4:8" x14ac:dyDescent="0.25">
      <c r="D3286" s="59">
        <v>42940</v>
      </c>
      <c r="E3286" s="535">
        <v>-0.37286000000000002</v>
      </c>
      <c r="F3286" s="535">
        <v>1.31389</v>
      </c>
      <c r="G3286" s="535">
        <v>-0.72860000000000003</v>
      </c>
      <c r="H3286" s="377">
        <v>0.15</v>
      </c>
    </row>
    <row r="3287" spans="4:8" x14ac:dyDescent="0.25">
      <c r="D3287" s="59">
        <v>42941</v>
      </c>
      <c r="E3287" s="535">
        <v>-0.37286000000000002</v>
      </c>
      <c r="F3287" s="535">
        <v>1.31667</v>
      </c>
      <c r="G3287" s="535">
        <v>-0.72860000000000003</v>
      </c>
      <c r="H3287" s="377">
        <v>0.15</v>
      </c>
    </row>
    <row r="3288" spans="4:8" x14ac:dyDescent="0.25">
      <c r="D3288" s="59">
        <v>42942</v>
      </c>
      <c r="E3288" s="535">
        <v>-0.37785999999999997</v>
      </c>
      <c r="F3288" s="535">
        <v>1.31389</v>
      </c>
      <c r="G3288" s="535">
        <v>-0.72860000000000003</v>
      </c>
      <c r="H3288" s="377">
        <v>0.15</v>
      </c>
    </row>
    <row r="3289" spans="4:8" x14ac:dyDescent="0.25">
      <c r="D3289" s="59">
        <v>42943</v>
      </c>
      <c r="E3289" s="535">
        <v>-0.37729000000000001</v>
      </c>
      <c r="F3289" s="535">
        <v>1.31111</v>
      </c>
      <c r="G3289" s="535">
        <v>-0.72860000000000003</v>
      </c>
      <c r="H3289" s="377">
        <v>0.15</v>
      </c>
    </row>
    <row r="3290" spans="4:8" x14ac:dyDescent="0.25">
      <c r="D3290" s="59">
        <v>42944</v>
      </c>
      <c r="E3290" s="535">
        <v>-0.37729000000000001</v>
      </c>
      <c r="F3290" s="535">
        <v>1.3105599999999999</v>
      </c>
      <c r="G3290" s="535">
        <v>-0.72560000000000002</v>
      </c>
      <c r="H3290" s="377">
        <v>0.15</v>
      </c>
    </row>
    <row r="3291" spans="4:8" x14ac:dyDescent="0.25">
      <c r="D3291" s="59">
        <v>42947</v>
      </c>
      <c r="E3291" s="535">
        <v>-0.37729000000000001</v>
      </c>
      <c r="F3291" s="535">
        <v>1.3105599999999999</v>
      </c>
      <c r="G3291" s="535">
        <v>-0.72560000000000002</v>
      </c>
      <c r="H3291" s="377">
        <v>0.15</v>
      </c>
    </row>
    <row r="3292" spans="4:8" x14ac:dyDescent="0.25">
      <c r="D3292" s="59">
        <v>42948</v>
      </c>
      <c r="E3292" s="535">
        <v>-0.37729000000000001</v>
      </c>
      <c r="F3292" s="535">
        <v>1.3105599999999999</v>
      </c>
      <c r="G3292" s="535">
        <v>-0.72560000000000002</v>
      </c>
      <c r="H3292" s="377">
        <v>0.15</v>
      </c>
    </row>
    <row r="3293" spans="4:8" x14ac:dyDescent="0.25">
      <c r="D3293" s="59">
        <v>42949</v>
      </c>
      <c r="E3293" s="535">
        <v>-0.37729000000000001</v>
      </c>
      <c r="F3293" s="535">
        <v>1.3127800000000001</v>
      </c>
      <c r="G3293" s="535">
        <v>-0.72560000000000002</v>
      </c>
      <c r="H3293" s="377">
        <v>0.15</v>
      </c>
    </row>
    <row r="3294" spans="4:8" x14ac:dyDescent="0.25">
      <c r="D3294" s="59">
        <v>42950</v>
      </c>
      <c r="E3294" s="535">
        <v>-0.373</v>
      </c>
      <c r="F3294" s="535">
        <v>1.3116699999999999</v>
      </c>
      <c r="G3294" s="535">
        <v>-0.72560000000000002</v>
      </c>
      <c r="H3294" s="377">
        <v>0.15</v>
      </c>
    </row>
    <row r="3295" spans="4:8" x14ac:dyDescent="0.25">
      <c r="D3295" s="59">
        <v>42951</v>
      </c>
      <c r="E3295" s="535">
        <v>-0.37270999999999999</v>
      </c>
      <c r="F3295" s="535">
        <v>1.3119399999999999</v>
      </c>
      <c r="G3295" s="535">
        <v>-0.72560000000000002</v>
      </c>
      <c r="H3295" s="377">
        <v>0.15</v>
      </c>
    </row>
    <row r="3296" spans="4:8" x14ac:dyDescent="0.25">
      <c r="D3296" s="59">
        <v>42954</v>
      </c>
      <c r="E3296" s="535">
        <v>-0.37270999999999999</v>
      </c>
      <c r="F3296" s="535">
        <v>1.3113900000000001</v>
      </c>
      <c r="G3296" s="535">
        <v>-0.72560000000000002</v>
      </c>
      <c r="H3296" s="377">
        <v>0.15</v>
      </c>
    </row>
    <row r="3297" spans="4:8" x14ac:dyDescent="0.25">
      <c r="D3297" s="59">
        <v>42955</v>
      </c>
      <c r="E3297" s="535">
        <v>-0.37270999999999999</v>
      </c>
      <c r="F3297" s="535">
        <v>1.3094399999999999</v>
      </c>
      <c r="G3297" s="535">
        <v>-0.72560000000000002</v>
      </c>
      <c r="H3297" s="377">
        <v>0.15</v>
      </c>
    </row>
    <row r="3298" spans="4:8" x14ac:dyDescent="0.25">
      <c r="D3298" s="59">
        <v>42956</v>
      </c>
      <c r="E3298" s="535">
        <v>-0.37270999999999999</v>
      </c>
      <c r="F3298" s="535">
        <v>1.3091699999999999</v>
      </c>
      <c r="G3298" s="535">
        <v>-0.72619999999999996</v>
      </c>
      <c r="H3298" s="377">
        <v>0.15</v>
      </c>
    </row>
    <row r="3299" spans="4:8" x14ac:dyDescent="0.25">
      <c r="D3299" s="59">
        <v>42957</v>
      </c>
      <c r="E3299" s="535">
        <v>-0.37486000000000003</v>
      </c>
      <c r="F3299" s="535">
        <v>1.30911</v>
      </c>
      <c r="G3299" s="535">
        <v>-0.72619999999999996</v>
      </c>
      <c r="H3299" s="377">
        <v>0.15</v>
      </c>
    </row>
    <row r="3300" spans="4:8" x14ac:dyDescent="0.25">
      <c r="D3300" s="59">
        <v>42958</v>
      </c>
      <c r="E3300" s="535">
        <v>-0.37770999999999999</v>
      </c>
      <c r="F3300" s="535">
        <v>1.3149999999999999</v>
      </c>
      <c r="G3300" s="535">
        <v>-0.72619999999999996</v>
      </c>
      <c r="H3300" s="377">
        <v>0.15</v>
      </c>
    </row>
    <row r="3301" spans="4:8" x14ac:dyDescent="0.25">
      <c r="D3301" s="59">
        <v>42961</v>
      </c>
      <c r="E3301" s="535">
        <v>-0.37770999999999999</v>
      </c>
      <c r="F3301" s="535">
        <v>1.3141700000000001</v>
      </c>
      <c r="G3301" s="535">
        <v>-0.72540000000000004</v>
      </c>
      <c r="H3301" s="377">
        <v>0.15</v>
      </c>
    </row>
    <row r="3302" spans="4:8" x14ac:dyDescent="0.25">
      <c r="D3302" s="59">
        <v>42962</v>
      </c>
      <c r="E3302" s="535">
        <v>-0.37757000000000002</v>
      </c>
      <c r="F3302" s="535">
        <v>1.3141700000000001</v>
      </c>
      <c r="G3302" s="535">
        <v>-0.72540000000000004</v>
      </c>
      <c r="H3302" s="377">
        <v>0.15</v>
      </c>
    </row>
    <row r="3303" spans="4:8" x14ac:dyDescent="0.25">
      <c r="D3303" s="59">
        <v>42963</v>
      </c>
      <c r="E3303" s="535">
        <v>-0.37757000000000002</v>
      </c>
      <c r="F3303" s="535">
        <v>1.31667</v>
      </c>
      <c r="G3303" s="535">
        <v>-0.72540000000000004</v>
      </c>
      <c r="H3303" s="377">
        <v>0.15</v>
      </c>
    </row>
    <row r="3304" spans="4:8" x14ac:dyDescent="0.25">
      <c r="D3304" s="59">
        <v>42964</v>
      </c>
      <c r="E3304" s="535">
        <v>-0.37757000000000002</v>
      </c>
      <c r="F3304" s="535">
        <v>1.3163899999999999</v>
      </c>
      <c r="G3304" s="535">
        <v>-0.72540000000000004</v>
      </c>
      <c r="H3304" s="377">
        <v>0.15</v>
      </c>
    </row>
    <row r="3305" spans="4:8" x14ac:dyDescent="0.25">
      <c r="D3305" s="59">
        <v>42965</v>
      </c>
      <c r="E3305" s="535">
        <v>-0.37757000000000002</v>
      </c>
      <c r="F3305" s="535">
        <v>1.3147199999999999</v>
      </c>
      <c r="G3305" s="535">
        <v>-0.7258</v>
      </c>
      <c r="H3305" s="377">
        <v>0.15</v>
      </c>
    </row>
    <row r="3306" spans="4:8" x14ac:dyDescent="0.25">
      <c r="D3306" s="59">
        <v>42968</v>
      </c>
      <c r="E3306" s="535">
        <v>-0.37329000000000001</v>
      </c>
      <c r="F3306" s="535">
        <v>1.3144400000000001</v>
      </c>
      <c r="G3306" s="535">
        <v>-0.7258</v>
      </c>
      <c r="H3306" s="377">
        <v>0.15</v>
      </c>
    </row>
    <row r="3307" spans="4:8" x14ac:dyDescent="0.25">
      <c r="D3307" s="59">
        <v>42969</v>
      </c>
      <c r="E3307" s="535">
        <v>-0.37342999999999998</v>
      </c>
      <c r="F3307" s="535">
        <v>1.3172200000000001</v>
      </c>
      <c r="G3307" s="535">
        <v>-0.72619999999999996</v>
      </c>
      <c r="H3307" s="377">
        <v>0.15</v>
      </c>
    </row>
    <row r="3308" spans="4:8" x14ac:dyDescent="0.25">
      <c r="D3308" s="59">
        <v>42970</v>
      </c>
      <c r="E3308" s="535">
        <v>-0.374</v>
      </c>
      <c r="F3308" s="535">
        <v>1.3172200000000001</v>
      </c>
      <c r="G3308" s="535">
        <v>-0.72619999999999996</v>
      </c>
      <c r="H3308" s="377">
        <v>0.15</v>
      </c>
    </row>
    <row r="3309" spans="4:8" x14ac:dyDescent="0.25">
      <c r="D3309" s="59">
        <v>42971</v>
      </c>
      <c r="E3309" s="535">
        <v>-0.37257000000000001</v>
      </c>
      <c r="F3309" s="535">
        <v>1.3172200000000001</v>
      </c>
      <c r="G3309" s="535">
        <v>-0.72640000000000005</v>
      </c>
      <c r="H3309" s="377">
        <v>0.15</v>
      </c>
    </row>
    <row r="3310" spans="4:8" x14ac:dyDescent="0.25">
      <c r="D3310" s="59">
        <v>42972</v>
      </c>
      <c r="E3310" s="535">
        <v>-0.374</v>
      </c>
      <c r="F3310" s="535">
        <v>1.31778</v>
      </c>
      <c r="G3310" s="535">
        <v>-0.72640000000000005</v>
      </c>
      <c r="H3310" s="377">
        <v>0.15</v>
      </c>
    </row>
    <row r="3311" spans="4:8" x14ac:dyDescent="0.25">
      <c r="D3311" s="59">
        <v>42975</v>
      </c>
      <c r="E3311" s="535">
        <v>-0.374</v>
      </c>
      <c r="F3311" s="535">
        <v>1.31778</v>
      </c>
      <c r="G3311" s="535">
        <v>-0.72640000000000005</v>
      </c>
      <c r="H3311" s="377">
        <v>0.15</v>
      </c>
    </row>
    <row r="3312" spans="4:8" x14ac:dyDescent="0.25">
      <c r="D3312" s="59">
        <v>42976</v>
      </c>
      <c r="E3312" s="535">
        <v>-0.37257000000000001</v>
      </c>
      <c r="F3312" s="535">
        <v>1.31694</v>
      </c>
      <c r="G3312" s="535">
        <v>-0.72699999999999998</v>
      </c>
      <c r="H3312" s="377">
        <v>0.15</v>
      </c>
    </row>
    <row r="3313" spans="4:8" x14ac:dyDescent="0.25">
      <c r="D3313" s="59">
        <v>42977</v>
      </c>
      <c r="E3313" s="535">
        <v>-0.37257000000000001</v>
      </c>
      <c r="F3313" s="535">
        <v>1.3161100000000001</v>
      </c>
      <c r="G3313" s="535">
        <v>-0.72640000000000005</v>
      </c>
      <c r="H3313" s="377">
        <v>0.15</v>
      </c>
    </row>
    <row r="3314" spans="4:8" x14ac:dyDescent="0.25">
      <c r="D3314" s="59">
        <v>42978</v>
      </c>
      <c r="E3314" s="535">
        <v>-0.37186000000000002</v>
      </c>
      <c r="F3314" s="535">
        <v>1.31778</v>
      </c>
      <c r="G3314" s="535">
        <v>-0.72619999999999996</v>
      </c>
      <c r="H3314" s="377">
        <v>0.15</v>
      </c>
    </row>
    <row r="3315" spans="4:8" x14ac:dyDescent="0.25">
      <c r="D3315" s="59">
        <v>42979</v>
      </c>
      <c r="E3315" s="535">
        <v>-0.37329000000000001</v>
      </c>
      <c r="F3315" s="535">
        <v>1.3161100000000001</v>
      </c>
      <c r="G3315" s="535">
        <v>-0.72619999999999996</v>
      </c>
      <c r="H3315" s="377">
        <v>0.15</v>
      </c>
    </row>
    <row r="3316" spans="4:8" x14ac:dyDescent="0.25">
      <c r="D3316" s="59">
        <v>42982</v>
      </c>
      <c r="E3316" s="535">
        <v>-0.37329000000000001</v>
      </c>
      <c r="F3316" s="535">
        <v>1.3161100000000001</v>
      </c>
      <c r="G3316" s="535">
        <v>-0.72619999999999996</v>
      </c>
      <c r="H3316" s="377">
        <v>0.15</v>
      </c>
    </row>
    <row r="3317" spans="4:8" x14ac:dyDescent="0.25">
      <c r="D3317" s="59">
        <v>42983</v>
      </c>
      <c r="E3317" s="535">
        <v>-0.37329000000000001</v>
      </c>
      <c r="F3317" s="535">
        <v>1.3172200000000001</v>
      </c>
      <c r="G3317" s="535">
        <v>-0.72619999999999996</v>
      </c>
      <c r="H3317" s="377">
        <v>0.15</v>
      </c>
    </row>
    <row r="3318" spans="4:8" x14ac:dyDescent="0.25">
      <c r="D3318" s="59">
        <v>42984</v>
      </c>
      <c r="E3318" s="535">
        <v>-0.37329000000000001</v>
      </c>
      <c r="F3318" s="535">
        <v>1.3172200000000001</v>
      </c>
      <c r="G3318" s="535">
        <v>-0.72619999999999996</v>
      </c>
      <c r="H3318" s="377">
        <v>0.15</v>
      </c>
    </row>
    <row r="3319" spans="4:8" x14ac:dyDescent="0.25">
      <c r="D3319" s="59">
        <v>42985</v>
      </c>
      <c r="E3319" s="535">
        <v>-0.37329000000000001</v>
      </c>
      <c r="F3319" s="535">
        <v>1.3172200000000001</v>
      </c>
      <c r="G3319" s="535">
        <v>-0.72619999999999996</v>
      </c>
      <c r="H3319" s="377">
        <v>0.15</v>
      </c>
    </row>
    <row r="3320" spans="4:8" x14ac:dyDescent="0.25">
      <c r="D3320" s="59">
        <v>42986</v>
      </c>
      <c r="E3320" s="535">
        <v>-0.375</v>
      </c>
      <c r="F3320" s="535">
        <v>1.31033</v>
      </c>
      <c r="G3320" s="535">
        <v>-0.72619999999999996</v>
      </c>
      <c r="H3320" s="377">
        <v>0.15</v>
      </c>
    </row>
    <row r="3321" spans="4:8" x14ac:dyDescent="0.25">
      <c r="D3321" s="59">
        <v>42989</v>
      </c>
      <c r="E3321" s="535">
        <v>-0.37570999999999999</v>
      </c>
      <c r="F3321" s="535">
        <v>1.31667</v>
      </c>
      <c r="G3321" s="535">
        <v>-0.72599999999999998</v>
      </c>
      <c r="H3321" s="377">
        <v>0.14000000000000001</v>
      </c>
    </row>
    <row r="3322" spans="4:8" x14ac:dyDescent="0.25">
      <c r="D3322" s="59">
        <v>42990</v>
      </c>
      <c r="E3322" s="535">
        <v>-0.37570999999999999</v>
      </c>
      <c r="F3322" s="535">
        <v>1.31917</v>
      </c>
      <c r="G3322" s="535">
        <v>-0.72599999999999998</v>
      </c>
      <c r="H3322" s="377">
        <v>0.13</v>
      </c>
    </row>
    <row r="3323" spans="4:8" x14ac:dyDescent="0.25">
      <c r="D3323" s="59">
        <v>42991</v>
      </c>
      <c r="E3323" s="535">
        <v>-0.37457000000000001</v>
      </c>
      <c r="F3323" s="535">
        <v>1.32</v>
      </c>
      <c r="G3323" s="535">
        <v>-0.72599999999999998</v>
      </c>
      <c r="H3323" s="377">
        <v>0.13</v>
      </c>
    </row>
    <row r="3324" spans="4:8" x14ac:dyDescent="0.25">
      <c r="D3324" s="59">
        <v>42992</v>
      </c>
      <c r="E3324" s="535">
        <v>-0.37557000000000001</v>
      </c>
      <c r="F3324" s="535">
        <v>1.32111</v>
      </c>
      <c r="G3324" s="535">
        <v>-0.72599999999999998</v>
      </c>
      <c r="H3324" s="377">
        <v>0.12</v>
      </c>
    </row>
    <row r="3325" spans="4:8" x14ac:dyDescent="0.25">
      <c r="D3325" s="59">
        <v>42993</v>
      </c>
      <c r="E3325" s="535">
        <v>-0.37657000000000002</v>
      </c>
      <c r="F3325" s="535">
        <v>1.32389</v>
      </c>
      <c r="G3325" s="535">
        <v>-0.72599999999999998</v>
      </c>
      <c r="H3325" s="377">
        <v>0.12</v>
      </c>
    </row>
    <row r="3326" spans="4:8" x14ac:dyDescent="0.25">
      <c r="D3326" s="59">
        <v>42996</v>
      </c>
      <c r="E3326" s="535">
        <v>-0.378</v>
      </c>
      <c r="F3326" s="535">
        <v>1.325</v>
      </c>
      <c r="G3326" s="535">
        <v>-0.72599999999999998</v>
      </c>
      <c r="H3326" s="377">
        <v>0.12</v>
      </c>
    </row>
    <row r="3327" spans="4:8" x14ac:dyDescent="0.25">
      <c r="D3327" s="59">
        <v>42997</v>
      </c>
      <c r="E3327" s="535">
        <v>-0.378</v>
      </c>
      <c r="F3327" s="535">
        <v>1.3261099999999999</v>
      </c>
      <c r="G3327" s="535">
        <v>-0.72599999999999998</v>
      </c>
      <c r="H3327" s="377">
        <v>0.12</v>
      </c>
    </row>
    <row r="3328" spans="4:8" x14ac:dyDescent="0.25">
      <c r="D3328" s="59">
        <v>42998</v>
      </c>
      <c r="E3328" s="535">
        <v>-0.37870999999999999</v>
      </c>
      <c r="F3328" s="535">
        <v>1.3230599999999999</v>
      </c>
      <c r="G3328" s="535">
        <v>-0.72599999999999998</v>
      </c>
      <c r="H3328" s="377">
        <v>0.06</v>
      </c>
    </row>
    <row r="3329" spans="4:8" x14ac:dyDescent="0.25">
      <c r="D3329" s="59">
        <v>42999</v>
      </c>
      <c r="E3329" s="535">
        <v>-0.37870999999999999</v>
      </c>
      <c r="F3329" s="535">
        <v>1.32833</v>
      </c>
      <c r="G3329" s="535">
        <v>-0.72599999999999998</v>
      </c>
      <c r="H3329" s="377">
        <v>0.05</v>
      </c>
    </row>
    <row r="3330" spans="4:8" x14ac:dyDescent="0.25">
      <c r="D3330" s="59">
        <v>43000</v>
      </c>
      <c r="E3330" s="535">
        <v>-0.37829000000000002</v>
      </c>
      <c r="F3330" s="535">
        <v>1.32944</v>
      </c>
      <c r="G3330" s="535">
        <v>-0.72599999999999998</v>
      </c>
      <c r="H3330" s="377">
        <v>0.05</v>
      </c>
    </row>
    <row r="3331" spans="4:8" x14ac:dyDescent="0.25">
      <c r="D3331" s="59">
        <v>43003</v>
      </c>
      <c r="E3331" s="535">
        <v>-0.37929000000000002</v>
      </c>
      <c r="F3331" s="535">
        <v>1.32972</v>
      </c>
      <c r="G3331" s="535">
        <v>-0.72599999999999998</v>
      </c>
      <c r="H3331" s="377">
        <v>0.04</v>
      </c>
    </row>
    <row r="3332" spans="4:8" x14ac:dyDescent="0.25">
      <c r="D3332" s="59">
        <v>43004</v>
      </c>
      <c r="E3332" s="535">
        <v>-0.379</v>
      </c>
      <c r="F3332" s="535">
        <v>1.33083</v>
      </c>
      <c r="G3332" s="535">
        <v>-0.72599999999999998</v>
      </c>
      <c r="H3332" s="377">
        <v>0.04</v>
      </c>
    </row>
    <row r="3333" spans="4:8" x14ac:dyDescent="0.25">
      <c r="D3333" s="59">
        <v>43005</v>
      </c>
      <c r="E3333" s="535">
        <v>-0.37757000000000002</v>
      </c>
      <c r="F3333" s="535">
        <v>1.3327800000000001</v>
      </c>
      <c r="G3333" s="535">
        <v>-0.72599999999999998</v>
      </c>
      <c r="H3333" s="377">
        <v>0.04</v>
      </c>
    </row>
    <row r="3334" spans="4:8" x14ac:dyDescent="0.25">
      <c r="D3334" s="59">
        <v>43006</v>
      </c>
      <c r="E3334" s="535">
        <v>-0.37957000000000002</v>
      </c>
      <c r="F3334" s="535">
        <v>1.335</v>
      </c>
      <c r="G3334" s="535">
        <v>-0.72599999999999998</v>
      </c>
      <c r="H3334" s="377">
        <v>0.04</v>
      </c>
    </row>
    <row r="3335" spans="4:8" x14ac:dyDescent="0.25">
      <c r="D3335" s="59">
        <v>43007</v>
      </c>
      <c r="E3335" s="535">
        <v>-0.37942999999999999</v>
      </c>
      <c r="F3335" s="535">
        <v>1.33389</v>
      </c>
      <c r="G3335" s="535">
        <v>-0.72599999999999998</v>
      </c>
      <c r="H3335" s="377">
        <v>0.04</v>
      </c>
    </row>
    <row r="3336" spans="4:8" x14ac:dyDescent="0.25">
      <c r="D3336" s="59">
        <v>43010</v>
      </c>
      <c r="E3336" s="535">
        <v>-0.38085999999999998</v>
      </c>
      <c r="F3336" s="535">
        <v>1.3355600000000001</v>
      </c>
      <c r="G3336" s="535">
        <v>-0.72599999999999998</v>
      </c>
      <c r="H3336" s="377">
        <v>0.03</v>
      </c>
    </row>
    <row r="3337" spans="4:8" x14ac:dyDescent="0.25">
      <c r="D3337" s="59">
        <v>43011</v>
      </c>
      <c r="E3337" s="535">
        <v>-0.37785999999999997</v>
      </c>
      <c r="F3337" s="535">
        <v>1.3425</v>
      </c>
      <c r="G3337" s="535">
        <v>-0.72599999999999998</v>
      </c>
      <c r="H3337" s="377">
        <v>0.03</v>
      </c>
    </row>
    <row r="3338" spans="4:8" x14ac:dyDescent="0.25">
      <c r="D3338" s="59">
        <v>43012</v>
      </c>
      <c r="E3338" s="535">
        <v>-0.37785999999999997</v>
      </c>
      <c r="F3338" s="535">
        <v>1.34667</v>
      </c>
      <c r="G3338" s="535">
        <v>-0.72599999999999998</v>
      </c>
      <c r="H3338" s="377">
        <v>0.03</v>
      </c>
    </row>
    <row r="3339" spans="4:8" x14ac:dyDescent="0.25">
      <c r="D3339" s="59">
        <v>43013</v>
      </c>
      <c r="E3339" s="535">
        <v>-0.37642999999999999</v>
      </c>
      <c r="F3339" s="535">
        <v>1.3486099999999999</v>
      </c>
      <c r="G3339" s="535">
        <v>-0.72599999999999998</v>
      </c>
      <c r="H3339" s="377">
        <v>0.03</v>
      </c>
    </row>
    <row r="3340" spans="4:8" x14ac:dyDescent="0.25">
      <c r="D3340" s="59">
        <v>43014</v>
      </c>
      <c r="E3340" s="535">
        <v>-0.37642999999999999</v>
      </c>
      <c r="F3340" s="535">
        <v>1.3502799999999999</v>
      </c>
      <c r="G3340" s="535">
        <v>-0.72599999999999998</v>
      </c>
      <c r="H3340" s="377">
        <v>0.03</v>
      </c>
    </row>
    <row r="3341" spans="4:8" x14ac:dyDescent="0.25">
      <c r="D3341" s="59">
        <v>43017</v>
      </c>
      <c r="E3341" s="535">
        <v>-0.37642999999999999</v>
      </c>
      <c r="F3341" s="535">
        <v>1.35639</v>
      </c>
      <c r="G3341" s="535">
        <v>-0.72599999999999998</v>
      </c>
      <c r="H3341" s="377">
        <v>0.03</v>
      </c>
    </row>
    <row r="3342" spans="4:8" x14ac:dyDescent="0.25">
      <c r="D3342" s="59">
        <v>43018</v>
      </c>
      <c r="E3342" s="535">
        <v>-0.37586000000000003</v>
      </c>
      <c r="F3342" s="535">
        <v>1.35667</v>
      </c>
      <c r="G3342" s="535">
        <v>-0.72599999999999998</v>
      </c>
      <c r="H3342" s="377">
        <v>0.03</v>
      </c>
    </row>
    <row r="3343" spans="4:8" x14ac:dyDescent="0.25">
      <c r="D3343" s="59">
        <v>43019</v>
      </c>
      <c r="E3343" s="535">
        <v>-0.37586000000000003</v>
      </c>
      <c r="F3343" s="535">
        <v>1.3586100000000001</v>
      </c>
      <c r="G3343" s="535">
        <v>-0.72599999999999998</v>
      </c>
      <c r="H3343" s="377">
        <v>0.03</v>
      </c>
    </row>
    <row r="3344" spans="4:8" x14ac:dyDescent="0.25">
      <c r="D3344" s="59">
        <v>43020</v>
      </c>
      <c r="E3344" s="535">
        <v>-0.37570999999999999</v>
      </c>
      <c r="F3344" s="535">
        <v>1.35917</v>
      </c>
      <c r="G3344" s="535">
        <v>-0.72640000000000005</v>
      </c>
      <c r="H3344" s="377">
        <v>0.03</v>
      </c>
    </row>
    <row r="3345" spans="4:8" x14ac:dyDescent="0.25">
      <c r="D3345" s="59">
        <v>43021</v>
      </c>
      <c r="E3345" s="535">
        <v>-0.37513999999999997</v>
      </c>
      <c r="F3345" s="535">
        <v>1.3533299999999999</v>
      </c>
      <c r="G3345" s="535">
        <v>-0.72640000000000005</v>
      </c>
      <c r="H3345" s="377">
        <v>0.03</v>
      </c>
    </row>
    <row r="3346" spans="4:8" x14ac:dyDescent="0.25">
      <c r="D3346" s="59">
        <v>43024</v>
      </c>
      <c r="E3346" s="535">
        <v>-0.37513999999999997</v>
      </c>
      <c r="F3346" s="535">
        <v>1.35389</v>
      </c>
      <c r="G3346" s="535">
        <v>-0.72640000000000005</v>
      </c>
      <c r="H3346" s="377">
        <v>0.03</v>
      </c>
    </row>
    <row r="3347" spans="4:8" x14ac:dyDescent="0.25">
      <c r="D3347" s="59">
        <v>43025</v>
      </c>
      <c r="E3347" s="535">
        <v>-0.37513999999999997</v>
      </c>
      <c r="F3347" s="535">
        <v>1.3573299999999999</v>
      </c>
      <c r="G3347" s="535">
        <v>-0.72640000000000005</v>
      </c>
      <c r="H3347" s="377">
        <v>0.03</v>
      </c>
    </row>
    <row r="3348" spans="4:8" x14ac:dyDescent="0.25">
      <c r="D3348" s="59">
        <v>43026</v>
      </c>
      <c r="E3348" s="535">
        <v>-0.37513999999999997</v>
      </c>
      <c r="F3348" s="535">
        <v>1.3626100000000001</v>
      </c>
      <c r="G3348" s="535">
        <v>-0.72640000000000005</v>
      </c>
      <c r="H3348" s="377">
        <v>0.03</v>
      </c>
    </row>
    <row r="3349" spans="4:8" x14ac:dyDescent="0.25">
      <c r="D3349" s="59">
        <v>43027</v>
      </c>
      <c r="E3349" s="535">
        <v>-0.37729000000000001</v>
      </c>
      <c r="F3349" s="535">
        <v>1.3625</v>
      </c>
      <c r="G3349" s="535">
        <v>-0.72640000000000005</v>
      </c>
      <c r="H3349" s="377">
        <v>0.03</v>
      </c>
    </row>
    <row r="3350" spans="4:8" x14ac:dyDescent="0.25">
      <c r="D3350" s="59">
        <v>43028</v>
      </c>
      <c r="E3350" s="535">
        <v>-0.37729000000000001</v>
      </c>
      <c r="F3350" s="535">
        <v>1.36476</v>
      </c>
      <c r="G3350" s="535">
        <v>-0.72640000000000005</v>
      </c>
      <c r="H3350" s="377">
        <v>0.03</v>
      </c>
    </row>
    <row r="3351" spans="4:8" x14ac:dyDescent="0.25">
      <c r="D3351" s="59">
        <v>43032</v>
      </c>
      <c r="E3351" s="535">
        <v>-0.37942999999999999</v>
      </c>
      <c r="F3351" s="535">
        <v>1.3706400000000001</v>
      </c>
      <c r="G3351" s="535">
        <v>-0.72640000000000005</v>
      </c>
      <c r="H3351" s="377">
        <v>0.03</v>
      </c>
    </row>
    <row r="3352" spans="4:8" x14ac:dyDescent="0.25">
      <c r="D3352" s="59">
        <v>43033</v>
      </c>
      <c r="E3352" s="535">
        <v>-0.38085999999999998</v>
      </c>
      <c r="F3352" s="535">
        <v>1.37446</v>
      </c>
      <c r="G3352" s="535">
        <v>-0.72640000000000005</v>
      </c>
      <c r="H3352" s="377">
        <v>0.03</v>
      </c>
    </row>
    <row r="3353" spans="4:8" x14ac:dyDescent="0.25">
      <c r="D3353" s="59">
        <v>43034</v>
      </c>
      <c r="E3353" s="535">
        <v>-0.38142999999999999</v>
      </c>
      <c r="F3353" s="535">
        <v>1.3779600000000001</v>
      </c>
      <c r="G3353" s="535">
        <v>-0.72640000000000005</v>
      </c>
      <c r="H3353" s="377">
        <v>0.03</v>
      </c>
    </row>
    <row r="3354" spans="4:8" x14ac:dyDescent="0.25">
      <c r="D3354" s="59">
        <v>43035</v>
      </c>
      <c r="E3354" s="535">
        <v>-0.37857000000000002</v>
      </c>
      <c r="F3354" s="535">
        <v>1.38009</v>
      </c>
      <c r="G3354" s="535">
        <v>-0.72640000000000005</v>
      </c>
      <c r="H3354" s="377">
        <v>0.03</v>
      </c>
    </row>
    <row r="3355" spans="4:8" x14ac:dyDescent="0.25">
      <c r="D3355" s="59">
        <v>43038</v>
      </c>
      <c r="E3355" s="535">
        <v>-0.38</v>
      </c>
      <c r="F3355" s="535">
        <v>1.3767800000000001</v>
      </c>
      <c r="G3355" s="535">
        <v>-0.72640000000000005</v>
      </c>
      <c r="H3355" s="377">
        <v>0.03</v>
      </c>
    </row>
    <row r="3356" spans="4:8" x14ac:dyDescent="0.25">
      <c r="D3356" s="59">
        <v>43039</v>
      </c>
      <c r="E3356" s="535">
        <v>-0.37885999999999997</v>
      </c>
      <c r="F3356" s="535">
        <v>1.3812199999999999</v>
      </c>
      <c r="G3356" s="535">
        <v>-0.7268</v>
      </c>
      <c r="H3356" s="377">
        <v>0.03</v>
      </c>
    </row>
    <row r="3357" spans="4:8" x14ac:dyDescent="0.25">
      <c r="D3357" s="59">
        <v>43041</v>
      </c>
      <c r="E3357" s="535">
        <v>-0.37757000000000002</v>
      </c>
      <c r="F3357" s="535">
        <v>1.3913899999999999</v>
      </c>
      <c r="G3357" s="535">
        <v>-0.73480000000000001</v>
      </c>
      <c r="H3357" s="377">
        <v>0.03</v>
      </c>
    </row>
    <row r="3358" spans="4:8" x14ac:dyDescent="0.25">
      <c r="D3358" s="59">
        <v>43042</v>
      </c>
      <c r="E3358" s="535">
        <v>-0.37785999999999997</v>
      </c>
      <c r="F3358" s="535">
        <v>1.39194</v>
      </c>
      <c r="G3358" s="535">
        <v>-0.73699999999999999</v>
      </c>
      <c r="H3358" s="377">
        <v>0.03</v>
      </c>
    </row>
    <row r="3359" spans="4:8" x14ac:dyDescent="0.25">
      <c r="D3359" s="59">
        <v>43045</v>
      </c>
      <c r="E3359" s="535">
        <v>-0.37785999999999997</v>
      </c>
      <c r="F3359" s="535">
        <v>1.39703</v>
      </c>
      <c r="G3359" s="535">
        <v>-0.73699999999999999</v>
      </c>
      <c r="H3359" s="377">
        <v>0.03</v>
      </c>
    </row>
    <row r="3360" spans="4:8" x14ac:dyDescent="0.25">
      <c r="D3360" s="59">
        <v>43046</v>
      </c>
      <c r="E3360" s="535">
        <v>-0.37785999999999997</v>
      </c>
      <c r="F3360" s="535">
        <v>1.4025799999999999</v>
      </c>
      <c r="G3360" s="535">
        <v>-0.73699999999999999</v>
      </c>
      <c r="H3360" s="377">
        <v>0.03</v>
      </c>
    </row>
    <row r="3361" spans="4:8" x14ac:dyDescent="0.25">
      <c r="D3361" s="59">
        <v>43047</v>
      </c>
      <c r="E3361" s="535">
        <v>-0.37785999999999997</v>
      </c>
      <c r="F3361" s="535">
        <v>1.40981</v>
      </c>
      <c r="G3361" s="535">
        <v>-0.74099999999999999</v>
      </c>
      <c r="H3361" s="377">
        <v>0.03</v>
      </c>
    </row>
    <row r="3362" spans="4:8" x14ac:dyDescent="0.25">
      <c r="D3362" s="59">
        <v>43048</v>
      </c>
      <c r="E3362" s="535">
        <v>-0.37757000000000002</v>
      </c>
      <c r="F3362" s="535">
        <v>1.41289</v>
      </c>
      <c r="G3362" s="535">
        <v>-0.74139999999999995</v>
      </c>
      <c r="H3362" s="377">
        <v>0.03</v>
      </c>
    </row>
    <row r="3363" spans="4:8" x14ac:dyDescent="0.25">
      <c r="D3363" s="59">
        <v>43049</v>
      </c>
      <c r="E3363" s="535">
        <v>-0.378</v>
      </c>
      <c r="F3363" s="535">
        <v>1.41289</v>
      </c>
      <c r="G3363" s="535">
        <v>-0.74139999999999995</v>
      </c>
      <c r="H3363" s="377">
        <v>0.03</v>
      </c>
    </row>
    <row r="3364" spans="4:8" x14ac:dyDescent="0.25">
      <c r="D3364" s="59">
        <v>43052</v>
      </c>
      <c r="E3364" s="535">
        <v>-0.378</v>
      </c>
      <c r="F3364" s="535">
        <v>1.4158599999999999</v>
      </c>
      <c r="G3364" s="535">
        <v>-0.74199999999999999</v>
      </c>
      <c r="H3364" s="377">
        <v>0.03</v>
      </c>
    </row>
    <row r="3365" spans="4:8" x14ac:dyDescent="0.25">
      <c r="D3365" s="59">
        <v>43053</v>
      </c>
      <c r="E3365" s="535">
        <v>-0.37813999999999998</v>
      </c>
      <c r="F3365" s="535">
        <v>1.41899</v>
      </c>
      <c r="G3365" s="535">
        <v>-0.74199999999999999</v>
      </c>
      <c r="H3365" s="377">
        <v>0.03</v>
      </c>
    </row>
    <row r="3366" spans="4:8" x14ac:dyDescent="0.25">
      <c r="D3366" s="59">
        <v>43054</v>
      </c>
      <c r="E3366" s="535">
        <v>-0.37857000000000002</v>
      </c>
      <c r="F3366" s="535">
        <v>1.4218999999999999</v>
      </c>
      <c r="G3366" s="535">
        <v>-0.745</v>
      </c>
      <c r="H3366" s="377">
        <v>0.03</v>
      </c>
    </row>
    <row r="3367" spans="4:8" x14ac:dyDescent="0.25">
      <c r="D3367" s="59">
        <v>43055</v>
      </c>
      <c r="E3367" s="535">
        <v>-0.37857000000000002</v>
      </c>
      <c r="F3367" s="535">
        <v>1.43567</v>
      </c>
      <c r="G3367" s="535">
        <v>-0.751</v>
      </c>
      <c r="H3367" s="377">
        <v>0.03</v>
      </c>
    </row>
    <row r="3368" spans="4:8" x14ac:dyDescent="0.25">
      <c r="D3368" s="59">
        <v>43056</v>
      </c>
      <c r="E3368" s="535">
        <v>-0.37857000000000002</v>
      </c>
      <c r="F3368" s="535">
        <v>1.4406699999999999</v>
      </c>
      <c r="G3368" s="535">
        <v>-0.751</v>
      </c>
      <c r="H3368" s="377">
        <v>0.03</v>
      </c>
    </row>
    <row r="3369" spans="4:8" x14ac:dyDescent="0.25">
      <c r="D3369" s="59">
        <v>43059</v>
      </c>
      <c r="E3369" s="535">
        <v>-0.37942999999999999</v>
      </c>
      <c r="F3369" s="535">
        <v>1.44594</v>
      </c>
      <c r="G3369" s="535">
        <v>-0.751</v>
      </c>
      <c r="H3369" s="377">
        <v>0.03</v>
      </c>
    </row>
    <row r="3370" spans="4:8" x14ac:dyDescent="0.25">
      <c r="D3370" s="59">
        <v>43060</v>
      </c>
      <c r="E3370" s="535">
        <v>-0.37957000000000002</v>
      </c>
      <c r="F3370" s="535">
        <v>1.454</v>
      </c>
      <c r="G3370" s="535">
        <v>-0.751</v>
      </c>
      <c r="H3370" s="377">
        <v>0.03</v>
      </c>
    </row>
    <row r="3371" spans="4:8" x14ac:dyDescent="0.25">
      <c r="D3371" s="59">
        <v>43061</v>
      </c>
      <c r="E3371" s="535">
        <v>-0.37957000000000002</v>
      </c>
      <c r="F3371" s="535">
        <v>1.4623300000000001</v>
      </c>
      <c r="G3371" s="535">
        <v>-0.751</v>
      </c>
      <c r="H3371" s="377">
        <v>0.03</v>
      </c>
    </row>
    <row r="3372" spans="4:8" x14ac:dyDescent="0.25">
      <c r="D3372" s="59">
        <v>43062</v>
      </c>
      <c r="E3372" s="535">
        <v>-0.37957000000000002</v>
      </c>
      <c r="F3372" s="535">
        <v>1.4620600000000001</v>
      </c>
      <c r="G3372" s="535">
        <v>-0.751</v>
      </c>
      <c r="H3372" s="377">
        <v>0.03</v>
      </c>
    </row>
    <row r="3373" spans="4:8" x14ac:dyDescent="0.25">
      <c r="D3373" s="59">
        <v>43063</v>
      </c>
      <c r="E3373" s="535">
        <v>-0.38100000000000001</v>
      </c>
      <c r="F3373" s="535">
        <v>1.46763</v>
      </c>
      <c r="G3373" s="535">
        <v>-0.751</v>
      </c>
      <c r="H3373" s="377">
        <v>0.03</v>
      </c>
    </row>
    <row r="3374" spans="4:8" x14ac:dyDescent="0.25">
      <c r="D3374" s="59">
        <v>43066</v>
      </c>
      <c r="E3374" s="535">
        <v>-0.38100000000000001</v>
      </c>
      <c r="F3374" s="535">
        <v>1.47725</v>
      </c>
      <c r="G3374" s="535">
        <v>-0.751</v>
      </c>
      <c r="H3374" s="377">
        <v>0.03</v>
      </c>
    </row>
    <row r="3375" spans="4:8" x14ac:dyDescent="0.25">
      <c r="D3375" s="59">
        <v>43067</v>
      </c>
      <c r="E3375" s="535">
        <v>-0.38170999999999999</v>
      </c>
      <c r="F3375" s="535">
        <v>1.47882</v>
      </c>
      <c r="G3375" s="535">
        <v>-0.752</v>
      </c>
      <c r="H3375" s="377">
        <v>0.03</v>
      </c>
    </row>
    <row r="3376" spans="4:8" x14ac:dyDescent="0.25">
      <c r="D3376" s="59">
        <v>43068</v>
      </c>
      <c r="E3376" s="535">
        <v>-0.38170999999999999</v>
      </c>
      <c r="F3376" s="535">
        <v>1.4806300000000001</v>
      </c>
      <c r="G3376" s="535">
        <v>-0.752</v>
      </c>
      <c r="H3376" s="377">
        <v>0.03</v>
      </c>
    </row>
    <row r="3377" spans="4:8" x14ac:dyDescent="0.25">
      <c r="D3377" s="59">
        <v>43069</v>
      </c>
      <c r="E3377" s="535">
        <v>-0.38170999999999999</v>
      </c>
      <c r="F3377" s="535">
        <v>1.4873799999999999</v>
      </c>
      <c r="G3377" s="535">
        <v>-0.752</v>
      </c>
      <c r="H3377" s="377">
        <v>0.03</v>
      </c>
    </row>
    <row r="3378" spans="4:8" x14ac:dyDescent="0.25">
      <c r="D3378" s="59">
        <v>43070</v>
      </c>
      <c r="E3378" s="535">
        <v>-0.38342999999999999</v>
      </c>
      <c r="F3378" s="535">
        <v>1.4946299999999999</v>
      </c>
      <c r="G3378" s="535">
        <v>-0.753</v>
      </c>
      <c r="H3378" s="377">
        <v>0.03</v>
      </c>
    </row>
    <row r="3379" spans="4:8" x14ac:dyDescent="0.25">
      <c r="D3379" s="59">
        <v>43073</v>
      </c>
      <c r="E3379" s="535">
        <v>-0.38342999999999999</v>
      </c>
      <c r="F3379" s="535">
        <v>1.5084900000000001</v>
      </c>
      <c r="G3379" s="535">
        <v>-0.755</v>
      </c>
      <c r="H3379" s="377">
        <v>0.03</v>
      </c>
    </row>
    <row r="3380" spans="4:8" x14ac:dyDescent="0.25">
      <c r="D3380" s="59">
        <v>43074</v>
      </c>
      <c r="E3380" s="535">
        <v>-0.38</v>
      </c>
      <c r="F3380" s="535">
        <v>1.51532</v>
      </c>
      <c r="G3380" s="535">
        <v>-0.75600000000000001</v>
      </c>
      <c r="H3380" s="377">
        <v>0.03</v>
      </c>
    </row>
    <row r="3381" spans="4:8" x14ac:dyDescent="0.25">
      <c r="D3381" s="59">
        <v>43075</v>
      </c>
      <c r="E3381" s="535">
        <v>-0.37929000000000002</v>
      </c>
      <c r="F3381" s="535">
        <v>1.5226299999999999</v>
      </c>
      <c r="G3381" s="535">
        <v>-0.75600000000000001</v>
      </c>
      <c r="H3381" s="377">
        <v>0.03</v>
      </c>
    </row>
    <row r="3382" spans="4:8" x14ac:dyDescent="0.25">
      <c r="D3382" s="59">
        <v>43076</v>
      </c>
      <c r="E3382" s="535">
        <v>-0.37929000000000002</v>
      </c>
      <c r="F3382" s="535">
        <v>1.53606</v>
      </c>
      <c r="G3382" s="535">
        <v>-0.75480000000000003</v>
      </c>
      <c r="H3382" s="377">
        <v>0.03</v>
      </c>
    </row>
    <row r="3383" spans="4:8" x14ac:dyDescent="0.25">
      <c r="D3383" s="59">
        <v>43077</v>
      </c>
      <c r="E3383" s="535">
        <v>-0.38700000000000001</v>
      </c>
      <c r="F3383" s="535">
        <v>1.54878</v>
      </c>
      <c r="G3383" s="535">
        <v>-0.75680000000000003</v>
      </c>
      <c r="H3383" s="377">
        <v>0.03</v>
      </c>
    </row>
    <row r="3384" spans="4:8" x14ac:dyDescent="0.25">
      <c r="D3384" s="59">
        <v>43080</v>
      </c>
      <c r="E3384" s="535">
        <v>-0.38643</v>
      </c>
      <c r="F3384" s="535">
        <v>1.5634700000000001</v>
      </c>
      <c r="G3384" s="535">
        <v>-0.75480000000000003</v>
      </c>
      <c r="H3384" s="377">
        <v>0.03</v>
      </c>
    </row>
    <row r="3385" spans="4:8" x14ac:dyDescent="0.25">
      <c r="D3385" s="59">
        <v>43081</v>
      </c>
      <c r="E3385" s="535">
        <v>-0.38643</v>
      </c>
      <c r="F3385" s="535">
        <v>1.57352</v>
      </c>
      <c r="G3385" s="535">
        <v>-0.75280000000000002</v>
      </c>
      <c r="H3385" s="377">
        <v>0.03</v>
      </c>
    </row>
    <row r="3386" spans="4:8" x14ac:dyDescent="0.25">
      <c r="D3386" s="59">
        <v>43082</v>
      </c>
      <c r="E3386" s="535">
        <v>-0.38643</v>
      </c>
      <c r="F3386" s="535">
        <v>1.58849</v>
      </c>
      <c r="G3386" s="535">
        <v>-0.75480000000000003</v>
      </c>
      <c r="H3386" s="377">
        <v>0.03</v>
      </c>
    </row>
    <row r="3387" spans="4:8" x14ac:dyDescent="0.25">
      <c r="D3387" s="59">
        <v>43083</v>
      </c>
      <c r="E3387" s="535">
        <v>-0.38429000000000002</v>
      </c>
      <c r="F3387" s="535">
        <v>1.60042</v>
      </c>
      <c r="G3387" s="535">
        <v>-0.75519999999999998</v>
      </c>
      <c r="H3387" s="377">
        <v>0.03</v>
      </c>
    </row>
    <row r="3388" spans="4:8" x14ac:dyDescent="0.25">
      <c r="D3388" s="59">
        <v>43084</v>
      </c>
      <c r="E3388" s="535">
        <v>-0.38571</v>
      </c>
      <c r="F3388" s="535">
        <v>1.61331</v>
      </c>
      <c r="G3388" s="535">
        <v>-0.75819999999999999</v>
      </c>
      <c r="H3388" s="377">
        <v>0.03</v>
      </c>
    </row>
    <row r="3389" spans="4:8" x14ac:dyDescent="0.25">
      <c r="D3389" s="59">
        <v>43087</v>
      </c>
      <c r="E3389" s="535">
        <v>-0.38571</v>
      </c>
      <c r="F3389" s="535">
        <v>1.62548</v>
      </c>
      <c r="G3389" s="535">
        <v>-0.75880000000000003</v>
      </c>
      <c r="H3389" s="377">
        <v>0.03</v>
      </c>
    </row>
    <row r="3390" spans="4:8" x14ac:dyDescent="0.25">
      <c r="D3390" s="59">
        <v>43088</v>
      </c>
      <c r="E3390" s="535">
        <v>-0.38500000000000001</v>
      </c>
      <c r="F3390" s="535">
        <v>1.6420300000000001</v>
      </c>
      <c r="G3390" s="535">
        <v>-0.75580000000000003</v>
      </c>
      <c r="H3390" s="377">
        <v>0.03</v>
      </c>
    </row>
    <row r="3391" spans="4:8" x14ac:dyDescent="0.25">
      <c r="D3391" s="59">
        <v>43089</v>
      </c>
      <c r="E3391" s="535">
        <v>-0.38685999999999998</v>
      </c>
      <c r="F3391" s="535">
        <v>1.6579299999999999</v>
      </c>
      <c r="G3391" s="535">
        <v>-0.75580000000000003</v>
      </c>
      <c r="H3391" s="377">
        <v>0.03</v>
      </c>
    </row>
    <row r="3392" spans="4:8" x14ac:dyDescent="0.25">
      <c r="D3392" s="59">
        <v>43090</v>
      </c>
      <c r="E3392" s="535">
        <v>-0.38471</v>
      </c>
      <c r="F3392" s="535">
        <v>1.6746400000000001</v>
      </c>
      <c r="G3392" s="535">
        <v>-0.75980000000000003</v>
      </c>
      <c r="H3392" s="377">
        <v>0.03</v>
      </c>
    </row>
    <row r="3393" spans="4:8" x14ac:dyDescent="0.25">
      <c r="D3393" s="59">
        <v>43091</v>
      </c>
      <c r="E3393" s="535">
        <v>-0.38471</v>
      </c>
      <c r="F3393" s="535">
        <v>1.68577</v>
      </c>
      <c r="G3393" s="535">
        <v>-0.75580000000000003</v>
      </c>
      <c r="H3393" s="377">
        <v>0.03</v>
      </c>
    </row>
    <row r="3394" spans="4:8" x14ac:dyDescent="0.25">
      <c r="D3394" s="59">
        <v>43096</v>
      </c>
      <c r="E3394" s="535">
        <v>-0.38471</v>
      </c>
      <c r="F3394" s="535">
        <v>1.69339</v>
      </c>
      <c r="G3394" s="535">
        <v>-0.76319999999999999</v>
      </c>
      <c r="H3394" s="377">
        <v>0.03</v>
      </c>
    </row>
    <row r="3395" spans="4:8" x14ac:dyDescent="0.25">
      <c r="D3395" s="59">
        <v>43097</v>
      </c>
      <c r="E3395" s="535">
        <v>-0.38471</v>
      </c>
      <c r="F3395" s="535">
        <v>1.69465</v>
      </c>
      <c r="G3395" s="535">
        <v>-0.74619999999999997</v>
      </c>
      <c r="H3395" s="377">
        <v>0.03</v>
      </c>
    </row>
    <row r="3396" spans="4:8" x14ac:dyDescent="0.25">
      <c r="D3396" s="59">
        <v>43098</v>
      </c>
      <c r="E3396" s="535">
        <v>-0.38471</v>
      </c>
      <c r="F3396" s="535">
        <v>1.69428</v>
      </c>
      <c r="G3396" s="535">
        <v>-0.74619999999999997</v>
      </c>
      <c r="H3396" s="377">
        <v>0.03</v>
      </c>
    </row>
    <row r="3397" spans="4:8" x14ac:dyDescent="0.25">
      <c r="D3397" s="59">
        <v>43102</v>
      </c>
      <c r="E3397" s="535">
        <v>-0.38471</v>
      </c>
      <c r="F3397" s="535">
        <v>1.69693</v>
      </c>
      <c r="G3397" s="535">
        <v>-0.74419999999999997</v>
      </c>
      <c r="H3397" s="377">
        <v>0.03</v>
      </c>
    </row>
    <row r="3398" spans="4:8" x14ac:dyDescent="0.25">
      <c r="D3398" s="59">
        <v>43103</v>
      </c>
      <c r="E3398" s="535">
        <v>-0.38542999999999999</v>
      </c>
      <c r="F3398" s="535">
        <v>1.6959300000000002</v>
      </c>
      <c r="G3398" s="535">
        <v>-0.73760000000000003</v>
      </c>
      <c r="H3398" s="377">
        <v>0.03</v>
      </c>
    </row>
    <row r="3399" spans="4:8" x14ac:dyDescent="0.25">
      <c r="D3399" s="59">
        <v>43104</v>
      </c>
      <c r="E3399" s="535">
        <v>-0.38357000000000002</v>
      </c>
      <c r="F3399" s="535">
        <v>1.70381</v>
      </c>
      <c r="G3399" s="535">
        <v>-0.73560000000000003</v>
      </c>
      <c r="H3399" s="377">
        <v>0.03</v>
      </c>
    </row>
    <row r="3400" spans="4:8" x14ac:dyDescent="0.25">
      <c r="D3400" s="59">
        <v>43105</v>
      </c>
      <c r="E3400" s="535">
        <v>-0.38142999999999999</v>
      </c>
      <c r="F3400" s="535">
        <v>1.7039299999999999</v>
      </c>
      <c r="G3400" s="535">
        <v>-0.73560000000000003</v>
      </c>
      <c r="H3400" s="377">
        <v>0.03</v>
      </c>
    </row>
    <row r="3401" spans="4:8" x14ac:dyDescent="0.25">
      <c r="D3401" s="59">
        <v>43108</v>
      </c>
      <c r="E3401" s="535">
        <v>-0.38070999999999999</v>
      </c>
      <c r="F3401" s="535">
        <v>1.7080199999999999</v>
      </c>
      <c r="G3401" s="535">
        <v>-0.73560000000000003</v>
      </c>
      <c r="H3401" s="377">
        <v>0.03</v>
      </c>
    </row>
    <row r="3402" spans="4:8" x14ac:dyDescent="0.25">
      <c r="D3402" s="59">
        <v>43109</v>
      </c>
      <c r="E3402" s="535">
        <v>-0.38070999999999999</v>
      </c>
      <c r="F3402" s="535">
        <v>1.7045699999999999</v>
      </c>
      <c r="G3402" s="535">
        <v>-0.73560000000000003</v>
      </c>
      <c r="H3402" s="377">
        <v>0.03</v>
      </c>
    </row>
    <row r="3403" spans="4:8" x14ac:dyDescent="0.25">
      <c r="D3403" s="59">
        <v>43110</v>
      </c>
      <c r="E3403" s="535">
        <v>-0.38085999999999998</v>
      </c>
      <c r="F3403" s="535">
        <v>1.7091099999999999</v>
      </c>
      <c r="G3403" s="535">
        <v>-0.73560000000000003</v>
      </c>
      <c r="H3403" s="377">
        <v>0.03</v>
      </c>
    </row>
    <row r="3404" spans="4:8" x14ac:dyDescent="0.25">
      <c r="D3404" s="59">
        <v>43111</v>
      </c>
      <c r="E3404" s="535">
        <v>-0.38100000000000001</v>
      </c>
      <c r="F3404" s="535">
        <v>1.7201900000000001</v>
      </c>
      <c r="G3404" s="535">
        <v>-0.73560000000000003</v>
      </c>
      <c r="H3404" s="377">
        <v>0.02</v>
      </c>
    </row>
    <row r="3405" spans="4:8" x14ac:dyDescent="0.25">
      <c r="D3405" s="59">
        <v>43112</v>
      </c>
      <c r="E3405" s="535">
        <v>-0.38100000000000001</v>
      </c>
      <c r="F3405" s="535">
        <v>1.7215199999999999</v>
      </c>
      <c r="G3405" s="535">
        <v>-0.73560000000000003</v>
      </c>
      <c r="H3405" s="377">
        <v>0.02</v>
      </c>
    </row>
    <row r="3406" spans="4:8" x14ac:dyDescent="0.25">
      <c r="D3406" s="59">
        <v>43115</v>
      </c>
      <c r="E3406" s="535">
        <v>-0.38129000000000002</v>
      </c>
      <c r="F3406" s="535">
        <v>1.73133</v>
      </c>
      <c r="G3406" s="535">
        <v>-0.73760000000000003</v>
      </c>
      <c r="H3406" s="377">
        <v>0.02</v>
      </c>
    </row>
    <row r="3407" spans="4:8" x14ac:dyDescent="0.25">
      <c r="D3407" s="59">
        <v>43116</v>
      </c>
      <c r="E3407" s="535">
        <v>-0.38129000000000002</v>
      </c>
      <c r="F3407" s="535">
        <v>1.7340800000000001</v>
      </c>
      <c r="G3407" s="535">
        <v>-0.73760000000000003</v>
      </c>
      <c r="H3407" s="377">
        <v>0.02</v>
      </c>
    </row>
    <row r="3408" spans="4:8" x14ac:dyDescent="0.25">
      <c r="D3408" s="59">
        <v>43117</v>
      </c>
      <c r="E3408" s="535">
        <v>-0.38129000000000002</v>
      </c>
      <c r="F3408" s="535">
        <v>1.7391799999999999</v>
      </c>
      <c r="G3408" s="535">
        <v>-0.73899999999999999</v>
      </c>
      <c r="H3408" s="377">
        <v>0.02</v>
      </c>
    </row>
    <row r="3409" spans="4:8" x14ac:dyDescent="0.25">
      <c r="D3409" s="59">
        <v>43118</v>
      </c>
      <c r="E3409" s="535">
        <v>-0.38129000000000002</v>
      </c>
      <c r="F3409" s="535">
        <v>1.7446999999999999</v>
      </c>
      <c r="G3409" s="535">
        <v>-0.74199999999999999</v>
      </c>
      <c r="H3409" s="377">
        <v>0.02</v>
      </c>
    </row>
    <row r="3410" spans="4:8" x14ac:dyDescent="0.25">
      <c r="D3410" s="59">
        <v>43119</v>
      </c>
      <c r="E3410" s="535">
        <v>-0.38142999999999999</v>
      </c>
      <c r="F3410" s="535">
        <v>1.74447</v>
      </c>
      <c r="G3410" s="535">
        <v>-0.74199999999999999</v>
      </c>
      <c r="H3410" s="377">
        <v>0.02</v>
      </c>
    </row>
    <row r="3411" spans="4:8" x14ac:dyDescent="0.25">
      <c r="D3411" s="59">
        <v>43124</v>
      </c>
      <c r="E3411" s="535">
        <v>-0.38285999999999998</v>
      </c>
      <c r="F3411" s="535">
        <v>1.7524600000000001</v>
      </c>
      <c r="G3411" s="535">
        <v>-0.74199999999999999</v>
      </c>
      <c r="H3411" s="377">
        <v>0.02</v>
      </c>
    </row>
    <row r="3412" spans="4:8" x14ac:dyDescent="0.25">
      <c r="D3412" s="59">
        <v>43125</v>
      </c>
      <c r="E3412" s="535">
        <v>-0.38285999999999998</v>
      </c>
      <c r="F3412" s="535">
        <v>1.76031</v>
      </c>
      <c r="G3412" s="535">
        <v>-0.74199999999999999</v>
      </c>
      <c r="H3412" s="377">
        <v>0.02</v>
      </c>
    </row>
    <row r="3413" spans="4:8" x14ac:dyDescent="0.25">
      <c r="D3413" s="59">
        <v>43126</v>
      </c>
      <c r="E3413" s="535">
        <v>-0.38285999999999998</v>
      </c>
      <c r="F3413" s="535">
        <v>1.7669000000000001</v>
      </c>
      <c r="G3413" s="535">
        <v>-0.74199999999999999</v>
      </c>
      <c r="H3413" s="377">
        <v>0.02</v>
      </c>
    </row>
    <row r="3414" spans="4:8" x14ac:dyDescent="0.25">
      <c r="D3414" s="59">
        <v>43129</v>
      </c>
      <c r="E3414" s="535">
        <v>-0.38157000000000002</v>
      </c>
      <c r="F3414" s="535">
        <v>1.7722500000000001</v>
      </c>
      <c r="G3414" s="535">
        <v>-0.74299999999999999</v>
      </c>
      <c r="H3414" s="377">
        <v>0.02</v>
      </c>
    </row>
    <row r="3415" spans="4:8" x14ac:dyDescent="0.25">
      <c r="D3415" s="59">
        <v>43130</v>
      </c>
      <c r="E3415" s="535">
        <v>-0.377</v>
      </c>
      <c r="F3415" s="535">
        <v>1.7734000000000001</v>
      </c>
      <c r="G3415" s="535">
        <v>-0.745</v>
      </c>
      <c r="H3415" s="377">
        <v>0.02</v>
      </c>
    </row>
    <row r="3416" spans="4:8" x14ac:dyDescent="0.25">
      <c r="D3416" s="59">
        <v>43132</v>
      </c>
      <c r="E3416" s="535">
        <v>-0.37842999999999999</v>
      </c>
      <c r="F3416" s="535">
        <v>1.78698</v>
      </c>
      <c r="G3416" s="535">
        <v>-0.74739999999999995</v>
      </c>
      <c r="H3416" s="377">
        <v>0.02</v>
      </c>
    </row>
    <row r="3417" spans="4:8" x14ac:dyDescent="0.25">
      <c r="D3417" s="59">
        <v>43133</v>
      </c>
      <c r="E3417" s="535">
        <v>-0.37985999999999998</v>
      </c>
      <c r="F3417" s="535">
        <v>1.7890200000000001</v>
      </c>
      <c r="G3417" s="535">
        <v>-0.74739999999999995</v>
      </c>
      <c r="H3417" s="377">
        <v>0.02</v>
      </c>
    </row>
    <row r="3418" spans="4:8" x14ac:dyDescent="0.25">
      <c r="D3418" s="59">
        <v>43136</v>
      </c>
      <c r="E3418" s="535">
        <v>-0.38070999999999999</v>
      </c>
      <c r="F3418" s="535">
        <v>1.79345</v>
      </c>
      <c r="G3418" s="535">
        <v>-0.74739999999999995</v>
      </c>
      <c r="H3418" s="377">
        <v>0.02</v>
      </c>
    </row>
    <row r="3419" spans="4:8" x14ac:dyDescent="0.25">
      <c r="D3419" s="59">
        <v>43137</v>
      </c>
      <c r="E3419" s="535">
        <v>-0.38070999999999999</v>
      </c>
      <c r="F3419" s="535">
        <v>1.7907</v>
      </c>
      <c r="G3419" s="535">
        <v>-0.74739999999999995</v>
      </c>
      <c r="H3419" s="377">
        <v>0.02</v>
      </c>
    </row>
    <row r="3420" spans="4:8" x14ac:dyDescent="0.25">
      <c r="D3420" s="59">
        <v>43138</v>
      </c>
      <c r="E3420" s="535">
        <v>-0.38213999999999998</v>
      </c>
      <c r="F3420" s="535">
        <v>1.79989</v>
      </c>
      <c r="G3420" s="535">
        <v>-0.74539999999999995</v>
      </c>
      <c r="H3420" s="377">
        <v>0.02</v>
      </c>
    </row>
    <row r="3421" spans="4:8" x14ac:dyDescent="0.25">
      <c r="D3421" s="59">
        <v>43139</v>
      </c>
      <c r="E3421" s="535">
        <v>-0.38213999999999998</v>
      </c>
      <c r="F3421" s="535">
        <v>1.8105</v>
      </c>
      <c r="G3421" s="535">
        <v>-0.74339999999999995</v>
      </c>
      <c r="H3421" s="377">
        <v>0.02</v>
      </c>
    </row>
    <row r="3422" spans="4:8" x14ac:dyDescent="0.25">
      <c r="D3422" s="59">
        <v>43140</v>
      </c>
      <c r="E3422" s="535">
        <v>-0.38213999999999998</v>
      </c>
      <c r="F3422" s="535">
        <v>1.8199999999999998</v>
      </c>
      <c r="G3422" s="535">
        <v>-0.74339999999999995</v>
      </c>
      <c r="H3422" s="377">
        <v>0.02</v>
      </c>
    </row>
    <row r="3423" spans="4:8" x14ac:dyDescent="0.25">
      <c r="D3423" s="59">
        <v>43143</v>
      </c>
      <c r="E3423" s="535">
        <v>-0.38285999999999998</v>
      </c>
      <c r="F3423" s="535">
        <v>1.83338</v>
      </c>
      <c r="G3423" s="535">
        <v>-0.74539999999999995</v>
      </c>
      <c r="H3423" s="377">
        <v>0.02</v>
      </c>
    </row>
    <row r="3424" spans="4:8" x14ac:dyDescent="0.25">
      <c r="D3424" s="59">
        <v>43144</v>
      </c>
      <c r="E3424" s="535">
        <v>-0.38285999999999998</v>
      </c>
      <c r="F3424" s="535">
        <v>1.8387500000000001</v>
      </c>
      <c r="G3424" s="535">
        <v>-0.74560000000000004</v>
      </c>
      <c r="H3424" s="377">
        <v>0.02</v>
      </c>
    </row>
    <row r="3425" spans="4:8" x14ac:dyDescent="0.25">
      <c r="D3425" s="59">
        <v>43145</v>
      </c>
      <c r="E3425" s="535">
        <v>-0.38</v>
      </c>
      <c r="F3425" s="535">
        <v>1.85</v>
      </c>
      <c r="G3425" s="535">
        <v>-0.74560000000000004</v>
      </c>
      <c r="H3425" s="377">
        <v>0.02</v>
      </c>
    </row>
    <row r="3426" spans="4:8" x14ac:dyDescent="0.25">
      <c r="D3426" s="59">
        <v>43146</v>
      </c>
      <c r="E3426" s="535">
        <v>-0.38</v>
      </c>
      <c r="F3426" s="535">
        <v>1.8725000000000001</v>
      </c>
      <c r="G3426" s="535">
        <v>-0.74560000000000004</v>
      </c>
      <c r="H3426" s="377">
        <v>0.02</v>
      </c>
    </row>
    <row r="3427" spans="4:8" x14ac:dyDescent="0.25">
      <c r="D3427" s="59">
        <v>43147</v>
      </c>
      <c r="E3427" s="535">
        <v>-0.376</v>
      </c>
      <c r="F3427" s="535">
        <v>1.8849399999999998</v>
      </c>
      <c r="G3427" s="535">
        <v>-0.74560000000000004</v>
      </c>
      <c r="H3427" s="377">
        <v>0.02</v>
      </c>
    </row>
    <row r="3428" spans="4:8" x14ac:dyDescent="0.25">
      <c r="D3428" s="59">
        <v>43150</v>
      </c>
      <c r="E3428" s="535">
        <v>-0.37657000000000002</v>
      </c>
      <c r="F3428" s="535">
        <v>1.8921299999999999</v>
      </c>
      <c r="G3428" s="535">
        <v>-0.74560000000000004</v>
      </c>
      <c r="H3428" s="377">
        <v>0.02</v>
      </c>
    </row>
    <row r="3429" spans="4:8" x14ac:dyDescent="0.25">
      <c r="D3429" s="59">
        <v>43151</v>
      </c>
      <c r="E3429" s="535">
        <v>-0.378</v>
      </c>
      <c r="F3429" s="535">
        <v>1.90394</v>
      </c>
      <c r="G3429" s="535">
        <v>-0.74560000000000004</v>
      </c>
      <c r="H3429" s="377">
        <v>0.02</v>
      </c>
    </row>
    <row r="3430" spans="4:8" x14ac:dyDescent="0.25">
      <c r="D3430" s="59">
        <v>43152</v>
      </c>
      <c r="E3430" s="535">
        <v>-0.38442999999999999</v>
      </c>
      <c r="F3430" s="535">
        <v>1.9197500000000001</v>
      </c>
      <c r="G3430" s="535">
        <v>-0.74560000000000004</v>
      </c>
      <c r="H3430" s="377">
        <v>0.02</v>
      </c>
    </row>
    <row r="3431" spans="4:8" x14ac:dyDescent="0.25">
      <c r="D3431" s="59">
        <v>43153</v>
      </c>
      <c r="E3431" s="535">
        <v>-0.37542999999999999</v>
      </c>
      <c r="F3431" s="535">
        <v>1.94363</v>
      </c>
      <c r="G3431" s="535">
        <v>-0.74460000000000004</v>
      </c>
      <c r="H3431" s="377">
        <v>0.02</v>
      </c>
    </row>
    <row r="3432" spans="4:8" x14ac:dyDescent="0.25">
      <c r="D3432" s="59">
        <v>43154</v>
      </c>
      <c r="E3432" s="535">
        <v>-0.38</v>
      </c>
      <c r="F3432" s="535">
        <v>1.95625</v>
      </c>
      <c r="G3432" s="535">
        <v>-0.74460000000000004</v>
      </c>
      <c r="H3432" s="377">
        <v>0.02</v>
      </c>
    </row>
    <row r="3433" spans="4:8" x14ac:dyDescent="0.25">
      <c r="D3433" s="59">
        <v>43157</v>
      </c>
      <c r="E3433" s="535">
        <v>-0.38</v>
      </c>
      <c r="F3433" s="535">
        <v>1.9841899999999999</v>
      </c>
      <c r="G3433" s="535">
        <v>-0.74460000000000004</v>
      </c>
      <c r="H3433" s="377">
        <v>0.02</v>
      </c>
    </row>
    <row r="3434" spans="4:8" x14ac:dyDescent="0.25">
      <c r="D3434" s="59">
        <v>43158</v>
      </c>
      <c r="E3434" s="535">
        <v>-0.37929000000000002</v>
      </c>
      <c r="F3434" s="535">
        <v>2.0062500000000001</v>
      </c>
      <c r="G3434" s="535">
        <v>-0.74460000000000004</v>
      </c>
      <c r="H3434" s="377">
        <v>0.02</v>
      </c>
    </row>
    <row r="3435" spans="4:8" x14ac:dyDescent="0.25">
      <c r="D3435" s="59">
        <v>43159</v>
      </c>
      <c r="E3435" s="535">
        <v>-0.37929000000000002</v>
      </c>
      <c r="F3435" s="535">
        <v>2.0171899999999998</v>
      </c>
      <c r="G3435" s="535">
        <v>-0.74460000000000004</v>
      </c>
      <c r="H3435" s="377">
        <v>0.02</v>
      </c>
    </row>
    <row r="3436" spans="4:8" x14ac:dyDescent="0.25">
      <c r="D3436" s="59">
        <v>43160</v>
      </c>
      <c r="E3436" s="535">
        <v>-0.37929000000000002</v>
      </c>
      <c r="F3436" s="535">
        <v>2.0245700000000002</v>
      </c>
      <c r="G3436" s="535">
        <v>-0.74460000000000004</v>
      </c>
      <c r="H3436" s="377">
        <v>0.02</v>
      </c>
    </row>
    <row r="3437" spans="4:8" x14ac:dyDescent="0.25">
      <c r="D3437" s="59">
        <v>43161</v>
      </c>
      <c r="E3437" s="535">
        <v>-0.37929000000000002</v>
      </c>
      <c r="F3437" s="535">
        <v>2.0251899999999998</v>
      </c>
      <c r="G3437" s="535">
        <v>-0.74460000000000004</v>
      </c>
      <c r="H3437" s="377">
        <v>0.02</v>
      </c>
    </row>
    <row r="3438" spans="4:8" x14ac:dyDescent="0.25">
      <c r="D3438" s="59">
        <v>43164</v>
      </c>
      <c r="E3438" s="535">
        <v>-0.37929000000000002</v>
      </c>
      <c r="F3438" s="535">
        <v>2.0348999999999999</v>
      </c>
      <c r="G3438" s="535">
        <v>-0.74260000000000004</v>
      </c>
      <c r="H3438" s="377">
        <v>0.02</v>
      </c>
    </row>
    <row r="3439" spans="4:8" x14ac:dyDescent="0.25">
      <c r="D3439" s="59">
        <v>43165</v>
      </c>
      <c r="E3439" s="535">
        <v>-0.37929000000000002</v>
      </c>
      <c r="F3439" s="535">
        <v>2.0472800000000002</v>
      </c>
      <c r="G3439" s="535">
        <v>-0.74260000000000004</v>
      </c>
      <c r="H3439" s="377">
        <v>0.02</v>
      </c>
    </row>
    <row r="3440" spans="4:8" x14ac:dyDescent="0.25">
      <c r="D3440" s="59">
        <v>43166</v>
      </c>
      <c r="E3440" s="535">
        <v>-0.37929000000000002</v>
      </c>
      <c r="F3440" s="535">
        <v>2.0572499999999998</v>
      </c>
      <c r="G3440" s="535">
        <v>-0.74260000000000004</v>
      </c>
      <c r="H3440" s="377">
        <v>0.02</v>
      </c>
    </row>
    <row r="3441" spans="4:8" x14ac:dyDescent="0.25">
      <c r="D3441" s="59">
        <v>43167</v>
      </c>
      <c r="E3441" s="535">
        <v>-0.37929000000000002</v>
      </c>
      <c r="F3441" s="535">
        <v>2.0714000000000001</v>
      </c>
      <c r="G3441" s="535">
        <v>-0.74199999999999999</v>
      </c>
      <c r="H3441" s="377">
        <v>0.02</v>
      </c>
    </row>
    <row r="3442" spans="4:8" x14ac:dyDescent="0.25">
      <c r="D3442" s="59">
        <v>43168</v>
      </c>
      <c r="E3442" s="535">
        <v>-0.37929000000000002</v>
      </c>
      <c r="F3442" s="535">
        <v>2.0887500000000001</v>
      </c>
      <c r="G3442" s="535">
        <v>-0.74199999999999999</v>
      </c>
      <c r="H3442" s="377">
        <v>0.03</v>
      </c>
    </row>
    <row r="3443" spans="4:8" x14ac:dyDescent="0.25">
      <c r="D3443" s="59">
        <v>43171</v>
      </c>
      <c r="E3443" s="535">
        <v>-0.37929000000000002</v>
      </c>
      <c r="F3443" s="535">
        <v>2.1068799999999999</v>
      </c>
      <c r="G3443" s="535">
        <v>-0.74199999999999999</v>
      </c>
      <c r="H3443" s="377">
        <v>0.03</v>
      </c>
    </row>
    <row r="3444" spans="4:8" x14ac:dyDescent="0.25">
      <c r="D3444" s="59">
        <v>43172</v>
      </c>
      <c r="E3444" s="535">
        <v>-0.37929000000000002</v>
      </c>
      <c r="F3444" s="535">
        <v>2.1244999999999998</v>
      </c>
      <c r="G3444" s="535">
        <v>-0.74199999999999999</v>
      </c>
      <c r="H3444" s="377">
        <v>0.03</v>
      </c>
    </row>
    <row r="3445" spans="4:8" x14ac:dyDescent="0.25">
      <c r="D3445" s="59">
        <v>43173</v>
      </c>
      <c r="E3445" s="535">
        <v>-0.37929000000000002</v>
      </c>
      <c r="F3445" s="535">
        <v>2.145</v>
      </c>
      <c r="G3445" s="535">
        <v>-0.74199999999999999</v>
      </c>
      <c r="H3445" s="377">
        <v>0.03</v>
      </c>
    </row>
    <row r="3446" spans="4:8" x14ac:dyDescent="0.25">
      <c r="D3446" s="59">
        <v>43178</v>
      </c>
      <c r="E3446" s="535">
        <v>-0.38929000000000002</v>
      </c>
      <c r="F3446" s="535">
        <v>2.2224900000000001</v>
      </c>
      <c r="G3446" s="535">
        <v>-0.74</v>
      </c>
      <c r="H3446" s="377">
        <v>0.03</v>
      </c>
    </row>
    <row r="3447" spans="4:8" x14ac:dyDescent="0.25">
      <c r="D3447" s="59">
        <v>43179</v>
      </c>
      <c r="E3447" s="535">
        <v>-0.38929000000000002</v>
      </c>
      <c r="F3447" s="535">
        <v>2.2481399999999998</v>
      </c>
      <c r="G3447" s="535">
        <v>-0.73740000000000006</v>
      </c>
      <c r="H3447" s="377">
        <v>0.03</v>
      </c>
    </row>
    <row r="3448" spans="4:8" x14ac:dyDescent="0.25">
      <c r="D3448" s="59">
        <v>43180</v>
      </c>
      <c r="E3448" s="535">
        <v>-0.38929000000000002</v>
      </c>
      <c r="F3448" s="535">
        <v>2.27108</v>
      </c>
      <c r="G3448" s="535">
        <v>-0.73740000000000006</v>
      </c>
      <c r="H3448" s="377">
        <v>0.03</v>
      </c>
    </row>
    <row r="3449" spans="4:8" x14ac:dyDescent="0.25">
      <c r="D3449" s="59">
        <v>43181</v>
      </c>
      <c r="E3449" s="535">
        <v>-0.38643</v>
      </c>
      <c r="F3449" s="535">
        <v>2.2855699999999999</v>
      </c>
      <c r="G3449" s="535">
        <v>-0.73619999999999997</v>
      </c>
      <c r="H3449" s="377">
        <v>0.03</v>
      </c>
    </row>
    <row r="3450" spans="4:8" x14ac:dyDescent="0.25">
      <c r="D3450" s="59">
        <v>43182</v>
      </c>
      <c r="E3450" s="535">
        <v>-0.38142999999999999</v>
      </c>
      <c r="F3450" s="535">
        <v>2.29155</v>
      </c>
      <c r="G3450" s="535">
        <v>-0.73619999999999997</v>
      </c>
      <c r="H3450" s="377">
        <v>0.03</v>
      </c>
    </row>
    <row r="3451" spans="4:8" x14ac:dyDescent="0.25">
      <c r="D3451" s="59">
        <v>43185</v>
      </c>
      <c r="E3451" s="535">
        <v>-0.37785999999999997</v>
      </c>
      <c r="F3451" s="535">
        <v>2.2949600000000001</v>
      </c>
      <c r="G3451" s="535">
        <v>-0.73419999999999996</v>
      </c>
      <c r="H3451" s="377">
        <v>0.03</v>
      </c>
    </row>
    <row r="3452" spans="4:8" x14ac:dyDescent="0.25">
      <c r="D3452" s="59">
        <v>43186</v>
      </c>
      <c r="E3452" s="535">
        <v>-0.37642999999999999</v>
      </c>
      <c r="F3452" s="535">
        <v>2.302</v>
      </c>
      <c r="G3452" s="535">
        <v>-0.73419999999999996</v>
      </c>
      <c r="H3452" s="377">
        <v>0.03</v>
      </c>
    </row>
    <row r="3453" spans="4:8" x14ac:dyDescent="0.25">
      <c r="D3453" s="59">
        <v>43187</v>
      </c>
      <c r="E3453" s="535">
        <v>-0.37429000000000001</v>
      </c>
      <c r="F3453" s="535">
        <v>2.3079999999999998</v>
      </c>
      <c r="G3453" s="535">
        <v>-0.73619999999999997</v>
      </c>
      <c r="H3453" s="377">
        <v>0.03</v>
      </c>
    </row>
    <row r="3454" spans="4:8" x14ac:dyDescent="0.25">
      <c r="D3454" s="59">
        <v>43188</v>
      </c>
      <c r="E3454" s="535">
        <v>-0.37070999999999998</v>
      </c>
      <c r="F3454" s="535">
        <v>2.31175</v>
      </c>
      <c r="G3454" s="535">
        <v>-0.73540000000000005</v>
      </c>
      <c r="H3454" s="377">
        <v>0.03</v>
      </c>
    </row>
    <row r="3455" spans="4:8" x14ac:dyDescent="0.25">
      <c r="D3455" s="59">
        <v>43193</v>
      </c>
      <c r="E3455" s="535">
        <v>-0.36429</v>
      </c>
      <c r="F3455" s="535">
        <v>2.32084</v>
      </c>
      <c r="G3455" s="535">
        <v>-0.73599999999999999</v>
      </c>
      <c r="H3455" s="377">
        <v>0.03</v>
      </c>
    </row>
    <row r="3456" spans="4:8" x14ac:dyDescent="0.25">
      <c r="D3456" s="59">
        <v>43194</v>
      </c>
      <c r="E3456" s="535">
        <v>-0.36429</v>
      </c>
      <c r="F3456" s="535">
        <v>2.3246099999999998</v>
      </c>
      <c r="G3456" s="535">
        <v>-0.73499999999999999</v>
      </c>
      <c r="H3456" s="377">
        <v>0.03</v>
      </c>
    </row>
    <row r="3457" spans="4:8" x14ac:dyDescent="0.25">
      <c r="D3457" s="59">
        <v>43195</v>
      </c>
      <c r="E3457" s="535">
        <v>-0.36429</v>
      </c>
      <c r="F3457" s="535">
        <v>2.3306300000000002</v>
      </c>
      <c r="G3457" s="535">
        <v>-0.73499999999999999</v>
      </c>
      <c r="H3457" s="377">
        <v>0.03</v>
      </c>
    </row>
    <row r="3458" spans="4:8" x14ac:dyDescent="0.25">
      <c r="D3458" s="59">
        <v>43196</v>
      </c>
      <c r="E3458" s="535">
        <v>-0.36570999999999998</v>
      </c>
      <c r="F3458" s="535">
        <v>2.3374600000000001</v>
      </c>
      <c r="G3458" s="535">
        <v>-0.73499999999999999</v>
      </c>
      <c r="H3458" s="377">
        <v>0.03</v>
      </c>
    </row>
    <row r="3459" spans="4:8" x14ac:dyDescent="0.25">
      <c r="D3459" s="59">
        <v>43199</v>
      </c>
      <c r="E3459" s="535">
        <v>-0.36570999999999998</v>
      </c>
      <c r="F3459" s="535">
        <v>2.3372999999999999</v>
      </c>
      <c r="G3459" s="535">
        <v>-0.73499999999999999</v>
      </c>
      <c r="H3459" s="377">
        <v>0.03</v>
      </c>
    </row>
    <row r="3460" spans="4:8" x14ac:dyDescent="0.25">
      <c r="D3460" s="59">
        <v>43200</v>
      </c>
      <c r="E3460" s="535">
        <v>-0.36570999999999998</v>
      </c>
      <c r="F3460" s="535">
        <v>2.3390300000000002</v>
      </c>
      <c r="G3460" s="535">
        <v>-0.73519999999999996</v>
      </c>
      <c r="H3460" s="377">
        <v>0.03</v>
      </c>
    </row>
    <row r="3461" spans="4:8" x14ac:dyDescent="0.25">
      <c r="D3461" s="59">
        <v>43201</v>
      </c>
      <c r="E3461" s="535">
        <v>-0.36570999999999998</v>
      </c>
      <c r="F3461" s="535">
        <v>2.3416299999999999</v>
      </c>
      <c r="G3461" s="535">
        <v>-0.73519999999999996</v>
      </c>
      <c r="H3461" s="377">
        <v>0.03</v>
      </c>
    </row>
    <row r="3462" spans="4:8" x14ac:dyDescent="0.25">
      <c r="D3462" s="59">
        <v>43202</v>
      </c>
      <c r="E3462" s="535">
        <v>-0.36570999999999998</v>
      </c>
      <c r="F3462" s="535">
        <v>2.3476900000000001</v>
      </c>
      <c r="G3462" s="535">
        <v>-0.73519999999999996</v>
      </c>
      <c r="H3462" s="377">
        <v>0.03</v>
      </c>
    </row>
    <row r="3463" spans="4:8" x14ac:dyDescent="0.25">
      <c r="D3463" s="59">
        <v>43203</v>
      </c>
      <c r="E3463" s="535">
        <v>-0.36499999999999999</v>
      </c>
      <c r="F3463" s="535">
        <v>2.3528099999999998</v>
      </c>
      <c r="G3463" s="535">
        <v>-0.73519999999999996</v>
      </c>
      <c r="H3463" s="377">
        <v>0.03</v>
      </c>
    </row>
    <row r="3464" spans="4:8" x14ac:dyDescent="0.25">
      <c r="D3464" s="59">
        <v>43206</v>
      </c>
      <c r="E3464" s="535">
        <v>-0.36499999999999999</v>
      </c>
      <c r="F3464" s="535">
        <v>2.3550900000000001</v>
      </c>
      <c r="G3464" s="535">
        <v>-0.73519999999999996</v>
      </c>
      <c r="H3464" s="377">
        <v>0.03</v>
      </c>
    </row>
    <row r="3465" spans="4:8" x14ac:dyDescent="0.25">
      <c r="D3465" s="59">
        <v>43207</v>
      </c>
      <c r="E3465" s="535">
        <v>-0.36499999999999999</v>
      </c>
      <c r="F3465" s="535">
        <v>2.3553899999999999</v>
      </c>
      <c r="G3465" s="535">
        <v>-0.73319999999999996</v>
      </c>
      <c r="H3465" s="377">
        <v>0.03</v>
      </c>
    </row>
    <row r="3466" spans="4:8" x14ac:dyDescent="0.25">
      <c r="D3466" s="59">
        <v>43208</v>
      </c>
      <c r="E3466" s="535">
        <v>-0.36499999999999999</v>
      </c>
      <c r="F3466" s="535">
        <v>2.35866</v>
      </c>
      <c r="G3466" s="535">
        <v>-0.73219999999999996</v>
      </c>
      <c r="H3466" s="377">
        <v>0.03</v>
      </c>
    </row>
    <row r="3467" spans="4:8" x14ac:dyDescent="0.25">
      <c r="D3467" s="59">
        <v>43209</v>
      </c>
      <c r="E3467" s="535">
        <v>-0.36499999999999999</v>
      </c>
      <c r="F3467" s="535">
        <v>2.3615599999999999</v>
      </c>
      <c r="G3467" s="535">
        <v>-0.73119999999999996</v>
      </c>
      <c r="H3467" s="377">
        <v>0.03</v>
      </c>
    </row>
    <row r="3468" spans="4:8" x14ac:dyDescent="0.25">
      <c r="D3468" s="59">
        <v>43210</v>
      </c>
      <c r="E3468" s="535">
        <v>-0.36499999999999999</v>
      </c>
      <c r="F3468" s="535">
        <v>2.3592300000000002</v>
      </c>
      <c r="G3468" s="535">
        <v>-0.73119999999999996</v>
      </c>
      <c r="H3468" s="377">
        <v>0.03</v>
      </c>
    </row>
    <row r="3469" spans="4:8" x14ac:dyDescent="0.25">
      <c r="D3469" s="59">
        <v>43213</v>
      </c>
      <c r="E3469" s="535">
        <v>-0.36499999999999999</v>
      </c>
      <c r="F3469" s="535">
        <v>2.35954</v>
      </c>
      <c r="G3469" s="535">
        <v>-0.73119999999999996</v>
      </c>
      <c r="H3469" s="377">
        <v>0.03</v>
      </c>
    </row>
    <row r="3470" spans="4:8" x14ac:dyDescent="0.25">
      <c r="D3470" s="59">
        <v>43214</v>
      </c>
      <c r="E3470" s="535">
        <v>-0.36499999999999999</v>
      </c>
      <c r="F3470" s="535">
        <v>2.3616700000000002</v>
      </c>
      <c r="G3470" s="535">
        <v>-0.72919999999999996</v>
      </c>
      <c r="H3470" s="377">
        <v>0.03</v>
      </c>
    </row>
    <row r="3471" spans="4:8" x14ac:dyDescent="0.25">
      <c r="D3471" s="59">
        <v>43215</v>
      </c>
      <c r="E3471" s="535">
        <v>-0.36357</v>
      </c>
      <c r="F3471" s="535">
        <v>2.3656100000000002</v>
      </c>
      <c r="G3471" s="535">
        <v>-0.72919999999999996</v>
      </c>
      <c r="H3471" s="377">
        <v>0.03</v>
      </c>
    </row>
    <row r="3472" spans="4:8" x14ac:dyDescent="0.25">
      <c r="D3472" s="59">
        <v>43216</v>
      </c>
      <c r="E3472" s="535">
        <v>-0.36357</v>
      </c>
      <c r="F3472" s="535">
        <v>2.3587799999999999</v>
      </c>
      <c r="G3472" s="535">
        <v>-0.72919999999999996</v>
      </c>
      <c r="H3472" s="377">
        <v>0.03</v>
      </c>
    </row>
    <row r="3473" spans="4:8" x14ac:dyDescent="0.25">
      <c r="D3473" s="59">
        <v>43217</v>
      </c>
      <c r="E3473" s="535">
        <v>-0.35571000000000003</v>
      </c>
      <c r="F3473" s="535">
        <v>2.35805</v>
      </c>
      <c r="G3473" s="535">
        <v>-0.72819999999999996</v>
      </c>
      <c r="H3473" s="377">
        <v>0.04</v>
      </c>
    </row>
    <row r="3474" spans="4:8" x14ac:dyDescent="0.25">
      <c r="D3474" s="59">
        <v>43220</v>
      </c>
      <c r="E3474" s="535">
        <v>-0.35571000000000003</v>
      </c>
      <c r="F3474" s="535">
        <v>2.36294</v>
      </c>
      <c r="G3474" s="535">
        <v>-0.72819999999999996</v>
      </c>
      <c r="H3474" s="377" t="e">
        <v>#N/A</v>
      </c>
    </row>
    <row r="3475" spans="4:8" x14ac:dyDescent="0.25">
      <c r="D3475" s="59">
        <v>43221</v>
      </c>
      <c r="E3475" s="535">
        <v>-0.35571000000000003</v>
      </c>
      <c r="F3475" s="535">
        <v>2.3537499999999998</v>
      </c>
      <c r="G3475" s="535">
        <v>-0.72819999999999996</v>
      </c>
      <c r="H3475" s="377" t="e">
        <v>#N/A</v>
      </c>
    </row>
    <row r="3476" spans="4:8" x14ac:dyDescent="0.25">
      <c r="D3476" s="59">
        <v>43222</v>
      </c>
      <c r="E3476" s="535">
        <v>-0.35571000000000003</v>
      </c>
      <c r="F3476" s="535">
        <v>2.36294</v>
      </c>
      <c r="G3476" s="535">
        <v>-0.72660000000000002</v>
      </c>
      <c r="H3476" s="377">
        <v>0.04</v>
      </c>
    </row>
    <row r="3477" spans="4:8" x14ac:dyDescent="0.25">
      <c r="D3477" s="59">
        <v>43223</v>
      </c>
      <c r="E3477" s="535">
        <v>-0.35428999999999999</v>
      </c>
      <c r="F3477" s="535">
        <v>2.36313</v>
      </c>
      <c r="G3477" s="535">
        <v>-0.72260000000000002</v>
      </c>
      <c r="H3477" s="377">
        <v>0.04</v>
      </c>
    </row>
    <row r="3478" spans="4:8" x14ac:dyDescent="0.25">
      <c r="D3478" s="59">
        <v>43224</v>
      </c>
      <c r="E3478" s="535">
        <v>-0.35328999999999999</v>
      </c>
      <c r="F3478" s="535">
        <v>2.3690600000000002</v>
      </c>
      <c r="G3478" s="535">
        <v>-0.72260000000000002</v>
      </c>
      <c r="H3478" s="377">
        <v>0.05</v>
      </c>
    </row>
    <row r="3479" spans="4:8" x14ac:dyDescent="0.25">
      <c r="D3479" s="59">
        <v>43228</v>
      </c>
      <c r="E3479" s="535">
        <v>-0.35328999999999999</v>
      </c>
      <c r="F3479" s="535">
        <v>2.3525</v>
      </c>
      <c r="G3479" s="535">
        <v>-0.72160000000000002</v>
      </c>
      <c r="H3479" s="377">
        <v>0.05</v>
      </c>
    </row>
    <row r="3480" spans="4:8" x14ac:dyDescent="0.25">
      <c r="D3480" s="59">
        <v>43229</v>
      </c>
      <c r="E3480" s="535">
        <v>-0.35256999999999999</v>
      </c>
      <c r="F3480" s="535">
        <v>2.35575</v>
      </c>
      <c r="G3480" s="535">
        <v>-0.71960000000000002</v>
      </c>
      <c r="H3480" s="377">
        <v>0.05</v>
      </c>
    </row>
    <row r="3481" spans="4:8" x14ac:dyDescent="0.25">
      <c r="D3481" s="59">
        <v>43230</v>
      </c>
      <c r="E3481" s="535">
        <v>-0.35086000000000001</v>
      </c>
      <c r="F3481" s="535">
        <v>2.355</v>
      </c>
      <c r="G3481" s="535">
        <v>-0.71960000000000002</v>
      </c>
      <c r="H3481" s="377">
        <v>0.05</v>
      </c>
    </row>
    <row r="3482" spans="4:8" x14ac:dyDescent="0.25">
      <c r="D3482" s="59">
        <v>43231</v>
      </c>
      <c r="E3482" s="535">
        <v>-0.35086000000000001</v>
      </c>
      <c r="F3482" s="535">
        <v>2.3425000000000002</v>
      </c>
      <c r="G3482" s="535">
        <v>-0.71960000000000002</v>
      </c>
      <c r="H3482" s="377">
        <v>0.05</v>
      </c>
    </row>
    <row r="3483" spans="4:8" x14ac:dyDescent="0.25">
      <c r="D3483" s="59">
        <v>43234</v>
      </c>
      <c r="E3483" s="535">
        <v>-0.35056999999999999</v>
      </c>
      <c r="F3483" s="535">
        <v>2.33</v>
      </c>
      <c r="G3483" s="535">
        <v>-0.71560000000000001</v>
      </c>
      <c r="H3483" s="377">
        <v>0.05</v>
      </c>
    </row>
    <row r="3484" spans="4:8" x14ac:dyDescent="0.25">
      <c r="D3484" s="59">
        <v>43235</v>
      </c>
      <c r="E3484" s="535">
        <v>-0.35056999999999999</v>
      </c>
      <c r="F3484" s="535">
        <v>2.32063</v>
      </c>
      <c r="G3484" s="535">
        <v>-0.71560000000000001</v>
      </c>
      <c r="H3484" s="377">
        <v>0.06</v>
      </c>
    </row>
    <row r="3485" spans="4:8" x14ac:dyDescent="0.25">
      <c r="D3485" s="59">
        <v>43236</v>
      </c>
      <c r="E3485" s="535">
        <v>-0.35199999999999998</v>
      </c>
      <c r="F3485" s="535">
        <v>2.3256299999999999</v>
      </c>
      <c r="G3485" s="535">
        <v>-0.72660000000000002</v>
      </c>
      <c r="H3485" s="377">
        <v>7.0000000000000007E-2</v>
      </c>
    </row>
    <row r="3486" spans="4:8" x14ac:dyDescent="0.25">
      <c r="D3486" s="59">
        <v>43237</v>
      </c>
      <c r="E3486" s="535">
        <v>-0.35343000000000002</v>
      </c>
      <c r="F3486" s="535">
        <v>2.3312499999999998</v>
      </c>
      <c r="G3486" s="535">
        <v>-0.72560000000000002</v>
      </c>
      <c r="H3486" s="377">
        <v>0.09</v>
      </c>
    </row>
    <row r="3487" spans="4:8" x14ac:dyDescent="0.25">
      <c r="D3487" s="59">
        <v>43238</v>
      </c>
      <c r="E3487" s="535">
        <v>-0.35343000000000002</v>
      </c>
      <c r="F3487" s="535">
        <v>2.32938</v>
      </c>
      <c r="G3487" s="535">
        <v>-0.72360000000000002</v>
      </c>
      <c r="H3487" s="377">
        <v>0.1</v>
      </c>
    </row>
    <row r="3488" spans="4:8" x14ac:dyDescent="0.25">
      <c r="D3488" s="59">
        <v>43241</v>
      </c>
      <c r="E3488" s="535">
        <v>-0.35343000000000002</v>
      </c>
      <c r="F3488" s="535">
        <v>2.33</v>
      </c>
      <c r="G3488" s="535">
        <v>-0.72560000000000002</v>
      </c>
      <c r="H3488" s="377" t="e">
        <v>#N/A</v>
      </c>
    </row>
    <row r="3489" spans="4:8" x14ac:dyDescent="0.25">
      <c r="D3489" s="59">
        <v>43242</v>
      </c>
      <c r="E3489" s="535">
        <v>-0.35199999999999998</v>
      </c>
      <c r="F3489" s="535">
        <v>2.33</v>
      </c>
      <c r="G3489" s="535">
        <v>-0.72799999999999998</v>
      </c>
      <c r="H3489" s="377">
        <v>0.11</v>
      </c>
    </row>
    <row r="3490" spans="4:8" x14ac:dyDescent="0.25">
      <c r="D3490" s="59">
        <v>43243</v>
      </c>
      <c r="E3490" s="535">
        <v>-0.35199999999999998</v>
      </c>
      <c r="F3490" s="535">
        <v>2.33</v>
      </c>
      <c r="G3490" s="535">
        <v>-0.72899999999999998</v>
      </c>
      <c r="H3490" s="377">
        <v>0.12</v>
      </c>
    </row>
    <row r="3491" spans="4:8" x14ac:dyDescent="0.25">
      <c r="D3491" s="59">
        <v>43244</v>
      </c>
      <c r="E3491" s="535">
        <v>-0.35199999999999998</v>
      </c>
      <c r="F3491" s="535">
        <v>2.3193799999999998</v>
      </c>
      <c r="G3491" s="535">
        <v>-0.73160000000000003</v>
      </c>
      <c r="H3491" s="377">
        <v>0.12</v>
      </c>
    </row>
    <row r="3492" spans="4:8" x14ac:dyDescent="0.25">
      <c r="D3492" s="59">
        <v>43245</v>
      </c>
      <c r="E3492" s="535">
        <v>-0.35199999999999998</v>
      </c>
      <c r="F3492" s="535">
        <v>2.31813</v>
      </c>
      <c r="G3492" s="535">
        <v>-0.73360000000000003</v>
      </c>
      <c r="H3492" s="377">
        <v>0.12</v>
      </c>
    </row>
    <row r="3493" spans="4:8" x14ac:dyDescent="0.25">
      <c r="D3493" s="59">
        <v>43249</v>
      </c>
      <c r="E3493" s="535">
        <v>-0.35128999999999999</v>
      </c>
      <c r="F3493" s="535">
        <v>2.3071899999999999</v>
      </c>
      <c r="G3493" s="535">
        <v>-0.73580000000000001</v>
      </c>
      <c r="H3493" s="377">
        <v>0.12</v>
      </c>
    </row>
    <row r="3494" spans="4:8" x14ac:dyDescent="0.25">
      <c r="D3494" s="59">
        <v>43250</v>
      </c>
      <c r="E3494" s="535">
        <v>-0.35128999999999999</v>
      </c>
      <c r="F3494" s="535">
        <v>2.3003100000000001</v>
      </c>
      <c r="G3494" s="535">
        <v>-0.73680000000000001</v>
      </c>
      <c r="H3494" s="377">
        <v>0.12</v>
      </c>
    </row>
    <row r="3495" spans="4:8" x14ac:dyDescent="0.25">
      <c r="D3495" s="59">
        <v>43251</v>
      </c>
      <c r="E3495" s="535">
        <v>-0.35056999999999999</v>
      </c>
      <c r="F3495" s="535">
        <v>2.32125</v>
      </c>
      <c r="G3495" s="535">
        <v>-0.73480000000000001</v>
      </c>
      <c r="H3495" s="377">
        <v>0.12</v>
      </c>
    </row>
    <row r="3496" spans="4:8" x14ac:dyDescent="0.25">
      <c r="D3496" s="59">
        <v>43252</v>
      </c>
      <c r="E3496" s="535">
        <v>-0.35056999999999999</v>
      </c>
      <c r="F3496" s="535">
        <v>2.3178100000000001</v>
      </c>
      <c r="G3496" s="535">
        <v>-0.73480000000000001</v>
      </c>
      <c r="H3496" s="377">
        <v>0.12</v>
      </c>
    </row>
    <row r="3497" spans="4:8" x14ac:dyDescent="0.25">
      <c r="D3497" s="59">
        <v>43255</v>
      </c>
      <c r="E3497" s="535">
        <v>-0.35056999999999999</v>
      </c>
      <c r="F3497" s="535">
        <v>2.3138100000000001</v>
      </c>
      <c r="G3497" s="535">
        <v>-0.73280000000000001</v>
      </c>
      <c r="H3497" s="377">
        <v>0.12</v>
      </c>
    </row>
    <row r="3498" spans="4:8" x14ac:dyDescent="0.25">
      <c r="D3498" s="59">
        <v>43256</v>
      </c>
      <c r="E3498" s="535">
        <v>-0.35056999999999999</v>
      </c>
      <c r="F3498" s="535">
        <v>2.3191899999999999</v>
      </c>
      <c r="G3498" s="535">
        <v>-0.73280000000000001</v>
      </c>
      <c r="H3498" s="377">
        <v>0.12</v>
      </c>
    </row>
    <row r="3499" spans="4:8" x14ac:dyDescent="0.25">
      <c r="D3499" s="59">
        <v>43257</v>
      </c>
      <c r="E3499" s="535">
        <v>-0.35028999999999999</v>
      </c>
      <c r="F3499" s="535">
        <v>2.3208799999999998</v>
      </c>
      <c r="G3499" s="535">
        <v>-0.73280000000000001</v>
      </c>
      <c r="H3499" s="377">
        <v>0.12</v>
      </c>
    </row>
    <row r="3500" spans="4:8" x14ac:dyDescent="0.25">
      <c r="D3500" s="59">
        <v>43258</v>
      </c>
      <c r="E3500" s="535">
        <v>-0.35171000000000002</v>
      </c>
      <c r="F3500" s="535">
        <v>2.3271299999999999</v>
      </c>
      <c r="G3500" s="535">
        <v>-0.73280000000000001</v>
      </c>
      <c r="H3500" s="377">
        <v>0.12</v>
      </c>
    </row>
    <row r="3501" spans="4:8" x14ac:dyDescent="0.25">
      <c r="D3501" s="59">
        <v>43259</v>
      </c>
      <c r="E3501" s="535">
        <v>-0.35171000000000002</v>
      </c>
      <c r="F3501" s="535">
        <v>2.3263099999999999</v>
      </c>
      <c r="G3501" s="535">
        <v>-0.73380000000000001</v>
      </c>
      <c r="H3501" s="377">
        <v>0.12</v>
      </c>
    </row>
    <row r="3502" spans="4:8" x14ac:dyDescent="0.25">
      <c r="D3502" s="59">
        <v>43262</v>
      </c>
      <c r="E3502" s="535">
        <v>-0.35171000000000002</v>
      </c>
      <c r="F3502" s="535">
        <v>2.33263</v>
      </c>
      <c r="G3502" s="535">
        <v>-0.73319999999999996</v>
      </c>
      <c r="H3502" s="377">
        <v>0.12</v>
      </c>
    </row>
    <row r="3503" spans="4:8" x14ac:dyDescent="0.25">
      <c r="D3503" s="59">
        <v>43263</v>
      </c>
      <c r="E3503" s="535">
        <v>-0.35028999999999999</v>
      </c>
      <c r="F3503" s="535">
        <v>2.3356300000000001</v>
      </c>
      <c r="G3503" s="535">
        <v>-0.73119999999999996</v>
      </c>
      <c r="H3503" s="377">
        <v>0.12</v>
      </c>
    </row>
    <row r="3504" spans="4:8" x14ac:dyDescent="0.25">
      <c r="D3504" s="59">
        <v>43264</v>
      </c>
      <c r="E3504" s="535">
        <v>-0.35028999999999999</v>
      </c>
      <c r="F3504" s="535">
        <v>2.34063</v>
      </c>
      <c r="G3504" s="535">
        <v>-0.73119999999999996</v>
      </c>
      <c r="H3504" s="377">
        <v>0.13</v>
      </c>
    </row>
    <row r="3505" spans="4:8" x14ac:dyDescent="0.25">
      <c r="D3505" s="59">
        <v>43265</v>
      </c>
      <c r="E3505" s="535">
        <v>-0.34886</v>
      </c>
      <c r="F3505" s="535">
        <v>2.3346900000000002</v>
      </c>
      <c r="G3505" s="535">
        <v>-0.73119999999999996</v>
      </c>
      <c r="H3505" s="377">
        <v>0.13</v>
      </c>
    </row>
    <row r="3506" spans="4:8" x14ac:dyDescent="0.25">
      <c r="D3506" s="59">
        <v>43266</v>
      </c>
      <c r="E3506" s="535">
        <v>-0.35428999999999999</v>
      </c>
      <c r="F3506" s="535">
        <v>2.3259400000000001</v>
      </c>
      <c r="G3506" s="535">
        <v>-0.73119999999999996</v>
      </c>
      <c r="H3506" s="377">
        <v>0.15</v>
      </c>
    </row>
    <row r="3507" spans="4:8" x14ac:dyDescent="0.25">
      <c r="D3507" s="59">
        <v>43269</v>
      </c>
      <c r="E3507" s="535">
        <v>-0.35571000000000003</v>
      </c>
      <c r="F3507" s="535">
        <v>2.3246899999999999</v>
      </c>
      <c r="G3507" s="535">
        <v>-0.73119999999999996</v>
      </c>
      <c r="H3507" s="377">
        <v>0.16</v>
      </c>
    </row>
    <row r="3508" spans="4:8" x14ac:dyDescent="0.25">
      <c r="D3508" s="59">
        <v>43270</v>
      </c>
      <c r="E3508" s="535">
        <v>-0.36286000000000002</v>
      </c>
      <c r="F3508" s="535">
        <v>2.3302499999999999</v>
      </c>
      <c r="G3508" s="535">
        <v>-0.73319999999999996</v>
      </c>
      <c r="H3508" s="377">
        <v>0.18</v>
      </c>
    </row>
    <row r="3509" spans="4:8" x14ac:dyDescent="0.25">
      <c r="D3509" s="59">
        <v>43271</v>
      </c>
      <c r="E3509" s="535">
        <v>-0.36599999999999999</v>
      </c>
      <c r="F3509" s="535">
        <v>2.33188</v>
      </c>
      <c r="G3509" s="535">
        <v>-0.73180000000000001</v>
      </c>
      <c r="H3509" s="377">
        <v>0.2</v>
      </c>
    </row>
    <row r="3510" spans="4:8" x14ac:dyDescent="0.25">
      <c r="D3510" s="59">
        <v>43272</v>
      </c>
      <c r="E3510" s="535">
        <v>-0.36599999999999999</v>
      </c>
      <c r="F3510" s="535">
        <v>2.3350599999999999</v>
      </c>
      <c r="G3510" s="535">
        <v>-0.73099999999999998</v>
      </c>
      <c r="H3510" s="377">
        <v>0.23</v>
      </c>
    </row>
    <row r="3511" spans="4:8" x14ac:dyDescent="0.25">
      <c r="D3511" s="59">
        <v>43273</v>
      </c>
      <c r="E3511" s="535">
        <v>-0.36786000000000002</v>
      </c>
      <c r="F3511" s="535">
        <v>2.3388800000000001</v>
      </c>
      <c r="G3511" s="535">
        <v>-0.73099999999999998</v>
      </c>
      <c r="H3511" s="377">
        <v>0.26</v>
      </c>
    </row>
    <row r="3512" spans="4:8" x14ac:dyDescent="0.25">
      <c r="D3512" s="59">
        <v>43276</v>
      </c>
      <c r="E3512" s="535">
        <v>-0.36829000000000001</v>
      </c>
      <c r="F3512" s="535">
        <v>2.3370000000000002</v>
      </c>
      <c r="G3512" s="535">
        <v>-0.73119999999999996</v>
      </c>
      <c r="H3512" s="377">
        <v>0.27</v>
      </c>
    </row>
    <row r="3513" spans="4:8" x14ac:dyDescent="0.25">
      <c r="D3513" s="59">
        <v>43277</v>
      </c>
      <c r="E3513" s="535">
        <v>-0.36714000000000002</v>
      </c>
      <c r="F3513" s="535">
        <v>2.3356300000000001</v>
      </c>
      <c r="G3513" s="535">
        <v>-0.73119999999999996</v>
      </c>
      <c r="H3513" s="377">
        <v>0.27</v>
      </c>
    </row>
    <row r="3514" spans="4:8" x14ac:dyDescent="0.25">
      <c r="D3514" s="59">
        <v>43278</v>
      </c>
      <c r="E3514" s="535">
        <v>-0.36499999999999999</v>
      </c>
      <c r="F3514" s="535">
        <v>2.3343799999999999</v>
      </c>
      <c r="G3514" s="535">
        <v>-0.73119999999999996</v>
      </c>
      <c r="H3514" s="377">
        <v>0.26</v>
      </c>
    </row>
    <row r="3515" spans="4:8" x14ac:dyDescent="0.25">
      <c r="D3515" s="59">
        <v>43279</v>
      </c>
      <c r="E3515" s="535">
        <v>-0.36357</v>
      </c>
      <c r="F3515" s="535">
        <v>2.33738</v>
      </c>
      <c r="G3515" s="535">
        <v>-0.73160000000000003</v>
      </c>
      <c r="H3515" s="377">
        <v>0.26</v>
      </c>
    </row>
    <row r="3516" spans="4:8" x14ac:dyDescent="0.25">
      <c r="D3516" s="59">
        <v>43280</v>
      </c>
      <c r="E3516" s="535">
        <v>-0.35714000000000001</v>
      </c>
      <c r="F3516" s="535">
        <v>2.33575</v>
      </c>
      <c r="G3516" s="535">
        <v>-0.73160000000000003</v>
      </c>
      <c r="H3516" s="377">
        <v>0.26</v>
      </c>
    </row>
    <row r="3517" spans="4:8" x14ac:dyDescent="0.25">
      <c r="D3517" s="59">
        <v>43283</v>
      </c>
      <c r="E3517" s="535">
        <v>-0.35686000000000001</v>
      </c>
      <c r="F3517" s="535">
        <v>2.3425000000000002</v>
      </c>
      <c r="G3517" s="535">
        <v>-0.73160000000000003</v>
      </c>
      <c r="H3517" s="377">
        <v>0.26</v>
      </c>
    </row>
    <row r="3518" spans="4:8" x14ac:dyDescent="0.25">
      <c r="D3518" s="59">
        <v>43284</v>
      </c>
      <c r="E3518" s="535">
        <v>-0.35686000000000001</v>
      </c>
      <c r="F3518" s="535">
        <v>2.33725</v>
      </c>
      <c r="G3518" s="535">
        <v>-0.72760000000000002</v>
      </c>
      <c r="H3518" s="377">
        <v>0.28000000000000003</v>
      </c>
    </row>
    <row r="3519" spans="4:8" x14ac:dyDescent="0.25">
      <c r="D3519" s="59">
        <v>43285</v>
      </c>
      <c r="E3519" s="535">
        <v>-0.35843000000000003</v>
      </c>
      <c r="F3519" s="535">
        <v>2.33731</v>
      </c>
      <c r="G3519" s="535">
        <v>-0.72860000000000003</v>
      </c>
      <c r="H3519" s="377">
        <v>0.3</v>
      </c>
    </row>
    <row r="3520" spans="4:8" x14ac:dyDescent="0.25">
      <c r="D3520" s="59">
        <v>43286</v>
      </c>
      <c r="E3520" s="535">
        <v>-0.35686000000000001</v>
      </c>
      <c r="F3520" s="535">
        <v>2.3386300000000002</v>
      </c>
      <c r="G3520" s="535">
        <v>-0.72660000000000002</v>
      </c>
      <c r="H3520" s="377">
        <v>0.3</v>
      </c>
    </row>
    <row r="3521" spans="4:8" x14ac:dyDescent="0.25">
      <c r="D3521" s="59">
        <v>43287</v>
      </c>
      <c r="E3521" s="535">
        <v>-0.35686000000000001</v>
      </c>
      <c r="F3521" s="535">
        <v>2.3314400000000002</v>
      </c>
      <c r="G3521" s="535">
        <v>-0.73019999999999996</v>
      </c>
      <c r="H3521" s="377">
        <v>0.3</v>
      </c>
    </row>
    <row r="3522" spans="4:8" x14ac:dyDescent="0.25">
      <c r="D3522" s="59">
        <v>43290</v>
      </c>
      <c r="E3522" s="535">
        <v>-0.35699999999999998</v>
      </c>
      <c r="F3522" s="535">
        <v>2.3331300000000001</v>
      </c>
      <c r="G3522" s="535">
        <v>-0.73060000000000003</v>
      </c>
      <c r="H3522" s="377">
        <v>0.28999999999999998</v>
      </c>
    </row>
    <row r="3523" spans="4:8" x14ac:dyDescent="0.25">
      <c r="D3523" s="59">
        <v>43291</v>
      </c>
      <c r="E3523" s="535">
        <v>-0.35543000000000002</v>
      </c>
      <c r="F3523" s="535">
        <v>2.33744</v>
      </c>
      <c r="G3523" s="535">
        <v>-0.73060000000000003</v>
      </c>
      <c r="H3523" s="377">
        <v>0.28999999999999998</v>
      </c>
    </row>
    <row r="3524" spans="4:8" x14ac:dyDescent="0.25">
      <c r="D3524" s="59">
        <v>43292</v>
      </c>
      <c r="E3524" s="535">
        <v>-0.35643000000000002</v>
      </c>
      <c r="F3524" s="535">
        <v>2.3370000000000002</v>
      </c>
      <c r="G3524" s="535">
        <v>-0.72460000000000002</v>
      </c>
      <c r="H3524" s="377">
        <v>0.28000000000000003</v>
      </c>
    </row>
    <row r="3525" spans="4:8" x14ac:dyDescent="0.25">
      <c r="D3525" s="59">
        <v>43293</v>
      </c>
      <c r="E3525" s="535">
        <v>-0.35770999999999997</v>
      </c>
      <c r="F3525" s="535">
        <v>2.3391899999999999</v>
      </c>
      <c r="G3525" s="535">
        <v>-0.72060000000000002</v>
      </c>
      <c r="H3525" s="377">
        <v>0.28000000000000003</v>
      </c>
    </row>
    <row r="3526" spans="4:8" x14ac:dyDescent="0.25">
      <c r="D3526" s="59">
        <v>43294</v>
      </c>
      <c r="E3526" s="535">
        <v>-0.35786000000000001</v>
      </c>
      <c r="F3526" s="535">
        <v>2.3359999999999999</v>
      </c>
      <c r="G3526" s="535">
        <v>-0.71719999999999995</v>
      </c>
      <c r="H3526" s="377">
        <v>0.28000000000000003</v>
      </c>
    </row>
    <row r="3527" spans="4:8" x14ac:dyDescent="0.25">
      <c r="D3527" s="59">
        <v>43297</v>
      </c>
      <c r="E3527" s="535">
        <v>-0.35786000000000001</v>
      </c>
      <c r="F3527" s="535">
        <v>2.33263</v>
      </c>
      <c r="G3527" s="535">
        <v>-0.72119999999999995</v>
      </c>
      <c r="H3527" s="377">
        <v>0.28000000000000003</v>
      </c>
    </row>
    <row r="3528" spans="4:8" x14ac:dyDescent="0.25">
      <c r="D3528" s="59">
        <v>43298</v>
      </c>
      <c r="E3528" s="535">
        <v>-0.35799999999999998</v>
      </c>
      <c r="F3528" s="535">
        <v>2.3419400000000001</v>
      </c>
      <c r="G3528" s="535">
        <v>-0.72319999999999995</v>
      </c>
      <c r="H3528" s="377">
        <v>0.26</v>
      </c>
    </row>
    <row r="3529" spans="4:8" x14ac:dyDescent="0.25">
      <c r="D3529" s="59">
        <v>43299</v>
      </c>
      <c r="E3529" s="535">
        <v>-0.35770999999999997</v>
      </c>
      <c r="F3529" s="535">
        <v>2.3475000000000001</v>
      </c>
      <c r="G3529" s="535">
        <v>-0.7268</v>
      </c>
      <c r="H3529" s="377">
        <v>0.26</v>
      </c>
    </row>
    <row r="3530" spans="4:8" x14ac:dyDescent="0.25">
      <c r="D3530" s="59">
        <v>43300</v>
      </c>
      <c r="E3530" s="535">
        <v>-0.35770999999999997</v>
      </c>
      <c r="F3530" s="535">
        <v>2.3470599999999999</v>
      </c>
      <c r="G3530" s="535">
        <v>-0.7218</v>
      </c>
      <c r="H3530" s="377">
        <v>0.25</v>
      </c>
    </row>
    <row r="3531" spans="4:8" x14ac:dyDescent="0.25">
      <c r="D3531" s="59">
        <v>43301</v>
      </c>
      <c r="E3531" s="535">
        <v>-0.35557</v>
      </c>
      <c r="F3531" s="535">
        <v>2.3415599999999999</v>
      </c>
      <c r="G3531" s="535">
        <v>-0.7238</v>
      </c>
      <c r="H3531" s="377">
        <v>0.25</v>
      </c>
    </row>
    <row r="3532" spans="4:8" x14ac:dyDescent="0.25">
      <c r="D3532" s="59">
        <v>43304</v>
      </c>
      <c r="E3532" s="535">
        <v>-0.35614000000000001</v>
      </c>
      <c r="F3532" s="535">
        <v>2.3353099999999998</v>
      </c>
      <c r="G3532" s="535">
        <v>-0.72560000000000002</v>
      </c>
      <c r="H3532" s="377">
        <v>0.25</v>
      </c>
    </row>
    <row r="3533" spans="4:8" x14ac:dyDescent="0.25">
      <c r="D3533" s="59">
        <v>43305</v>
      </c>
      <c r="E3533" s="535">
        <v>-0.35643000000000002</v>
      </c>
      <c r="F3533" s="535">
        <v>2.3348800000000001</v>
      </c>
      <c r="G3533" s="535">
        <v>-0.72360000000000002</v>
      </c>
      <c r="H3533" s="377">
        <v>0.24</v>
      </c>
    </row>
    <row r="3534" spans="4:8" x14ac:dyDescent="0.25">
      <c r="D3534" s="59">
        <v>43306</v>
      </c>
      <c r="E3534" s="535">
        <v>-0.35643000000000002</v>
      </c>
      <c r="F3534" s="535">
        <v>2.3368799999999998</v>
      </c>
      <c r="G3534" s="535">
        <v>-0.72360000000000002</v>
      </c>
      <c r="H3534" s="377">
        <v>0.23</v>
      </c>
    </row>
    <row r="3535" spans="4:8" x14ac:dyDescent="0.25">
      <c r="D3535" s="59">
        <v>43307</v>
      </c>
      <c r="E3535" s="535">
        <v>-0.35557</v>
      </c>
      <c r="F3535" s="535">
        <v>2.3388800000000001</v>
      </c>
      <c r="G3535" s="535">
        <v>-0.72160000000000002</v>
      </c>
      <c r="H3535" s="377">
        <v>0.21</v>
      </c>
    </row>
    <row r="3536" spans="4:8" x14ac:dyDescent="0.25">
      <c r="D3536" s="59">
        <v>43308</v>
      </c>
      <c r="E3536" s="535">
        <v>-0.35557</v>
      </c>
      <c r="F3536" s="535">
        <v>2.3423799999999999</v>
      </c>
      <c r="G3536" s="535">
        <v>-0.72160000000000002</v>
      </c>
      <c r="H3536" s="377">
        <v>0.19</v>
      </c>
    </row>
    <row r="3537" spans="4:8" x14ac:dyDescent="0.25">
      <c r="D3537" s="59">
        <v>43311</v>
      </c>
      <c r="E3537" s="535">
        <v>-0.35870999999999997</v>
      </c>
      <c r="F3537" s="535">
        <v>2.3431299999999999</v>
      </c>
      <c r="G3537" s="535">
        <v>-0.72160000000000002</v>
      </c>
      <c r="H3537" s="377">
        <v>0.18</v>
      </c>
    </row>
    <row r="3538" spans="4:8" x14ac:dyDescent="0.25">
      <c r="D3538" s="59">
        <v>43312</v>
      </c>
      <c r="E3538" s="535">
        <v>-0.35899999999999999</v>
      </c>
      <c r="F3538" s="535">
        <v>2.34856</v>
      </c>
      <c r="G3538" s="535">
        <v>-0.7278</v>
      </c>
      <c r="H3538" s="377">
        <v>0.17</v>
      </c>
    </row>
    <row r="3539" spans="4:8" x14ac:dyDescent="0.25">
      <c r="D3539" s="59">
        <v>43313</v>
      </c>
      <c r="E3539" s="535">
        <v>-0.35899999999999999</v>
      </c>
      <c r="F3539" s="535">
        <v>2.3482500000000002</v>
      </c>
      <c r="G3539" s="535">
        <v>-0.72560000000000002</v>
      </c>
      <c r="H3539" s="377">
        <v>0.16</v>
      </c>
    </row>
    <row r="3540" spans="4:8" x14ac:dyDescent="0.25">
      <c r="D3540" s="59">
        <v>43314</v>
      </c>
      <c r="E3540" s="535">
        <v>-0.35899999999999999</v>
      </c>
      <c r="F3540" s="535">
        <v>2.3405</v>
      </c>
      <c r="G3540" s="535">
        <v>-0.72560000000000002</v>
      </c>
      <c r="H3540" s="377">
        <v>0.16</v>
      </c>
    </row>
    <row r="3541" spans="4:8" x14ac:dyDescent="0.25">
      <c r="D3541" s="59">
        <v>43315</v>
      </c>
      <c r="E3541" s="535">
        <v>-0.36057</v>
      </c>
      <c r="F3541" s="535">
        <v>2.343</v>
      </c>
      <c r="G3541" s="535">
        <v>-0.72560000000000002</v>
      </c>
      <c r="H3541" s="377">
        <v>0.16</v>
      </c>
    </row>
    <row r="3542" spans="4:8" x14ac:dyDescent="0.25">
      <c r="D3542" s="59">
        <v>43318</v>
      </c>
      <c r="E3542" s="535">
        <v>-0.36057</v>
      </c>
      <c r="F3542" s="535">
        <v>2.3432499999999998</v>
      </c>
      <c r="G3542" s="535">
        <v>-0.72560000000000002</v>
      </c>
      <c r="H3542" s="377">
        <v>0.16</v>
      </c>
    </row>
    <row r="3543" spans="4:8" x14ac:dyDescent="0.25">
      <c r="D3543" s="59">
        <v>43319</v>
      </c>
      <c r="E3543" s="535">
        <v>-0.36029</v>
      </c>
      <c r="F3543" s="535">
        <v>2.34144</v>
      </c>
      <c r="G3543" s="535">
        <v>-0.72560000000000002</v>
      </c>
      <c r="H3543" s="377">
        <v>0.16</v>
      </c>
    </row>
    <row r="3544" spans="4:8" x14ac:dyDescent="0.25">
      <c r="D3544" s="59">
        <v>43320</v>
      </c>
      <c r="E3544" s="535">
        <v>-0.36029</v>
      </c>
      <c r="F3544" s="535">
        <v>2.3405</v>
      </c>
      <c r="G3544" s="535">
        <v>-0.72560000000000002</v>
      </c>
      <c r="H3544" s="377">
        <v>0.16</v>
      </c>
    </row>
    <row r="3545" spans="4:8" x14ac:dyDescent="0.25">
      <c r="D3545" s="59">
        <v>43321</v>
      </c>
      <c r="E3545" s="535">
        <v>-0.36042999999999997</v>
      </c>
      <c r="F3545" s="535">
        <v>2.3380000000000001</v>
      </c>
      <c r="G3545" s="535">
        <v>-0.72360000000000002</v>
      </c>
      <c r="H3545" s="377">
        <v>0.16</v>
      </c>
    </row>
    <row r="3546" spans="4:8" x14ac:dyDescent="0.25">
      <c r="D3546" s="59">
        <v>43322</v>
      </c>
      <c r="E3546" s="535">
        <v>-0.36114000000000002</v>
      </c>
      <c r="F3546" s="535">
        <v>2.3192499999999998</v>
      </c>
      <c r="G3546" s="535">
        <v>-0.72319999999999995</v>
      </c>
      <c r="H3546" s="377">
        <v>0.17</v>
      </c>
    </row>
    <row r="3547" spans="4:8" x14ac:dyDescent="0.25">
      <c r="D3547" s="59">
        <v>43325</v>
      </c>
      <c r="E3547" s="535">
        <v>-0.36099999999999999</v>
      </c>
      <c r="F3547" s="535">
        <v>2.3137499999999998</v>
      </c>
      <c r="G3547" s="535">
        <v>-0.72719999999999996</v>
      </c>
      <c r="H3547" s="377">
        <v>0.18</v>
      </c>
    </row>
    <row r="3548" spans="4:8" x14ac:dyDescent="0.25">
      <c r="D3548" s="59">
        <v>43326</v>
      </c>
      <c r="E3548" s="535">
        <v>-0.36114000000000002</v>
      </c>
      <c r="F3548" s="535">
        <v>2.3151899999999999</v>
      </c>
      <c r="G3548" s="535">
        <v>-0.72560000000000002</v>
      </c>
      <c r="H3548" s="377">
        <v>0.19</v>
      </c>
    </row>
    <row r="3549" spans="4:8" x14ac:dyDescent="0.25">
      <c r="D3549" s="59">
        <v>43327</v>
      </c>
      <c r="E3549" s="535">
        <v>-0.36129</v>
      </c>
      <c r="F3549" s="535">
        <v>2.31175</v>
      </c>
      <c r="G3549" s="535">
        <v>-0.72560000000000002</v>
      </c>
      <c r="H3549" s="377">
        <v>0.18</v>
      </c>
    </row>
    <row r="3550" spans="4:8" x14ac:dyDescent="0.25">
      <c r="D3550" s="59">
        <v>43328</v>
      </c>
      <c r="E3550" s="535">
        <v>-0.36129</v>
      </c>
      <c r="F3550" s="535">
        <v>2.3222499999999999</v>
      </c>
      <c r="G3550" s="535">
        <v>-0.72560000000000002</v>
      </c>
      <c r="H3550" s="377">
        <v>0.19</v>
      </c>
    </row>
    <row r="3551" spans="4:8" x14ac:dyDescent="0.25">
      <c r="D3551" s="59">
        <v>43329</v>
      </c>
      <c r="E3551" s="535">
        <v>-0.36270999999999998</v>
      </c>
      <c r="F3551" s="535">
        <v>2.3118799999999999</v>
      </c>
      <c r="G3551" s="535">
        <v>-0.72560000000000002</v>
      </c>
      <c r="H3551" s="377">
        <v>0.19</v>
      </c>
    </row>
    <row r="3552" spans="4:8" x14ac:dyDescent="0.25">
      <c r="D3552" s="59">
        <v>43332</v>
      </c>
      <c r="E3552" s="535">
        <v>-0.36270999999999998</v>
      </c>
      <c r="F3552" s="535">
        <v>2.3096299999999998</v>
      </c>
      <c r="G3552" s="535">
        <v>-0.72560000000000002</v>
      </c>
      <c r="H3552" s="377" t="e">
        <v>#N/A</v>
      </c>
    </row>
    <row r="3553" spans="4:8" x14ac:dyDescent="0.25">
      <c r="D3553" s="59">
        <v>43333</v>
      </c>
      <c r="E3553" s="535">
        <v>-0.36057</v>
      </c>
      <c r="F3553" s="535">
        <v>2.3102499999999999</v>
      </c>
      <c r="G3553" s="535">
        <v>-0.72560000000000002</v>
      </c>
      <c r="H3553" s="377">
        <v>0.19</v>
      </c>
    </row>
    <row r="3554" spans="4:8" x14ac:dyDescent="0.25">
      <c r="D3554" s="59">
        <v>43334</v>
      </c>
      <c r="E3554" s="535">
        <v>-0.36042999999999997</v>
      </c>
      <c r="F3554" s="535">
        <v>2.31175</v>
      </c>
      <c r="G3554" s="535">
        <v>-0.72560000000000002</v>
      </c>
      <c r="H3554" s="377">
        <v>0.19</v>
      </c>
    </row>
    <row r="3555" spans="4:8" x14ac:dyDescent="0.25">
      <c r="D3555" s="59">
        <v>43335</v>
      </c>
      <c r="E3555" s="535">
        <v>-0.36214000000000002</v>
      </c>
      <c r="F3555" s="535">
        <v>2.3113799999999998</v>
      </c>
      <c r="G3555" s="535">
        <v>-0.72560000000000002</v>
      </c>
      <c r="H3555" s="377">
        <v>0.18</v>
      </c>
    </row>
    <row r="3556" spans="4:8" x14ac:dyDescent="0.25">
      <c r="D3556" s="59">
        <v>43336</v>
      </c>
      <c r="E3556" s="535">
        <v>-0.36057</v>
      </c>
      <c r="F3556" s="535">
        <v>2.31725</v>
      </c>
      <c r="G3556" s="535">
        <v>-0.72560000000000002</v>
      </c>
      <c r="H3556" s="377">
        <v>0.18</v>
      </c>
    </row>
    <row r="3557" spans="4:8" x14ac:dyDescent="0.25">
      <c r="D3557" s="59">
        <v>43340</v>
      </c>
      <c r="E3557" s="535">
        <v>-0.36086000000000001</v>
      </c>
      <c r="F3557" s="535">
        <v>2.3147500000000001</v>
      </c>
      <c r="G3557" s="535">
        <v>-0.72560000000000002</v>
      </c>
      <c r="H3557" s="377">
        <v>0.18</v>
      </c>
    </row>
    <row r="3558" spans="4:8" x14ac:dyDescent="0.25">
      <c r="D3558" s="59">
        <v>43341</v>
      </c>
      <c r="E3558" s="535">
        <v>-0.36242999999999997</v>
      </c>
      <c r="F3558" s="535">
        <v>2.31263</v>
      </c>
      <c r="G3558" s="535">
        <v>-0.7278</v>
      </c>
      <c r="H3558" s="377">
        <v>0.17</v>
      </c>
    </row>
    <row r="3559" spans="4:8" x14ac:dyDescent="0.25">
      <c r="D3559" s="59">
        <v>43342</v>
      </c>
      <c r="E3559" s="535">
        <v>-0.35843000000000003</v>
      </c>
      <c r="F3559" s="535">
        <v>2.32125</v>
      </c>
      <c r="G3559" s="535">
        <v>-0.7278</v>
      </c>
      <c r="H3559" s="377">
        <v>0.17</v>
      </c>
    </row>
    <row r="3560" spans="4:8" x14ac:dyDescent="0.25">
      <c r="D3560" s="59">
        <v>43343</v>
      </c>
      <c r="E3560" s="535">
        <v>-0.35286000000000001</v>
      </c>
      <c r="F3560" s="535">
        <v>2.3207499999999999</v>
      </c>
      <c r="G3560" s="535">
        <v>-0.72840000000000005</v>
      </c>
      <c r="H3560" s="377">
        <v>0.17</v>
      </c>
    </row>
    <row r="3561" spans="4:8" x14ac:dyDescent="0.25">
      <c r="D3561" s="59">
        <v>43346</v>
      </c>
      <c r="E3561" s="535">
        <v>-0.35271000000000002</v>
      </c>
      <c r="F3561" s="535">
        <v>2.3156300000000001</v>
      </c>
      <c r="G3561" s="535">
        <v>-0.72840000000000005</v>
      </c>
      <c r="H3561" s="377">
        <v>0.17</v>
      </c>
    </row>
    <row r="3562" spans="4:8" x14ac:dyDescent="0.25">
      <c r="D3562" s="59">
        <v>43347</v>
      </c>
      <c r="E3562" s="535">
        <v>-0.35314000000000001</v>
      </c>
      <c r="F3562" s="535">
        <v>2.3227500000000001</v>
      </c>
      <c r="G3562" s="535">
        <v>-0.72840000000000005</v>
      </c>
      <c r="H3562" s="377">
        <v>0.18</v>
      </c>
    </row>
    <row r="3563" spans="4:8" x14ac:dyDescent="0.25">
      <c r="D3563" s="59">
        <v>43348</v>
      </c>
      <c r="E3563" s="535">
        <v>-0.35486000000000001</v>
      </c>
      <c r="F3563" s="535">
        <v>2.3168099999999998</v>
      </c>
      <c r="G3563" s="535">
        <v>-0.72840000000000005</v>
      </c>
      <c r="H3563" s="377">
        <v>0.19</v>
      </c>
    </row>
    <row r="3564" spans="4:8" x14ac:dyDescent="0.25">
      <c r="D3564" s="59">
        <v>43349</v>
      </c>
      <c r="E3564" s="535">
        <v>-0.35486000000000001</v>
      </c>
      <c r="F3564" s="535">
        <v>2.3270599999999999</v>
      </c>
      <c r="G3564" s="535">
        <v>-0.72840000000000005</v>
      </c>
      <c r="H3564" s="377">
        <v>0.2</v>
      </c>
    </row>
    <row r="3565" spans="4:8" x14ac:dyDescent="0.25">
      <c r="D3565" s="59">
        <v>43350</v>
      </c>
      <c r="E3565" s="535">
        <v>-0.35643000000000002</v>
      </c>
      <c r="F3565" s="535">
        <v>2.3312499999999998</v>
      </c>
      <c r="G3565" s="535">
        <v>-0.72840000000000005</v>
      </c>
      <c r="H3565" s="377">
        <v>0.2</v>
      </c>
    </row>
    <row r="3566" spans="4:8" x14ac:dyDescent="0.25">
      <c r="D3566" s="59">
        <v>43353</v>
      </c>
      <c r="E3566" s="535">
        <v>-0.35614000000000001</v>
      </c>
      <c r="F3566" s="535">
        <v>2.3342499999999999</v>
      </c>
      <c r="G3566" s="535">
        <v>-0.72840000000000005</v>
      </c>
      <c r="H3566" s="377">
        <v>0.2</v>
      </c>
    </row>
    <row r="3567" spans="4:8" x14ac:dyDescent="0.25">
      <c r="D3567" s="59">
        <v>43354</v>
      </c>
      <c r="E3567" s="535">
        <v>-0.35643000000000002</v>
      </c>
      <c r="F3567" s="535">
        <v>2.3342499999999999</v>
      </c>
      <c r="G3567" s="535">
        <v>-0.72840000000000005</v>
      </c>
      <c r="H3567" s="377">
        <v>0.21</v>
      </c>
    </row>
    <row r="3568" spans="4:8" x14ac:dyDescent="0.25">
      <c r="D3568" s="59">
        <v>43355</v>
      </c>
      <c r="E3568" s="535">
        <v>-0.35643000000000002</v>
      </c>
      <c r="F3568" s="535">
        <v>2.3315000000000001</v>
      </c>
      <c r="G3568" s="535">
        <v>-0.73060000000000003</v>
      </c>
      <c r="H3568" s="377">
        <v>0.21</v>
      </c>
    </row>
    <row r="3569" spans="4:8" x14ac:dyDescent="0.25">
      <c r="D3569" s="59">
        <v>43356</v>
      </c>
      <c r="E3569" s="535">
        <v>-0.35686000000000001</v>
      </c>
      <c r="F3569" s="535">
        <v>2.33413</v>
      </c>
      <c r="G3569" s="535">
        <v>-0.73060000000000003</v>
      </c>
      <c r="H3569" s="377">
        <v>0.21</v>
      </c>
    </row>
    <row r="3570" spans="4:8" x14ac:dyDescent="0.25">
      <c r="D3570" s="59">
        <v>43357</v>
      </c>
      <c r="E3570" s="535">
        <v>-0.35643000000000002</v>
      </c>
      <c r="F3570" s="535">
        <v>2.3371300000000002</v>
      </c>
      <c r="G3570" s="535">
        <v>-0.73060000000000003</v>
      </c>
      <c r="H3570" s="377">
        <v>0.21</v>
      </c>
    </row>
    <row r="3571" spans="4:8" x14ac:dyDescent="0.25">
      <c r="D3571" s="59">
        <v>43360</v>
      </c>
      <c r="E3571" s="535">
        <v>-0.35471000000000003</v>
      </c>
      <c r="F3571" s="535">
        <v>2.3387500000000001</v>
      </c>
      <c r="G3571" s="535">
        <v>-0.73080000000000001</v>
      </c>
      <c r="H3571" s="377">
        <v>0.21</v>
      </c>
    </row>
    <row r="3572" spans="4:8" x14ac:dyDescent="0.25">
      <c r="D3572" s="59">
        <v>43361</v>
      </c>
      <c r="E3572" s="535">
        <v>-0.35214000000000001</v>
      </c>
      <c r="F3572" s="535">
        <v>2.3374999999999999</v>
      </c>
      <c r="G3572" s="535">
        <v>-0.73080000000000001</v>
      </c>
      <c r="H3572" s="377">
        <v>0.21</v>
      </c>
    </row>
    <row r="3573" spans="4:8" x14ac:dyDescent="0.25">
      <c r="D3573" s="59">
        <v>43362</v>
      </c>
      <c r="E3573" s="535">
        <v>-0.35243000000000002</v>
      </c>
      <c r="F3573" s="535">
        <v>2.35338</v>
      </c>
      <c r="G3573" s="535">
        <v>-0.73080000000000001</v>
      </c>
      <c r="H3573" s="377">
        <v>0.2</v>
      </c>
    </row>
    <row r="3574" spans="4:8" x14ac:dyDescent="0.25">
      <c r="D3574" s="59">
        <v>43363</v>
      </c>
      <c r="E3574" s="535">
        <v>-0.35186000000000001</v>
      </c>
      <c r="F3574" s="535">
        <v>2.3663799999999999</v>
      </c>
      <c r="G3574" s="535">
        <v>-0.73080000000000001</v>
      </c>
      <c r="H3574" s="377">
        <v>0.2</v>
      </c>
    </row>
    <row r="3575" spans="4:8" x14ac:dyDescent="0.25">
      <c r="D3575" s="59">
        <v>43364</v>
      </c>
      <c r="E3575" s="535">
        <v>-0.35256999999999999</v>
      </c>
      <c r="F3575" s="535">
        <v>2.37263</v>
      </c>
      <c r="G3575" s="535">
        <v>-0.73080000000000001</v>
      </c>
      <c r="H3575" s="377">
        <v>0.19</v>
      </c>
    </row>
    <row r="3576" spans="4:8" x14ac:dyDescent="0.25">
      <c r="D3576" s="59">
        <v>43367</v>
      </c>
      <c r="E3576" s="535">
        <v>-0.35186000000000001</v>
      </c>
      <c r="F3576" s="535">
        <v>2.3736299999999999</v>
      </c>
      <c r="G3576" s="535">
        <v>-0.73299999999999998</v>
      </c>
      <c r="H3576" s="377">
        <v>0.19</v>
      </c>
    </row>
    <row r="3577" spans="4:8" x14ac:dyDescent="0.25">
      <c r="D3577" s="59">
        <v>43368</v>
      </c>
      <c r="E3577" s="535">
        <v>-0.35199999999999998</v>
      </c>
      <c r="F3577" s="535">
        <v>2.3810000000000002</v>
      </c>
      <c r="G3577" s="535">
        <v>-0.73360000000000003</v>
      </c>
      <c r="H3577" s="377">
        <v>0.19</v>
      </c>
    </row>
    <row r="3578" spans="4:8" x14ac:dyDescent="0.25">
      <c r="D3578" s="59">
        <v>43369</v>
      </c>
      <c r="E3578" s="535">
        <v>-0.35614000000000001</v>
      </c>
      <c r="F3578" s="535">
        <v>2.3861300000000001</v>
      </c>
      <c r="G3578" s="535">
        <v>-0.73219999999999996</v>
      </c>
      <c r="H3578" s="377">
        <v>0.19</v>
      </c>
    </row>
    <row r="3579" spans="4:8" x14ac:dyDescent="0.25">
      <c r="D3579" s="59">
        <v>43370</v>
      </c>
      <c r="E3579" s="535">
        <v>-0.35899999999999999</v>
      </c>
      <c r="F3579" s="535">
        <v>2.3959999999999999</v>
      </c>
      <c r="G3579" s="535">
        <v>-0.73360000000000003</v>
      </c>
      <c r="H3579" s="377">
        <v>0.18</v>
      </c>
    </row>
    <row r="3580" spans="4:8" x14ac:dyDescent="0.25">
      <c r="D3580" s="59">
        <v>43371</v>
      </c>
      <c r="E3580" s="535">
        <v>-0.35299999999999998</v>
      </c>
      <c r="F3580" s="535">
        <v>2.39838</v>
      </c>
      <c r="G3580" s="535">
        <v>-0.73580000000000001</v>
      </c>
      <c r="H3580" s="377">
        <v>0.17</v>
      </c>
    </row>
    <row r="3581" spans="4:8" x14ac:dyDescent="0.25">
      <c r="D3581" s="59">
        <v>43374</v>
      </c>
      <c r="E3581" s="535">
        <v>-0.35543000000000002</v>
      </c>
      <c r="F3581" s="535">
        <v>2.3981300000000001</v>
      </c>
      <c r="G3581" s="535">
        <v>-0.73219999999999996</v>
      </c>
      <c r="H3581" s="377">
        <v>0.17</v>
      </c>
    </row>
    <row r="3582" spans="4:8" x14ac:dyDescent="0.25">
      <c r="D3582" s="59">
        <v>43375</v>
      </c>
      <c r="E3582" s="535">
        <v>-0.35743000000000003</v>
      </c>
      <c r="F3582" s="535">
        <v>2.4074999999999998</v>
      </c>
      <c r="G3582" s="535">
        <v>-0.73699999999999999</v>
      </c>
      <c r="H3582" s="377">
        <v>0.16</v>
      </c>
    </row>
    <row r="3583" spans="4:8" x14ac:dyDescent="0.25">
      <c r="D3583" s="59">
        <v>43376</v>
      </c>
      <c r="E3583" s="535">
        <v>-0.35186000000000001</v>
      </c>
      <c r="F3583" s="535">
        <v>2.4082499999999998</v>
      </c>
      <c r="G3583" s="535">
        <v>-0.73839999999999995</v>
      </c>
      <c r="H3583" s="377">
        <v>0.16</v>
      </c>
    </row>
    <row r="3584" spans="4:8" x14ac:dyDescent="0.25">
      <c r="D3584" s="59">
        <v>43377</v>
      </c>
      <c r="E3584" s="535">
        <v>-0.35214000000000001</v>
      </c>
      <c r="F3584" s="535">
        <v>2.4096299999999999</v>
      </c>
      <c r="G3584" s="535">
        <v>-0.73939999999999995</v>
      </c>
      <c r="H3584" s="377">
        <v>0.16</v>
      </c>
    </row>
    <row r="3585" spans="4:8" x14ac:dyDescent="0.25">
      <c r="D3585" s="59">
        <v>43378</v>
      </c>
      <c r="E3585" s="535">
        <v>-0.35829</v>
      </c>
      <c r="F3585" s="535">
        <v>2.4080599999999999</v>
      </c>
      <c r="G3585" s="535">
        <v>-0.74139999999999995</v>
      </c>
      <c r="H3585" s="377">
        <v>0.16</v>
      </c>
    </row>
    <row r="3586" spans="4:8" x14ac:dyDescent="0.25">
      <c r="D3586" s="59">
        <v>43381</v>
      </c>
      <c r="E3586" s="535">
        <v>-0.35028999999999999</v>
      </c>
      <c r="F3586" s="535">
        <v>2.41425</v>
      </c>
      <c r="G3586" s="535">
        <v>-0.74280000000000002</v>
      </c>
      <c r="H3586" s="377">
        <v>0.16</v>
      </c>
    </row>
    <row r="3587" spans="4:8" x14ac:dyDescent="0.25">
      <c r="D3587" s="59">
        <v>43382</v>
      </c>
      <c r="E3587" s="535">
        <v>-0.35228999999999999</v>
      </c>
      <c r="F3587" s="535">
        <v>2.4204400000000001</v>
      </c>
      <c r="G3587" s="535">
        <v>-0.74239999999999995</v>
      </c>
      <c r="H3587" s="377">
        <v>0.17</v>
      </c>
    </row>
    <row r="3588" spans="4:8" x14ac:dyDescent="0.25">
      <c r="D3588" s="59">
        <v>43383</v>
      </c>
      <c r="E3588" s="535">
        <v>-0.36029</v>
      </c>
      <c r="F3588" s="535">
        <v>2.4251900000000002</v>
      </c>
      <c r="G3588" s="535">
        <v>-0.74239999999999995</v>
      </c>
      <c r="H3588" s="377">
        <v>0.17</v>
      </c>
    </row>
    <row r="3589" spans="4:8" x14ac:dyDescent="0.25">
      <c r="D3589" s="59">
        <v>43384</v>
      </c>
      <c r="E3589" s="535">
        <v>-0.34871000000000002</v>
      </c>
      <c r="F3589" s="535">
        <v>2.4363099999999998</v>
      </c>
      <c r="G3589" s="535">
        <v>-0.74239999999999995</v>
      </c>
      <c r="H3589" s="377">
        <v>0.17</v>
      </c>
    </row>
    <row r="3590" spans="4:8" x14ac:dyDescent="0.25">
      <c r="D3590" s="59">
        <v>43385</v>
      </c>
      <c r="E3590" s="535">
        <v>-0.34756999999999999</v>
      </c>
      <c r="F3590" s="535">
        <v>2.4364400000000002</v>
      </c>
      <c r="G3590" s="535">
        <v>-0.74239999999999995</v>
      </c>
      <c r="H3590" s="377">
        <v>0.17</v>
      </c>
    </row>
    <row r="3591" spans="4:8" x14ac:dyDescent="0.25">
      <c r="D3591" s="59">
        <v>43388</v>
      </c>
      <c r="E3591" s="535">
        <v>-0.34886</v>
      </c>
      <c r="F3591" s="535">
        <v>2.4488099999999999</v>
      </c>
      <c r="G3591" s="535">
        <v>-0.73919999999999997</v>
      </c>
      <c r="H3591" s="377">
        <v>0.17</v>
      </c>
    </row>
    <row r="3592" spans="4:8" x14ac:dyDescent="0.25">
      <c r="D3592" s="59">
        <v>43389</v>
      </c>
      <c r="E3592" s="535">
        <v>-0.34828999999999999</v>
      </c>
      <c r="F3592" s="535">
        <v>2.4445600000000001</v>
      </c>
      <c r="G3592" s="535">
        <v>-0.73880000000000001</v>
      </c>
      <c r="H3592" s="377">
        <v>0.17</v>
      </c>
    </row>
    <row r="3593" spans="4:8" x14ac:dyDescent="0.25">
      <c r="D3593" s="59">
        <v>43390</v>
      </c>
      <c r="E3593" s="535">
        <v>-0.35086000000000001</v>
      </c>
      <c r="F3593" s="535">
        <v>2.44963</v>
      </c>
      <c r="G3593" s="535">
        <v>-0.74239999999999995</v>
      </c>
      <c r="H3593" s="377">
        <v>0.17</v>
      </c>
    </row>
    <row r="3594" spans="4:8" x14ac:dyDescent="0.25">
      <c r="D3594" s="59">
        <v>43391</v>
      </c>
      <c r="E3594" s="535">
        <v>-0.35199999999999998</v>
      </c>
      <c r="F3594" s="535">
        <v>2.4689999999999999</v>
      </c>
      <c r="G3594" s="535">
        <v>-0.74399999999999999</v>
      </c>
      <c r="H3594" s="377">
        <v>0.16</v>
      </c>
    </row>
    <row r="3595" spans="4:8" x14ac:dyDescent="0.25">
      <c r="D3595" s="59">
        <v>43392</v>
      </c>
      <c r="E3595" s="535">
        <v>-0.35486000000000001</v>
      </c>
      <c r="F3595" s="535">
        <v>2.4771900000000002</v>
      </c>
      <c r="G3595" s="535">
        <v>-0.74639999999999995</v>
      </c>
      <c r="H3595" s="377">
        <v>0.16</v>
      </c>
    </row>
    <row r="3596" spans="4:8" x14ac:dyDescent="0.25">
      <c r="D3596" s="59">
        <v>43395</v>
      </c>
      <c r="E3596" s="535">
        <v>-0.35314000000000001</v>
      </c>
      <c r="F3596" s="535">
        <v>2.4873799999999999</v>
      </c>
      <c r="G3596" s="535">
        <v>-0.74039999999999995</v>
      </c>
      <c r="H3596" s="377" t="e">
        <v>#N/A</v>
      </c>
    </row>
    <row r="3597" spans="4:8" x14ac:dyDescent="0.25">
      <c r="D3597" s="59">
        <v>43396</v>
      </c>
      <c r="E3597" s="535">
        <v>-0.35271000000000002</v>
      </c>
      <c r="F3597" s="535">
        <v>2.4898799999999999</v>
      </c>
      <c r="G3597" s="535">
        <v>-0.74039999999999995</v>
      </c>
      <c r="H3597" s="377" t="e">
        <v>#N/A</v>
      </c>
    </row>
    <row r="3598" spans="4:8" x14ac:dyDescent="0.25">
      <c r="D3598" s="59">
        <v>43397</v>
      </c>
      <c r="E3598" s="535">
        <v>-0.34771000000000002</v>
      </c>
      <c r="F3598" s="535">
        <v>2.508</v>
      </c>
      <c r="G3598" s="535">
        <v>-0.74039999999999995</v>
      </c>
      <c r="H3598" s="377">
        <v>0.16</v>
      </c>
    </row>
    <row r="3599" spans="4:8" x14ac:dyDescent="0.25">
      <c r="D3599" s="59">
        <v>43398</v>
      </c>
      <c r="E3599" s="535">
        <v>-0.34899999999999998</v>
      </c>
      <c r="F3599" s="535">
        <v>2.5092499999999998</v>
      </c>
      <c r="G3599" s="535">
        <v>-0.74160000000000004</v>
      </c>
      <c r="H3599" s="377">
        <v>0.16</v>
      </c>
    </row>
    <row r="3600" spans="4:8" x14ac:dyDescent="0.25">
      <c r="D3600" s="59">
        <v>43399</v>
      </c>
      <c r="E3600" s="535">
        <v>-0.35486000000000001</v>
      </c>
      <c r="F3600" s="535">
        <v>2.5203799999999998</v>
      </c>
      <c r="G3600" s="535">
        <v>-0.74119999999999997</v>
      </c>
      <c r="H3600" s="377">
        <v>0.16</v>
      </c>
    </row>
    <row r="3601" spans="4:8" x14ac:dyDescent="0.25">
      <c r="D3601" s="59">
        <v>43402</v>
      </c>
      <c r="E3601" s="535">
        <v>-0.35714000000000001</v>
      </c>
      <c r="F3601" s="535">
        <v>2.5266299999999999</v>
      </c>
      <c r="G3601" s="535">
        <v>-0.74119999999999997</v>
      </c>
      <c r="H3601" s="377">
        <v>0.16</v>
      </c>
    </row>
    <row r="3602" spans="4:8" x14ac:dyDescent="0.25">
      <c r="D3602" s="59">
        <v>43403</v>
      </c>
      <c r="E3602" s="535">
        <v>-0.35614000000000001</v>
      </c>
      <c r="F3602" s="535">
        <v>2.5409999999999999</v>
      </c>
      <c r="G3602" s="535">
        <v>-0.74119999999999997</v>
      </c>
      <c r="H3602" s="377">
        <v>0.16</v>
      </c>
    </row>
    <row r="3603" spans="4:8" x14ac:dyDescent="0.25">
      <c r="D3603" s="59">
        <v>43404</v>
      </c>
      <c r="E3603" s="535">
        <v>-0.35586000000000001</v>
      </c>
      <c r="F3603" s="535">
        <v>2.5585</v>
      </c>
      <c r="G3603" s="535">
        <v>-0.74539999999999995</v>
      </c>
      <c r="H3603" s="377" t="e">
        <v>#N/A</v>
      </c>
    </row>
    <row r="3604" spans="4:8" x14ac:dyDescent="0.25">
      <c r="D3604" s="59">
        <v>43405</v>
      </c>
      <c r="E3604" s="535">
        <v>-0.35186000000000001</v>
      </c>
      <c r="F3604" s="535">
        <v>2.5815000000000001</v>
      </c>
      <c r="G3604" s="535">
        <v>-0.746</v>
      </c>
      <c r="H3604" s="377" t="e">
        <v>#N/A</v>
      </c>
    </row>
    <row r="3605" spans="4:8" x14ac:dyDescent="0.25">
      <c r="D3605" s="59">
        <v>43406</v>
      </c>
      <c r="E3605" s="535">
        <v>-0.35457</v>
      </c>
      <c r="F3605" s="535">
        <v>2.5923799999999999</v>
      </c>
      <c r="G3605" s="535">
        <v>-0.746</v>
      </c>
      <c r="H3605" s="377" t="e">
        <v>#N/A</v>
      </c>
    </row>
    <row r="3606" spans="4:8" x14ac:dyDescent="0.25">
      <c r="D3606" s="59">
        <v>43409</v>
      </c>
      <c r="E3606" s="535">
        <v>-0.35156999999999999</v>
      </c>
      <c r="F3606" s="535">
        <v>2.5892499999999998</v>
      </c>
      <c r="G3606" s="535">
        <v>-0.74660000000000004</v>
      </c>
      <c r="H3606" s="377">
        <v>0.16</v>
      </c>
    </row>
    <row r="3607" spans="4:8" x14ac:dyDescent="0.25">
      <c r="D3607" s="59">
        <v>43410</v>
      </c>
      <c r="E3607" s="535">
        <v>-0.35256999999999999</v>
      </c>
      <c r="F3607" s="535">
        <v>2.5912500000000001</v>
      </c>
      <c r="G3607" s="535">
        <v>-0.74760000000000004</v>
      </c>
      <c r="H3607" s="377">
        <v>0.16</v>
      </c>
    </row>
    <row r="3608" spans="4:8" x14ac:dyDescent="0.25">
      <c r="D3608" s="59">
        <v>43411</v>
      </c>
      <c r="E3608" s="535">
        <v>-0.35886000000000001</v>
      </c>
      <c r="F3608" s="535">
        <v>2.6011299999999999</v>
      </c>
      <c r="G3608" s="535">
        <v>-0.74780000000000002</v>
      </c>
      <c r="H3608" s="377">
        <v>0.16</v>
      </c>
    </row>
    <row r="3609" spans="4:8" x14ac:dyDescent="0.25">
      <c r="D3609" s="59">
        <v>43412</v>
      </c>
      <c r="E3609" s="535">
        <v>-0.35629</v>
      </c>
      <c r="F3609" s="535">
        <v>2.61463</v>
      </c>
      <c r="G3609" s="535">
        <v>-0.74660000000000004</v>
      </c>
      <c r="H3609" s="377">
        <v>0.16</v>
      </c>
    </row>
    <row r="3610" spans="4:8" x14ac:dyDescent="0.25">
      <c r="D3610" s="59">
        <v>43413</v>
      </c>
      <c r="E3610" s="535">
        <v>-0.35829</v>
      </c>
      <c r="F3610" s="535">
        <v>2.6181299999999998</v>
      </c>
      <c r="G3610" s="535">
        <v>-0.74780000000000002</v>
      </c>
      <c r="H3610" s="377">
        <v>0.16</v>
      </c>
    </row>
    <row r="3611" spans="4:8" x14ac:dyDescent="0.25">
      <c r="D3611" s="59">
        <v>43416</v>
      </c>
      <c r="E3611" s="535">
        <v>-0.35814000000000001</v>
      </c>
      <c r="F3611" s="535">
        <v>2.6141299999999998</v>
      </c>
      <c r="G3611" s="535">
        <v>-0.74780000000000002</v>
      </c>
      <c r="H3611" s="377">
        <v>0.15</v>
      </c>
    </row>
    <row r="3612" spans="4:8" x14ac:dyDescent="0.25">
      <c r="D3612" s="59">
        <v>43417</v>
      </c>
      <c r="E3612" s="535">
        <v>-0.35870999999999997</v>
      </c>
      <c r="F3612" s="535">
        <v>2.6161300000000001</v>
      </c>
      <c r="G3612" s="535">
        <v>-0.74580000000000002</v>
      </c>
      <c r="H3612" s="377">
        <v>0.15</v>
      </c>
    </row>
    <row r="3613" spans="4:8" x14ac:dyDescent="0.25">
      <c r="D3613" s="59">
        <v>43418</v>
      </c>
      <c r="E3613" s="535">
        <v>-0.36714000000000002</v>
      </c>
      <c r="F3613" s="535">
        <v>2.629</v>
      </c>
      <c r="G3613" s="535">
        <v>-0.74519999999999997</v>
      </c>
      <c r="H3613" s="377">
        <v>0.15</v>
      </c>
    </row>
    <row r="3614" spans="4:8" x14ac:dyDescent="0.25">
      <c r="D3614" s="59">
        <v>43419</v>
      </c>
      <c r="E3614" s="535">
        <v>-0.36942999999999998</v>
      </c>
      <c r="F3614" s="535">
        <v>2.64</v>
      </c>
      <c r="G3614" s="535">
        <v>-0.74519999999999997</v>
      </c>
      <c r="H3614" s="377">
        <v>0.14000000000000001</v>
      </c>
    </row>
    <row r="3615" spans="4:8" x14ac:dyDescent="0.25">
      <c r="D3615" s="59">
        <v>43420</v>
      </c>
      <c r="E3615" s="535">
        <v>-0.36870999999999998</v>
      </c>
      <c r="F3615" s="535">
        <v>2.6444999999999999</v>
      </c>
      <c r="G3615" s="535">
        <v>-0.74380000000000002</v>
      </c>
      <c r="H3615" s="377">
        <v>0.13</v>
      </c>
    </row>
    <row r="3616" spans="4:8" x14ac:dyDescent="0.25">
      <c r="D3616" s="59">
        <v>43423</v>
      </c>
      <c r="E3616" s="535">
        <v>-0.36029</v>
      </c>
      <c r="F3616" s="535">
        <v>2.64581</v>
      </c>
      <c r="G3616" s="535">
        <v>-0.74299999999999999</v>
      </c>
      <c r="H3616" s="377">
        <v>0.13</v>
      </c>
    </row>
    <row r="3617" spans="4:8" x14ac:dyDescent="0.25">
      <c r="D3617" s="59">
        <v>43424</v>
      </c>
      <c r="E3617" s="535">
        <v>-0.35943000000000003</v>
      </c>
      <c r="F3617" s="535">
        <v>2.65313</v>
      </c>
      <c r="G3617" s="535">
        <v>-0.74480000000000002</v>
      </c>
      <c r="H3617" s="377">
        <v>0.13</v>
      </c>
    </row>
    <row r="3618" spans="4:8" x14ac:dyDescent="0.25">
      <c r="D3618" s="59">
        <v>43425</v>
      </c>
      <c r="E3618" s="535">
        <v>-0.35770999999999997</v>
      </c>
      <c r="F3618" s="535">
        <v>2.6769400000000001</v>
      </c>
      <c r="G3618" s="535">
        <v>-0.74539999999999995</v>
      </c>
      <c r="H3618" s="377">
        <v>0.13</v>
      </c>
    </row>
    <row r="3619" spans="4:8" x14ac:dyDescent="0.25">
      <c r="D3619" s="59">
        <v>43426</v>
      </c>
      <c r="E3619" s="535">
        <v>-0.36714000000000002</v>
      </c>
      <c r="F3619" s="535">
        <v>2.6892499999999999</v>
      </c>
      <c r="G3619" s="535">
        <v>-0.74519999999999997</v>
      </c>
      <c r="H3619" s="377">
        <v>0.13</v>
      </c>
    </row>
    <row r="3620" spans="4:8" x14ac:dyDescent="0.25">
      <c r="D3620" s="59">
        <v>43427</v>
      </c>
      <c r="E3620" s="535">
        <v>-0.36686000000000002</v>
      </c>
      <c r="F3620" s="535">
        <v>2.6911899999999997</v>
      </c>
      <c r="G3620" s="535">
        <v>-0.745</v>
      </c>
      <c r="H3620" s="377">
        <v>0.13</v>
      </c>
    </row>
    <row r="3621" spans="4:8" x14ac:dyDescent="0.25">
      <c r="D3621" s="59">
        <v>43430</v>
      </c>
      <c r="E3621" s="535">
        <v>-0.35786000000000001</v>
      </c>
      <c r="F3621" s="535">
        <v>2.7068099999999999</v>
      </c>
      <c r="G3621" s="535">
        <v>-0.74319999999999997</v>
      </c>
      <c r="H3621" s="377">
        <v>0.13</v>
      </c>
    </row>
    <row r="3622" spans="4:8" x14ac:dyDescent="0.25">
      <c r="D3622" s="59">
        <v>43431</v>
      </c>
      <c r="E3622" s="535">
        <v>-0.36229</v>
      </c>
      <c r="F3622" s="535">
        <v>2.706</v>
      </c>
      <c r="G3622" s="535">
        <v>-0.74139999999999995</v>
      </c>
      <c r="H3622" s="377">
        <v>0.13</v>
      </c>
    </row>
    <row r="3623" spans="4:8" x14ac:dyDescent="0.25">
      <c r="D3623" s="59">
        <v>43432</v>
      </c>
      <c r="E3623" s="535">
        <v>-0.36299999999999999</v>
      </c>
      <c r="F3623" s="535">
        <v>2.7066300000000001</v>
      </c>
      <c r="G3623" s="535">
        <v>-0.73980000000000001</v>
      </c>
      <c r="H3623" s="377">
        <v>0.13</v>
      </c>
    </row>
    <row r="3624" spans="4:8" x14ac:dyDescent="0.25">
      <c r="D3624" s="59">
        <v>43433</v>
      </c>
      <c r="E3624" s="535">
        <v>-0.35857</v>
      </c>
      <c r="F3624" s="535">
        <v>2.73813</v>
      </c>
      <c r="G3624" s="535">
        <v>-0.74039999999999995</v>
      </c>
      <c r="H3624" s="377">
        <v>0.13</v>
      </c>
    </row>
    <row r="3625" spans="4:8" x14ac:dyDescent="0.25">
      <c r="D3625" s="59">
        <v>43434</v>
      </c>
      <c r="E3625" s="535">
        <v>-0.35899999999999999</v>
      </c>
      <c r="F3625" s="535">
        <v>2.7361300000000002</v>
      </c>
      <c r="G3625" s="535">
        <v>-0.73819999999999997</v>
      </c>
      <c r="H3625" s="377">
        <v>0.13</v>
      </c>
    </row>
    <row r="3626" spans="4:8" x14ac:dyDescent="0.25">
      <c r="D3626" s="59">
        <v>43437</v>
      </c>
      <c r="E3626" s="535">
        <v>-0.35486000000000001</v>
      </c>
      <c r="F3626" s="535">
        <v>2.7512499999999998</v>
      </c>
      <c r="G3626" s="535">
        <v>-0.74139999999999995</v>
      </c>
      <c r="H3626" s="377">
        <v>0.13</v>
      </c>
    </row>
    <row r="3627" spans="4:8" x14ac:dyDescent="0.25">
      <c r="D3627" s="59">
        <v>43438</v>
      </c>
      <c r="E3627" s="535">
        <v>-0.34286</v>
      </c>
      <c r="F3627" s="535">
        <v>2.73888</v>
      </c>
      <c r="G3627" s="535">
        <v>-0.73899999999999999</v>
      </c>
      <c r="H3627" s="377">
        <v>0.13</v>
      </c>
    </row>
    <row r="3628" spans="4:8" x14ac:dyDescent="0.25">
      <c r="D3628" s="59">
        <v>43439</v>
      </c>
      <c r="E3628" s="535">
        <v>-0.34871000000000002</v>
      </c>
      <c r="F3628" s="535">
        <v>2.7657500000000002</v>
      </c>
      <c r="G3628" s="535">
        <v>-0.73980000000000001</v>
      </c>
      <c r="H3628" s="377">
        <v>0.13</v>
      </c>
    </row>
    <row r="3629" spans="4:8" x14ac:dyDescent="0.25">
      <c r="D3629" s="59">
        <v>43440</v>
      </c>
      <c r="E3629" s="535">
        <v>-0.35314000000000001</v>
      </c>
      <c r="F3629" s="535">
        <v>2.7671299999999999</v>
      </c>
      <c r="G3629" s="535">
        <v>-0.74</v>
      </c>
      <c r="H3629" s="377">
        <v>0.13</v>
      </c>
    </row>
    <row r="3630" spans="4:8" x14ac:dyDescent="0.25">
      <c r="D3630" s="59">
        <v>43441</v>
      </c>
      <c r="E3630" s="535">
        <v>-0.35443000000000002</v>
      </c>
      <c r="F3630" s="535">
        <v>2.7710599999999999</v>
      </c>
      <c r="G3630" s="535">
        <v>-0.73899999999999999</v>
      </c>
      <c r="H3630" s="377">
        <v>0.13</v>
      </c>
    </row>
    <row r="3631" spans="4:8" x14ac:dyDescent="0.25">
      <c r="D3631" s="59">
        <v>43444</v>
      </c>
      <c r="E3631" s="535">
        <v>-0.35729</v>
      </c>
      <c r="F3631" s="535">
        <v>2.7759399999999999</v>
      </c>
      <c r="G3631" s="535">
        <v>-0.74060000000000004</v>
      </c>
      <c r="H3631" s="377">
        <v>0.13</v>
      </c>
    </row>
    <row r="3632" spans="4:8" x14ac:dyDescent="0.25">
      <c r="D3632" s="59">
        <v>43445</v>
      </c>
      <c r="E3632" s="535">
        <v>-0.35729</v>
      </c>
      <c r="F3632" s="535">
        <v>2.7789999999999999</v>
      </c>
      <c r="G3632" s="535">
        <v>-0.74</v>
      </c>
      <c r="H3632" s="377">
        <v>0.13</v>
      </c>
    </row>
    <row r="3633" spans="4:8" x14ac:dyDescent="0.25">
      <c r="D3633" s="59">
        <v>43446</v>
      </c>
      <c r="E3633" s="535">
        <v>-0.35586000000000001</v>
      </c>
      <c r="F3633" s="535">
        <v>2.7774999999999999</v>
      </c>
      <c r="G3633" s="535">
        <v>-0.73740000000000006</v>
      </c>
      <c r="H3633" s="377">
        <v>0.13</v>
      </c>
    </row>
    <row r="3634" spans="4:8" x14ac:dyDescent="0.25">
      <c r="D3634" s="59">
        <v>43447</v>
      </c>
      <c r="E3634" s="535">
        <v>-0.35543000000000002</v>
      </c>
      <c r="F3634" s="535">
        <v>2.7881900000000002</v>
      </c>
      <c r="G3634" s="535">
        <v>-0.73719999999999997</v>
      </c>
      <c r="H3634" s="377">
        <v>0.13</v>
      </c>
    </row>
    <row r="3635" spans="4:8" x14ac:dyDescent="0.25">
      <c r="D3635" s="59">
        <v>43448</v>
      </c>
      <c r="E3635" s="535">
        <v>-0.35571000000000003</v>
      </c>
      <c r="F3635" s="535">
        <v>2.8006899999999999</v>
      </c>
      <c r="G3635" s="535">
        <v>-0.73219999999999996</v>
      </c>
      <c r="H3635" s="377">
        <v>0.13</v>
      </c>
    </row>
    <row r="3636" spans="4:8" x14ac:dyDescent="0.25">
      <c r="D3636" s="59">
        <v>43451</v>
      </c>
      <c r="E3636" s="535">
        <v>-0.35214000000000001</v>
      </c>
      <c r="F3636" s="535">
        <v>2.8036300000000001</v>
      </c>
      <c r="G3636" s="535">
        <v>-0.73580000000000001</v>
      </c>
      <c r="H3636" s="377">
        <v>0.13</v>
      </c>
    </row>
    <row r="3637" spans="4:8" x14ac:dyDescent="0.25">
      <c r="D3637" s="59">
        <v>43452</v>
      </c>
      <c r="E3637" s="535">
        <v>-0.34971000000000002</v>
      </c>
      <c r="F3637" s="535">
        <v>2.7919999999999998</v>
      </c>
      <c r="G3637" s="535">
        <v>-0.73680000000000001</v>
      </c>
      <c r="H3637" s="377">
        <v>0.13</v>
      </c>
    </row>
    <row r="3638" spans="4:8" x14ac:dyDescent="0.25">
      <c r="D3638" s="59">
        <v>43453</v>
      </c>
      <c r="E3638" s="535">
        <v>-0.34986</v>
      </c>
      <c r="F3638" s="535">
        <v>2.7896299999999998</v>
      </c>
      <c r="G3638" s="535">
        <v>-0.73180000000000001</v>
      </c>
      <c r="H3638" s="377">
        <v>0.13</v>
      </c>
    </row>
    <row r="3639" spans="4:8" x14ac:dyDescent="0.25">
      <c r="D3639" s="59">
        <v>43454</v>
      </c>
      <c r="E3639" s="535">
        <v>-0.35114000000000001</v>
      </c>
      <c r="F3639" s="535">
        <v>2.82375</v>
      </c>
      <c r="G3639" s="535">
        <v>-0.73919999999999997</v>
      </c>
      <c r="H3639" s="377">
        <v>0.13</v>
      </c>
    </row>
    <row r="3640" spans="4:8" x14ac:dyDescent="0.25">
      <c r="D3640" s="59">
        <v>43455</v>
      </c>
      <c r="E3640" s="535">
        <v>-0.34828999999999999</v>
      </c>
      <c r="F3640" s="535">
        <v>2.8216299999999999</v>
      </c>
      <c r="G3640" s="535">
        <v>-0.73440000000000005</v>
      </c>
      <c r="H3640" s="377">
        <v>0.13</v>
      </c>
    </row>
    <row r="3641" spans="4:8" x14ac:dyDescent="0.25">
      <c r="D3641" s="59">
        <v>43458</v>
      </c>
      <c r="E3641" s="535">
        <v>-0.35528999999999999</v>
      </c>
      <c r="F3641" s="535">
        <v>2.8134399999999999</v>
      </c>
      <c r="G3641" s="535">
        <v>-0.72760000000000002</v>
      </c>
      <c r="H3641" s="377" t="e">
        <v>#N/A</v>
      </c>
    </row>
    <row r="3642" spans="4:8" x14ac:dyDescent="0.25">
      <c r="D3642" s="59">
        <v>43461</v>
      </c>
      <c r="E3642" s="535">
        <v>-0.35143000000000002</v>
      </c>
      <c r="F3642" s="535">
        <v>2.8029999999999999</v>
      </c>
      <c r="G3642" s="535">
        <v>-0.72319999999999995</v>
      </c>
      <c r="H3642" s="377">
        <v>0.13</v>
      </c>
    </row>
    <row r="3643" spans="4:8" x14ac:dyDescent="0.25">
      <c r="D3643" s="59">
        <v>43462</v>
      </c>
      <c r="E3643" s="535">
        <v>-0.35829</v>
      </c>
      <c r="F3643" s="535">
        <v>2.7970000000000002</v>
      </c>
      <c r="G3643" s="535">
        <v>-0.71799999999999997</v>
      </c>
      <c r="H3643" s="377">
        <v>0.13</v>
      </c>
    </row>
    <row r="3644" spans="4:8" x14ac:dyDescent="0.25">
      <c r="D3644" s="59">
        <v>43465</v>
      </c>
      <c r="E3644" s="535">
        <v>-0.35571000000000003</v>
      </c>
      <c r="F3644" s="535">
        <v>2.8076300000000001</v>
      </c>
      <c r="G3644" s="535">
        <v>-0.71340000000000003</v>
      </c>
      <c r="H3644" s="377" t="e">
        <v>#N/A</v>
      </c>
    </row>
    <row r="3645" spans="4:8" x14ac:dyDescent="0.25">
      <c r="D3645" s="59">
        <v>43467</v>
      </c>
      <c r="E3645" s="535">
        <v>-0.34556999999999999</v>
      </c>
      <c r="F3645" s="535">
        <v>2.7938800000000001</v>
      </c>
      <c r="G3645" s="535">
        <v>-0.71179999999999999</v>
      </c>
      <c r="H3645" s="377">
        <v>0.13</v>
      </c>
    </row>
    <row r="3646" spans="4:8" x14ac:dyDescent="0.25">
      <c r="D3646" s="59">
        <v>43468</v>
      </c>
      <c r="E3646" s="535">
        <v>-0.34543000000000001</v>
      </c>
      <c r="F3646" s="535">
        <v>2.7949999999999999</v>
      </c>
      <c r="G3646" s="535">
        <v>-0.70979999999999999</v>
      </c>
      <c r="H3646" s="377">
        <v>0.13</v>
      </c>
    </row>
    <row r="3647" spans="4:8" x14ac:dyDescent="0.25">
      <c r="D3647" s="59">
        <v>43469</v>
      </c>
      <c r="E3647" s="535">
        <v>-0.34456999999999999</v>
      </c>
      <c r="F3647" s="535">
        <v>2.8038799999999999</v>
      </c>
      <c r="G3647" s="535">
        <v>-0.71160000000000001</v>
      </c>
      <c r="H3647" s="377">
        <v>0.13</v>
      </c>
    </row>
    <row r="3648" spans="4:8" x14ac:dyDescent="0.25">
      <c r="D3648" s="59">
        <v>43472</v>
      </c>
      <c r="E3648" s="535">
        <v>-0.34143000000000001</v>
      </c>
      <c r="F3648" s="535">
        <v>2.7968099999999998</v>
      </c>
      <c r="G3648" s="535">
        <v>-0.70899999999999996</v>
      </c>
      <c r="H3648" s="377">
        <v>0.13</v>
      </c>
    </row>
    <row r="3649" spans="4:8" x14ac:dyDescent="0.25">
      <c r="D3649" s="59">
        <v>43473</v>
      </c>
      <c r="E3649" s="535">
        <v>-0.33456999999999998</v>
      </c>
      <c r="F3649" s="535">
        <v>2.7824999999999998</v>
      </c>
      <c r="G3649" s="535">
        <v>-0.7036</v>
      </c>
      <c r="H3649" s="377">
        <v>0.13</v>
      </c>
    </row>
    <row r="3650" spans="4:8" x14ac:dyDescent="0.25">
      <c r="D3650" s="59">
        <v>43474</v>
      </c>
      <c r="E3650" s="535">
        <v>-0.33585999999999999</v>
      </c>
      <c r="F3650" s="535">
        <v>2.79888</v>
      </c>
      <c r="G3650" s="535">
        <v>-0.7026</v>
      </c>
      <c r="H3650" s="377">
        <v>0.13</v>
      </c>
    </row>
    <row r="3651" spans="4:8" x14ac:dyDescent="0.25">
      <c r="D3651" s="59">
        <v>43475</v>
      </c>
      <c r="E3651" s="535">
        <v>-0.33085999999999999</v>
      </c>
      <c r="F3651" s="535">
        <v>2.7969400000000002</v>
      </c>
      <c r="G3651" s="535">
        <v>-0.70399999999999996</v>
      </c>
      <c r="H3651" s="377">
        <v>0.13</v>
      </c>
    </row>
    <row r="3652" spans="4:8" x14ac:dyDescent="0.25">
      <c r="D3652" s="59">
        <v>43476</v>
      </c>
      <c r="E3652" s="535">
        <v>-0.32856999999999997</v>
      </c>
      <c r="F3652" s="535">
        <v>2.7873099999999997</v>
      </c>
      <c r="G3652" s="535">
        <v>-0.70240000000000002</v>
      </c>
      <c r="H3652" s="377">
        <v>0.13</v>
      </c>
    </row>
    <row r="3653" spans="4:8" x14ac:dyDescent="0.25">
      <c r="D3653" s="59">
        <v>43479</v>
      </c>
      <c r="E3653" s="535">
        <v>-0.32871</v>
      </c>
      <c r="F3653" s="535">
        <v>2.77894</v>
      </c>
      <c r="G3653" s="535">
        <v>-0.70340000000000003</v>
      </c>
      <c r="H3653" s="377">
        <v>0.13</v>
      </c>
    </row>
    <row r="3654" spans="4:8" x14ac:dyDescent="0.25">
      <c r="D3654" s="59">
        <v>43480</v>
      </c>
      <c r="E3654" s="535">
        <v>-0.33300000000000002</v>
      </c>
      <c r="F3654" s="535">
        <v>2.7734399999999999</v>
      </c>
      <c r="G3654" s="535">
        <v>-0.70199999999999996</v>
      </c>
      <c r="H3654" s="377">
        <v>0.13</v>
      </c>
    </row>
    <row r="3655" spans="4:8" x14ac:dyDescent="0.25">
      <c r="D3655" s="59">
        <v>43481</v>
      </c>
      <c r="E3655" s="535">
        <v>-0.33343</v>
      </c>
      <c r="F3655" s="535">
        <v>2.7803100000000001</v>
      </c>
      <c r="G3655" s="535">
        <v>-0.70279999999999998</v>
      </c>
      <c r="H3655" s="377">
        <v>0.13</v>
      </c>
    </row>
    <row r="3656" spans="4:8" x14ac:dyDescent="0.25">
      <c r="D3656" s="59">
        <v>43482</v>
      </c>
      <c r="E3656" s="535">
        <v>-0.33356999999999998</v>
      </c>
      <c r="F3656" s="535">
        <v>2.7757499999999999</v>
      </c>
      <c r="G3656" s="535">
        <v>-0.70099999999999996</v>
      </c>
      <c r="H3656" s="377">
        <v>0.14000000000000001</v>
      </c>
    </row>
    <row r="3657" spans="4:8" x14ac:dyDescent="0.25">
      <c r="D3657" s="59">
        <v>43483</v>
      </c>
      <c r="E3657" s="535">
        <v>-0.34014</v>
      </c>
      <c r="F3657" s="535">
        <v>2.7610000000000001</v>
      </c>
      <c r="G3657" s="535">
        <v>-0.70199999999999996</v>
      </c>
      <c r="H3657" s="377">
        <v>0.14000000000000001</v>
      </c>
    </row>
    <row r="3658" spans="4:8" x14ac:dyDescent="0.25">
      <c r="D3658" s="59">
        <v>43486</v>
      </c>
      <c r="E3658" s="535">
        <v>-0.33100000000000002</v>
      </c>
      <c r="F3658" s="535">
        <v>2.7723800000000001</v>
      </c>
      <c r="G3658" s="535">
        <v>-0.70120000000000005</v>
      </c>
      <c r="H3658" s="377">
        <v>0.14000000000000001</v>
      </c>
    </row>
    <row r="3659" spans="4:8" x14ac:dyDescent="0.25">
      <c r="D3659" s="59">
        <v>43487</v>
      </c>
      <c r="E3659" s="535">
        <v>-0.33271000000000001</v>
      </c>
      <c r="F3659" s="535">
        <v>2.7792500000000002</v>
      </c>
      <c r="G3659" s="535">
        <v>-0.70040000000000002</v>
      </c>
      <c r="H3659" s="377">
        <v>0.14000000000000001</v>
      </c>
    </row>
    <row r="3660" spans="4:8" x14ac:dyDescent="0.25">
      <c r="D3660" s="59">
        <v>43488</v>
      </c>
      <c r="E3660" s="535">
        <v>-0.32371</v>
      </c>
      <c r="F3660" s="535">
        <v>2.7706300000000001</v>
      </c>
      <c r="G3660" s="535">
        <v>-0.70240000000000002</v>
      </c>
      <c r="H3660" s="377">
        <v>0.14000000000000001</v>
      </c>
    </row>
    <row r="3661" spans="4:8" x14ac:dyDescent="0.25">
      <c r="D3661" s="59">
        <v>43489</v>
      </c>
      <c r="E3661" s="535">
        <v>-0.32600000000000001</v>
      </c>
      <c r="F3661" s="535">
        <v>2.7647500000000003</v>
      </c>
      <c r="G3661" s="535">
        <v>-0.70099999999999996</v>
      </c>
      <c r="H3661" s="377">
        <v>0.14000000000000001</v>
      </c>
    </row>
    <row r="3662" spans="4:8" x14ac:dyDescent="0.25">
      <c r="D3662" s="59">
        <v>43490</v>
      </c>
      <c r="E3662" s="535">
        <v>-0.33356999999999998</v>
      </c>
      <c r="F3662" s="535">
        <v>2.75163</v>
      </c>
      <c r="G3662" s="535">
        <v>-0.69879999999999998</v>
      </c>
      <c r="H3662" s="377">
        <v>0.14000000000000001</v>
      </c>
    </row>
    <row r="3663" spans="4:8" x14ac:dyDescent="0.25">
      <c r="D3663" s="59">
        <v>43493</v>
      </c>
      <c r="E3663" s="535">
        <v>-0.33543000000000001</v>
      </c>
      <c r="F3663" s="535">
        <v>2.7504999999999997</v>
      </c>
      <c r="G3663" s="535">
        <v>-0.70040000000000002</v>
      </c>
      <c r="H3663" s="377">
        <v>0.15</v>
      </c>
    </row>
    <row r="3664" spans="4:8" x14ac:dyDescent="0.25">
      <c r="D3664" s="59">
        <v>43494</v>
      </c>
      <c r="E3664" s="535">
        <v>-0.33728999999999998</v>
      </c>
      <c r="F3664" s="535">
        <v>2.74438</v>
      </c>
      <c r="G3664" s="535">
        <v>-0.69940000000000002</v>
      </c>
      <c r="H3664" s="377">
        <v>0.15</v>
      </c>
    </row>
    <row r="3665" spans="4:8" x14ac:dyDescent="0.25">
      <c r="D3665" s="59">
        <v>43495</v>
      </c>
      <c r="E3665" s="535">
        <v>-0.34286</v>
      </c>
      <c r="F3665" s="535">
        <v>2.7362500000000001</v>
      </c>
      <c r="G3665" s="535">
        <v>-0.70540000000000003</v>
      </c>
      <c r="H3665" s="377">
        <v>0.15</v>
      </c>
    </row>
    <row r="3666" spans="4:8" x14ac:dyDescent="0.25">
      <c r="D3666" s="59">
        <v>43496</v>
      </c>
      <c r="E3666" s="535">
        <v>-0.34386</v>
      </c>
      <c r="F3666" s="535">
        <v>2.7374999999999998</v>
      </c>
      <c r="G3666" s="535">
        <v>-0.71299999999999997</v>
      </c>
      <c r="H3666" s="377">
        <v>0.15</v>
      </c>
    </row>
    <row r="3667" spans="4:8" x14ac:dyDescent="0.25">
      <c r="D3667" s="59">
        <v>43497</v>
      </c>
      <c r="E3667" s="535">
        <v>-0.34186</v>
      </c>
      <c r="F3667" s="535">
        <v>2.7326299999999999</v>
      </c>
      <c r="G3667" s="535">
        <v>-0.70620000000000005</v>
      </c>
      <c r="H3667" s="377">
        <v>0.15</v>
      </c>
    </row>
    <row r="3668" spans="4:8" x14ac:dyDescent="0.25">
      <c r="D3668" s="59">
        <v>43500</v>
      </c>
      <c r="E3668" s="535">
        <v>-0.33943000000000001</v>
      </c>
      <c r="F3668" s="535">
        <v>2.7343799999999998</v>
      </c>
      <c r="G3668" s="535">
        <v>-0.70320000000000005</v>
      </c>
      <c r="H3668" s="377">
        <v>0.15</v>
      </c>
    </row>
    <row r="3669" spans="4:8" x14ac:dyDescent="0.25">
      <c r="D3669" s="59">
        <v>43501</v>
      </c>
      <c r="E3669" s="535">
        <v>-0.33914</v>
      </c>
      <c r="F3669" s="535">
        <v>2.7385000000000002</v>
      </c>
      <c r="G3669" s="535">
        <v>-0.70579999999999998</v>
      </c>
      <c r="H3669" s="377">
        <v>0.15</v>
      </c>
    </row>
    <row r="3670" spans="4:8" x14ac:dyDescent="0.25">
      <c r="D3670" s="59">
        <v>43502</v>
      </c>
      <c r="E3670" s="535">
        <v>-0.33200000000000002</v>
      </c>
      <c r="F3670" s="535">
        <v>2.7376300000000002</v>
      </c>
      <c r="G3670" s="535">
        <v>-0.71079999999999999</v>
      </c>
      <c r="H3670" s="377">
        <v>0.15</v>
      </c>
    </row>
    <row r="3671" spans="4:8" x14ac:dyDescent="0.25">
      <c r="D3671" s="59">
        <v>43503</v>
      </c>
      <c r="E3671" s="535">
        <v>-0.33156999999999998</v>
      </c>
      <c r="F3671" s="535">
        <v>2.6970000000000001</v>
      </c>
      <c r="G3671" s="535">
        <v>-0.71140000000000003</v>
      </c>
      <c r="H3671" s="377">
        <v>0.15</v>
      </c>
    </row>
    <row r="3672" spans="4:8" x14ac:dyDescent="0.25">
      <c r="D3672" s="59">
        <v>43504</v>
      </c>
      <c r="E3672" s="535">
        <v>-0.33243</v>
      </c>
      <c r="F3672" s="535">
        <v>2.6977500000000001</v>
      </c>
      <c r="G3672" s="535">
        <v>-0.70979999999999999</v>
      </c>
      <c r="H3672" s="377">
        <v>0.15</v>
      </c>
    </row>
    <row r="3673" spans="4:8" x14ac:dyDescent="0.25">
      <c r="D3673" s="59">
        <v>43507</v>
      </c>
      <c r="E3673" s="535">
        <v>-0.33356999999999998</v>
      </c>
      <c r="F3673" s="535">
        <v>2.6879999999999997</v>
      </c>
      <c r="G3673" s="535">
        <v>-0.70760000000000001</v>
      </c>
      <c r="H3673" s="377">
        <v>0.15</v>
      </c>
    </row>
    <row r="3674" spans="4:8" x14ac:dyDescent="0.25">
      <c r="D3674" s="59">
        <v>43508</v>
      </c>
      <c r="E3674" s="535">
        <v>-0.33200000000000002</v>
      </c>
      <c r="F3674" s="535">
        <v>2.6928800000000002</v>
      </c>
      <c r="G3674" s="535">
        <v>-0.71319999999999995</v>
      </c>
      <c r="H3674" s="377">
        <v>0.15</v>
      </c>
    </row>
    <row r="3675" spans="4:8" x14ac:dyDescent="0.25">
      <c r="D3675" s="59">
        <v>43509</v>
      </c>
      <c r="E3675" s="535">
        <v>-0.34443000000000001</v>
      </c>
      <c r="F3675" s="535">
        <v>2.6837499999999999</v>
      </c>
      <c r="G3675" s="535">
        <v>-0.71779999999999999</v>
      </c>
      <c r="H3675" s="377">
        <v>0.15</v>
      </c>
    </row>
    <row r="3676" spans="4:8" x14ac:dyDescent="0.25">
      <c r="D3676" s="59">
        <v>43510</v>
      </c>
      <c r="E3676" s="535">
        <v>-0.34256999999999999</v>
      </c>
      <c r="F3676" s="535">
        <v>2.6938800000000001</v>
      </c>
      <c r="G3676" s="535">
        <v>-0.71840000000000004</v>
      </c>
      <c r="H3676" s="377">
        <v>0.15</v>
      </c>
    </row>
    <row r="3677" spans="4:8" x14ac:dyDescent="0.25">
      <c r="D3677" s="59">
        <v>43511</v>
      </c>
      <c r="E3677" s="535">
        <v>-0.33714</v>
      </c>
      <c r="F3677" s="535">
        <v>2.6828799999999999</v>
      </c>
      <c r="G3677" s="535">
        <v>-0.71760000000000002</v>
      </c>
      <c r="H3677" s="377">
        <v>0.15</v>
      </c>
    </row>
    <row r="3678" spans="4:8" x14ac:dyDescent="0.25">
      <c r="D3678" s="59">
        <v>43514</v>
      </c>
      <c r="E3678" s="535">
        <v>-0.34699999999999998</v>
      </c>
      <c r="F3678" s="535">
        <v>2.6436299999999999</v>
      </c>
      <c r="G3678" s="535">
        <v>-0.71719999999999995</v>
      </c>
      <c r="H3678" s="377">
        <v>0.15</v>
      </c>
    </row>
    <row r="3679" spans="4:8" x14ac:dyDescent="0.25">
      <c r="D3679" s="59">
        <v>43515</v>
      </c>
      <c r="E3679" s="535">
        <v>-0.34556999999999999</v>
      </c>
      <c r="F3679" s="535">
        <v>2.6412499999999999</v>
      </c>
      <c r="G3679" s="535">
        <v>-0.71940000000000004</v>
      </c>
      <c r="H3679" s="377">
        <v>0.15</v>
      </c>
    </row>
    <row r="3680" spans="4:8" x14ac:dyDescent="0.25">
      <c r="D3680" s="59">
        <v>43516</v>
      </c>
      <c r="E3680" s="535">
        <v>-0.34443000000000001</v>
      </c>
      <c r="F3680" s="535">
        <v>2.6633800000000001</v>
      </c>
      <c r="G3680" s="535">
        <v>-0.72099999999999997</v>
      </c>
      <c r="H3680" s="377">
        <v>0.15</v>
      </c>
    </row>
    <row r="3681" spans="4:8" x14ac:dyDescent="0.25">
      <c r="D3681" s="59">
        <v>43517</v>
      </c>
      <c r="E3681" s="535">
        <v>-0.33585999999999999</v>
      </c>
      <c r="F3681" s="535">
        <v>2.6509999999999998</v>
      </c>
      <c r="G3681" s="535">
        <v>-0.71479999999999999</v>
      </c>
      <c r="H3681" s="377">
        <v>0.15</v>
      </c>
    </row>
    <row r="3682" spans="4:8" x14ac:dyDescent="0.25">
      <c r="D3682" s="59">
        <v>43518</v>
      </c>
      <c r="E3682" s="535">
        <v>-0.33643000000000001</v>
      </c>
      <c r="F3682" s="535">
        <v>2.6462500000000002</v>
      </c>
      <c r="G3682" s="535">
        <v>-0.71079999999999999</v>
      </c>
      <c r="H3682" s="377">
        <v>0.15</v>
      </c>
    </row>
    <row r="3683" spans="4:8" x14ac:dyDescent="0.25">
      <c r="D3683" s="59">
        <v>43521</v>
      </c>
      <c r="E3683" s="535">
        <v>-0.33656999999999998</v>
      </c>
      <c r="F3683" s="535">
        <v>2.63863</v>
      </c>
      <c r="G3683" s="535">
        <v>-0.71779999999999999</v>
      </c>
      <c r="H3683" s="377">
        <v>0.15</v>
      </c>
    </row>
    <row r="3684" spans="4:8" x14ac:dyDescent="0.25">
      <c r="D3684" s="59">
        <v>43522</v>
      </c>
      <c r="E3684" s="535">
        <v>-0.33671000000000001</v>
      </c>
      <c r="F3684" s="535">
        <v>2.6288800000000001</v>
      </c>
      <c r="G3684" s="535">
        <v>-0.71560000000000001</v>
      </c>
      <c r="H3684" s="377">
        <v>0.15</v>
      </c>
    </row>
    <row r="3685" spans="4:8" x14ac:dyDescent="0.25">
      <c r="D3685" s="59">
        <v>43523</v>
      </c>
      <c r="E3685" s="535">
        <v>-0.33700000000000002</v>
      </c>
      <c r="F3685" s="535">
        <v>2.6261299999999999</v>
      </c>
      <c r="G3685" s="535">
        <v>-0.71540000000000004</v>
      </c>
      <c r="H3685" s="377">
        <v>0.15</v>
      </c>
    </row>
    <row r="3686" spans="4:8" x14ac:dyDescent="0.25">
      <c r="D3686" s="59">
        <v>43524</v>
      </c>
      <c r="E3686" s="535">
        <v>-0.34100000000000003</v>
      </c>
      <c r="F3686" s="535">
        <v>2.6151299999999997</v>
      </c>
      <c r="G3686" s="535">
        <v>-0.71560000000000001</v>
      </c>
      <c r="H3686" s="377">
        <v>0.15</v>
      </c>
    </row>
    <row r="3687" spans="4:8" x14ac:dyDescent="0.25">
      <c r="D3687" s="59">
        <v>43525</v>
      </c>
      <c r="E3687" s="535">
        <v>-0.34071000000000001</v>
      </c>
      <c r="F3687" s="535">
        <v>2.5985</v>
      </c>
      <c r="G3687" s="535">
        <v>-0.7056</v>
      </c>
      <c r="H3687" s="377">
        <v>0.15</v>
      </c>
    </row>
    <row r="3688" spans="4:8" x14ac:dyDescent="0.25">
      <c r="D3688" s="59">
        <v>43528</v>
      </c>
      <c r="E3688" s="535">
        <v>-0.33328999999999998</v>
      </c>
      <c r="F3688" s="535">
        <v>2.6076299999999999</v>
      </c>
      <c r="G3688" s="535">
        <v>-0.70440000000000003</v>
      </c>
      <c r="H3688" s="377">
        <v>0.15</v>
      </c>
    </row>
    <row r="3689" spans="4:8" x14ac:dyDescent="0.25">
      <c r="D3689" s="59">
        <v>43529</v>
      </c>
      <c r="E3689" s="535">
        <v>-0.33643000000000001</v>
      </c>
      <c r="F3689" s="535">
        <v>2.60663</v>
      </c>
      <c r="G3689" s="535">
        <v>-0.70399999999999996</v>
      </c>
      <c r="H3689" s="377">
        <v>0.15</v>
      </c>
    </row>
    <row r="3690" spans="4:8" x14ac:dyDescent="0.25">
      <c r="D3690" s="59">
        <v>43530</v>
      </c>
      <c r="E3690" s="535">
        <v>-0.33200000000000002</v>
      </c>
      <c r="F3690" s="535">
        <v>2.5945</v>
      </c>
      <c r="G3690" s="535">
        <v>-0.70399999999999996</v>
      </c>
      <c r="H3690" s="377">
        <v>0.15</v>
      </c>
    </row>
    <row r="3691" spans="4:8" x14ac:dyDescent="0.25">
      <c r="D3691" s="59">
        <v>43531</v>
      </c>
      <c r="E3691" s="535">
        <v>-0.33185999999999999</v>
      </c>
      <c r="F3691" s="535">
        <v>2.6006299999999998</v>
      </c>
      <c r="G3691" s="535">
        <v>-0.70520000000000005</v>
      </c>
      <c r="H3691" s="377">
        <v>0.14000000000000001</v>
      </c>
    </row>
    <row r="3692" spans="4:8" x14ac:dyDescent="0.25">
      <c r="D3692" s="59">
        <v>43532</v>
      </c>
      <c r="E3692" s="535">
        <v>-0.33013999999999999</v>
      </c>
      <c r="F3692" s="535">
        <v>2.5966300000000002</v>
      </c>
      <c r="G3692" s="535">
        <v>-0.70720000000000005</v>
      </c>
      <c r="H3692" s="377">
        <v>0.14000000000000001</v>
      </c>
    </row>
    <row r="3693" spans="4:8" x14ac:dyDescent="0.25">
      <c r="D3693" s="59">
        <v>43535</v>
      </c>
      <c r="E3693" s="535">
        <v>-0.32985999999999999</v>
      </c>
      <c r="F3693" s="535">
        <v>2.60825</v>
      </c>
      <c r="G3693" s="535">
        <v>-0.71120000000000005</v>
      </c>
      <c r="H3693" s="377">
        <v>0.14000000000000001</v>
      </c>
    </row>
    <row r="3694" spans="4:8" x14ac:dyDescent="0.25">
      <c r="D3694" s="59">
        <v>43536</v>
      </c>
      <c r="E3694" s="535">
        <v>-0.33143</v>
      </c>
      <c r="F3694" s="535">
        <v>2.5932500000000003</v>
      </c>
      <c r="G3694" s="535">
        <v>-0.71360000000000001</v>
      </c>
      <c r="H3694" s="377">
        <v>0.14000000000000001</v>
      </c>
    </row>
    <row r="3695" spans="4:8" x14ac:dyDescent="0.25">
      <c r="D3695" s="59">
        <v>43537</v>
      </c>
      <c r="E3695" s="535">
        <v>-0.33171</v>
      </c>
      <c r="F3695" s="535">
        <v>2.6108799999999999</v>
      </c>
      <c r="G3695" s="535">
        <v>-0.7036</v>
      </c>
      <c r="H3695" s="377">
        <v>0.14000000000000001</v>
      </c>
    </row>
    <row r="3696" spans="4:8" x14ac:dyDescent="0.25">
      <c r="D3696" s="59">
        <v>43538</v>
      </c>
      <c r="E3696" s="535">
        <v>-0.33171</v>
      </c>
      <c r="F3696" s="535">
        <v>2.61463</v>
      </c>
      <c r="G3696" s="535">
        <v>-0.70299999999999996</v>
      </c>
      <c r="H3696" s="377">
        <v>0.14000000000000001</v>
      </c>
    </row>
    <row r="3697" spans="4:8" x14ac:dyDescent="0.25">
      <c r="D3697" s="59">
        <v>43539</v>
      </c>
      <c r="E3697" s="535">
        <v>-0.34171000000000001</v>
      </c>
      <c r="F3697" s="535">
        <v>2.6252499999999999</v>
      </c>
      <c r="G3697" s="535">
        <v>-0.70340000000000003</v>
      </c>
      <c r="H3697" s="377" t="e">
        <v>#N/A</v>
      </c>
    </row>
    <row r="3698" spans="4:8" x14ac:dyDescent="0.25">
      <c r="D3698" s="59">
        <v>43542</v>
      </c>
      <c r="E3698" s="535">
        <v>-0.33843000000000001</v>
      </c>
      <c r="F3698" s="535">
        <v>2.6326299999999998</v>
      </c>
      <c r="G3698" s="535">
        <v>-0.70920000000000005</v>
      </c>
      <c r="H3698" s="377">
        <v>0.14000000000000001</v>
      </c>
    </row>
    <row r="3699" spans="4:8" x14ac:dyDescent="0.25">
      <c r="D3699" s="59">
        <v>43543</v>
      </c>
      <c r="E3699" s="535">
        <v>-0.34386</v>
      </c>
      <c r="F3699" s="535">
        <v>2.6127500000000001</v>
      </c>
      <c r="G3699" s="535">
        <v>-0.71319999999999995</v>
      </c>
      <c r="H3699" s="377">
        <v>0.14000000000000001</v>
      </c>
    </row>
    <row r="3700" spans="4:8" x14ac:dyDescent="0.25">
      <c r="D3700" s="59">
        <v>43544</v>
      </c>
      <c r="E3700" s="535">
        <v>-0.33443000000000001</v>
      </c>
      <c r="F3700" s="535">
        <v>2.6070000000000002</v>
      </c>
      <c r="G3700" s="535">
        <v>-0.70840000000000003</v>
      </c>
      <c r="H3700" s="377">
        <v>0.14000000000000001</v>
      </c>
    </row>
    <row r="3701" spans="4:8" x14ac:dyDescent="0.25">
      <c r="D3701" s="59">
        <v>43545</v>
      </c>
      <c r="E3701" s="535">
        <v>-0.33971000000000001</v>
      </c>
      <c r="F3701" s="535">
        <v>2.6015000000000001</v>
      </c>
      <c r="G3701" s="535">
        <v>-0.71120000000000005</v>
      </c>
      <c r="H3701" s="377">
        <v>0.14000000000000001</v>
      </c>
    </row>
    <row r="3702" spans="4:8" x14ac:dyDescent="0.25">
      <c r="D3702" s="59">
        <v>43546</v>
      </c>
      <c r="E3702" s="535">
        <v>-0.33571000000000001</v>
      </c>
      <c r="F3702" s="535">
        <v>2.60988</v>
      </c>
      <c r="G3702" s="535">
        <v>-0.71299999999999997</v>
      </c>
      <c r="H3702" s="377">
        <v>0.14000000000000001</v>
      </c>
    </row>
    <row r="3703" spans="4:8" x14ac:dyDescent="0.25">
      <c r="D3703" s="59">
        <v>43549</v>
      </c>
      <c r="E3703" s="535">
        <v>-0.33456999999999998</v>
      </c>
      <c r="F3703" s="535">
        <v>2.6087500000000001</v>
      </c>
      <c r="G3703" s="535">
        <v>-0.7046</v>
      </c>
      <c r="H3703" s="377">
        <v>0.13</v>
      </c>
    </row>
    <row r="3704" spans="4:8" x14ac:dyDescent="0.25">
      <c r="D3704" s="59">
        <v>43550</v>
      </c>
      <c r="E3704" s="535">
        <v>-0.34286</v>
      </c>
      <c r="F3704" s="535">
        <v>2.5973800000000002</v>
      </c>
      <c r="G3704" s="535">
        <v>-0.70320000000000005</v>
      </c>
      <c r="H3704" s="377">
        <v>0.13</v>
      </c>
    </row>
    <row r="3705" spans="4:8" x14ac:dyDescent="0.25">
      <c r="D3705" s="59">
        <v>43551</v>
      </c>
      <c r="E3705" s="535">
        <v>-0.34786</v>
      </c>
      <c r="F3705" s="535">
        <v>2.601</v>
      </c>
      <c r="G3705" s="535">
        <v>-0.70379999999999998</v>
      </c>
      <c r="H3705" s="377">
        <v>0.19</v>
      </c>
    </row>
    <row r="3706" spans="4:8" x14ac:dyDescent="0.25">
      <c r="D3706" s="59">
        <v>43552</v>
      </c>
      <c r="E3706" s="535">
        <v>-0.34586</v>
      </c>
      <c r="F3706" s="535">
        <v>2.5917500000000002</v>
      </c>
      <c r="G3706" s="535">
        <v>-0.70660000000000001</v>
      </c>
      <c r="H3706" s="377">
        <v>0.18</v>
      </c>
    </row>
    <row r="3707" spans="4:8" x14ac:dyDescent="0.25">
      <c r="D3707" s="59">
        <v>43553</v>
      </c>
      <c r="E3707" s="535">
        <v>-0.34799999999999998</v>
      </c>
      <c r="F3707" s="535">
        <v>2.5997500000000002</v>
      </c>
      <c r="G3707" s="535">
        <v>-0.71220000000000006</v>
      </c>
      <c r="H3707" s="377">
        <v>0.18</v>
      </c>
    </row>
    <row r="3708" spans="4:8" x14ac:dyDescent="0.25">
      <c r="D3708" s="59">
        <v>43556</v>
      </c>
      <c r="E3708" s="535">
        <v>-0.34386</v>
      </c>
      <c r="F3708" s="535">
        <v>2.5954999999999999</v>
      </c>
      <c r="G3708" s="535">
        <v>-0.71319999999999995</v>
      </c>
      <c r="H3708" s="377">
        <v>0.18</v>
      </c>
    </row>
    <row r="3709" spans="4:8" x14ac:dyDescent="0.25">
      <c r="D3709" s="59">
        <v>43557</v>
      </c>
      <c r="E3709" s="535">
        <v>-0.33900000000000002</v>
      </c>
      <c r="F3709" s="535">
        <v>2.6023800000000001</v>
      </c>
      <c r="G3709" s="535">
        <v>-0.71399999999999997</v>
      </c>
      <c r="H3709" s="377">
        <v>0.18</v>
      </c>
    </row>
    <row r="3710" spans="4:8" x14ac:dyDescent="0.25">
      <c r="D3710" s="59">
        <v>43558</v>
      </c>
      <c r="E3710" s="535">
        <v>-0.34514</v>
      </c>
      <c r="F3710" s="535">
        <v>2.59775</v>
      </c>
      <c r="G3710" s="535">
        <v>-0.71440000000000003</v>
      </c>
      <c r="H3710" s="377">
        <v>0.18</v>
      </c>
    </row>
    <row r="3711" spans="4:8" x14ac:dyDescent="0.25">
      <c r="D3711" s="59">
        <v>43559</v>
      </c>
      <c r="E3711" s="535">
        <v>-0.34828999999999999</v>
      </c>
      <c r="F3711" s="535">
        <v>2.5886300000000002</v>
      </c>
      <c r="G3711" s="535">
        <v>-0.71460000000000001</v>
      </c>
      <c r="H3711" s="377">
        <v>0.17</v>
      </c>
    </row>
    <row r="3712" spans="4:8" x14ac:dyDescent="0.25">
      <c r="D3712" s="59">
        <v>43560</v>
      </c>
      <c r="E3712" s="535">
        <v>-0.35886000000000001</v>
      </c>
      <c r="F3712" s="535">
        <v>2.59213</v>
      </c>
      <c r="G3712" s="535">
        <v>-0.71460000000000001</v>
      </c>
      <c r="H3712" s="377">
        <v>0.17</v>
      </c>
    </row>
    <row r="3713" spans="4:8" x14ac:dyDescent="0.25">
      <c r="D3713" s="59">
        <v>43563</v>
      </c>
      <c r="E3713" s="535">
        <v>-0.36029</v>
      </c>
      <c r="F3713" s="535">
        <v>2.5840000000000001</v>
      </c>
      <c r="G3713" s="535">
        <v>-0.71660000000000001</v>
      </c>
      <c r="H3713" s="377">
        <v>0.16</v>
      </c>
    </row>
    <row r="3714" spans="4:8" x14ac:dyDescent="0.25">
      <c r="D3714" s="59">
        <v>43564</v>
      </c>
      <c r="E3714" s="535">
        <v>-0.35786000000000001</v>
      </c>
      <c r="F3714" s="535">
        <v>2.5812499999999998</v>
      </c>
      <c r="G3714" s="535">
        <v>-0.71519999999999995</v>
      </c>
      <c r="H3714" s="377">
        <v>0.16</v>
      </c>
    </row>
    <row r="3715" spans="4:8" x14ac:dyDescent="0.25">
      <c r="D3715" s="59">
        <v>43565</v>
      </c>
      <c r="E3715" s="535">
        <v>-0.35629</v>
      </c>
      <c r="F3715" s="535">
        <v>2.6034999999999999</v>
      </c>
      <c r="G3715" s="535">
        <v>-0.71660000000000001</v>
      </c>
      <c r="H3715" s="377">
        <v>0.16</v>
      </c>
    </row>
    <row r="3716" spans="4:8" x14ac:dyDescent="0.25">
      <c r="D3716" s="59">
        <v>43566</v>
      </c>
      <c r="E3716" s="535">
        <v>-0.34856999999999999</v>
      </c>
      <c r="F3716" s="535">
        <v>2.5967500000000001</v>
      </c>
      <c r="G3716" s="535">
        <v>-0.71619999999999995</v>
      </c>
      <c r="H3716" s="377">
        <v>0.16</v>
      </c>
    </row>
    <row r="3717" spans="4:8" x14ac:dyDescent="0.25">
      <c r="D3717" s="59">
        <v>43567</v>
      </c>
      <c r="E3717" s="535">
        <v>-0.36042999999999997</v>
      </c>
      <c r="F3717" s="535">
        <v>2.601</v>
      </c>
      <c r="G3717" s="535">
        <v>-0.71660000000000001</v>
      </c>
      <c r="H3717" s="377">
        <v>0.16</v>
      </c>
    </row>
    <row r="3718" spans="4:8" x14ac:dyDescent="0.25">
      <c r="D3718" s="59">
        <v>43570</v>
      </c>
      <c r="E3718" s="535">
        <v>-0.34771000000000002</v>
      </c>
      <c r="F3718" s="535">
        <v>2.5880000000000001</v>
      </c>
      <c r="G3718" s="535">
        <v>-0.71819999999999995</v>
      </c>
      <c r="H3718" s="377">
        <v>0.16</v>
      </c>
    </row>
    <row r="3719" spans="4:8" x14ac:dyDescent="0.25">
      <c r="D3719" s="59">
        <v>43571</v>
      </c>
      <c r="E3719" s="535">
        <v>-0.34671000000000002</v>
      </c>
      <c r="F3719" s="535">
        <v>2.6008800000000001</v>
      </c>
      <c r="G3719" s="535">
        <v>-0.71779999999999999</v>
      </c>
      <c r="H3719" s="377">
        <v>0.16</v>
      </c>
    </row>
    <row r="3720" spans="4:8" x14ac:dyDescent="0.25">
      <c r="D3720" s="59">
        <v>43572</v>
      </c>
      <c r="E3720" s="535">
        <v>-0.34814000000000001</v>
      </c>
      <c r="F3720" s="535">
        <v>2.5914999999999999</v>
      </c>
      <c r="G3720" s="535">
        <v>-0.71619999999999995</v>
      </c>
      <c r="H3720" s="377">
        <v>0.16</v>
      </c>
    </row>
    <row r="3721" spans="4:8" x14ac:dyDescent="0.25">
      <c r="D3721" s="59">
        <v>43573</v>
      </c>
      <c r="E3721" s="535">
        <v>-0.35</v>
      </c>
      <c r="F3721" s="535">
        <v>2.5811299999999999</v>
      </c>
      <c r="G3721" s="535">
        <v>-0.71719999999999995</v>
      </c>
      <c r="H3721" s="377">
        <v>0.16</v>
      </c>
    </row>
    <row r="3722" spans="4:8" x14ac:dyDescent="0.25">
      <c r="D3722" s="59">
        <v>43578</v>
      </c>
      <c r="E3722" s="535">
        <v>-0.35156999999999999</v>
      </c>
      <c r="F3722" s="535">
        <v>2.5802499999999999</v>
      </c>
      <c r="G3722" s="535">
        <v>-0.71679999999999999</v>
      </c>
      <c r="H3722" s="377">
        <v>0.16</v>
      </c>
    </row>
    <row r="3723" spans="4:8" x14ac:dyDescent="0.25">
      <c r="D3723" s="59">
        <v>43579</v>
      </c>
      <c r="E3723" s="535">
        <v>-0.34756999999999999</v>
      </c>
      <c r="F3723" s="535">
        <v>2.5863800000000001</v>
      </c>
      <c r="G3723" s="535">
        <v>-0.71679999999999999</v>
      </c>
      <c r="H3723" s="377">
        <v>0.16</v>
      </c>
    </row>
    <row r="3724" spans="4:8" x14ac:dyDescent="0.25">
      <c r="D3724" s="59">
        <v>43580</v>
      </c>
      <c r="E3724" s="535">
        <v>-0.34799999999999998</v>
      </c>
      <c r="F3724" s="535">
        <v>2.5823800000000001</v>
      </c>
      <c r="G3724" s="535">
        <v>-0.71419999999999995</v>
      </c>
      <c r="H3724" s="377">
        <v>0.16</v>
      </c>
    </row>
    <row r="3725" spans="4:8" x14ac:dyDescent="0.25">
      <c r="D3725" s="59">
        <v>43581</v>
      </c>
      <c r="E3725" s="535">
        <v>-0.36070999999999998</v>
      </c>
      <c r="F3725" s="535">
        <v>2.5827499999999999</v>
      </c>
      <c r="G3725" s="535">
        <v>-0.71199999999999997</v>
      </c>
      <c r="H3725" s="377">
        <v>0.16</v>
      </c>
    </row>
    <row r="3726" spans="4:8" x14ac:dyDescent="0.25">
      <c r="D3726" s="59">
        <v>43584</v>
      </c>
      <c r="E3726" s="535">
        <v>-0.35671000000000003</v>
      </c>
      <c r="F3726" s="535">
        <v>2.5789999999999997</v>
      </c>
      <c r="G3726" s="535">
        <v>-0.71279999999999999</v>
      </c>
      <c r="H3726" s="377">
        <v>0.16</v>
      </c>
    </row>
    <row r="3727" spans="4:8" x14ac:dyDescent="0.25">
      <c r="D3727" s="59">
        <v>43585</v>
      </c>
      <c r="E3727" s="535">
        <v>-0.34614</v>
      </c>
      <c r="F3727" s="535">
        <v>2.5756299999999999</v>
      </c>
      <c r="G3727" s="535">
        <v>-0.71379999999999999</v>
      </c>
      <c r="H3727" s="377">
        <v>0.16</v>
      </c>
    </row>
    <row r="3728" spans="4:8" x14ac:dyDescent="0.25">
      <c r="D3728" s="59">
        <v>43587</v>
      </c>
      <c r="E3728" s="535">
        <v>-0.34756999999999999</v>
      </c>
      <c r="F3728" s="535">
        <v>2.5651299999999999</v>
      </c>
      <c r="G3728" s="535">
        <v>-0.71819999999999995</v>
      </c>
      <c r="H3728" s="377">
        <v>0.16</v>
      </c>
    </row>
    <row r="3729" spans="4:8" x14ac:dyDescent="0.25">
      <c r="D3729" s="59">
        <v>43588</v>
      </c>
      <c r="E3729" s="535">
        <v>-0.34443000000000001</v>
      </c>
      <c r="F3729" s="535">
        <v>2.5598800000000002</v>
      </c>
      <c r="G3729" s="535">
        <v>-0.71779999999999999</v>
      </c>
      <c r="H3729" s="377">
        <v>0.16</v>
      </c>
    </row>
    <row r="3730" spans="4:8" x14ac:dyDescent="0.25">
      <c r="D3730" s="59">
        <v>43591</v>
      </c>
      <c r="E3730" s="535"/>
      <c r="F3730" s="535"/>
      <c r="G3730" s="535"/>
      <c r="H3730" s="377">
        <v>0.16</v>
      </c>
    </row>
    <row r="3731" spans="4:8" x14ac:dyDescent="0.25">
      <c r="D3731" s="59">
        <v>43592</v>
      </c>
      <c r="E3731" s="535">
        <v>-0.35299999999999998</v>
      </c>
      <c r="F3731" s="535">
        <v>2.5620000000000003</v>
      </c>
      <c r="G3731" s="535">
        <v>-0.71360000000000001</v>
      </c>
      <c r="H3731" s="377">
        <v>0.16</v>
      </c>
    </row>
    <row r="3732" spans="4:8" x14ac:dyDescent="0.25">
      <c r="D3732" s="59">
        <v>43593</v>
      </c>
      <c r="E3732" s="535">
        <v>-0.35328999999999999</v>
      </c>
      <c r="F3732" s="535">
        <v>2.5451299999999999</v>
      </c>
      <c r="G3732" s="535">
        <v>-0.71199999999999997</v>
      </c>
      <c r="H3732" s="377">
        <v>0.16</v>
      </c>
    </row>
    <row r="3733" spans="4:8" x14ac:dyDescent="0.25">
      <c r="D3733" s="59">
        <v>43594</v>
      </c>
      <c r="E3733" s="535">
        <v>-0.35499999999999998</v>
      </c>
      <c r="F3733" s="535">
        <v>2.53525</v>
      </c>
      <c r="G3733" s="535">
        <v>-0.71179999999999999</v>
      </c>
      <c r="H3733" s="377">
        <v>0.16</v>
      </c>
    </row>
    <row r="3734" spans="4:8" x14ac:dyDescent="0.25">
      <c r="D3734" s="59">
        <v>43595</v>
      </c>
      <c r="E3734" s="535">
        <v>-0.35857</v>
      </c>
      <c r="F3734" s="535">
        <v>2.5278800000000001</v>
      </c>
      <c r="G3734" s="535">
        <v>-0.71160000000000001</v>
      </c>
      <c r="H3734" s="377">
        <v>0.16</v>
      </c>
    </row>
    <row r="3735" spans="4:8" x14ac:dyDescent="0.25">
      <c r="D3735" s="59">
        <v>43598</v>
      </c>
      <c r="E3735" s="535">
        <v>-0.36399999999999999</v>
      </c>
      <c r="F3735" s="535">
        <v>2.5179999999999998</v>
      </c>
      <c r="G3735" s="535">
        <v>-0.71199999999999997</v>
      </c>
      <c r="H3735" s="377">
        <v>0.16</v>
      </c>
    </row>
    <row r="3736" spans="4:8" x14ac:dyDescent="0.25">
      <c r="D3736" s="59">
        <v>43599</v>
      </c>
      <c r="E3736" s="535">
        <v>-0.35929</v>
      </c>
      <c r="F3736" s="535">
        <v>2.5244999999999997</v>
      </c>
      <c r="G3736" s="535">
        <v>-0.71060000000000001</v>
      </c>
      <c r="H3736" s="377">
        <v>0.16</v>
      </c>
    </row>
    <row r="3737" spans="4:8" x14ac:dyDescent="0.25">
      <c r="D3737" s="59">
        <v>43600</v>
      </c>
      <c r="E3737" s="535">
        <v>-0.36414000000000002</v>
      </c>
      <c r="F3737" s="535">
        <v>2.5251299999999999</v>
      </c>
      <c r="G3737" s="535">
        <v>-0.71020000000000005</v>
      </c>
      <c r="H3737" s="377">
        <v>0.16</v>
      </c>
    </row>
    <row r="3738" spans="4:8" x14ac:dyDescent="0.25">
      <c r="D3738" s="59">
        <v>43601</v>
      </c>
      <c r="E3738" s="535">
        <v>-0.36514000000000002</v>
      </c>
      <c r="F3738" s="535">
        <v>2.5196300000000003</v>
      </c>
      <c r="G3738" s="535">
        <v>-0.71199999999999997</v>
      </c>
      <c r="H3738" s="377">
        <v>0.16</v>
      </c>
    </row>
    <row r="3739" spans="4:8" x14ac:dyDescent="0.25">
      <c r="D3739" s="59">
        <v>43602</v>
      </c>
      <c r="E3739" s="535">
        <v>-0.35399999999999998</v>
      </c>
      <c r="F3739" s="535">
        <v>2.5218799999999999</v>
      </c>
      <c r="G3739" s="535">
        <v>-0.71160000000000001</v>
      </c>
      <c r="H3739" s="377">
        <v>0.16</v>
      </c>
    </row>
    <row r="3740" spans="4:8" x14ac:dyDescent="0.25">
      <c r="D3740" s="59">
        <v>43605</v>
      </c>
      <c r="E3740" s="535">
        <v>-0.35443000000000002</v>
      </c>
      <c r="F3740" s="535">
        <v>2.52338</v>
      </c>
      <c r="G3740" s="535">
        <v>-0.71260000000000001</v>
      </c>
      <c r="H3740" s="377">
        <v>0.19</v>
      </c>
    </row>
    <row r="3741" spans="4:8" x14ac:dyDescent="0.25">
      <c r="D3741" s="59">
        <v>43606</v>
      </c>
      <c r="E3741" s="535">
        <v>-0.35970999999999997</v>
      </c>
      <c r="F3741" s="535">
        <v>2.5234999999999999</v>
      </c>
      <c r="G3741" s="535">
        <v>-0.71179999999999999</v>
      </c>
      <c r="H3741" s="377">
        <v>0.21</v>
      </c>
    </row>
    <row r="3742" spans="4:8" x14ac:dyDescent="0.25">
      <c r="D3742" s="59">
        <v>43607</v>
      </c>
      <c r="E3742" s="535">
        <v>-0.35899999999999999</v>
      </c>
      <c r="F3742" s="535">
        <v>2.52475</v>
      </c>
      <c r="G3742" s="535">
        <v>-0.70699999999999996</v>
      </c>
      <c r="H3742" s="377">
        <v>0.2</v>
      </c>
    </row>
    <row r="3743" spans="4:8" x14ac:dyDescent="0.25">
      <c r="D3743" s="59">
        <v>43608</v>
      </c>
      <c r="E3743" s="535">
        <v>-0.35899999999999999</v>
      </c>
      <c r="F3743" s="535">
        <v>2.5206300000000001</v>
      </c>
      <c r="G3743" s="535">
        <v>-0.71079999999999999</v>
      </c>
      <c r="H3743" s="377">
        <v>0.2</v>
      </c>
    </row>
    <row r="3744" spans="4:8" x14ac:dyDescent="0.25">
      <c r="D3744" s="59">
        <v>43609</v>
      </c>
      <c r="E3744" s="535">
        <v>-0.35929</v>
      </c>
      <c r="F3744" s="535">
        <v>2.52488</v>
      </c>
      <c r="G3744" s="535">
        <v>-0.71160000000000001</v>
      </c>
      <c r="H3744" s="377">
        <v>0.2</v>
      </c>
    </row>
    <row r="3745" spans="4:8" x14ac:dyDescent="0.25">
      <c r="D3745" s="59">
        <v>43612</v>
      </c>
      <c r="E3745" s="535"/>
      <c r="F3745" s="535"/>
      <c r="G3745" s="535"/>
      <c r="H3745" s="377">
        <v>0.2</v>
      </c>
    </row>
    <row r="3746" spans="4:8" x14ac:dyDescent="0.25">
      <c r="D3746" s="59">
        <v>43613</v>
      </c>
      <c r="E3746" s="535">
        <v>-0.35056999999999999</v>
      </c>
      <c r="F3746" s="535">
        <v>2.5237500000000002</v>
      </c>
      <c r="G3746" s="535">
        <v>-0.71179999999999999</v>
      </c>
      <c r="H3746" s="377">
        <v>0.2</v>
      </c>
    </row>
    <row r="3747" spans="4:8" x14ac:dyDescent="0.25">
      <c r="D3747" s="59">
        <v>43614</v>
      </c>
      <c r="E3747" s="535">
        <v>-0.35128999999999999</v>
      </c>
      <c r="F3747" s="535">
        <v>2.5217499999999999</v>
      </c>
      <c r="G3747" s="535">
        <v>-0.71199999999999997</v>
      </c>
      <c r="H3747" s="377">
        <v>0.2</v>
      </c>
    </row>
    <row r="3748" spans="4:8" x14ac:dyDescent="0.25">
      <c r="D3748" s="59">
        <v>43615</v>
      </c>
      <c r="E3748" s="535">
        <v>-0.35228999999999999</v>
      </c>
      <c r="F3748" s="535">
        <v>2.5202499999999999</v>
      </c>
      <c r="G3748" s="535">
        <v>-0.71240000000000003</v>
      </c>
      <c r="H3748" s="377">
        <v>0.2</v>
      </c>
    </row>
    <row r="3749" spans="4:8" x14ac:dyDescent="0.25">
      <c r="D3749" s="59">
        <v>43616</v>
      </c>
      <c r="E3749" s="535">
        <v>-0.34328999999999998</v>
      </c>
      <c r="F3749" s="535">
        <v>2.5024999999999999</v>
      </c>
      <c r="G3749" s="535">
        <v>-0.71299999999999997</v>
      </c>
      <c r="H3749" s="377">
        <v>0.2</v>
      </c>
    </row>
    <row r="3750" spans="4:8" x14ac:dyDescent="0.25">
      <c r="D3750" s="59">
        <v>43619</v>
      </c>
      <c r="E3750" s="535">
        <v>-0.35228999999999999</v>
      </c>
      <c r="F3750" s="535">
        <v>2.4784999999999999</v>
      </c>
      <c r="G3750" s="535">
        <v>-0.71360000000000001</v>
      </c>
      <c r="H3750" s="377">
        <v>0.19</v>
      </c>
    </row>
    <row r="3751" spans="4:8" x14ac:dyDescent="0.25">
      <c r="D3751" s="59">
        <v>43620</v>
      </c>
      <c r="E3751" s="535">
        <v>-0.35457</v>
      </c>
      <c r="F3751" s="535">
        <v>2.47438</v>
      </c>
      <c r="G3751" s="535">
        <v>-0.71360000000000001</v>
      </c>
      <c r="H3751" s="377">
        <v>0.19</v>
      </c>
    </row>
    <row r="3752" spans="4:8" x14ac:dyDescent="0.25">
      <c r="D3752" s="59">
        <v>43621</v>
      </c>
      <c r="E3752" s="535">
        <v>-0.36614000000000002</v>
      </c>
      <c r="F3752" s="535">
        <v>2.4716300000000002</v>
      </c>
      <c r="G3752" s="535">
        <v>-0.71299999999999997</v>
      </c>
      <c r="H3752" s="377">
        <v>0.19</v>
      </c>
    </row>
    <row r="3753" spans="4:8" x14ac:dyDescent="0.25">
      <c r="D3753" s="59">
        <v>43622</v>
      </c>
      <c r="E3753" s="535">
        <v>-0.37114000000000003</v>
      </c>
      <c r="F3753" s="535">
        <v>2.4529999999999998</v>
      </c>
      <c r="G3753" s="535">
        <v>-0.71140000000000003</v>
      </c>
      <c r="H3753" s="377">
        <v>0.19</v>
      </c>
    </row>
    <row r="3754" spans="4:8" x14ac:dyDescent="0.25">
      <c r="D3754" s="59">
        <v>43623</v>
      </c>
      <c r="E3754" s="535">
        <v>-0.36686000000000002</v>
      </c>
      <c r="F3754" s="535">
        <v>2.4506299999999999</v>
      </c>
      <c r="G3754" s="535">
        <v>-0.71260000000000001</v>
      </c>
      <c r="H3754" s="377">
        <v>0.18</v>
      </c>
    </row>
    <row r="3755" spans="4:8" x14ac:dyDescent="0.25">
      <c r="D3755" s="59">
        <v>43627</v>
      </c>
      <c r="E3755" s="535">
        <v>-0.36414000000000002</v>
      </c>
      <c r="F3755" s="535">
        <v>2.4495</v>
      </c>
      <c r="G3755" s="535">
        <v>-0.70840000000000003</v>
      </c>
      <c r="H3755" s="377">
        <v>0.18</v>
      </c>
    </row>
    <row r="3756" spans="4:8" x14ac:dyDescent="0.25">
      <c r="D3756" s="59">
        <v>43628</v>
      </c>
      <c r="E3756" s="535">
        <v>-0.36599999999999999</v>
      </c>
      <c r="F3756" s="535">
        <v>2.42788</v>
      </c>
      <c r="G3756" s="535">
        <v>-0.71099999999999997</v>
      </c>
      <c r="H3756" s="377">
        <v>0.18</v>
      </c>
    </row>
    <row r="3757" spans="4:8" x14ac:dyDescent="0.25">
      <c r="D3757" s="59">
        <v>43629</v>
      </c>
      <c r="E3757" s="535">
        <v>-0.35886000000000001</v>
      </c>
      <c r="F3757" s="535">
        <v>2.41025</v>
      </c>
      <c r="G3757" s="535">
        <v>-0.71160000000000001</v>
      </c>
      <c r="H3757" s="377">
        <v>0.18</v>
      </c>
    </row>
    <row r="3758" spans="4:8" x14ac:dyDescent="0.25">
      <c r="D3758" s="59">
        <v>43630</v>
      </c>
      <c r="E3758" s="535">
        <v>-0.35886000000000001</v>
      </c>
      <c r="F3758" s="535">
        <v>2.4020000000000001</v>
      </c>
      <c r="G3758" s="535">
        <v>-0.71179999999999999</v>
      </c>
      <c r="H3758" s="377">
        <v>0.18</v>
      </c>
    </row>
    <row r="3759" spans="4:8" x14ac:dyDescent="0.25">
      <c r="D3759" s="59">
        <v>43633</v>
      </c>
      <c r="E3759" s="535">
        <v>-0.36014000000000002</v>
      </c>
      <c r="F3759" s="535">
        <v>2.4184999999999999</v>
      </c>
      <c r="G3759" s="535">
        <v>-0.71379999999999999</v>
      </c>
      <c r="H3759" s="377">
        <v>0.19</v>
      </c>
    </row>
    <row r="3760" spans="4:8" x14ac:dyDescent="0.25">
      <c r="D3760" s="59">
        <v>43634</v>
      </c>
      <c r="E3760" s="535">
        <v>-0.37314000000000003</v>
      </c>
      <c r="F3760" s="535">
        <v>2.3866299999999998</v>
      </c>
      <c r="G3760" s="535">
        <v>-0.71319999999999995</v>
      </c>
      <c r="H3760" s="377">
        <v>0.21</v>
      </c>
    </row>
    <row r="3761" spans="4:8" x14ac:dyDescent="0.25">
      <c r="D3761" s="59">
        <v>43635</v>
      </c>
      <c r="E3761" s="535">
        <v>-0.37542999999999999</v>
      </c>
      <c r="F3761" s="535">
        <v>2.3861300000000001</v>
      </c>
      <c r="G3761" s="535">
        <v>-0.71740000000000004</v>
      </c>
      <c r="H3761" s="377">
        <v>0.24</v>
      </c>
    </row>
    <row r="3762" spans="4:8" x14ac:dyDescent="0.25">
      <c r="D3762" s="59">
        <v>43636</v>
      </c>
      <c r="E3762" s="535">
        <v>-0.37613999999999997</v>
      </c>
      <c r="F3762" s="535">
        <v>2.3431299999999999</v>
      </c>
      <c r="G3762" s="535">
        <v>-0.7208</v>
      </c>
      <c r="H3762" s="377">
        <v>0.25</v>
      </c>
    </row>
    <row r="3763" spans="4:8" x14ac:dyDescent="0.25">
      <c r="D3763" s="59">
        <v>43637</v>
      </c>
      <c r="E3763" s="535">
        <v>-0.37770999999999999</v>
      </c>
      <c r="F3763" s="535">
        <v>2.3492500000000001</v>
      </c>
      <c r="G3763" s="535">
        <v>-0.72219999999999995</v>
      </c>
      <c r="H3763" s="377">
        <v>0.24</v>
      </c>
    </row>
    <row r="3764" spans="4:8" x14ac:dyDescent="0.25">
      <c r="D3764" s="59">
        <v>43640</v>
      </c>
      <c r="E3764" s="535">
        <v>-0.37870999999999999</v>
      </c>
      <c r="F3764" s="535">
        <v>2.3328799999999998</v>
      </c>
      <c r="G3764" s="535">
        <v>-0.72499999999999998</v>
      </c>
      <c r="H3764" s="377">
        <v>0.24</v>
      </c>
    </row>
    <row r="3765" spans="4:8" x14ac:dyDescent="0.25">
      <c r="D3765" s="59">
        <v>43641</v>
      </c>
      <c r="E3765" s="535">
        <v>-0.37970999999999999</v>
      </c>
      <c r="F3765" s="535">
        <v>2.3112500000000002</v>
      </c>
      <c r="G3765" s="535">
        <v>-0.72740000000000005</v>
      </c>
      <c r="H3765" s="377">
        <v>0.24</v>
      </c>
    </row>
    <row r="3766" spans="4:8" x14ac:dyDescent="0.25">
      <c r="D3766" s="59">
        <v>43642</v>
      </c>
      <c r="E3766" s="535">
        <v>-0.38571</v>
      </c>
      <c r="F3766" s="535">
        <v>2.3298800000000002</v>
      </c>
      <c r="G3766" s="535">
        <v>-0.72719999999999996</v>
      </c>
      <c r="H3766" s="377">
        <v>0.25</v>
      </c>
    </row>
    <row r="3767" spans="4:8" x14ac:dyDescent="0.25">
      <c r="D3767" s="59">
        <v>43643</v>
      </c>
      <c r="E3767" s="535">
        <v>-0.38185999999999998</v>
      </c>
      <c r="F3767" s="535">
        <v>2.3188800000000001</v>
      </c>
      <c r="G3767" s="535">
        <v>-0.72719999999999996</v>
      </c>
      <c r="H3767" s="377">
        <v>0.25</v>
      </c>
    </row>
    <row r="3768" spans="4:8" x14ac:dyDescent="0.25">
      <c r="D3768" s="59">
        <v>43644</v>
      </c>
      <c r="E3768" s="535">
        <v>-0.39143</v>
      </c>
      <c r="F3768" s="535">
        <v>2.3198799999999999</v>
      </c>
      <c r="G3768" s="535">
        <v>-0.72560000000000002</v>
      </c>
      <c r="H3768" s="377">
        <v>0.25</v>
      </c>
    </row>
    <row r="3769" spans="4:8" x14ac:dyDescent="0.25">
      <c r="D3769" s="59">
        <v>43647</v>
      </c>
      <c r="E3769" s="535">
        <v>-0.39185999999999999</v>
      </c>
      <c r="F3769" s="535">
        <v>2.33188</v>
      </c>
      <c r="G3769" s="535">
        <v>-0.73499999999999999</v>
      </c>
      <c r="H3769" s="377">
        <v>0.25</v>
      </c>
    </row>
    <row r="3770" spans="4:8" x14ac:dyDescent="0.25">
      <c r="D3770" s="59">
        <v>43648</v>
      </c>
      <c r="E3770" s="535">
        <v>-0.39229000000000003</v>
      </c>
      <c r="F3770" s="535">
        <v>2.3130000000000002</v>
      </c>
      <c r="G3770" s="535">
        <v>-0.73819999999999997</v>
      </c>
      <c r="H3770" s="377">
        <v>0.25</v>
      </c>
    </row>
    <row r="3771" spans="4:8" x14ac:dyDescent="0.25">
      <c r="D3771" s="59">
        <v>43649</v>
      </c>
      <c r="E3771" s="535">
        <v>-0.39200000000000002</v>
      </c>
      <c r="F3771" s="535">
        <v>2.2885</v>
      </c>
      <c r="G3771" s="535">
        <v>-0.74360000000000004</v>
      </c>
      <c r="H3771" s="377">
        <v>0.25</v>
      </c>
    </row>
    <row r="3772" spans="4:8" x14ac:dyDescent="0.25">
      <c r="D3772" s="59">
        <v>43650</v>
      </c>
      <c r="E3772" s="535">
        <v>-0.39313999999999999</v>
      </c>
      <c r="F3772" s="535">
        <v>2.3026300000000002</v>
      </c>
      <c r="G3772" s="535">
        <v>-0.74580000000000002</v>
      </c>
      <c r="H3772" s="377">
        <v>0.25</v>
      </c>
    </row>
    <row r="3773" spans="4:8" x14ac:dyDescent="0.25">
      <c r="D3773" s="59">
        <v>43651</v>
      </c>
      <c r="E3773" s="535">
        <v>-0.39528999999999997</v>
      </c>
      <c r="F3773" s="535">
        <v>2.3113799999999998</v>
      </c>
      <c r="G3773" s="535">
        <v>-0.74460000000000004</v>
      </c>
      <c r="H3773" s="377">
        <v>0.25</v>
      </c>
    </row>
    <row r="3774" spans="4:8" x14ac:dyDescent="0.25">
      <c r="D3774" s="59">
        <v>43654</v>
      </c>
      <c r="E3774" s="535">
        <v>-0.39100000000000001</v>
      </c>
      <c r="F3774" s="535">
        <v>2.3377499999999998</v>
      </c>
      <c r="G3774" s="535">
        <v>-0.74839999999999995</v>
      </c>
      <c r="H3774" s="377">
        <v>0.25</v>
      </c>
    </row>
    <row r="3775" spans="4:8" x14ac:dyDescent="0.25">
      <c r="D3775" s="59">
        <v>43655</v>
      </c>
      <c r="E3775" s="535">
        <v>-0.39900000000000002</v>
      </c>
      <c r="F3775" s="535">
        <v>2.3407499999999999</v>
      </c>
      <c r="G3775" s="535">
        <v>-0.746</v>
      </c>
      <c r="H3775" s="377">
        <v>0.25</v>
      </c>
    </row>
    <row r="3776" spans="4:8" x14ac:dyDescent="0.25">
      <c r="D3776" s="59">
        <v>43656</v>
      </c>
      <c r="E3776" s="535">
        <v>-0.39856999999999998</v>
      </c>
      <c r="F3776" s="535">
        <v>2.3395000000000001</v>
      </c>
      <c r="G3776" s="535">
        <v>-0.74860000000000004</v>
      </c>
      <c r="H3776" s="377">
        <v>0.25</v>
      </c>
    </row>
    <row r="3777" spans="4:8" x14ac:dyDescent="0.25">
      <c r="D3777" s="59">
        <v>43657</v>
      </c>
      <c r="E3777" s="535">
        <v>-0.40486</v>
      </c>
      <c r="F3777" s="535">
        <v>2.3033799999999998</v>
      </c>
      <c r="G3777" s="535">
        <v>-0.74480000000000002</v>
      </c>
      <c r="H3777" s="377">
        <v>0.25</v>
      </c>
    </row>
    <row r="3778" spans="4:8" x14ac:dyDescent="0.25">
      <c r="D3778" s="59">
        <v>43658</v>
      </c>
      <c r="E3778" s="535">
        <v>-0.4</v>
      </c>
      <c r="F3778" s="535">
        <v>2.3222499999999999</v>
      </c>
      <c r="G3778" s="535">
        <v>-0.74719999999999998</v>
      </c>
      <c r="H3778" s="377">
        <v>0.25</v>
      </c>
    </row>
    <row r="3779" spans="4:8" x14ac:dyDescent="0.25">
      <c r="D3779" s="59">
        <v>43661</v>
      </c>
      <c r="E3779" s="535">
        <v>-0.40100000000000002</v>
      </c>
      <c r="F3779" s="535">
        <v>2.3032500000000002</v>
      </c>
      <c r="G3779" s="535">
        <v>-0.74660000000000004</v>
      </c>
      <c r="H3779" s="377">
        <v>0.25</v>
      </c>
    </row>
    <row r="3780" spans="4:8" x14ac:dyDescent="0.25">
      <c r="D3780" s="59">
        <v>43662</v>
      </c>
      <c r="E3780" s="535">
        <v>-0.40543000000000001</v>
      </c>
      <c r="F3780" s="535">
        <v>2.2996300000000001</v>
      </c>
      <c r="G3780" s="535">
        <v>-0.74839999999999995</v>
      </c>
      <c r="H3780" s="377">
        <v>0.25</v>
      </c>
    </row>
    <row r="3781" spans="4:8" x14ac:dyDescent="0.25">
      <c r="D3781" s="59">
        <v>43663</v>
      </c>
      <c r="E3781" s="535">
        <v>-0.40114</v>
      </c>
      <c r="F3781" s="535">
        <v>2.3025000000000002</v>
      </c>
      <c r="G3781" s="535">
        <v>-0.74780000000000002</v>
      </c>
      <c r="H3781" s="377">
        <v>0.26</v>
      </c>
    </row>
    <row r="3782" spans="4:8" x14ac:dyDescent="0.25">
      <c r="D3782" s="59">
        <v>43664</v>
      </c>
      <c r="E3782" s="535">
        <v>-0.40614</v>
      </c>
      <c r="F3782" s="535">
        <v>2.2776299999999998</v>
      </c>
      <c r="G3782" s="535">
        <v>-0.74980000000000002</v>
      </c>
      <c r="H3782" s="377">
        <v>0.26</v>
      </c>
    </row>
    <row r="3783" spans="4:8" x14ac:dyDescent="0.25">
      <c r="D3783" s="59">
        <v>43665</v>
      </c>
      <c r="E3783" s="535">
        <v>-0.41428999999999999</v>
      </c>
      <c r="F3783" s="535">
        <v>2.2593800000000002</v>
      </c>
      <c r="G3783" s="535">
        <v>-0.753</v>
      </c>
      <c r="H3783" s="377">
        <v>0.26</v>
      </c>
    </row>
    <row r="3784" spans="4:8" x14ac:dyDescent="0.25">
      <c r="D3784" s="59">
        <v>43668</v>
      </c>
      <c r="E3784" s="535">
        <v>-0.40243000000000001</v>
      </c>
      <c r="F3784" s="535">
        <v>2.2827500000000001</v>
      </c>
      <c r="G3784" s="535">
        <v>-0.75600000000000001</v>
      </c>
      <c r="H3784" s="377">
        <v>0.26</v>
      </c>
    </row>
    <row r="3785" spans="4:8" x14ac:dyDescent="0.25">
      <c r="D3785" s="59">
        <v>43669</v>
      </c>
      <c r="E3785" s="535">
        <v>-0.40714</v>
      </c>
      <c r="F3785" s="535">
        <v>2.2755000000000001</v>
      </c>
      <c r="G3785" s="535">
        <v>-0.75839999999999996</v>
      </c>
      <c r="H3785" s="377">
        <v>0.26</v>
      </c>
    </row>
    <row r="3786" spans="4:8" x14ac:dyDescent="0.25">
      <c r="D3786" s="59">
        <v>43670</v>
      </c>
      <c r="E3786" s="535">
        <v>-0.41699999999999998</v>
      </c>
      <c r="F3786" s="535">
        <v>2.2666300000000001</v>
      </c>
      <c r="G3786" s="535">
        <v>-0.75539999999999996</v>
      </c>
      <c r="H3786" s="377">
        <v>0.26</v>
      </c>
    </row>
    <row r="3787" spans="4:8" x14ac:dyDescent="0.25">
      <c r="D3787" s="59">
        <v>43671</v>
      </c>
      <c r="E3787" s="535">
        <v>-0.42014000000000001</v>
      </c>
      <c r="F3787" s="535">
        <v>2.2557499999999999</v>
      </c>
      <c r="G3787" s="535">
        <v>-0.75839999999999996</v>
      </c>
      <c r="H3787" s="377">
        <v>0.26</v>
      </c>
    </row>
    <row r="3788" spans="4:8" x14ac:dyDescent="0.25">
      <c r="D3788" s="59">
        <v>43672</v>
      </c>
      <c r="E3788" s="535">
        <v>-0.40114</v>
      </c>
      <c r="F3788" s="535">
        <v>2.2657500000000002</v>
      </c>
      <c r="G3788" s="535">
        <v>-0.75980000000000003</v>
      </c>
      <c r="H3788" s="377">
        <v>0.27</v>
      </c>
    </row>
    <row r="3789" spans="4:8" x14ac:dyDescent="0.25">
      <c r="D3789" s="59">
        <v>43675</v>
      </c>
      <c r="E3789" s="535">
        <v>-0.40228999999999998</v>
      </c>
      <c r="F3789" s="535">
        <v>2.2555000000000001</v>
      </c>
      <c r="G3789" s="535">
        <v>-0.75960000000000005</v>
      </c>
      <c r="H3789" s="377">
        <v>0.26</v>
      </c>
    </row>
    <row r="3790" spans="4:8" x14ac:dyDescent="0.25">
      <c r="D3790" s="59">
        <v>43676</v>
      </c>
      <c r="E3790" s="535">
        <v>-0.41743000000000002</v>
      </c>
      <c r="F3790" s="535">
        <v>2.2531300000000001</v>
      </c>
      <c r="G3790" s="535">
        <v>-0.76139999999999997</v>
      </c>
      <c r="H3790" s="377">
        <v>0.26</v>
      </c>
    </row>
    <row r="3791" spans="4:8" x14ac:dyDescent="0.25">
      <c r="D3791" s="59">
        <v>43677</v>
      </c>
      <c r="E3791" s="535">
        <v>-0.41971000000000003</v>
      </c>
      <c r="F3791" s="535">
        <v>2.2656299999999998</v>
      </c>
      <c r="G3791" s="535">
        <v>-0.76800000000000002</v>
      </c>
      <c r="H3791" s="377">
        <v>0.26</v>
      </c>
    </row>
    <row r="3792" spans="4:8" x14ac:dyDescent="0.25">
      <c r="D3792" s="59">
        <v>43678</v>
      </c>
      <c r="E3792" s="535">
        <v>-0.41528999999999999</v>
      </c>
      <c r="F3792" s="535">
        <v>2.2867500000000001</v>
      </c>
      <c r="G3792" s="535">
        <v>-0.77</v>
      </c>
      <c r="H3792" s="377">
        <v>0.26</v>
      </c>
    </row>
    <row r="3793" spans="4:8" x14ac:dyDescent="0.25">
      <c r="D3793" s="59">
        <v>43679</v>
      </c>
      <c r="E3793" s="535">
        <v>-0.41171000000000002</v>
      </c>
      <c r="F3793" s="535">
        <v>2.2392500000000002</v>
      </c>
      <c r="G3793" s="535">
        <v>-0.7722</v>
      </c>
      <c r="H3793" s="377">
        <v>0.26</v>
      </c>
    </row>
    <row r="3794" spans="4:8" x14ac:dyDescent="0.25">
      <c r="D3794" s="59">
        <v>43682</v>
      </c>
      <c r="E3794" s="535">
        <v>-0.41343000000000002</v>
      </c>
      <c r="F3794" s="535">
        <v>2.2090000000000001</v>
      </c>
      <c r="G3794" s="535">
        <v>-0.78100000000000003</v>
      </c>
      <c r="H3794" s="377">
        <v>0.26</v>
      </c>
    </row>
    <row r="3795" spans="4:8" x14ac:dyDescent="0.25">
      <c r="D3795" s="59">
        <v>43683</v>
      </c>
      <c r="E3795" s="535">
        <v>-0.41599999999999998</v>
      </c>
      <c r="F3795" s="535">
        <v>2.1869999999999998</v>
      </c>
      <c r="G3795" s="535">
        <v>-0.78159999999999996</v>
      </c>
      <c r="H3795" s="377">
        <v>0.26</v>
      </c>
    </row>
    <row r="3796" spans="4:8" x14ac:dyDescent="0.25">
      <c r="D3796" s="59">
        <v>43684</v>
      </c>
      <c r="E3796" s="535">
        <v>-0.42</v>
      </c>
      <c r="F3796" s="535">
        <v>2.1844999999999999</v>
      </c>
      <c r="G3796" s="535">
        <v>-0.78639999999999999</v>
      </c>
      <c r="H3796" s="377">
        <v>0.25</v>
      </c>
    </row>
    <row r="3797" spans="4:8" x14ac:dyDescent="0.25">
      <c r="D3797" s="59">
        <v>43685</v>
      </c>
      <c r="E3797" s="535">
        <v>-0.42286000000000001</v>
      </c>
      <c r="F3797" s="535">
        <v>2.181</v>
      </c>
      <c r="G3797" s="535">
        <v>-0.78739999999999999</v>
      </c>
      <c r="H3797" s="377">
        <v>0.25</v>
      </c>
    </row>
    <row r="3798" spans="4:8" x14ac:dyDescent="0.25">
      <c r="D3798" s="59">
        <v>43686</v>
      </c>
      <c r="E3798" s="535">
        <v>-0.41714000000000001</v>
      </c>
      <c r="F3798" s="535">
        <v>2.17563</v>
      </c>
      <c r="G3798" s="535">
        <v>-0.78839999999999999</v>
      </c>
      <c r="H3798" s="377">
        <v>0.25</v>
      </c>
    </row>
    <row r="3799" spans="4:8" x14ac:dyDescent="0.25">
      <c r="D3799" s="59">
        <v>43687</v>
      </c>
      <c r="E3799" s="535"/>
      <c r="F3799" s="535"/>
      <c r="G3799" s="535"/>
      <c r="H3799" s="377">
        <v>0.25</v>
      </c>
    </row>
    <row r="3800" spans="4:8" x14ac:dyDescent="0.25">
      <c r="D3800" s="59">
        <v>43689</v>
      </c>
      <c r="E3800" s="535">
        <v>-0.41786000000000001</v>
      </c>
      <c r="F3800" s="535">
        <v>2.1752500000000001</v>
      </c>
      <c r="G3800" s="535">
        <v>-0.79179999999999995</v>
      </c>
      <c r="H3800" s="377">
        <v>0.25</v>
      </c>
    </row>
    <row r="3801" spans="4:8" x14ac:dyDescent="0.25">
      <c r="D3801" s="59">
        <v>43690</v>
      </c>
      <c r="E3801" s="535">
        <v>-0.42499999999999999</v>
      </c>
      <c r="F3801" s="535">
        <v>2.1581299999999999</v>
      </c>
      <c r="G3801" s="535">
        <v>-0.79679999999999995</v>
      </c>
      <c r="H3801" s="377">
        <v>0.26</v>
      </c>
    </row>
    <row r="3802" spans="4:8" x14ac:dyDescent="0.25">
      <c r="D3802" s="59">
        <v>43691</v>
      </c>
      <c r="E3802" s="535">
        <v>-0.42586000000000002</v>
      </c>
      <c r="F3802" s="535">
        <v>2.16838</v>
      </c>
      <c r="G3802" s="535">
        <v>-0.82320000000000004</v>
      </c>
      <c r="H3802" s="377">
        <v>0.26</v>
      </c>
    </row>
    <row r="3803" spans="4:8" x14ac:dyDescent="0.25">
      <c r="D3803" s="59">
        <v>43692</v>
      </c>
      <c r="E3803" s="535">
        <v>-0.42986000000000002</v>
      </c>
      <c r="F3803" s="535">
        <v>2.1237499999999998</v>
      </c>
      <c r="G3803" s="535">
        <v>-0.82420000000000004</v>
      </c>
      <c r="H3803" s="377">
        <v>0.26</v>
      </c>
    </row>
    <row r="3804" spans="4:8" x14ac:dyDescent="0.25">
      <c r="D3804" s="59">
        <v>43693</v>
      </c>
      <c r="E3804" s="535">
        <v>-0.44270999999999999</v>
      </c>
      <c r="F3804" s="535">
        <v>2.1358800000000002</v>
      </c>
      <c r="G3804" s="535">
        <v>-0.83699999999999997</v>
      </c>
      <c r="H3804" s="377">
        <v>0.26</v>
      </c>
    </row>
    <row r="3805" spans="4:8" x14ac:dyDescent="0.25">
      <c r="D3805" s="59">
        <v>43698</v>
      </c>
      <c r="E3805" s="535">
        <v>-0.45843</v>
      </c>
      <c r="F3805" s="535">
        <v>2.1476299999999999</v>
      </c>
      <c r="G3805" s="535">
        <v>-0.84379999999999999</v>
      </c>
      <c r="H3805" s="377">
        <v>0.27</v>
      </c>
    </row>
    <row r="3806" spans="4:8" x14ac:dyDescent="0.25">
      <c r="D3806" s="59">
        <v>43699</v>
      </c>
      <c r="E3806" s="535">
        <v>-0.45471</v>
      </c>
      <c r="F3806" s="535">
        <v>2.13225</v>
      </c>
      <c r="G3806" s="535">
        <v>-0.8468</v>
      </c>
      <c r="H3806" s="377">
        <v>0.27</v>
      </c>
    </row>
    <row r="3807" spans="4:8" x14ac:dyDescent="0.25">
      <c r="D3807" s="59">
        <v>43700</v>
      </c>
      <c r="E3807" s="535">
        <v>-0.44871</v>
      </c>
      <c r="F3807" s="535">
        <v>2.14438</v>
      </c>
      <c r="G3807" s="535">
        <v>-0.84219999999999995</v>
      </c>
      <c r="H3807" s="377">
        <v>0.27</v>
      </c>
    </row>
    <row r="3808" spans="4:8" x14ac:dyDescent="0.25">
      <c r="D3808" s="59">
        <v>43703</v>
      </c>
      <c r="E3808" s="535"/>
      <c r="F3808" s="535"/>
      <c r="G3808" s="535"/>
      <c r="H3808" s="377">
        <v>0.27</v>
      </c>
    </row>
    <row r="3809" spans="4:8" x14ac:dyDescent="0.25">
      <c r="D3809" s="59">
        <v>43704</v>
      </c>
      <c r="E3809" s="535">
        <v>-0.44729000000000002</v>
      </c>
      <c r="F3809" s="535">
        <v>2.1173799999999998</v>
      </c>
      <c r="G3809" s="535">
        <v>-0.84519999999999995</v>
      </c>
      <c r="H3809" s="377">
        <v>0.26</v>
      </c>
    </row>
    <row r="3810" spans="4:8" x14ac:dyDescent="0.25">
      <c r="D3810" s="59">
        <v>43705</v>
      </c>
      <c r="E3810" s="535">
        <v>-0.45485999999999999</v>
      </c>
      <c r="F3810" s="535">
        <v>2.1241300000000001</v>
      </c>
      <c r="G3810" s="535">
        <v>-0.84799999999999998</v>
      </c>
      <c r="H3810" s="377">
        <v>0.26</v>
      </c>
    </row>
    <row r="3811" spans="4:8" x14ac:dyDescent="0.25">
      <c r="D3811" s="59">
        <v>43706</v>
      </c>
      <c r="E3811" s="535">
        <v>-0.45813999999999999</v>
      </c>
      <c r="F3811" s="535">
        <v>2.1317499999999998</v>
      </c>
      <c r="G3811" s="535">
        <v>-0.85880000000000001</v>
      </c>
      <c r="H3811" s="377">
        <v>0.26</v>
      </c>
    </row>
    <row r="3812" spans="4:8" x14ac:dyDescent="0.25">
      <c r="D3812" s="59">
        <v>43707</v>
      </c>
      <c r="E3812" s="535">
        <v>-0.47256999999999999</v>
      </c>
      <c r="F3812" s="535">
        <v>2.1376300000000001</v>
      </c>
      <c r="G3812" s="535">
        <v>-0.85540000000000005</v>
      </c>
      <c r="H3812" s="377">
        <v>0.26</v>
      </c>
    </row>
    <row r="3813" spans="4:8" x14ac:dyDescent="0.25">
      <c r="D3813" s="59">
        <v>43710</v>
      </c>
      <c r="E3813" s="535">
        <v>-0.48114000000000001</v>
      </c>
      <c r="F3813" s="535">
        <v>2.1327500000000001</v>
      </c>
      <c r="G3813" s="535">
        <v>-0.8548</v>
      </c>
      <c r="H3813" s="377">
        <v>0.26</v>
      </c>
    </row>
    <row r="3814" spans="4:8" x14ac:dyDescent="0.25">
      <c r="D3814" s="59">
        <v>43711</v>
      </c>
      <c r="E3814" s="535">
        <v>-0.48186000000000001</v>
      </c>
      <c r="F3814" s="535">
        <v>2.12663</v>
      </c>
      <c r="G3814" s="535">
        <v>-0.86360000000000003</v>
      </c>
      <c r="H3814" s="377">
        <v>0.26</v>
      </c>
    </row>
    <row r="3815" spans="4:8" x14ac:dyDescent="0.25">
      <c r="D3815" s="59">
        <v>43712</v>
      </c>
      <c r="E3815" s="535">
        <v>-0.48086000000000001</v>
      </c>
      <c r="F3815" s="535">
        <v>2.1123799999999999</v>
      </c>
      <c r="G3815" s="535">
        <v>-0.86780000000000002</v>
      </c>
      <c r="H3815" s="377">
        <v>0.26</v>
      </c>
    </row>
    <row r="3816" spans="4:8" x14ac:dyDescent="0.25">
      <c r="D3816" s="59">
        <v>43713</v>
      </c>
      <c r="E3816" s="535">
        <v>-0.48099999999999998</v>
      </c>
      <c r="F3816" s="535">
        <v>2.1021299999999998</v>
      </c>
      <c r="G3816" s="535">
        <v>-0.86699999999999999</v>
      </c>
      <c r="H3816" s="377">
        <v>0.25</v>
      </c>
    </row>
    <row r="3817" spans="4:8" x14ac:dyDescent="0.25">
      <c r="D3817" s="59">
        <v>43714</v>
      </c>
      <c r="E3817" s="535">
        <v>-0.48229</v>
      </c>
      <c r="F3817" s="535">
        <v>2.1341299999999999</v>
      </c>
      <c r="G3817" s="535">
        <v>-0.86140000000000005</v>
      </c>
      <c r="H3817" s="377">
        <v>0.24</v>
      </c>
    </row>
    <row r="3818" spans="4:8" x14ac:dyDescent="0.25">
      <c r="D3818" s="59">
        <v>43717</v>
      </c>
      <c r="E3818" s="535">
        <v>-0.48086000000000001</v>
      </c>
      <c r="F3818" s="535">
        <v>2.1383800000000002</v>
      </c>
      <c r="G3818" s="535">
        <v>-0.86240000000000006</v>
      </c>
      <c r="H3818" s="377">
        <v>0.23</v>
      </c>
    </row>
    <row r="3819" spans="4:8" x14ac:dyDescent="0.25">
      <c r="D3819" s="59">
        <v>43718</v>
      </c>
      <c r="E3819" s="535">
        <v>-0.47186</v>
      </c>
      <c r="F3819" s="535">
        <v>2.1316299999999999</v>
      </c>
      <c r="G3819" s="535">
        <v>-0.85740000000000005</v>
      </c>
      <c r="H3819" s="377">
        <v>0.23</v>
      </c>
    </row>
    <row r="3820" spans="4:8" x14ac:dyDescent="0.25">
      <c r="D3820" s="59">
        <v>43719</v>
      </c>
      <c r="E3820" s="535">
        <v>-0.46214</v>
      </c>
      <c r="F3820" s="535">
        <v>2.1272500000000001</v>
      </c>
      <c r="G3820" s="535">
        <v>-0.85419999999999996</v>
      </c>
      <c r="H3820" s="377">
        <v>0.22</v>
      </c>
    </row>
    <row r="3821" spans="4:8" x14ac:dyDescent="0.25">
      <c r="D3821" s="59">
        <v>43720</v>
      </c>
      <c r="E3821" s="535">
        <v>-0.46571000000000001</v>
      </c>
      <c r="F3821" s="535">
        <v>2.1185</v>
      </c>
      <c r="G3821" s="535">
        <v>-0.84560000000000002</v>
      </c>
      <c r="H3821" s="377">
        <v>0.21</v>
      </c>
    </row>
    <row r="3822" spans="4:8" x14ac:dyDescent="0.25">
      <c r="D3822" s="59">
        <v>43721</v>
      </c>
      <c r="E3822" s="535">
        <v>-0.42286000000000001</v>
      </c>
      <c r="F3822" s="535">
        <v>2.1393800000000001</v>
      </c>
      <c r="G3822" s="535">
        <v>-0.80920000000000003</v>
      </c>
      <c r="H3822" s="377">
        <v>0.21</v>
      </c>
    </row>
    <row r="3823" spans="4:8" x14ac:dyDescent="0.25">
      <c r="D3823" s="59">
        <v>43724</v>
      </c>
      <c r="E3823" s="535">
        <v>-0.42170999999999997</v>
      </c>
      <c r="F3823" s="535">
        <v>2.14513</v>
      </c>
      <c r="G3823" s="535">
        <v>-0.80520000000000003</v>
      </c>
      <c r="H3823" s="377">
        <v>0.21</v>
      </c>
    </row>
    <row r="3824" spans="4:8" x14ac:dyDescent="0.25">
      <c r="D3824" s="59">
        <v>43725</v>
      </c>
      <c r="E3824" s="535">
        <v>-0.43099999999999999</v>
      </c>
      <c r="F3824" s="535">
        <v>2.1641300000000001</v>
      </c>
      <c r="G3824" s="535">
        <v>-0.81079999999999997</v>
      </c>
      <c r="H3824" s="377">
        <v>0.21</v>
      </c>
    </row>
    <row r="3825" spans="4:8" x14ac:dyDescent="0.25">
      <c r="D3825" s="59">
        <v>43726</v>
      </c>
      <c r="E3825" s="535">
        <v>-0.42099999999999999</v>
      </c>
      <c r="F3825" s="535">
        <v>2.1558799999999998</v>
      </c>
      <c r="G3825" s="535">
        <v>-0.80420000000000003</v>
      </c>
      <c r="H3825" s="377">
        <v>0.21</v>
      </c>
    </row>
    <row r="3826" spans="4:8" x14ac:dyDescent="0.25">
      <c r="D3826" s="59">
        <v>43727</v>
      </c>
      <c r="E3826" s="535">
        <v>-0.41914000000000001</v>
      </c>
      <c r="F3826" s="535">
        <v>2.1588799999999999</v>
      </c>
      <c r="G3826" s="535">
        <v>-0.76800000000000002</v>
      </c>
      <c r="H3826" s="377">
        <v>0.21</v>
      </c>
    </row>
    <row r="3827" spans="4:8" x14ac:dyDescent="0.25">
      <c r="D3827" s="59">
        <v>43728</v>
      </c>
      <c r="E3827" s="535">
        <v>-0.42270999999999997</v>
      </c>
      <c r="F3827" s="535">
        <v>2.13463</v>
      </c>
      <c r="G3827" s="535">
        <v>-0.75380000000000003</v>
      </c>
      <c r="H3827" s="377">
        <v>0.21</v>
      </c>
    </row>
    <row r="3828" spans="4:8" x14ac:dyDescent="0.25">
      <c r="D3828" s="59">
        <v>43731</v>
      </c>
      <c r="E3828" s="535">
        <v>-0.42529</v>
      </c>
      <c r="F3828" s="535">
        <v>2.1062500000000002</v>
      </c>
      <c r="G3828" s="535">
        <v>-0.75939999999999996</v>
      </c>
      <c r="H3828" s="377">
        <v>0.21</v>
      </c>
    </row>
    <row r="3829" spans="4:8" x14ac:dyDescent="0.25">
      <c r="D3829" s="59">
        <v>43732</v>
      </c>
      <c r="E3829" s="535">
        <v>-0.42314000000000002</v>
      </c>
      <c r="F3829" s="535">
        <v>2.113</v>
      </c>
      <c r="G3829" s="535">
        <v>-0.75480000000000003</v>
      </c>
      <c r="H3829" s="377">
        <v>0.21</v>
      </c>
    </row>
    <row r="3830" spans="4:8" x14ac:dyDescent="0.25">
      <c r="D3830" s="59">
        <v>43733</v>
      </c>
      <c r="E3830" s="535">
        <v>-0.42657</v>
      </c>
      <c r="F3830" s="535">
        <v>2.0996299999999999</v>
      </c>
      <c r="G3830" s="535">
        <v>-0.76080000000000003</v>
      </c>
      <c r="H3830" s="377">
        <v>0.21</v>
      </c>
    </row>
    <row r="3831" spans="4:8" x14ac:dyDescent="0.25">
      <c r="D3831" s="59">
        <v>43734</v>
      </c>
      <c r="E3831" s="535">
        <v>-0.42870999999999998</v>
      </c>
      <c r="F3831" s="535">
        <v>2.1043799999999999</v>
      </c>
      <c r="G3831" s="535">
        <v>-0.75639999999999996</v>
      </c>
      <c r="H3831" s="377">
        <v>0.21</v>
      </c>
    </row>
    <row r="3832" spans="4:8" x14ac:dyDescent="0.25">
      <c r="D3832" s="59">
        <v>43735</v>
      </c>
      <c r="E3832" s="535">
        <v>-0.43686000000000003</v>
      </c>
      <c r="F3832" s="535">
        <v>2.09863</v>
      </c>
      <c r="G3832" s="535">
        <v>-0.76719999999999999</v>
      </c>
      <c r="H3832" s="377">
        <v>0.21</v>
      </c>
    </row>
    <row r="3833" spans="4:8" x14ac:dyDescent="0.25">
      <c r="D3833" s="59">
        <v>43738</v>
      </c>
      <c r="E3833" s="535">
        <v>-0.44070999999999999</v>
      </c>
      <c r="F3833" s="535">
        <v>2.0851299999999999</v>
      </c>
      <c r="G3833" s="535">
        <v>-0.76319999999999999</v>
      </c>
      <c r="H3833" s="377">
        <v>0.21</v>
      </c>
    </row>
    <row r="3834" spans="4:8" x14ac:dyDescent="0.25">
      <c r="D3834" s="59">
        <v>43739</v>
      </c>
      <c r="E3834" s="535">
        <v>-0.44629000000000002</v>
      </c>
      <c r="F3834" s="535">
        <v>2.0886300000000002</v>
      </c>
      <c r="G3834" s="535">
        <v>-0.77259999999999995</v>
      </c>
      <c r="H3834" s="377">
        <v>0.21</v>
      </c>
    </row>
    <row r="3835" spans="4:8" x14ac:dyDescent="0.25">
      <c r="D3835" s="59">
        <v>43740</v>
      </c>
      <c r="E3835" s="535">
        <v>-0.44871</v>
      </c>
      <c r="F3835" s="535">
        <v>2.0563799999999999</v>
      </c>
      <c r="G3835" s="535">
        <v>-0.76719999999999999</v>
      </c>
      <c r="H3835" s="377">
        <v>0.21</v>
      </c>
    </row>
    <row r="3836" spans="4:8" x14ac:dyDescent="0.25">
      <c r="D3836" s="59">
        <v>43741</v>
      </c>
      <c r="E3836" s="535">
        <v>-0.44742999999999999</v>
      </c>
      <c r="F3836" s="535">
        <v>2.0431300000000001</v>
      </c>
      <c r="G3836" s="535">
        <v>-0.7752</v>
      </c>
      <c r="H3836" s="377">
        <v>0.21</v>
      </c>
    </row>
    <row r="3837" spans="4:8" x14ac:dyDescent="0.25">
      <c r="D3837" s="59">
        <v>43742</v>
      </c>
      <c r="E3837" s="535">
        <v>-0.44285999999999998</v>
      </c>
      <c r="F3837" s="535">
        <v>2.0270000000000001</v>
      </c>
      <c r="G3837" s="535">
        <v>-0.78300000000000003</v>
      </c>
      <c r="H3837" s="377">
        <v>0.21</v>
      </c>
    </row>
    <row r="3838" spans="4:8" x14ac:dyDescent="0.25">
      <c r="D3838" s="59">
        <v>43745</v>
      </c>
      <c r="E3838" s="535">
        <v>-0.442</v>
      </c>
      <c r="F3838" s="535">
        <v>2.012</v>
      </c>
      <c r="G3838" s="535">
        <v>-0.78659999999999997</v>
      </c>
      <c r="H3838" s="377">
        <v>0.21</v>
      </c>
    </row>
    <row r="3839" spans="4:8" x14ac:dyDescent="0.25">
      <c r="D3839" s="59">
        <v>43746</v>
      </c>
      <c r="E3839" s="535">
        <v>-0.443</v>
      </c>
      <c r="F3839" s="535">
        <v>2.0095000000000001</v>
      </c>
      <c r="G3839" s="535">
        <v>-0.78839999999999999</v>
      </c>
      <c r="H3839" s="377">
        <v>0.21</v>
      </c>
    </row>
    <row r="3840" spans="4:8" x14ac:dyDescent="0.25">
      <c r="D3840" s="59">
        <v>43747</v>
      </c>
      <c r="E3840" s="535">
        <v>-0.44129000000000002</v>
      </c>
      <c r="F3840" s="535">
        <v>1.9842499999999998</v>
      </c>
      <c r="G3840" s="535">
        <v>-0.79</v>
      </c>
      <c r="H3840" s="377">
        <v>0.21</v>
      </c>
    </row>
    <row r="3841" spans="4:8" x14ac:dyDescent="0.25">
      <c r="D3841" s="59">
        <v>43748</v>
      </c>
      <c r="E3841" s="535">
        <v>-0.44257000000000002</v>
      </c>
      <c r="F3841" s="535">
        <v>1.98613</v>
      </c>
      <c r="G3841" s="535">
        <v>-0.79</v>
      </c>
      <c r="H3841" s="377">
        <v>0.21</v>
      </c>
    </row>
    <row r="3842" spans="4:8" x14ac:dyDescent="0.25">
      <c r="D3842" s="59">
        <v>43749</v>
      </c>
      <c r="E3842" s="535">
        <v>-0.44013999999999998</v>
      </c>
      <c r="F3842" s="535">
        <v>2.00088</v>
      </c>
      <c r="G3842" s="535">
        <v>-0.78680000000000005</v>
      </c>
      <c r="H3842" s="377">
        <v>0.21</v>
      </c>
    </row>
    <row r="3843" spans="4:8" x14ac:dyDescent="0.25">
      <c r="D3843" s="59">
        <v>43750</v>
      </c>
      <c r="E3843" s="535"/>
      <c r="F3843" s="535"/>
      <c r="G3843" s="535"/>
      <c r="H3843" s="377">
        <v>0.21</v>
      </c>
    </row>
    <row r="3844" spans="4:8" x14ac:dyDescent="0.25">
      <c r="D3844" s="59">
        <v>43752</v>
      </c>
      <c r="E3844" s="535">
        <v>-0.43686000000000003</v>
      </c>
      <c r="F3844" s="535">
        <v>2.00088</v>
      </c>
      <c r="G3844" s="535">
        <v>-0.78</v>
      </c>
      <c r="H3844" s="377">
        <v>0.21</v>
      </c>
    </row>
    <row r="3845" spans="4:8" x14ac:dyDescent="0.25">
      <c r="D3845" s="59">
        <v>43753</v>
      </c>
      <c r="E3845" s="535">
        <v>-0.435</v>
      </c>
      <c r="F3845" s="535">
        <v>2.0021300000000002</v>
      </c>
      <c r="G3845" s="535">
        <v>-0.77759999999999996</v>
      </c>
      <c r="H3845" s="377">
        <v>0.21</v>
      </c>
    </row>
    <row r="3846" spans="4:8" x14ac:dyDescent="0.25">
      <c r="D3846" s="59">
        <v>43754</v>
      </c>
      <c r="E3846" s="535">
        <v>-0.43429000000000001</v>
      </c>
      <c r="F3846" s="535">
        <v>2.00325</v>
      </c>
      <c r="G3846" s="535">
        <v>-0.77759999999999996</v>
      </c>
      <c r="H3846" s="377">
        <v>0.21</v>
      </c>
    </row>
    <row r="3847" spans="4:8" x14ac:dyDescent="0.25">
      <c r="D3847" s="59">
        <v>43755</v>
      </c>
      <c r="E3847" s="535">
        <v>-0.43957000000000002</v>
      </c>
      <c r="F3847" s="535">
        <v>1.9658799999999998</v>
      </c>
      <c r="G3847" s="535">
        <v>-0.7732</v>
      </c>
      <c r="H3847" s="377">
        <v>0.21</v>
      </c>
    </row>
    <row r="3848" spans="4:8" x14ac:dyDescent="0.25">
      <c r="D3848" s="59">
        <v>43756</v>
      </c>
      <c r="E3848" s="535">
        <v>-0.43529000000000001</v>
      </c>
      <c r="F3848" s="535">
        <v>1.9532500000000002</v>
      </c>
      <c r="G3848" s="535">
        <v>-0.77500000000000002</v>
      </c>
      <c r="H3848" s="377">
        <v>0.21</v>
      </c>
    </row>
    <row r="3849" spans="4:8" x14ac:dyDescent="0.25">
      <c r="D3849" s="59">
        <v>43759</v>
      </c>
      <c r="E3849" s="535">
        <v>-0.43214000000000002</v>
      </c>
      <c r="F3849" s="535">
        <v>1.9340000000000002</v>
      </c>
      <c r="G3849" s="535">
        <v>-0.77380000000000004</v>
      </c>
      <c r="H3849" s="377">
        <v>0.21</v>
      </c>
    </row>
    <row r="3850" spans="4:8" x14ac:dyDescent="0.25">
      <c r="D3850" s="59">
        <v>43760</v>
      </c>
      <c r="E3850" s="535">
        <v>-0.43</v>
      </c>
      <c r="F3850" s="535">
        <v>1.9359999999999999</v>
      </c>
      <c r="G3850" s="535">
        <v>-0.77259999999999995</v>
      </c>
      <c r="H3850" s="377">
        <v>0.21</v>
      </c>
    </row>
    <row r="3851" spans="4:8" x14ac:dyDescent="0.25">
      <c r="D3851" s="59">
        <v>43762</v>
      </c>
      <c r="E3851" s="535">
        <v>-0.43</v>
      </c>
      <c r="F3851" s="535">
        <v>1.93563</v>
      </c>
      <c r="G3851" s="535">
        <v>-0.76700000000000002</v>
      </c>
      <c r="H3851" s="377">
        <v>0.21</v>
      </c>
    </row>
    <row r="3852" spans="4:8" x14ac:dyDescent="0.25">
      <c r="D3852" s="59">
        <v>43763</v>
      </c>
      <c r="E3852" s="535">
        <v>-0.43129000000000001</v>
      </c>
      <c r="F3852" s="535">
        <v>1.9281299999999999</v>
      </c>
      <c r="G3852" s="535">
        <v>-0.75919999999999999</v>
      </c>
      <c r="H3852" s="377">
        <v>0.21</v>
      </c>
    </row>
    <row r="3853" spans="4:8" x14ac:dyDescent="0.25">
      <c r="D3853" s="59">
        <v>43766</v>
      </c>
      <c r="E3853" s="535">
        <v>-0.435</v>
      </c>
      <c r="F3853" s="535">
        <v>1.9355</v>
      </c>
      <c r="G3853" s="535">
        <v>-0.76080000000000003</v>
      </c>
      <c r="H3853" s="377">
        <v>0.21</v>
      </c>
    </row>
    <row r="3854" spans="4:8" x14ac:dyDescent="0.25">
      <c r="D3854" s="59">
        <v>43767</v>
      </c>
      <c r="E3854" s="535">
        <v>-0.43586000000000003</v>
      </c>
      <c r="F3854" s="535">
        <v>1.92713</v>
      </c>
      <c r="G3854" s="535">
        <v>-0.76080000000000003</v>
      </c>
      <c r="H3854" s="377">
        <v>0.2</v>
      </c>
    </row>
    <row r="3855" spans="4:8" x14ac:dyDescent="0.25">
      <c r="D3855" s="59">
        <v>43768</v>
      </c>
      <c r="E3855" s="535">
        <v>-0.43742999999999999</v>
      </c>
      <c r="F3855" s="535">
        <v>1.90913</v>
      </c>
      <c r="G3855" s="535">
        <v>-0.76459999999999995</v>
      </c>
      <c r="H3855" s="377">
        <v>0.2</v>
      </c>
    </row>
    <row r="3856" spans="4:8" x14ac:dyDescent="0.25">
      <c r="D3856" s="59">
        <v>43769</v>
      </c>
      <c r="E3856" s="535">
        <v>-0.44</v>
      </c>
      <c r="F3856" s="535">
        <v>1.90913</v>
      </c>
      <c r="G3856" s="535">
        <v>-0.75939999999999996</v>
      </c>
      <c r="H3856" s="377">
        <v>0.2</v>
      </c>
    </row>
    <row r="3857" spans="4:8" x14ac:dyDescent="0.25">
      <c r="D3857" s="59">
        <v>43770</v>
      </c>
      <c r="E3857" s="535">
        <v>-0.44129000000000002</v>
      </c>
      <c r="F3857" s="535">
        <v>1.8904999999999998</v>
      </c>
      <c r="G3857" s="535">
        <v>-0.72419999999999995</v>
      </c>
      <c r="H3857" s="377"/>
    </row>
    <row r="3858" spans="4:8" x14ac:dyDescent="0.25">
      <c r="D3858" s="59">
        <v>43773</v>
      </c>
      <c r="E3858" s="535">
        <v>-0.44213999999999998</v>
      </c>
      <c r="F3858" s="535">
        <v>1.90825</v>
      </c>
      <c r="G3858" s="535">
        <v>-0.71560000000000001</v>
      </c>
      <c r="H3858" s="377">
        <v>0.2</v>
      </c>
    </row>
    <row r="3859" spans="4:8" x14ac:dyDescent="0.25">
      <c r="D3859" s="59">
        <v>43774</v>
      </c>
      <c r="E3859" s="535">
        <v>-0.44470999999999999</v>
      </c>
      <c r="F3859" s="535">
        <v>1.8935</v>
      </c>
      <c r="G3859" s="535">
        <v>-0.7</v>
      </c>
      <c r="H3859" s="377">
        <v>0.19</v>
      </c>
    </row>
    <row r="3860" spans="4:8" x14ac:dyDescent="0.25">
      <c r="D3860" s="59">
        <v>43775</v>
      </c>
      <c r="E3860" s="535">
        <v>-0.44600000000000001</v>
      </c>
      <c r="F3860" s="535">
        <v>1.90425</v>
      </c>
      <c r="G3860" s="535">
        <v>-0.70840000000000003</v>
      </c>
      <c r="H3860" s="377">
        <v>0.19</v>
      </c>
    </row>
    <row r="3861" spans="4:8" x14ac:dyDescent="0.25">
      <c r="D3861" s="59">
        <v>43776</v>
      </c>
      <c r="E3861" s="535">
        <v>-0.43670999999999999</v>
      </c>
      <c r="F3861" s="535">
        <v>1.9013800000000001</v>
      </c>
      <c r="G3861" s="535">
        <v>-0.71020000000000005</v>
      </c>
      <c r="H3861" s="377">
        <v>0.19</v>
      </c>
    </row>
    <row r="3862" spans="4:8" x14ac:dyDescent="0.25">
      <c r="D3862" s="59">
        <v>43777</v>
      </c>
      <c r="E3862" s="535">
        <v>-0.43729000000000001</v>
      </c>
      <c r="F3862" s="535">
        <v>1.90063</v>
      </c>
      <c r="G3862" s="535">
        <v>-0.70920000000000005</v>
      </c>
      <c r="H3862" s="377">
        <v>0.19</v>
      </c>
    </row>
    <row r="3863" spans="4:8" x14ac:dyDescent="0.25">
      <c r="D3863" s="59">
        <v>43780</v>
      </c>
      <c r="E3863" s="535">
        <v>-0.43713999999999997</v>
      </c>
      <c r="F3863" s="535">
        <v>1.90463</v>
      </c>
      <c r="G3863" s="535">
        <v>-0.70840000000000003</v>
      </c>
      <c r="H3863" s="377">
        <v>0.19</v>
      </c>
    </row>
    <row r="3864" spans="4:8" x14ac:dyDescent="0.25">
      <c r="D3864" s="59">
        <v>43781</v>
      </c>
      <c r="E3864" s="535">
        <v>-0.43757000000000001</v>
      </c>
      <c r="F3864" s="535">
        <v>1.9092500000000001</v>
      </c>
      <c r="G3864" s="535">
        <v>-0.70379999999999998</v>
      </c>
      <c r="H3864" s="377">
        <v>0.19</v>
      </c>
    </row>
    <row r="3865" spans="4:8" x14ac:dyDescent="0.25">
      <c r="D3865" s="59">
        <v>43782</v>
      </c>
      <c r="E3865" s="535">
        <v>-0.437</v>
      </c>
      <c r="F3865" s="535">
        <v>1.90988</v>
      </c>
      <c r="G3865" s="535">
        <v>-0.7026</v>
      </c>
      <c r="H3865" s="377">
        <v>0.19</v>
      </c>
    </row>
    <row r="3866" spans="4:8" x14ac:dyDescent="0.25">
      <c r="D3866" s="59">
        <v>43783</v>
      </c>
      <c r="E3866" s="535">
        <v>-0.43570999999999999</v>
      </c>
      <c r="F3866" s="535">
        <v>1.9041299999999999</v>
      </c>
      <c r="G3866" s="535">
        <v>-0.70699999999999996</v>
      </c>
      <c r="H3866" s="377">
        <v>0.19</v>
      </c>
    </row>
    <row r="3867" spans="4:8" x14ac:dyDescent="0.25">
      <c r="D3867" s="59">
        <v>43784</v>
      </c>
      <c r="E3867" s="535">
        <v>-0.43657000000000001</v>
      </c>
      <c r="F3867" s="535">
        <v>1.90263</v>
      </c>
      <c r="G3867" s="535">
        <v>-0.7046</v>
      </c>
      <c r="H3867" s="377">
        <v>0.19</v>
      </c>
    </row>
    <row r="3868" spans="4:8" x14ac:dyDescent="0.25">
      <c r="D3868" s="59">
        <v>43787</v>
      </c>
      <c r="E3868" s="535">
        <v>-0.43985999999999997</v>
      </c>
      <c r="F3868" s="535">
        <v>1.8984999999999999</v>
      </c>
      <c r="G3868" s="535">
        <v>-0.70879999999999999</v>
      </c>
      <c r="H3868" s="377">
        <v>0.19</v>
      </c>
    </row>
    <row r="3869" spans="4:8" x14ac:dyDescent="0.25">
      <c r="D3869" s="59">
        <v>43788</v>
      </c>
      <c r="E3869" s="535">
        <v>-0.44742999999999999</v>
      </c>
      <c r="F3869" s="535">
        <v>1.89463</v>
      </c>
      <c r="G3869" s="535">
        <v>-0.71</v>
      </c>
      <c r="H3869" s="377">
        <v>0.19</v>
      </c>
    </row>
    <row r="3870" spans="4:8" x14ac:dyDescent="0.25">
      <c r="D3870" s="59">
        <v>43789</v>
      </c>
      <c r="E3870" s="535">
        <v>-0.44800000000000001</v>
      </c>
      <c r="F3870" s="535">
        <v>1.8987500000000002</v>
      </c>
      <c r="G3870" s="535">
        <v>-0.71419999999999995</v>
      </c>
      <c r="H3870" s="377">
        <v>0.19</v>
      </c>
    </row>
    <row r="3871" spans="4:8" x14ac:dyDescent="0.25">
      <c r="D3871" s="59">
        <v>43790</v>
      </c>
      <c r="E3871" s="535">
        <v>-0.44613999999999998</v>
      </c>
      <c r="F3871" s="535">
        <v>1.9095</v>
      </c>
      <c r="G3871" s="535">
        <v>-0.71599999999999997</v>
      </c>
      <c r="H3871" s="377">
        <v>0.19</v>
      </c>
    </row>
    <row r="3872" spans="4:8" x14ac:dyDescent="0.25">
      <c r="D3872" s="59">
        <v>43791</v>
      </c>
      <c r="E3872" s="535">
        <v>-0.44500000000000001</v>
      </c>
      <c r="F3872" s="535">
        <v>1.9172500000000001</v>
      </c>
      <c r="G3872" s="535">
        <v>-0.71260000000000001</v>
      </c>
      <c r="H3872" s="377">
        <v>0.18</v>
      </c>
    </row>
    <row r="3873" spans="4:8" x14ac:dyDescent="0.25">
      <c r="D3873" s="59">
        <v>43794</v>
      </c>
      <c r="E3873" s="535">
        <v>-0.442</v>
      </c>
      <c r="F3873" s="535">
        <v>1.9186299999999998</v>
      </c>
      <c r="G3873" s="535">
        <v>-0.71660000000000001</v>
      </c>
      <c r="H3873" s="377">
        <v>0.18</v>
      </c>
    </row>
    <row r="3874" spans="4:8" x14ac:dyDescent="0.25">
      <c r="D3874" s="59">
        <v>43795</v>
      </c>
      <c r="E3874" s="535">
        <v>-0.43529000000000001</v>
      </c>
      <c r="F3874" s="535">
        <v>1.90863</v>
      </c>
      <c r="G3874" s="535">
        <v>-0.71699999999999997</v>
      </c>
      <c r="H3874" s="377">
        <v>0.18</v>
      </c>
    </row>
    <row r="3875" spans="4:8" x14ac:dyDescent="0.25">
      <c r="D3875" s="59">
        <v>43796</v>
      </c>
      <c r="E3875" s="535">
        <v>-0.43470999999999999</v>
      </c>
      <c r="F3875" s="535">
        <v>1.9137499999999998</v>
      </c>
      <c r="G3875" s="535">
        <v>-0.71640000000000004</v>
      </c>
      <c r="H3875" s="377">
        <v>0.17</v>
      </c>
    </row>
    <row r="3876" spans="4:8" x14ac:dyDescent="0.25">
      <c r="D3876" s="59">
        <v>43797</v>
      </c>
      <c r="E3876" s="535">
        <v>-0.43442999999999998</v>
      </c>
      <c r="F3876" s="535">
        <v>1.9068800000000001</v>
      </c>
      <c r="G3876" s="535">
        <v>-0.71899999999999997</v>
      </c>
      <c r="H3876" s="377">
        <v>0.17</v>
      </c>
    </row>
    <row r="3877" spans="4:8" x14ac:dyDescent="0.25">
      <c r="D3877" s="59">
        <v>43798</v>
      </c>
      <c r="E3877" s="535">
        <v>-0.434</v>
      </c>
      <c r="F3877" s="535">
        <v>1.9055</v>
      </c>
      <c r="G3877" s="535">
        <v>-0.7228</v>
      </c>
      <c r="H3877" s="377">
        <v>0.17</v>
      </c>
    </row>
    <row r="3878" spans="4:8" x14ac:dyDescent="0.25">
      <c r="D3878" s="59">
        <v>43801</v>
      </c>
      <c r="E3878" s="535">
        <v>-0.434</v>
      </c>
      <c r="F3878" s="535">
        <v>1.9001299999999999</v>
      </c>
      <c r="G3878" s="535">
        <v>-0.72260000000000002</v>
      </c>
      <c r="H3878" s="377">
        <v>0.17</v>
      </c>
    </row>
    <row r="3879" spans="4:8" x14ac:dyDescent="0.25">
      <c r="D3879" s="59">
        <v>43802</v>
      </c>
      <c r="E3879" s="535">
        <v>-0.45171</v>
      </c>
      <c r="F3879" s="535">
        <v>1.8915</v>
      </c>
      <c r="G3879" s="535">
        <v>-0.7258</v>
      </c>
      <c r="H3879" s="377">
        <v>0.17</v>
      </c>
    </row>
    <row r="3880" spans="4:8" x14ac:dyDescent="0.25">
      <c r="D3880" s="59">
        <v>43803</v>
      </c>
      <c r="E3880" s="535">
        <v>-0.44800000000000001</v>
      </c>
      <c r="F3880" s="535">
        <v>1.88713</v>
      </c>
      <c r="G3880" s="535">
        <v>-0.72419999999999995</v>
      </c>
      <c r="H3880" s="377">
        <v>0.17</v>
      </c>
    </row>
    <row r="3881" spans="4:8" x14ac:dyDescent="0.25">
      <c r="D3881" s="59">
        <v>43804</v>
      </c>
      <c r="E3881" s="535">
        <v>-0.44943</v>
      </c>
      <c r="F3881" s="535">
        <v>1.885</v>
      </c>
      <c r="G3881" s="535">
        <v>-0.72240000000000004</v>
      </c>
      <c r="H3881" s="377">
        <v>0.17</v>
      </c>
    </row>
    <row r="3882" spans="4:8" x14ac:dyDescent="0.25">
      <c r="D3882" s="59">
        <v>43805</v>
      </c>
      <c r="E3882" s="535">
        <v>-0.44270999999999999</v>
      </c>
      <c r="F3882" s="535">
        <v>1.8904999999999998</v>
      </c>
      <c r="G3882" s="535">
        <v>-0.71760000000000002</v>
      </c>
      <c r="H3882" s="377">
        <v>0.17</v>
      </c>
    </row>
    <row r="3883" spans="4:8" x14ac:dyDescent="0.25">
      <c r="D3883" s="59">
        <v>43808</v>
      </c>
      <c r="E3883" s="535">
        <v>-0.43857000000000002</v>
      </c>
      <c r="F3883" s="535">
        <v>1.8883799999999999</v>
      </c>
      <c r="G3883" s="535">
        <v>-0.71919999999999995</v>
      </c>
      <c r="H3883" s="377">
        <v>0.16</v>
      </c>
    </row>
    <row r="3884" spans="4:8" x14ac:dyDescent="0.25">
      <c r="D3884" s="59">
        <v>43809</v>
      </c>
      <c r="E3884" s="535">
        <v>-0.43686000000000003</v>
      </c>
      <c r="F3884" s="535">
        <v>1.8872499999999999</v>
      </c>
      <c r="G3884" s="535">
        <v>-0.71799999999999997</v>
      </c>
      <c r="H3884" s="377">
        <v>0.16</v>
      </c>
    </row>
    <row r="3885" spans="4:8" x14ac:dyDescent="0.25">
      <c r="D3885" s="59">
        <v>43810</v>
      </c>
      <c r="E3885" s="535">
        <v>-0.43642999999999998</v>
      </c>
      <c r="F3885" s="535">
        <v>1.8873799999999998</v>
      </c>
      <c r="G3885" s="535">
        <v>-0.72060000000000002</v>
      </c>
      <c r="H3885" s="377">
        <v>0.16</v>
      </c>
    </row>
    <row r="3886" spans="4:8" x14ac:dyDescent="0.25">
      <c r="D3886" s="59">
        <v>43811</v>
      </c>
      <c r="E3886" s="535">
        <v>-0.43486000000000002</v>
      </c>
      <c r="F3886" s="535">
        <v>1.8936299999999999</v>
      </c>
      <c r="G3886" s="535">
        <v>-0.72240000000000004</v>
      </c>
      <c r="H3886" s="377">
        <v>0.16</v>
      </c>
    </row>
    <row r="3887" spans="4:8" x14ac:dyDescent="0.25">
      <c r="D3887" s="59">
        <v>43812</v>
      </c>
      <c r="E3887" s="535">
        <v>-0.43729000000000001</v>
      </c>
      <c r="F3887" s="535">
        <v>1.8996300000000002</v>
      </c>
      <c r="G3887" s="535">
        <v>-0.72299999999999998</v>
      </c>
      <c r="H3887" s="377">
        <v>0.16</v>
      </c>
    </row>
    <row r="3888" spans="4:8" x14ac:dyDescent="0.25">
      <c r="D3888" s="59">
        <v>43815</v>
      </c>
      <c r="E3888" s="535">
        <v>-0.43286000000000002</v>
      </c>
      <c r="F3888" s="535">
        <v>1.8984999999999999</v>
      </c>
      <c r="G3888" s="535">
        <v>-0.70779999999999998</v>
      </c>
      <c r="H3888" s="377">
        <v>0.16</v>
      </c>
    </row>
    <row r="3889" spans="4:8" x14ac:dyDescent="0.25">
      <c r="D3889" s="59">
        <v>43816</v>
      </c>
      <c r="E3889" s="535">
        <v>-0.43570999999999999</v>
      </c>
      <c r="F3889" s="535">
        <v>1.9024999999999999</v>
      </c>
      <c r="G3889" s="535">
        <v>-0.7056</v>
      </c>
      <c r="H3889" s="377">
        <v>0.16</v>
      </c>
    </row>
    <row r="3890" spans="4:8" x14ac:dyDescent="0.25">
      <c r="D3890" s="59">
        <v>43817</v>
      </c>
      <c r="E3890" s="535">
        <v>-0.43129000000000001</v>
      </c>
      <c r="F3890" s="535">
        <v>1.9079999999999999</v>
      </c>
      <c r="G3890" s="535">
        <v>-0.70620000000000005</v>
      </c>
      <c r="H3890" s="377">
        <v>0.16</v>
      </c>
    </row>
    <row r="3891" spans="4:8" x14ac:dyDescent="0.25">
      <c r="D3891" s="59">
        <v>43818</v>
      </c>
      <c r="E3891" s="535">
        <v>-0.43170999999999998</v>
      </c>
      <c r="F3891" s="535">
        <v>1.9277500000000001</v>
      </c>
      <c r="G3891" s="535">
        <v>-0.70479999999999998</v>
      </c>
      <c r="H3891" s="377">
        <v>0.16</v>
      </c>
    </row>
    <row r="3892" spans="4:8" x14ac:dyDescent="0.25">
      <c r="D3892" s="59">
        <v>43819</v>
      </c>
      <c r="E3892" s="535">
        <v>-0.42029</v>
      </c>
      <c r="F3892" s="535">
        <v>1.93475</v>
      </c>
      <c r="G3892" s="535">
        <v>-0.69479999999999997</v>
      </c>
      <c r="H3892" s="377">
        <v>0.16</v>
      </c>
    </row>
    <row r="3893" spans="4:8" x14ac:dyDescent="0.25">
      <c r="D3893" s="59">
        <v>43822</v>
      </c>
      <c r="E3893" s="535">
        <v>-0.42729</v>
      </c>
      <c r="F3893" s="535">
        <v>1.9466299999999999</v>
      </c>
      <c r="G3893" s="535">
        <v>-0.69679999999999997</v>
      </c>
      <c r="H3893" s="377">
        <v>0.16</v>
      </c>
    </row>
    <row r="3894" spans="4:8" x14ac:dyDescent="0.25">
      <c r="D3894" s="59">
        <v>43823</v>
      </c>
      <c r="E3894" s="535">
        <v>-0.42629</v>
      </c>
      <c r="F3894" s="535">
        <v>1.9605000000000001</v>
      </c>
      <c r="G3894" s="535">
        <v>-0.6956</v>
      </c>
      <c r="H3894" s="377" t="e">
        <v>#N/A</v>
      </c>
    </row>
    <row r="3895" spans="4:8" x14ac:dyDescent="0.25">
      <c r="D3895" s="59">
        <v>43826</v>
      </c>
      <c r="E3895" s="535">
        <v>-0.42029</v>
      </c>
      <c r="F3895" s="535">
        <v>1.9446300000000001</v>
      </c>
      <c r="G3895" s="535">
        <v>-0.69379999999999997</v>
      </c>
      <c r="H3895" s="377" t="e">
        <v>#N/A</v>
      </c>
    </row>
    <row r="3896" spans="4:8" x14ac:dyDescent="0.25">
      <c r="D3896" s="59">
        <v>43829</v>
      </c>
      <c r="E3896" s="535">
        <v>-0.41871000000000003</v>
      </c>
      <c r="F3896" s="535">
        <v>1.9093800000000001</v>
      </c>
      <c r="G3896" s="535">
        <v>-0.69040000000000001</v>
      </c>
      <c r="H3896" s="377">
        <v>0.16</v>
      </c>
    </row>
    <row r="3897" spans="4:8" x14ac:dyDescent="0.25">
      <c r="D3897" s="59">
        <v>43830</v>
      </c>
      <c r="E3897" s="535">
        <v>-0.41428999999999999</v>
      </c>
      <c r="F3897" s="535">
        <v>1.90838</v>
      </c>
      <c r="G3897" s="535">
        <v>-0.68840000000000001</v>
      </c>
      <c r="H3897" s="377">
        <v>0.16</v>
      </c>
    </row>
    <row r="3898" spans="4:8" x14ac:dyDescent="0.25">
      <c r="D3898" s="59">
        <v>43832</v>
      </c>
      <c r="E3898" s="535">
        <v>-0.40699999999999997</v>
      </c>
      <c r="F3898" s="535">
        <v>1.90025</v>
      </c>
      <c r="G3898" s="535">
        <v>-0.68659999999999999</v>
      </c>
      <c r="H3898" s="377">
        <v>0.16</v>
      </c>
    </row>
    <row r="3899" spans="4:8" x14ac:dyDescent="0.25">
      <c r="D3899" s="59">
        <v>43833</v>
      </c>
      <c r="E3899" s="535">
        <v>-0.40986</v>
      </c>
      <c r="F3899" s="535">
        <v>1.87388</v>
      </c>
      <c r="G3899" s="535">
        <v>-0.67820000000000003</v>
      </c>
      <c r="H3899" s="377">
        <v>0.16</v>
      </c>
    </row>
    <row r="3900" spans="4:8" x14ac:dyDescent="0.25">
      <c r="D3900" s="59">
        <v>43836</v>
      </c>
      <c r="E3900" s="535">
        <v>-0.41714000000000001</v>
      </c>
      <c r="F3900" s="535">
        <v>1.87225</v>
      </c>
      <c r="G3900" s="535">
        <v>-0.67720000000000002</v>
      </c>
      <c r="H3900" s="377">
        <v>0.16</v>
      </c>
    </row>
    <row r="3901" spans="4:8" x14ac:dyDescent="0.25">
      <c r="D3901" s="59">
        <v>43837</v>
      </c>
      <c r="E3901" s="535">
        <v>-0.42470999999999998</v>
      </c>
      <c r="F3901" s="535">
        <v>1.8780000000000001</v>
      </c>
      <c r="G3901" s="535">
        <v>-0.6804</v>
      </c>
      <c r="H3901" s="377">
        <v>0.16</v>
      </c>
    </row>
    <row r="3902" spans="4:8" x14ac:dyDescent="0.25">
      <c r="D3902" s="59">
        <v>43838</v>
      </c>
      <c r="E3902" s="535">
        <v>-0.41643000000000002</v>
      </c>
      <c r="F3902" s="535">
        <v>1.8340000000000001</v>
      </c>
      <c r="G3902" s="535">
        <v>-0.67420000000000002</v>
      </c>
      <c r="H3902" s="377">
        <v>0.16</v>
      </c>
    </row>
    <row r="3903" spans="4:8" x14ac:dyDescent="0.25">
      <c r="D3903" s="59">
        <v>43839</v>
      </c>
      <c r="E3903" s="535">
        <v>-0.41571000000000002</v>
      </c>
      <c r="F3903" s="535">
        <v>1.84788</v>
      </c>
      <c r="G3903" s="535">
        <v>-0.6774</v>
      </c>
      <c r="H3903" s="377">
        <v>0.16</v>
      </c>
    </row>
    <row r="3904" spans="4:8" x14ac:dyDescent="0.25">
      <c r="D3904" s="59">
        <v>43840</v>
      </c>
      <c r="E3904" s="535">
        <v>-0.42329</v>
      </c>
      <c r="F3904" s="535">
        <v>1.83775</v>
      </c>
      <c r="G3904" s="535">
        <v>-0.6754</v>
      </c>
      <c r="H3904" s="377">
        <v>0.16</v>
      </c>
    </row>
    <row r="3905" spans="4:8" x14ac:dyDescent="0.25">
      <c r="D3905" s="59">
        <v>43843</v>
      </c>
      <c r="E3905" s="535">
        <v>-0.42414000000000002</v>
      </c>
      <c r="F3905" s="535">
        <v>1.83125</v>
      </c>
      <c r="G3905" s="535">
        <v>-0.67859999999999998</v>
      </c>
      <c r="H3905" s="377">
        <v>0.16</v>
      </c>
    </row>
    <row r="3906" spans="4:8" x14ac:dyDescent="0.25">
      <c r="D3906" s="59">
        <v>43844</v>
      </c>
      <c r="E3906" s="535">
        <v>-0.42114000000000001</v>
      </c>
      <c r="F3906" s="535">
        <v>1.84263</v>
      </c>
      <c r="G3906" s="535">
        <v>-0.67320000000000002</v>
      </c>
      <c r="H3906" s="377">
        <v>0.16</v>
      </c>
    </row>
    <row r="3907" spans="4:8" x14ac:dyDescent="0.25">
      <c r="D3907" s="59">
        <v>43845</v>
      </c>
      <c r="E3907" s="535">
        <v>-0.42143000000000003</v>
      </c>
      <c r="F3907" s="535">
        <v>1.83613</v>
      </c>
      <c r="G3907" s="535">
        <v>-0.68320000000000003</v>
      </c>
      <c r="H3907" s="377">
        <v>0.16</v>
      </c>
    </row>
    <row r="3908" spans="4:8" x14ac:dyDescent="0.25">
      <c r="D3908" s="59">
        <v>43846</v>
      </c>
      <c r="E3908" s="535">
        <v>-0.41871000000000003</v>
      </c>
      <c r="F3908" s="535">
        <v>1.82663</v>
      </c>
      <c r="G3908" s="535">
        <v>-0.68799999999999994</v>
      </c>
      <c r="H3908" s="377">
        <v>0.16</v>
      </c>
    </row>
    <row r="3909" spans="4:8" x14ac:dyDescent="0.25">
      <c r="D3909" s="59">
        <v>43847</v>
      </c>
      <c r="E3909" s="535">
        <v>-0.42399999999999999</v>
      </c>
      <c r="F3909" s="535">
        <v>1.8191299999999999</v>
      </c>
      <c r="G3909" s="535">
        <v>-0.67879999999999996</v>
      </c>
      <c r="H3909" s="377">
        <v>0.16</v>
      </c>
    </row>
    <row r="3910" spans="4:8" x14ac:dyDescent="0.25">
      <c r="D3910" s="59">
        <v>43850</v>
      </c>
      <c r="E3910" s="535">
        <v>-0.42014000000000001</v>
      </c>
      <c r="F3910" s="535">
        <v>1.80213</v>
      </c>
      <c r="G3910" s="535">
        <v>-0.67500000000000004</v>
      </c>
      <c r="H3910" s="377">
        <v>0.16</v>
      </c>
    </row>
    <row r="3911" spans="4:8" x14ac:dyDescent="0.25">
      <c r="D3911" s="59">
        <v>43851</v>
      </c>
      <c r="E3911" s="535">
        <v>-0.42</v>
      </c>
      <c r="F3911" s="535">
        <v>1.8062499999999999</v>
      </c>
      <c r="G3911" s="535">
        <v>-0.6774</v>
      </c>
      <c r="H3911" s="377">
        <v>0.17</v>
      </c>
    </row>
    <row r="3912" spans="4:8" x14ac:dyDescent="0.25">
      <c r="D3912" s="59">
        <v>43852</v>
      </c>
      <c r="E3912" s="535">
        <v>-0.41957</v>
      </c>
      <c r="F3912" s="535">
        <v>1.80088</v>
      </c>
      <c r="G3912" s="535">
        <v>-0.67559999999999998</v>
      </c>
      <c r="H3912" s="377">
        <v>0.18</v>
      </c>
    </row>
    <row r="3913" spans="4:8" x14ac:dyDescent="0.25">
      <c r="D3913" s="59">
        <v>43853</v>
      </c>
      <c r="E3913" s="535">
        <v>-0.41886000000000001</v>
      </c>
      <c r="F3913" s="535">
        <v>1.79413</v>
      </c>
      <c r="G3913" s="535">
        <v>-0.66920000000000002</v>
      </c>
      <c r="H3913" s="377">
        <v>0.19</v>
      </c>
    </row>
    <row r="3914" spans="4:8" x14ac:dyDescent="0.25">
      <c r="D3914" s="59">
        <v>43854</v>
      </c>
      <c r="E3914" s="535">
        <v>-0.42386000000000001</v>
      </c>
      <c r="F3914" s="535">
        <v>1.79538</v>
      </c>
      <c r="G3914" s="535">
        <v>-0.6704</v>
      </c>
      <c r="H3914" s="377">
        <v>0.19</v>
      </c>
    </row>
    <row r="3915" spans="4:8" x14ac:dyDescent="0.25">
      <c r="D3915" s="59">
        <v>43857</v>
      </c>
      <c r="E3915" s="535">
        <v>-0.42899999999999999</v>
      </c>
      <c r="F3915" s="535">
        <v>1.7745</v>
      </c>
      <c r="G3915" s="535">
        <v>-0.67</v>
      </c>
      <c r="H3915" s="377">
        <v>0.2</v>
      </c>
    </row>
    <row r="3916" spans="4:8" x14ac:dyDescent="0.25">
      <c r="D3916" s="59">
        <v>43858</v>
      </c>
      <c r="E3916" s="535">
        <v>-0.42243000000000003</v>
      </c>
      <c r="F3916" s="535">
        <v>1.7694999999999999</v>
      </c>
      <c r="G3916" s="535">
        <v>-0.67820000000000003</v>
      </c>
      <c r="H3916" s="377">
        <v>0.22</v>
      </c>
    </row>
    <row r="3917" spans="4:8" x14ac:dyDescent="0.25">
      <c r="D3917" s="59">
        <v>43859</v>
      </c>
      <c r="E3917" s="535">
        <v>-0.42243000000000003</v>
      </c>
      <c r="F3917" s="535">
        <v>1.7771300000000001</v>
      </c>
      <c r="G3917" s="535">
        <v>-0.68620000000000003</v>
      </c>
      <c r="H3917" s="377">
        <v>0.23</v>
      </c>
    </row>
    <row r="3918" spans="4:8" x14ac:dyDescent="0.25">
      <c r="D3918" s="59">
        <v>43860</v>
      </c>
      <c r="E3918" s="535">
        <v>-0.42143000000000003</v>
      </c>
      <c r="F3918" s="535">
        <v>1.76325</v>
      </c>
      <c r="G3918" s="535">
        <v>-0.69020000000000004</v>
      </c>
      <c r="H3918" s="377">
        <v>0.23</v>
      </c>
    </row>
    <row r="3919" spans="4:8" x14ac:dyDescent="0.25">
      <c r="D3919" s="59">
        <v>43861</v>
      </c>
      <c r="E3919" s="535">
        <v>-0.41643000000000002</v>
      </c>
      <c r="F3919" s="535">
        <v>1.7511299999999999</v>
      </c>
      <c r="G3919" s="535">
        <v>-0.69</v>
      </c>
      <c r="H3919" s="377">
        <v>0.24</v>
      </c>
    </row>
    <row r="3920" spans="4:8" x14ac:dyDescent="0.25">
      <c r="D3920" s="59">
        <v>43864</v>
      </c>
      <c r="E3920" s="535">
        <v>-0.42299999999999999</v>
      </c>
      <c r="F3920" s="535">
        <v>1.7410000000000001</v>
      </c>
      <c r="G3920" s="535">
        <v>-0.69179999999999997</v>
      </c>
      <c r="H3920" s="377">
        <v>0.24</v>
      </c>
    </row>
    <row r="3921" spans="4:8" x14ac:dyDescent="0.25">
      <c r="D3921" s="59">
        <v>43865</v>
      </c>
      <c r="E3921" s="535">
        <v>-0.42642999999999998</v>
      </c>
      <c r="F3921" s="535">
        <v>1.7373799999999999</v>
      </c>
      <c r="G3921" s="535">
        <v>-0.69020000000000004</v>
      </c>
      <c r="H3921" s="377">
        <v>0.26</v>
      </c>
    </row>
    <row r="3922" spans="4:8" x14ac:dyDescent="0.25">
      <c r="D3922" s="59">
        <v>43866</v>
      </c>
      <c r="E3922" s="535">
        <v>-0.42657</v>
      </c>
      <c r="F3922" s="535">
        <v>1.74163</v>
      </c>
      <c r="G3922" s="535">
        <v>-0.68820000000000003</v>
      </c>
      <c r="H3922" s="377">
        <v>0.28999999999999998</v>
      </c>
    </row>
    <row r="3923" spans="4:8" x14ac:dyDescent="0.25">
      <c r="D3923" s="59">
        <v>43867</v>
      </c>
      <c r="E3923" s="535">
        <v>-0.42329</v>
      </c>
      <c r="F3923" s="535">
        <v>1.7341299999999999</v>
      </c>
      <c r="G3923" s="535">
        <v>-0.69040000000000001</v>
      </c>
      <c r="H3923" s="377">
        <v>0.3</v>
      </c>
    </row>
    <row r="3924" spans="4:8" x14ac:dyDescent="0.25">
      <c r="D3924" s="59">
        <v>43868</v>
      </c>
      <c r="E3924" s="535">
        <v>-0.42314000000000002</v>
      </c>
      <c r="F3924" s="535">
        <v>1.73088</v>
      </c>
      <c r="G3924" s="535">
        <v>-0.68859999999999999</v>
      </c>
      <c r="H3924" s="377">
        <v>0.31</v>
      </c>
    </row>
    <row r="3925" spans="4:8" x14ac:dyDescent="0.25">
      <c r="D3925" s="59">
        <v>43871</v>
      </c>
      <c r="E3925" s="535">
        <v>-0.42499999999999999</v>
      </c>
      <c r="F3925" s="535">
        <v>1.71313</v>
      </c>
      <c r="G3925" s="535">
        <v>-0.68899999999999995</v>
      </c>
      <c r="H3925" s="377">
        <v>0.32</v>
      </c>
    </row>
    <row r="3926" spans="4:8" x14ac:dyDescent="0.25">
      <c r="D3926" s="59">
        <v>43872</v>
      </c>
      <c r="E3926" s="535">
        <v>-0.43114000000000002</v>
      </c>
      <c r="F3926" s="535">
        <v>1.7072500000000002</v>
      </c>
      <c r="G3926" s="535">
        <v>-0.69520000000000004</v>
      </c>
      <c r="H3926" s="377">
        <v>0.34</v>
      </c>
    </row>
    <row r="3927" spans="4:8" x14ac:dyDescent="0.25">
      <c r="D3927" s="59">
        <v>43873</v>
      </c>
      <c r="E3927" s="535">
        <v>-0.43270999999999998</v>
      </c>
      <c r="F3927" s="535">
        <v>1.7037499999999999</v>
      </c>
      <c r="G3927" s="535">
        <v>-0.69699999999999995</v>
      </c>
      <c r="H3927" s="377">
        <v>0.36</v>
      </c>
    </row>
    <row r="3928" spans="4:8" x14ac:dyDescent="0.25">
      <c r="D3928" s="59">
        <v>43874</v>
      </c>
      <c r="E3928" s="535">
        <v>-0.43429000000000001</v>
      </c>
      <c r="F3928" s="535">
        <v>1.69163</v>
      </c>
      <c r="G3928" s="535">
        <v>-0.70379999999999998</v>
      </c>
      <c r="H3928" s="377">
        <v>0.42</v>
      </c>
    </row>
    <row r="3929" spans="4:8" x14ac:dyDescent="0.25">
      <c r="D3929" s="59">
        <v>43875</v>
      </c>
      <c r="E3929" s="535">
        <v>-0.43557000000000001</v>
      </c>
      <c r="F3929" s="535">
        <v>1.6917499999999999</v>
      </c>
      <c r="G3929" s="535">
        <v>-0.70599999999999996</v>
      </c>
      <c r="H3929" s="377">
        <v>0.5</v>
      </c>
    </row>
    <row r="3930" spans="4:8" x14ac:dyDescent="0.25">
      <c r="D3930" s="59">
        <v>43878</v>
      </c>
      <c r="E3930" s="535">
        <v>-0.43370999999999998</v>
      </c>
      <c r="F3930" s="535">
        <v>1.6928800000000002</v>
      </c>
      <c r="G3930" s="535">
        <v>-0.70740000000000003</v>
      </c>
      <c r="H3930" s="377">
        <v>0.57999999999999996</v>
      </c>
    </row>
    <row r="3931" spans="4:8" x14ac:dyDescent="0.25">
      <c r="D3931" s="59">
        <v>43879</v>
      </c>
      <c r="E3931" s="535">
        <v>-0.43342999999999998</v>
      </c>
      <c r="F3931" s="535">
        <v>1.6946300000000001</v>
      </c>
      <c r="G3931" s="535">
        <v>-0.70779999999999998</v>
      </c>
      <c r="H3931" s="377">
        <v>0.63</v>
      </c>
    </row>
    <row r="3932" spans="4:8" x14ac:dyDescent="0.25">
      <c r="D3932" s="59">
        <v>43880</v>
      </c>
      <c r="E3932" s="535">
        <v>-0.43329000000000001</v>
      </c>
      <c r="F3932" s="535">
        <v>1.696</v>
      </c>
      <c r="G3932" s="535">
        <v>-0.70899999999999996</v>
      </c>
      <c r="H3932" s="377">
        <v>0.61</v>
      </c>
    </row>
    <row r="3933" spans="4:8" x14ac:dyDescent="0.25">
      <c r="D3933" s="59">
        <v>43881</v>
      </c>
      <c r="E3933" s="535">
        <v>-0.44042999999999999</v>
      </c>
      <c r="F3933" s="535">
        <v>1.68275</v>
      </c>
      <c r="G3933" s="535">
        <v>-0.71199999999999997</v>
      </c>
      <c r="H3933" s="377">
        <v>0.6</v>
      </c>
    </row>
    <row r="3934" spans="4:8" x14ac:dyDescent="0.25">
      <c r="D3934" s="59">
        <v>43882</v>
      </c>
      <c r="E3934" s="535">
        <v>-0.44085999999999997</v>
      </c>
      <c r="F3934" s="535">
        <v>1.6792500000000001</v>
      </c>
      <c r="G3934" s="535">
        <v>-0.71699999999999997</v>
      </c>
      <c r="H3934" s="377">
        <v>0.6</v>
      </c>
    </row>
    <row r="3935" spans="4:8" x14ac:dyDescent="0.25">
      <c r="D3935" s="59">
        <v>43885</v>
      </c>
      <c r="E3935" s="535">
        <v>-0.44085999999999997</v>
      </c>
      <c r="F3935" s="535">
        <v>1.64663</v>
      </c>
      <c r="G3935" s="535">
        <v>-0.72</v>
      </c>
      <c r="H3935" s="377">
        <v>0.6</v>
      </c>
    </row>
    <row r="3936" spans="4:8" x14ac:dyDescent="0.25">
      <c r="D3936" s="59">
        <v>43886</v>
      </c>
      <c r="E3936" s="535">
        <v>-0.45029000000000002</v>
      </c>
      <c r="F3936" s="535">
        <v>1.6376300000000001</v>
      </c>
      <c r="G3936" s="535">
        <v>-0.72340000000000004</v>
      </c>
      <c r="H3936" s="377">
        <v>0.6</v>
      </c>
    </row>
    <row r="3937" spans="4:8" x14ac:dyDescent="0.25">
      <c r="D3937" s="59">
        <v>43887</v>
      </c>
      <c r="E3937" s="535">
        <v>-0.45571</v>
      </c>
      <c r="F3937" s="535">
        <v>1.6132499999999999</v>
      </c>
      <c r="G3937" s="535">
        <v>-0.73119999999999996</v>
      </c>
      <c r="H3937" s="377">
        <v>0.6</v>
      </c>
    </row>
    <row r="3938" spans="4:8" x14ac:dyDescent="0.25">
      <c r="D3938" s="59">
        <v>43888</v>
      </c>
      <c r="E3938" s="535">
        <v>-0.45956999999999998</v>
      </c>
      <c r="F3938" s="535">
        <v>1.5803799999999999</v>
      </c>
      <c r="G3938" s="535">
        <v>-0.73199999999999998</v>
      </c>
      <c r="H3938" s="377">
        <v>0.6</v>
      </c>
    </row>
    <row r="3939" spans="4:8" x14ac:dyDescent="0.25">
      <c r="D3939" s="59">
        <v>43889</v>
      </c>
      <c r="E3939" s="535">
        <v>-0.47128999999999999</v>
      </c>
      <c r="F3939" s="535">
        <v>1.46275</v>
      </c>
      <c r="G3939" s="535">
        <v>-0.73519999999999996</v>
      </c>
      <c r="H3939" s="377">
        <v>0.61</v>
      </c>
    </row>
    <row r="3940" spans="4:8" x14ac:dyDescent="0.25">
      <c r="D3940" s="59">
        <v>43892</v>
      </c>
      <c r="E3940" s="535">
        <v>-0.49442999999999998</v>
      </c>
      <c r="F3940" s="535">
        <v>1.2537499999999999</v>
      </c>
      <c r="G3940" s="535">
        <v>-0.76900000000000002</v>
      </c>
      <c r="H3940" s="377">
        <v>0.63</v>
      </c>
    </row>
    <row r="3941" spans="4:8" x14ac:dyDescent="0.25">
      <c r="D3941" s="59">
        <v>43893</v>
      </c>
      <c r="E3941" s="535">
        <v>-0.48714000000000002</v>
      </c>
      <c r="F3941" s="535">
        <v>1.3142499999999999</v>
      </c>
      <c r="G3941" s="535">
        <v>-0.77380000000000004</v>
      </c>
      <c r="H3941" s="377">
        <v>0.64</v>
      </c>
    </row>
    <row r="3942" spans="4:8" x14ac:dyDescent="0.25">
      <c r="D3942" s="59">
        <v>43894</v>
      </c>
      <c r="E3942" s="535">
        <v>-0.49157000000000001</v>
      </c>
      <c r="F3942" s="535">
        <v>1.0006299999999999</v>
      </c>
      <c r="G3942" s="535">
        <v>-0.79139999999999999</v>
      </c>
      <c r="H3942" s="377">
        <v>0.64</v>
      </c>
    </row>
    <row r="3943" spans="4:8" x14ac:dyDescent="0.25">
      <c r="D3943" s="59">
        <v>43895</v>
      </c>
      <c r="E3943" s="535">
        <v>-0.49657000000000001</v>
      </c>
      <c r="F3943" s="535">
        <v>0.99887999999999999</v>
      </c>
      <c r="G3943" s="535">
        <v>-0.79479999999999995</v>
      </c>
      <c r="H3943" s="377">
        <v>0.65</v>
      </c>
    </row>
    <row r="3944" spans="4:8" x14ac:dyDescent="0.25">
      <c r="D3944" s="59">
        <v>43896</v>
      </c>
      <c r="E3944" s="535">
        <v>-0.51829000000000003</v>
      </c>
      <c r="F3944" s="535">
        <v>0.89600000000000002</v>
      </c>
      <c r="G3944" s="535">
        <v>-0.81340000000000001</v>
      </c>
      <c r="H3944" s="377">
        <v>0.66</v>
      </c>
    </row>
    <row r="3945" spans="4:8" x14ac:dyDescent="0.25">
      <c r="D3945" s="59">
        <v>43899</v>
      </c>
      <c r="E3945" s="535">
        <v>-0.52600000000000002</v>
      </c>
      <c r="F3945" s="535">
        <v>0.76812999999999998</v>
      </c>
      <c r="G3945" s="535">
        <v>-0.8468</v>
      </c>
      <c r="H3945" s="377">
        <v>0.69</v>
      </c>
    </row>
    <row r="3946" spans="4:8" x14ac:dyDescent="0.25">
      <c r="D3946" s="59">
        <v>43900</v>
      </c>
      <c r="E3946" s="535">
        <v>-0.50956999999999997</v>
      </c>
      <c r="F3946" s="535">
        <v>0.78412999999999999</v>
      </c>
      <c r="G3946" s="535">
        <v>-0.83420000000000005</v>
      </c>
      <c r="H3946" s="377">
        <v>0.69</v>
      </c>
    </row>
    <row r="3947" spans="4:8" x14ac:dyDescent="0.25">
      <c r="D3947" s="59">
        <v>43901</v>
      </c>
      <c r="E3947" s="535">
        <v>-0.53913999999999995</v>
      </c>
      <c r="F3947" s="535">
        <v>0.77249999999999996</v>
      </c>
      <c r="G3947" s="535">
        <v>-0.84660000000000002</v>
      </c>
      <c r="H3947" s="377">
        <v>0.67</v>
      </c>
    </row>
    <row r="3948" spans="4:8" x14ac:dyDescent="0.25">
      <c r="D3948" s="59">
        <v>43902</v>
      </c>
      <c r="E3948" s="535">
        <v>-0.52142999999999995</v>
      </c>
      <c r="F3948" s="535">
        <v>0.74050000000000005</v>
      </c>
      <c r="G3948" s="535">
        <v>-0.84360000000000002</v>
      </c>
      <c r="H3948" s="377">
        <v>0.66</v>
      </c>
    </row>
    <row r="3949" spans="4:8" x14ac:dyDescent="0.25">
      <c r="D3949" s="59">
        <v>43903</v>
      </c>
      <c r="E3949" s="535">
        <v>-0.42729</v>
      </c>
      <c r="F3949" s="535">
        <v>0.84313000000000005</v>
      </c>
      <c r="G3949" s="535">
        <v>-0.79400000000000004</v>
      </c>
      <c r="H3949" s="377">
        <v>0.66</v>
      </c>
    </row>
    <row r="3950" spans="4:8" x14ac:dyDescent="0.25">
      <c r="D3950" s="59">
        <v>43906</v>
      </c>
      <c r="E3950" s="535">
        <v>-0.41971000000000003</v>
      </c>
      <c r="F3950" s="535">
        <v>0.88937999999999995</v>
      </c>
      <c r="G3950" s="535">
        <v>-0.78700000000000003</v>
      </c>
      <c r="H3950" s="377">
        <v>0.67</v>
      </c>
    </row>
    <row r="3951" spans="4:8" x14ac:dyDescent="0.25">
      <c r="D3951" s="59">
        <v>43907</v>
      </c>
      <c r="E3951" s="535">
        <v>-0.39543</v>
      </c>
      <c r="F3951" s="535">
        <v>1.0518799999999999</v>
      </c>
      <c r="G3951" s="535">
        <v>-0.81220000000000003</v>
      </c>
      <c r="H3951" s="377">
        <v>0.65</v>
      </c>
    </row>
    <row r="3952" spans="4:8" x14ac:dyDescent="0.25">
      <c r="D3952" s="59">
        <v>43908</v>
      </c>
      <c r="E3952" s="535">
        <v>-0.38513999999999998</v>
      </c>
      <c r="F3952" s="535">
        <v>1.11575</v>
      </c>
      <c r="G3952" s="535">
        <v>-0.80479999999999996</v>
      </c>
      <c r="H3952" s="377">
        <v>0.63</v>
      </c>
    </row>
    <row r="3953" spans="4:8" x14ac:dyDescent="0.25">
      <c r="D3953" s="59">
        <v>43909</v>
      </c>
      <c r="E3953" s="535">
        <v>-0.37657000000000002</v>
      </c>
      <c r="F3953" s="535">
        <v>1.19513</v>
      </c>
      <c r="G3953" s="535">
        <v>-0.76719999999999999</v>
      </c>
      <c r="H3953" s="377">
        <v>0.61</v>
      </c>
    </row>
    <row r="3954" spans="4:8" x14ac:dyDescent="0.25">
      <c r="D3954" s="59">
        <v>43910</v>
      </c>
      <c r="E3954" s="535">
        <v>-0.35299999999999998</v>
      </c>
      <c r="F3954" s="535">
        <v>1.2041299999999999</v>
      </c>
      <c r="G3954" s="535">
        <v>-0.70079999999999998</v>
      </c>
      <c r="H3954" s="377">
        <v>0.59</v>
      </c>
    </row>
    <row r="3955" spans="4:8" x14ac:dyDescent="0.25">
      <c r="D3955" s="59">
        <v>43913</v>
      </c>
      <c r="E3955" s="535">
        <v>-0.31</v>
      </c>
      <c r="F3955" s="535">
        <v>1.21563</v>
      </c>
      <c r="G3955" s="535">
        <v>-0.69259999999999999</v>
      </c>
      <c r="H3955" s="377">
        <v>0.57999999999999996</v>
      </c>
    </row>
    <row r="3956" spans="4:8" x14ac:dyDescent="0.25">
      <c r="D3956" s="59">
        <v>43914</v>
      </c>
      <c r="E3956" s="535">
        <v>-0.31685999999999998</v>
      </c>
      <c r="F3956" s="535">
        <v>1.23238</v>
      </c>
      <c r="G3956" s="535">
        <v>-0.69540000000000002</v>
      </c>
      <c r="H3956" s="377">
        <v>0.55000000000000004</v>
      </c>
    </row>
    <row r="3957" spans="4:8" x14ac:dyDescent="0.25">
      <c r="D3957" s="59">
        <v>43915</v>
      </c>
      <c r="E3957" s="535">
        <v>-0.30770999999999998</v>
      </c>
      <c r="F3957" s="535">
        <v>1.2669999999999999</v>
      </c>
      <c r="G3957" s="535">
        <v>-0.7046</v>
      </c>
      <c r="H3957" s="377">
        <v>0.5</v>
      </c>
    </row>
    <row r="3958" spans="4:8" x14ac:dyDescent="0.25">
      <c r="D3958" s="59">
        <v>43916</v>
      </c>
      <c r="E3958" s="535">
        <v>-0.29570999999999997</v>
      </c>
      <c r="F3958" s="535">
        <v>1.37463</v>
      </c>
      <c r="G3958" s="535">
        <v>-0.67420000000000002</v>
      </c>
      <c r="H3958" s="377">
        <v>0.47</v>
      </c>
    </row>
    <row r="3959" spans="4:8" x14ac:dyDescent="0.25">
      <c r="D3959" s="59">
        <v>43917</v>
      </c>
      <c r="E3959" s="535">
        <v>-0.28914000000000001</v>
      </c>
      <c r="F3959" s="535">
        <v>1.4501299999999999</v>
      </c>
      <c r="G3959" s="535">
        <v>-0.67400000000000004</v>
      </c>
      <c r="H3959" s="377">
        <v>0.45</v>
      </c>
    </row>
    <row r="3960" spans="4:8" x14ac:dyDescent="0.25">
      <c r="D3960" s="59">
        <v>43920</v>
      </c>
      <c r="E3960" s="535">
        <v>-0.26471</v>
      </c>
      <c r="F3960" s="535">
        <v>1.4333800000000001</v>
      </c>
      <c r="G3960" s="535">
        <v>-0.66400000000000003</v>
      </c>
      <c r="H3960" s="377">
        <v>0.45</v>
      </c>
    </row>
    <row r="3961" spans="4:8" x14ac:dyDescent="0.25">
      <c r="D3961" s="59">
        <v>43921</v>
      </c>
      <c r="E3961" s="535">
        <v>-0.25470999999999999</v>
      </c>
      <c r="F3961" s="535">
        <v>1.4504999999999999</v>
      </c>
      <c r="G3961" s="535">
        <v>-0.65539999999999998</v>
      </c>
      <c r="H3961" s="377">
        <v>0.46</v>
      </c>
    </row>
    <row r="3962" spans="4:8" x14ac:dyDescent="0.25">
      <c r="D3962" s="59">
        <v>43922</v>
      </c>
      <c r="E3962" s="535">
        <v>-0.24729000000000001</v>
      </c>
      <c r="F3962" s="535">
        <v>1.4365000000000001</v>
      </c>
      <c r="G3962" s="535">
        <v>-0.61760000000000004</v>
      </c>
      <c r="H3962" s="377">
        <v>0.47</v>
      </c>
    </row>
    <row r="3963" spans="4:8" x14ac:dyDescent="0.25">
      <c r="D3963" s="59">
        <v>43923</v>
      </c>
      <c r="E3963" s="535">
        <v>-0.24113999999999999</v>
      </c>
      <c r="F3963" s="535">
        <v>1.373</v>
      </c>
      <c r="G3963" s="535">
        <v>-0.61019999999999996</v>
      </c>
      <c r="H3963" s="377">
        <v>0.85</v>
      </c>
    </row>
    <row r="3964" spans="4:8" x14ac:dyDescent="0.25">
      <c r="D3964" s="59">
        <v>43924</v>
      </c>
      <c r="E3964" s="535">
        <v>-0.23243</v>
      </c>
      <c r="F3964" s="535">
        <v>1.3873800000000001</v>
      </c>
      <c r="G3964" s="535">
        <v>-0.60719999999999996</v>
      </c>
      <c r="H3964" s="377">
        <v>0.92</v>
      </c>
    </row>
    <row r="3965" spans="4:8" x14ac:dyDescent="0.25">
      <c r="D3965" s="59">
        <v>43927</v>
      </c>
      <c r="E3965" s="535">
        <v>-0.23157</v>
      </c>
      <c r="F3965" s="535">
        <v>1.3523800000000001</v>
      </c>
      <c r="G3965" s="535">
        <v>-0.60399999999999998</v>
      </c>
      <c r="H3965" s="377">
        <v>0.93</v>
      </c>
    </row>
    <row r="3966" spans="4:8" x14ac:dyDescent="0.25">
      <c r="D3966" s="59">
        <v>43928</v>
      </c>
      <c r="E3966" s="535">
        <v>-0.23343</v>
      </c>
      <c r="F3966" s="535">
        <v>1.3198799999999999</v>
      </c>
      <c r="G3966" s="535">
        <v>-0.60299999999999998</v>
      </c>
      <c r="H3966" s="377">
        <v>0.92</v>
      </c>
    </row>
    <row r="3967" spans="4:8" x14ac:dyDescent="0.25">
      <c r="D3967" s="59">
        <v>43929</v>
      </c>
      <c r="E3967" s="535">
        <v>-0.22228999999999999</v>
      </c>
      <c r="F3967" s="535">
        <v>1.31138</v>
      </c>
      <c r="G3967" s="535">
        <v>-0.59119999999999995</v>
      </c>
      <c r="H3967" s="377">
        <v>1.1000000000000001</v>
      </c>
    </row>
    <row r="3968" spans="4:8" x14ac:dyDescent="0.25">
      <c r="D3968" s="59">
        <v>43930</v>
      </c>
      <c r="E3968" s="535">
        <v>-0.21243000000000001</v>
      </c>
      <c r="F3968" s="535">
        <v>1.21888</v>
      </c>
      <c r="G3968" s="535">
        <v>-0.58560000000000001</v>
      </c>
      <c r="H3968" s="377">
        <v>1.1000000000000001</v>
      </c>
    </row>
    <row r="3969" spans="4:8" x14ac:dyDescent="0.25">
      <c r="D3969" s="59">
        <v>43935</v>
      </c>
      <c r="E3969" s="535">
        <v>-0.21856999999999999</v>
      </c>
      <c r="F3969" s="535">
        <v>1.1761300000000001</v>
      </c>
      <c r="G3969" s="535">
        <v>-0.58460000000000001</v>
      </c>
      <c r="H3969" s="377">
        <v>1.1000000000000001</v>
      </c>
    </row>
    <row r="3970" spans="4:8" x14ac:dyDescent="0.25">
      <c r="D3970" s="59">
        <v>43936</v>
      </c>
      <c r="E3970" s="535">
        <v>-0.21686</v>
      </c>
      <c r="F3970" s="535">
        <v>1.1348799999999999</v>
      </c>
      <c r="G3970" s="535">
        <v>-0.58140000000000003</v>
      </c>
      <c r="H3970" s="377">
        <v>1.1000000000000001</v>
      </c>
    </row>
    <row r="3971" spans="4:8" x14ac:dyDescent="0.25">
      <c r="D3971" s="59">
        <v>43937</v>
      </c>
      <c r="E3971" s="535">
        <v>-0.19256999999999999</v>
      </c>
      <c r="F3971" s="535">
        <v>1.1352500000000001</v>
      </c>
      <c r="G3971" s="535">
        <v>-0.57820000000000005</v>
      </c>
      <c r="H3971" s="377">
        <v>1.0900000000000001</v>
      </c>
    </row>
    <row r="3972" spans="4:8" x14ac:dyDescent="0.25">
      <c r="D3972" s="59">
        <v>43938</v>
      </c>
      <c r="E3972" s="535">
        <v>-0.18214</v>
      </c>
      <c r="F3972" s="535">
        <v>1.109</v>
      </c>
      <c r="G3972" s="535">
        <v>-0.58579999999999999</v>
      </c>
      <c r="H3972" s="377">
        <v>1.0900000000000001</v>
      </c>
    </row>
    <row r="3973" spans="4:8" x14ac:dyDescent="0.25">
      <c r="D3973" s="59">
        <v>43941</v>
      </c>
      <c r="E3973" s="535">
        <v>-0.16714000000000001</v>
      </c>
      <c r="F3973" s="535">
        <v>1.0976300000000001</v>
      </c>
      <c r="G3973" s="535">
        <v>-0.58620000000000005</v>
      </c>
      <c r="H3973" s="377">
        <v>1.08</v>
      </c>
    </row>
    <row r="3974" spans="4:8" x14ac:dyDescent="0.25">
      <c r="D3974" s="59">
        <v>43942</v>
      </c>
      <c r="E3974" s="535">
        <v>-0.15756999999999999</v>
      </c>
      <c r="F3974" s="535">
        <v>1.0429999999999999</v>
      </c>
      <c r="G3974" s="535">
        <v>-0.58679999999999999</v>
      </c>
      <c r="H3974" s="377">
        <v>1.0900000000000001</v>
      </c>
    </row>
    <row r="3975" spans="4:8" x14ac:dyDescent="0.25">
      <c r="D3975" s="59">
        <v>43943</v>
      </c>
      <c r="E3975" s="535">
        <v>-0.14243</v>
      </c>
      <c r="F3975" s="535">
        <v>1.0202500000000001</v>
      </c>
      <c r="G3975" s="535">
        <v>-0.58520000000000005</v>
      </c>
      <c r="H3975" s="377">
        <v>1.0900000000000001</v>
      </c>
    </row>
    <row r="3976" spans="4:8" x14ac:dyDescent="0.25">
      <c r="D3976" s="59">
        <v>43944</v>
      </c>
      <c r="E3976" s="535">
        <v>-0.14757000000000001</v>
      </c>
      <c r="F3976" s="535">
        <v>0.99138000000000004</v>
      </c>
      <c r="G3976" s="535">
        <v>-0.5766</v>
      </c>
      <c r="H3976" s="377">
        <v>1.1000000000000001</v>
      </c>
    </row>
    <row r="3977" spans="4:8" x14ac:dyDescent="0.25">
      <c r="D3977" s="59">
        <v>43945</v>
      </c>
      <c r="E3977" s="535">
        <v>-0.152</v>
      </c>
      <c r="F3977" s="535">
        <v>0.88712999999999997</v>
      </c>
      <c r="G3977" s="535">
        <v>-0.57340000000000002</v>
      </c>
      <c r="H3977" s="377">
        <v>1.1000000000000001</v>
      </c>
    </row>
    <row r="3978" spans="4:8" x14ac:dyDescent="0.25">
      <c r="D3978" s="59">
        <v>43948</v>
      </c>
      <c r="E3978" s="535">
        <v>-0.17357</v>
      </c>
      <c r="F3978" s="535">
        <v>0.84075</v>
      </c>
      <c r="G3978" s="535">
        <v>-0.57899999999999996</v>
      </c>
      <c r="H3978" s="377">
        <v>1.1000000000000001</v>
      </c>
    </row>
    <row r="3979" spans="4:8" x14ac:dyDescent="0.25">
      <c r="D3979" s="59">
        <v>43949</v>
      </c>
      <c r="E3979" s="535">
        <v>-0.16456999999999999</v>
      </c>
      <c r="F3979" s="535">
        <v>0.76012999999999997</v>
      </c>
      <c r="G3979" s="535">
        <v>-0.57599999999999996</v>
      </c>
      <c r="H3979" s="377">
        <v>1.1000000000000001</v>
      </c>
    </row>
    <row r="3980" spans="4:8" x14ac:dyDescent="0.25">
      <c r="D3980" s="59">
        <v>43950</v>
      </c>
      <c r="E3980" s="535">
        <v>-0.17399999999999999</v>
      </c>
      <c r="F3980" s="535">
        <v>0.68662999999999996</v>
      </c>
      <c r="G3980" s="535">
        <v>-0.58379999999999999</v>
      </c>
      <c r="H3980" s="377">
        <v>1.1000000000000001</v>
      </c>
    </row>
    <row r="3981" spans="4:8" x14ac:dyDescent="0.25">
      <c r="D3981" s="59">
        <v>43951</v>
      </c>
      <c r="E3981" s="535">
        <v>-0.185</v>
      </c>
      <c r="F3981" s="535">
        <v>0.55613000000000001</v>
      </c>
      <c r="G3981" s="535">
        <v>-0.58320000000000005</v>
      </c>
      <c r="H3981" s="377">
        <v>1.0900000000000001</v>
      </c>
    </row>
    <row r="3982" spans="4:8" x14ac:dyDescent="0.25">
      <c r="D3982" s="59">
        <v>43952</v>
      </c>
      <c r="E3982" s="535">
        <v>-0.17071</v>
      </c>
      <c r="F3982" s="535">
        <v>0.54088000000000003</v>
      </c>
      <c r="G3982" s="535">
        <v>-0.5948</v>
      </c>
      <c r="H3982" s="377" t="e">
        <v>#N/A</v>
      </c>
    </row>
    <row r="3983" spans="4:8" x14ac:dyDescent="0.25">
      <c r="D3983" s="59">
        <v>43955</v>
      </c>
      <c r="E3983" s="535">
        <v>-0.17413999999999999</v>
      </c>
      <c r="F3983" s="535">
        <v>0.50087999999999999</v>
      </c>
      <c r="G3983" s="535">
        <v>-0.58840000000000003</v>
      </c>
      <c r="H3983" s="377">
        <v>1.0900000000000001</v>
      </c>
    </row>
    <row r="3984" spans="4:8" x14ac:dyDescent="0.25">
      <c r="D3984" s="59">
        <v>43956</v>
      </c>
      <c r="E3984" s="535">
        <v>-0.20485999999999999</v>
      </c>
      <c r="F3984" s="535">
        <v>0.47399999999999998</v>
      </c>
      <c r="G3984" s="535">
        <v>-0.58740000000000003</v>
      </c>
      <c r="H3984" s="377">
        <v>1.0900000000000001</v>
      </c>
    </row>
    <row r="3985" spans="4:8" x14ac:dyDescent="0.25">
      <c r="D3985" s="59">
        <v>43957</v>
      </c>
      <c r="E3985" s="535">
        <v>-0.217</v>
      </c>
      <c r="F3985" s="535">
        <v>0.44762999999999997</v>
      </c>
      <c r="G3985" s="535">
        <v>-0.59019999999999995</v>
      </c>
      <c r="H3985" s="377">
        <v>1.08</v>
      </c>
    </row>
    <row r="3986" spans="4:8" x14ac:dyDescent="0.25">
      <c r="D3986" s="59">
        <v>43958</v>
      </c>
      <c r="E3986" s="535">
        <v>-0.24243000000000001</v>
      </c>
      <c r="F3986" s="535">
        <v>0.43463000000000002</v>
      </c>
      <c r="G3986" s="535">
        <v>-0.61219999999999997</v>
      </c>
      <c r="H3986" s="377">
        <v>1.08</v>
      </c>
    </row>
    <row r="3987" spans="4:8" x14ac:dyDescent="0.25">
      <c r="D3987" s="59">
        <v>43962</v>
      </c>
      <c r="E3987" s="535">
        <v>-0.22456999999999999</v>
      </c>
      <c r="F3987" s="535">
        <v>0.4335</v>
      </c>
      <c r="G3987" s="535">
        <v>-0.5948</v>
      </c>
      <c r="H3987" s="377">
        <v>1.07</v>
      </c>
    </row>
    <row r="3988" spans="4:8" x14ac:dyDescent="0.25">
      <c r="D3988" s="59">
        <v>43963</v>
      </c>
      <c r="E3988" s="535">
        <v>-0.23071</v>
      </c>
      <c r="F3988" s="535">
        <v>0.42399999999999999</v>
      </c>
      <c r="G3988" s="535">
        <v>-0.60740000000000005</v>
      </c>
      <c r="H3988" s="377">
        <v>1.07</v>
      </c>
    </row>
    <row r="3989" spans="4:8" x14ac:dyDescent="0.25">
      <c r="D3989" s="59">
        <v>43964</v>
      </c>
      <c r="E3989" s="535">
        <v>-0.24329000000000001</v>
      </c>
      <c r="F3989" s="535">
        <v>0.39238000000000001</v>
      </c>
      <c r="G3989" s="535">
        <v>-0.60160000000000002</v>
      </c>
      <c r="H3989" s="377">
        <v>1.06</v>
      </c>
    </row>
    <row r="3990" spans="4:8" x14ac:dyDescent="0.25">
      <c r="D3990" s="59">
        <v>43965</v>
      </c>
      <c r="E3990" s="535">
        <v>-0.25800000000000001</v>
      </c>
      <c r="F3990" s="535">
        <v>0.38562999999999997</v>
      </c>
      <c r="G3990" s="535">
        <v>-0.60519999999999996</v>
      </c>
      <c r="H3990" s="377">
        <v>1.05</v>
      </c>
    </row>
    <row r="3991" spans="4:8" x14ac:dyDescent="0.25">
      <c r="D3991" s="59">
        <v>43966</v>
      </c>
      <c r="E3991" s="535">
        <v>-0.26300000000000001</v>
      </c>
      <c r="F3991" s="535">
        <v>0.3805</v>
      </c>
      <c r="G3991" s="535">
        <v>-0.62680000000000002</v>
      </c>
      <c r="H3991" s="377">
        <v>1.05</v>
      </c>
    </row>
    <row r="3992" spans="4:8" x14ac:dyDescent="0.25">
      <c r="D3992" s="59">
        <v>43969</v>
      </c>
      <c r="E3992" s="535">
        <v>-0.26585999999999999</v>
      </c>
      <c r="F3992" s="535">
        <v>0.37663000000000002</v>
      </c>
      <c r="G3992" s="535">
        <v>-0.63660000000000005</v>
      </c>
      <c r="H3992" s="377">
        <v>1.04</v>
      </c>
    </row>
    <row r="3993" spans="4:8" x14ac:dyDescent="0.25">
      <c r="D3993" s="59">
        <v>43970</v>
      </c>
      <c r="E3993" s="535">
        <v>-0.29186000000000001</v>
      </c>
      <c r="F3993" s="535">
        <v>0.37413000000000002</v>
      </c>
      <c r="G3993" s="535">
        <v>-0.62960000000000005</v>
      </c>
      <c r="H3993" s="377">
        <v>1.03</v>
      </c>
    </row>
    <row r="3994" spans="4:8" x14ac:dyDescent="0.25">
      <c r="D3994" s="59">
        <v>43971</v>
      </c>
      <c r="E3994" s="535">
        <v>-0.30886000000000002</v>
      </c>
      <c r="F3994" s="535">
        <v>0.35799999999999998</v>
      </c>
      <c r="G3994" s="535">
        <v>-0.63680000000000003</v>
      </c>
      <c r="H3994" s="377">
        <v>1.01</v>
      </c>
    </row>
    <row r="3995" spans="4:8" x14ac:dyDescent="0.25">
      <c r="D3995" s="59">
        <v>43972</v>
      </c>
      <c r="E3995" s="535">
        <v>-0.31086000000000003</v>
      </c>
      <c r="F3995" s="535">
        <v>0.35949999999999999</v>
      </c>
      <c r="G3995" s="535">
        <v>-0.64080000000000004</v>
      </c>
      <c r="H3995" s="377">
        <v>1</v>
      </c>
    </row>
    <row r="3996" spans="4:8" x14ac:dyDescent="0.25">
      <c r="D3996" s="59">
        <v>43973</v>
      </c>
      <c r="E3996" s="535">
        <v>-0.32313999999999998</v>
      </c>
      <c r="F3996" s="535">
        <v>0.36925000000000002</v>
      </c>
      <c r="G3996" s="535">
        <v>-0.63219999999999998</v>
      </c>
      <c r="H3996" s="377">
        <v>0.98</v>
      </c>
    </row>
    <row r="3997" spans="4:8" x14ac:dyDescent="0.25">
      <c r="D3997" s="59">
        <v>43977</v>
      </c>
      <c r="E3997" s="535">
        <v>-0.32200000000000001</v>
      </c>
      <c r="F3997" s="535">
        <v>0.37125000000000002</v>
      </c>
      <c r="G3997" s="535">
        <v>-0.63660000000000005</v>
      </c>
      <c r="H3997" s="377">
        <v>0.95</v>
      </c>
    </row>
    <row r="3998" spans="4:8" x14ac:dyDescent="0.25">
      <c r="D3998" s="59">
        <v>43978</v>
      </c>
      <c r="E3998" s="535">
        <v>-0.33471000000000001</v>
      </c>
      <c r="F3998" s="535">
        <v>0.36249999999999999</v>
      </c>
      <c r="G3998" s="535">
        <v>-0.64880000000000004</v>
      </c>
      <c r="H3998" s="377">
        <v>0.94</v>
      </c>
    </row>
    <row r="3999" spans="4:8" x14ac:dyDescent="0.25">
      <c r="D3999" s="59">
        <v>43979</v>
      </c>
      <c r="E3999" s="535">
        <v>-0.34714</v>
      </c>
      <c r="F3999" s="535">
        <v>0.35</v>
      </c>
      <c r="G3999" s="535">
        <v>-0.63900000000000001</v>
      </c>
      <c r="H3999" s="377">
        <v>0.93</v>
      </c>
    </row>
    <row r="4000" spans="4:8" x14ac:dyDescent="0.25">
      <c r="D4000" s="59">
        <v>43980</v>
      </c>
      <c r="E4000" s="535">
        <v>-0.34656999999999999</v>
      </c>
      <c r="F4000" s="535">
        <v>0.34399999999999997</v>
      </c>
      <c r="G4000" s="535">
        <v>-0.65100000000000002</v>
      </c>
      <c r="H4000" s="377">
        <v>0.91</v>
      </c>
    </row>
    <row r="4001" spans="4:8" x14ac:dyDescent="0.25">
      <c r="D4001" s="59">
        <v>43983</v>
      </c>
      <c r="E4001" s="535">
        <v>-0.35</v>
      </c>
      <c r="F4001" s="535">
        <v>0.33712999999999999</v>
      </c>
      <c r="G4001" s="535">
        <v>-0.65620000000000001</v>
      </c>
      <c r="H4001" s="377" t="e">
        <v>#N/A</v>
      </c>
    </row>
    <row r="4002" spans="4:8" x14ac:dyDescent="0.25">
      <c r="D4002" s="59">
        <v>43984</v>
      </c>
      <c r="E4002" s="535">
        <v>-0.36699999999999999</v>
      </c>
      <c r="F4002" s="535">
        <v>0.33050000000000002</v>
      </c>
      <c r="G4002" s="535">
        <v>-0.65159999999999996</v>
      </c>
      <c r="H4002" s="377">
        <v>0.91</v>
      </c>
    </row>
    <row r="4003" spans="4:8" x14ac:dyDescent="0.25">
      <c r="D4003" s="59">
        <v>43985</v>
      </c>
      <c r="E4003" s="535">
        <v>-0.36129</v>
      </c>
      <c r="F4003" s="535">
        <v>0.32662999999999998</v>
      </c>
      <c r="G4003" s="535">
        <v>-0.64839999999999998</v>
      </c>
      <c r="H4003" s="377">
        <v>0.9</v>
      </c>
    </row>
    <row r="4004" spans="4:8" x14ac:dyDescent="0.25">
      <c r="D4004" s="59">
        <v>43986</v>
      </c>
      <c r="E4004" s="535">
        <v>-0.35471000000000003</v>
      </c>
      <c r="F4004" s="535">
        <v>0.31763000000000002</v>
      </c>
      <c r="G4004" s="535">
        <v>-0.65459999999999996</v>
      </c>
      <c r="H4004" s="377">
        <v>0.9</v>
      </c>
    </row>
    <row r="4005" spans="4:8" x14ac:dyDescent="0.25">
      <c r="D4005" s="59">
        <v>43987</v>
      </c>
      <c r="E4005" s="535">
        <v>-0.37842999999999999</v>
      </c>
      <c r="F4005" s="535">
        <v>0.31287999999999999</v>
      </c>
      <c r="G4005" s="535">
        <v>-0.66400000000000003</v>
      </c>
      <c r="H4005" s="377">
        <v>0.9</v>
      </c>
    </row>
    <row r="4006" spans="4:8" x14ac:dyDescent="0.25">
      <c r="D4006" s="59">
        <v>43990</v>
      </c>
      <c r="E4006" s="535">
        <v>-0.38100000000000001</v>
      </c>
      <c r="F4006" s="535">
        <v>0.30975000000000003</v>
      </c>
      <c r="G4006" s="535">
        <v>-0.66120000000000001</v>
      </c>
      <c r="H4006" s="377">
        <v>0.9</v>
      </c>
    </row>
    <row r="4007" spans="4:8" x14ac:dyDescent="0.25">
      <c r="D4007" s="59">
        <v>43991</v>
      </c>
      <c r="E4007" s="535">
        <v>-0.37885999999999997</v>
      </c>
      <c r="F4007" s="535">
        <v>0.31463000000000002</v>
      </c>
      <c r="G4007" s="535">
        <v>-0.6532</v>
      </c>
      <c r="H4007" s="377">
        <v>0.9</v>
      </c>
    </row>
    <row r="4008" spans="4:8" x14ac:dyDescent="0.25">
      <c r="D4008" s="59">
        <v>43992</v>
      </c>
      <c r="E4008" s="535">
        <v>-0.37170999999999998</v>
      </c>
      <c r="F4008" s="535">
        <v>0.31838</v>
      </c>
      <c r="G4008" s="535">
        <v>-0.65680000000000005</v>
      </c>
      <c r="H4008" s="377">
        <v>0.9</v>
      </c>
    </row>
    <row r="4009" spans="4:8" x14ac:dyDescent="0.25">
      <c r="D4009" s="59">
        <v>43993</v>
      </c>
      <c r="E4009" s="535">
        <v>-0.37742999999999999</v>
      </c>
      <c r="F4009" s="535">
        <v>0.31337999999999999</v>
      </c>
      <c r="G4009" s="535">
        <v>-0.66120000000000001</v>
      </c>
      <c r="H4009" s="377">
        <v>0.9</v>
      </c>
    </row>
    <row r="4010" spans="4:8" x14ac:dyDescent="0.25">
      <c r="D4010" s="59">
        <v>43994</v>
      </c>
      <c r="E4010" s="535">
        <v>-0.39229000000000003</v>
      </c>
      <c r="F4010" s="535">
        <v>0.32088</v>
      </c>
      <c r="G4010" s="535">
        <v>-0.66059999999999997</v>
      </c>
      <c r="H4010" s="377">
        <v>0.9</v>
      </c>
    </row>
    <row r="4011" spans="4:8" x14ac:dyDescent="0.25">
      <c r="D4011" s="59">
        <v>43997</v>
      </c>
      <c r="E4011" s="535">
        <v>-0.39413999999999999</v>
      </c>
      <c r="F4011" s="535">
        <v>0.29899999999999999</v>
      </c>
      <c r="G4011" s="535">
        <v>-0.66080000000000005</v>
      </c>
      <c r="H4011" s="377">
        <v>0.9</v>
      </c>
    </row>
    <row r="4012" spans="4:8" x14ac:dyDescent="0.25">
      <c r="D4012" s="59">
        <v>43998</v>
      </c>
      <c r="E4012" s="535">
        <v>-0.40028999999999998</v>
      </c>
      <c r="F4012" s="535">
        <v>0.30787999999999999</v>
      </c>
      <c r="G4012" s="535">
        <v>-0.66039999999999999</v>
      </c>
      <c r="H4012" s="377">
        <v>0.9</v>
      </c>
    </row>
    <row r="4013" spans="4:8" x14ac:dyDescent="0.25">
      <c r="D4013" s="59">
        <v>43999</v>
      </c>
      <c r="E4013" s="535">
        <v>-0.40743000000000001</v>
      </c>
      <c r="F4013" s="535">
        <v>0.31624999999999998</v>
      </c>
      <c r="G4013" s="535">
        <v>-0.65239999999999998</v>
      </c>
      <c r="H4013" s="377">
        <v>0.9</v>
      </c>
    </row>
    <row r="4014" spans="4:8" x14ac:dyDescent="0.25">
      <c r="D4014" s="59">
        <v>44000</v>
      </c>
      <c r="E4014" s="535">
        <v>-0.40771000000000002</v>
      </c>
      <c r="F4014" s="535">
        <v>0.30637999999999999</v>
      </c>
      <c r="G4014" s="535">
        <v>-0.65280000000000005</v>
      </c>
      <c r="H4014" s="377">
        <v>0.9</v>
      </c>
    </row>
    <row r="4015" spans="4:8" x14ac:dyDescent="0.25">
      <c r="D4015" s="59">
        <v>44001</v>
      </c>
      <c r="E4015" s="535">
        <v>-0.41456999999999999</v>
      </c>
      <c r="F4015" s="535">
        <v>0.30513000000000001</v>
      </c>
      <c r="G4015" s="535">
        <v>-0.66100000000000003</v>
      </c>
      <c r="H4015" s="377">
        <v>0.89</v>
      </c>
    </row>
    <row r="4016" spans="4:8" x14ac:dyDescent="0.25">
      <c r="D4016" s="59">
        <v>44004</v>
      </c>
      <c r="E4016" s="535">
        <v>-0.40971000000000002</v>
      </c>
      <c r="F4016" s="535">
        <v>0.29663</v>
      </c>
      <c r="G4016" s="535">
        <v>-0.65939999999999999</v>
      </c>
      <c r="H4016" s="377">
        <v>0.89</v>
      </c>
    </row>
    <row r="4017" spans="4:8" x14ac:dyDescent="0.25">
      <c r="D4017" s="59">
        <v>44005</v>
      </c>
      <c r="E4017" s="535">
        <v>-0.40571000000000002</v>
      </c>
      <c r="F4017" s="535">
        <v>0.29687999999999998</v>
      </c>
      <c r="G4017" s="535">
        <v>-0.66</v>
      </c>
      <c r="H4017" s="377">
        <v>0.88</v>
      </c>
    </row>
    <row r="4018" spans="4:8" x14ac:dyDescent="0.25">
      <c r="D4018" s="59">
        <v>44006</v>
      </c>
      <c r="E4018" s="535">
        <v>-0.40143000000000001</v>
      </c>
      <c r="F4018" s="535">
        <v>0.28375</v>
      </c>
      <c r="G4018" s="535">
        <v>-0.65820000000000001</v>
      </c>
      <c r="H4018" s="377">
        <v>0.75</v>
      </c>
    </row>
    <row r="4019" spans="4:8" x14ac:dyDescent="0.25">
      <c r="D4019" s="59">
        <v>44007</v>
      </c>
      <c r="E4019" s="535">
        <v>-0.38571</v>
      </c>
      <c r="F4019" s="535">
        <v>0.30599999999999999</v>
      </c>
      <c r="G4019" s="535">
        <v>-0.65959999999999996</v>
      </c>
      <c r="H4019" s="377">
        <v>0.75</v>
      </c>
    </row>
    <row r="4020" spans="4:8" x14ac:dyDescent="0.25">
      <c r="D4020" s="59">
        <v>44008</v>
      </c>
      <c r="E4020" s="535">
        <v>-0.39185999999999999</v>
      </c>
      <c r="F4020" s="535">
        <v>0.30787999999999999</v>
      </c>
      <c r="G4020" s="535">
        <v>-0.66159999999999997</v>
      </c>
      <c r="H4020" s="377">
        <v>0.74</v>
      </c>
    </row>
    <row r="4021" spans="4:8" x14ac:dyDescent="0.25">
      <c r="D4021" s="59">
        <v>44011</v>
      </c>
      <c r="E4021" s="535">
        <v>-0.42829</v>
      </c>
      <c r="F4021" s="535">
        <v>0.29613</v>
      </c>
      <c r="G4021" s="535">
        <v>-0.66979999999999995</v>
      </c>
      <c r="H4021" s="377">
        <v>0.74</v>
      </c>
    </row>
    <row r="4022" spans="4:8" x14ac:dyDescent="0.25">
      <c r="D4022" s="59">
        <v>44012</v>
      </c>
      <c r="E4022" s="535">
        <v>-0.42199999999999999</v>
      </c>
      <c r="F4022" s="535">
        <v>0.30199999999999999</v>
      </c>
      <c r="G4022" s="535">
        <v>-0.67600000000000005</v>
      </c>
      <c r="H4022" s="377">
        <v>0.74</v>
      </c>
    </row>
    <row r="4023" spans="4:8" x14ac:dyDescent="0.25">
      <c r="D4023" s="59">
        <v>44013</v>
      </c>
      <c r="E4023" s="535">
        <v>-0.41128999999999999</v>
      </c>
      <c r="F4023" s="535">
        <v>0.29849999999999999</v>
      </c>
      <c r="G4023" s="535">
        <v>-0.67720000000000002</v>
      </c>
      <c r="H4023" s="377">
        <v>0.74</v>
      </c>
    </row>
    <row r="4024" spans="4:8" x14ac:dyDescent="0.25">
      <c r="D4024" s="59">
        <v>44014</v>
      </c>
      <c r="E4024" s="535">
        <v>-0.39885999999999999</v>
      </c>
      <c r="F4024" s="535">
        <v>0.30375000000000002</v>
      </c>
      <c r="G4024" s="535">
        <v>-0.68020000000000003</v>
      </c>
      <c r="H4024" s="377">
        <v>0.74</v>
      </c>
    </row>
    <row r="4025" spans="4:8" x14ac:dyDescent="0.25">
      <c r="D4025" s="59">
        <v>44015</v>
      </c>
      <c r="E4025" s="535">
        <v>-0.42329</v>
      </c>
      <c r="F4025" s="535">
        <v>0.27588000000000001</v>
      </c>
      <c r="G4025" s="535">
        <v>-0.68020000000000003</v>
      </c>
      <c r="H4025" s="377">
        <v>0.73</v>
      </c>
    </row>
    <row r="4026" spans="4:8" x14ac:dyDescent="0.25">
      <c r="D4026" s="59">
        <v>44018</v>
      </c>
      <c r="E4026" s="535">
        <v>-0.43514000000000003</v>
      </c>
      <c r="F4026" s="535">
        <v>0.27650000000000002</v>
      </c>
      <c r="G4026" s="535">
        <v>-0.68379999999999996</v>
      </c>
      <c r="H4026" s="377">
        <v>0.71</v>
      </c>
    </row>
    <row r="4027" spans="4:8" x14ac:dyDescent="0.25">
      <c r="D4027" s="59">
        <v>44019</v>
      </c>
      <c r="E4027" s="535">
        <v>-0.42786000000000002</v>
      </c>
      <c r="F4027" s="535">
        <v>0.26838000000000001</v>
      </c>
      <c r="G4027" s="535">
        <v>-0.68</v>
      </c>
      <c r="H4027" s="377">
        <v>0.7</v>
      </c>
    </row>
    <row r="4028" spans="4:8" x14ac:dyDescent="0.25">
      <c r="D4028" s="59">
        <v>44020</v>
      </c>
      <c r="E4028" s="535">
        <v>-0.43157000000000001</v>
      </c>
      <c r="F4028" s="535">
        <v>0.27288000000000001</v>
      </c>
      <c r="G4028" s="535">
        <v>-0.68600000000000005</v>
      </c>
      <c r="H4028" s="377">
        <v>0.71</v>
      </c>
    </row>
    <row r="4029" spans="4:8" x14ac:dyDescent="0.25">
      <c r="D4029" s="59">
        <v>44021</v>
      </c>
      <c r="E4029" s="535">
        <v>-0.43929000000000001</v>
      </c>
      <c r="F4029" s="535">
        <v>0.26624999999999999</v>
      </c>
      <c r="G4029" s="535">
        <v>-0.68479999999999996</v>
      </c>
      <c r="H4029" s="377">
        <v>0.7</v>
      </c>
    </row>
    <row r="4030" spans="4:8" x14ac:dyDescent="0.25">
      <c r="D4030" s="59">
        <v>44022</v>
      </c>
      <c r="E4030" s="535">
        <v>-0.43813999999999997</v>
      </c>
      <c r="F4030" s="535">
        <v>0.26812999999999998</v>
      </c>
      <c r="G4030" s="535">
        <v>-0.68820000000000003</v>
      </c>
      <c r="H4030" s="377">
        <v>0.7</v>
      </c>
    </row>
    <row r="4031" spans="4:8" x14ac:dyDescent="0.25">
      <c r="D4031" s="59">
        <v>44025</v>
      </c>
      <c r="E4031" s="535">
        <v>-0.44113999999999998</v>
      </c>
      <c r="F4031" s="535">
        <v>0.27500000000000002</v>
      </c>
      <c r="G4031" s="535">
        <v>-0.68899999999999995</v>
      </c>
      <c r="H4031" s="377">
        <v>0.7</v>
      </c>
    </row>
    <row r="4032" spans="4:8" x14ac:dyDescent="0.25">
      <c r="D4032" s="59">
        <v>44026</v>
      </c>
      <c r="E4032" s="535">
        <v>-0.43913999999999997</v>
      </c>
      <c r="F4032" s="535">
        <v>0.27088000000000001</v>
      </c>
      <c r="G4032" s="535">
        <v>-0.68920000000000003</v>
      </c>
      <c r="H4032" s="377">
        <v>0.7</v>
      </c>
    </row>
    <row r="4033" spans="4:8" x14ac:dyDescent="0.25">
      <c r="D4033" s="59">
        <v>44027</v>
      </c>
      <c r="E4033" s="535">
        <v>-0.45471</v>
      </c>
      <c r="F4033" s="535">
        <v>0.27288000000000001</v>
      </c>
      <c r="G4033" s="535">
        <v>-0.69</v>
      </c>
      <c r="H4033" s="377">
        <v>0.7</v>
      </c>
    </row>
    <row r="4034" spans="4:8" x14ac:dyDescent="0.25">
      <c r="D4034" s="59">
        <v>44028</v>
      </c>
      <c r="E4034" s="535">
        <v>-0.45171</v>
      </c>
      <c r="F4034" s="535">
        <v>0.27174999999999999</v>
      </c>
      <c r="G4034" s="535">
        <v>-0.68879999999999997</v>
      </c>
      <c r="H4034" s="377">
        <v>0.7</v>
      </c>
    </row>
    <row r="4035" spans="4:8" x14ac:dyDescent="0.25">
      <c r="D4035" s="59">
        <v>44029</v>
      </c>
      <c r="E4035" s="535">
        <v>-0.44413999999999998</v>
      </c>
      <c r="F4035" s="535">
        <v>0.27138000000000001</v>
      </c>
      <c r="G4035" s="535">
        <v>-0.69340000000000002</v>
      </c>
      <c r="H4035" s="377">
        <v>0.7</v>
      </c>
    </row>
    <row r="4036" spans="4:8" x14ac:dyDescent="0.25">
      <c r="D4036" s="59">
        <v>44032</v>
      </c>
      <c r="E4036" s="535">
        <v>-0.44113999999999998</v>
      </c>
      <c r="F4036" s="535">
        <v>0.25774999999999998</v>
      </c>
      <c r="G4036" s="535">
        <v>-0.69399999999999995</v>
      </c>
      <c r="H4036" s="377">
        <v>0.7</v>
      </c>
    </row>
    <row r="4037" spans="4:8" x14ac:dyDescent="0.25">
      <c r="D4037" s="59">
        <v>44033</v>
      </c>
      <c r="E4037" s="535">
        <v>-0.44500000000000001</v>
      </c>
      <c r="F4037" s="535">
        <v>0.2555</v>
      </c>
      <c r="G4037" s="535">
        <v>-0.69359999999999999</v>
      </c>
      <c r="H4037" s="377">
        <v>0.7</v>
      </c>
    </row>
    <row r="4038" spans="4:8" x14ac:dyDescent="0.25">
      <c r="D4038" s="59">
        <v>44034</v>
      </c>
      <c r="E4038" s="535">
        <v>-0.43642999999999998</v>
      </c>
      <c r="F4038" s="535">
        <v>0.26350000000000001</v>
      </c>
      <c r="G4038" s="535">
        <v>-0.69340000000000002</v>
      </c>
      <c r="H4038" s="377">
        <v>0.63</v>
      </c>
    </row>
    <row r="4039" spans="4:8" x14ac:dyDescent="0.25">
      <c r="D4039" s="59">
        <v>44035</v>
      </c>
      <c r="E4039" s="535">
        <v>-0.437</v>
      </c>
      <c r="F4039" s="535">
        <v>0.2445</v>
      </c>
      <c r="G4039" s="535">
        <v>-0.69520000000000004</v>
      </c>
      <c r="H4039" s="377">
        <v>0.61</v>
      </c>
    </row>
    <row r="4040" spans="4:8" x14ac:dyDescent="0.25">
      <c r="D4040" s="59">
        <v>44036</v>
      </c>
      <c r="E4040" s="535">
        <v>-0.43542999999999998</v>
      </c>
      <c r="F4040" s="535">
        <v>0.24675</v>
      </c>
      <c r="G4040" s="535">
        <v>-0.69640000000000002</v>
      </c>
      <c r="H4040" s="377">
        <v>0.6</v>
      </c>
    </row>
    <row r="4041" spans="4:8" x14ac:dyDescent="0.25">
      <c r="D4041" s="59">
        <v>44039</v>
      </c>
      <c r="E4041" s="535">
        <v>-0.44400000000000001</v>
      </c>
      <c r="F4041" s="535">
        <v>0.26962999999999998</v>
      </c>
      <c r="G4041" s="535">
        <v>-0.70440000000000003</v>
      </c>
      <c r="H4041" s="377">
        <v>0.6</v>
      </c>
    </row>
    <row r="4042" spans="4:8" x14ac:dyDescent="0.25">
      <c r="D4042" s="59">
        <v>44040</v>
      </c>
      <c r="E4042" s="535">
        <v>-0.44571</v>
      </c>
      <c r="F4042" s="535">
        <v>0.26824999999999999</v>
      </c>
      <c r="G4042" s="535">
        <v>-0.70679999999999998</v>
      </c>
      <c r="H4042" s="377">
        <v>0.6</v>
      </c>
    </row>
    <row r="4043" spans="4:8" x14ac:dyDescent="0.25">
      <c r="D4043" s="59">
        <v>44041</v>
      </c>
      <c r="E4043" s="535">
        <v>-0.44529000000000002</v>
      </c>
      <c r="F4043" s="535">
        <v>0.26062999999999997</v>
      </c>
      <c r="G4043" s="535">
        <v>-0.70820000000000005</v>
      </c>
      <c r="H4043" s="377">
        <v>0.6</v>
      </c>
    </row>
    <row r="4044" spans="4:8" x14ac:dyDescent="0.25">
      <c r="D4044" s="59">
        <v>44042</v>
      </c>
      <c r="E4044" s="535">
        <v>-0.44057000000000002</v>
      </c>
      <c r="F4044" s="535">
        <v>0.251</v>
      </c>
      <c r="G4044" s="535">
        <v>-0.70660000000000001</v>
      </c>
      <c r="H4044" s="377">
        <v>0.6</v>
      </c>
    </row>
    <row r="4045" spans="4:8" x14ac:dyDescent="0.25">
      <c r="D4045" s="59">
        <v>44043</v>
      </c>
      <c r="E4045" s="535">
        <v>-0.44470999999999999</v>
      </c>
      <c r="F4045" s="535">
        <v>0.24875</v>
      </c>
      <c r="G4045" s="535">
        <v>-0.70479999999999998</v>
      </c>
      <c r="H4045" s="377">
        <v>0.6</v>
      </c>
    </row>
    <row r="4046" spans="4:8" x14ac:dyDescent="0.25">
      <c r="D4046" s="59">
        <v>44046</v>
      </c>
      <c r="E4046" s="535">
        <v>-0.45157000000000003</v>
      </c>
      <c r="F4046" s="535">
        <v>0.249</v>
      </c>
      <c r="G4046" s="535">
        <v>-0.70499999999999996</v>
      </c>
      <c r="H4046" s="377">
        <v>0.6</v>
      </c>
    </row>
    <row r="4047" spans="4:8" x14ac:dyDescent="0.25">
      <c r="D4047" s="59">
        <v>44047</v>
      </c>
      <c r="E4047" s="535">
        <v>-0.45771000000000001</v>
      </c>
      <c r="F4047" s="535">
        <v>0.2485</v>
      </c>
      <c r="G4047" s="535">
        <v>-0.7036</v>
      </c>
      <c r="H4047" s="377">
        <v>0.6</v>
      </c>
    </row>
    <row r="4048" spans="4:8" x14ac:dyDescent="0.25">
      <c r="D4048" s="59">
        <v>44048</v>
      </c>
      <c r="E4048" s="535">
        <v>-0.46943000000000001</v>
      </c>
      <c r="F4048" s="535">
        <v>0.24199999999999999</v>
      </c>
      <c r="G4048" s="535">
        <v>-0.70079999999999998</v>
      </c>
      <c r="H4048" s="377">
        <v>0.6</v>
      </c>
    </row>
    <row r="4049" spans="4:8" x14ac:dyDescent="0.25">
      <c r="D4049" s="59">
        <v>44049</v>
      </c>
      <c r="E4049" s="535">
        <v>-0.46856999999999999</v>
      </c>
      <c r="F4049" s="535">
        <v>0.24324999999999999</v>
      </c>
      <c r="G4049" s="535">
        <v>-0.70220000000000005</v>
      </c>
      <c r="H4049" s="377">
        <v>0.6</v>
      </c>
    </row>
    <row r="4050" spans="4:8" x14ac:dyDescent="0.25">
      <c r="D4050" s="59">
        <v>44050</v>
      </c>
      <c r="E4050" s="535">
        <v>-0.47086</v>
      </c>
      <c r="F4050" s="535">
        <v>0.2525</v>
      </c>
      <c r="G4050" s="535">
        <v>-0.70079999999999998</v>
      </c>
      <c r="H4050" s="377">
        <v>0.6</v>
      </c>
    </row>
    <row r="4051" spans="4:8" x14ac:dyDescent="0.25">
      <c r="D4051" s="59">
        <v>44053</v>
      </c>
      <c r="E4051" s="535">
        <v>-0.47543000000000002</v>
      </c>
      <c r="F4051" s="535">
        <v>0.25688</v>
      </c>
      <c r="G4051" s="535">
        <v>-0.70079999999999998</v>
      </c>
      <c r="H4051" s="377">
        <v>0.6</v>
      </c>
    </row>
    <row r="4052" spans="4:8" x14ac:dyDescent="0.25">
      <c r="D4052" s="59">
        <v>44054</v>
      </c>
      <c r="E4052" s="535">
        <v>-0.49670999999999998</v>
      </c>
      <c r="F4052" s="535">
        <v>0.2535</v>
      </c>
      <c r="G4052" s="535">
        <v>-0.70599999999999996</v>
      </c>
      <c r="H4052" s="377">
        <v>0.6</v>
      </c>
    </row>
    <row r="4053" spans="4:8" x14ac:dyDescent="0.25">
      <c r="D4053" s="59">
        <v>44055</v>
      </c>
      <c r="E4053" s="535">
        <v>-0.50185999999999997</v>
      </c>
      <c r="F4053" s="535">
        <v>0.26474999999999999</v>
      </c>
      <c r="G4053" s="535">
        <v>-0.70479999999999998</v>
      </c>
      <c r="H4053" s="377">
        <v>0.6</v>
      </c>
    </row>
    <row r="4054" spans="4:8" x14ac:dyDescent="0.25">
      <c r="D4054" s="59">
        <v>44056</v>
      </c>
      <c r="E4054" s="535">
        <v>-0.505</v>
      </c>
      <c r="F4054" s="535">
        <v>0.28012999999999999</v>
      </c>
      <c r="G4054" s="535">
        <v>-0.70420000000000005</v>
      </c>
      <c r="H4054" s="377">
        <v>0.6</v>
      </c>
    </row>
    <row r="4055" spans="4:8" x14ac:dyDescent="0.25">
      <c r="D4055" s="59">
        <v>44057</v>
      </c>
      <c r="E4055" s="535">
        <v>-0.51343000000000005</v>
      </c>
      <c r="F4055" s="535">
        <v>0.27038000000000001</v>
      </c>
      <c r="G4055" s="535">
        <v>-0.70740000000000003</v>
      </c>
      <c r="H4055" s="377">
        <v>0.6</v>
      </c>
    </row>
    <row r="4056" spans="4:8" x14ac:dyDescent="0.25">
      <c r="D4056" s="59">
        <v>44060</v>
      </c>
      <c r="E4056" s="535">
        <v>-0.51300000000000001</v>
      </c>
      <c r="F4056" s="535">
        <v>0.26774999999999999</v>
      </c>
      <c r="G4056" s="535">
        <v>-0.71060000000000001</v>
      </c>
      <c r="H4056" s="377">
        <v>0.6</v>
      </c>
    </row>
    <row r="4057" spans="4:8" x14ac:dyDescent="0.25">
      <c r="D4057" s="59">
        <v>44061</v>
      </c>
      <c r="E4057" s="535">
        <v>-0.51314000000000004</v>
      </c>
      <c r="F4057" s="535">
        <v>0.253</v>
      </c>
      <c r="G4057" s="535">
        <v>-0.71179999999999999</v>
      </c>
      <c r="H4057" s="377">
        <v>0.61</v>
      </c>
    </row>
    <row r="4058" spans="4:8" x14ac:dyDescent="0.25">
      <c r="D4058" s="59">
        <v>44062</v>
      </c>
      <c r="E4058" s="535">
        <v>-0.51471</v>
      </c>
      <c r="F4058" s="535">
        <v>0.24687999999999999</v>
      </c>
      <c r="G4058" s="535">
        <v>-0.71560000000000001</v>
      </c>
      <c r="H4058" s="377">
        <v>0.61</v>
      </c>
    </row>
    <row r="4059" spans="4:8" x14ac:dyDescent="0.25">
      <c r="D4059" s="59">
        <v>44063</v>
      </c>
      <c r="E4059" s="535">
        <v>-0.51485999999999998</v>
      </c>
      <c r="F4059" s="535">
        <v>0.25613000000000002</v>
      </c>
      <c r="G4059" s="535">
        <v>-0.71579999999999999</v>
      </c>
      <c r="H4059" s="377" t="e">
        <v>#N/A</v>
      </c>
    </row>
    <row r="4060" spans="4:8" x14ac:dyDescent="0.25">
      <c r="D4060" s="59">
        <v>44064</v>
      </c>
      <c r="E4060" s="535">
        <v>-0.51500000000000001</v>
      </c>
      <c r="F4060" s="535">
        <v>0.25</v>
      </c>
      <c r="G4060" s="535">
        <v>-0.71640000000000004</v>
      </c>
      <c r="H4060" s="377" t="e">
        <v>#N/A</v>
      </c>
    </row>
    <row r="4061" spans="4:8" x14ac:dyDescent="0.25">
      <c r="D4061" s="59">
        <v>44067</v>
      </c>
      <c r="E4061" s="535">
        <v>-0.51243000000000005</v>
      </c>
      <c r="F4061" s="535">
        <v>0.23375000000000001</v>
      </c>
      <c r="G4061" s="535">
        <v>-0.71779999999999999</v>
      </c>
      <c r="H4061" s="377">
        <v>0.61</v>
      </c>
    </row>
    <row r="4062" spans="4:8" x14ac:dyDescent="0.25">
      <c r="D4062" s="59">
        <v>44068</v>
      </c>
      <c r="E4062" s="535">
        <v>-0.51656999999999997</v>
      </c>
      <c r="F4062" s="535">
        <v>0.251</v>
      </c>
      <c r="G4062" s="535">
        <v>-0.71960000000000002</v>
      </c>
      <c r="H4062" s="377">
        <v>0.61</v>
      </c>
    </row>
    <row r="4063" spans="4:8" x14ac:dyDescent="0.25">
      <c r="D4063" s="59">
        <v>44069</v>
      </c>
      <c r="E4063" s="535">
        <v>-0.51300000000000001</v>
      </c>
      <c r="F4063" s="535">
        <v>0.25588</v>
      </c>
      <c r="G4063" s="535">
        <v>-0.71960000000000002</v>
      </c>
      <c r="H4063" s="377">
        <v>0.61</v>
      </c>
    </row>
    <row r="4064" spans="4:8" x14ac:dyDescent="0.25">
      <c r="D4064" s="59">
        <v>44070</v>
      </c>
      <c r="E4064" s="535">
        <v>-0.51029000000000002</v>
      </c>
      <c r="F4064" s="535">
        <v>0.246</v>
      </c>
      <c r="G4064" s="535">
        <v>-0.72060000000000002</v>
      </c>
      <c r="H4064" s="377">
        <v>0.62</v>
      </c>
    </row>
    <row r="4065" spans="4:8" x14ac:dyDescent="0.25">
      <c r="D4065" s="59">
        <v>44071</v>
      </c>
      <c r="E4065" s="535">
        <v>-0.50871</v>
      </c>
      <c r="F4065" s="535">
        <v>0.24088000000000001</v>
      </c>
      <c r="G4065" s="535">
        <v>-0.72040000000000004</v>
      </c>
      <c r="H4065" s="377">
        <v>0.62</v>
      </c>
    </row>
    <row r="4066" spans="4:8" x14ac:dyDescent="0.25">
      <c r="D4066" s="59">
        <v>44075</v>
      </c>
      <c r="E4066" s="535">
        <v>-0.50585999999999998</v>
      </c>
      <c r="F4066" s="535">
        <v>0.25113000000000002</v>
      </c>
      <c r="G4066" s="535">
        <v>-0.72599999999999998</v>
      </c>
      <c r="H4066" s="377">
        <v>0.62</v>
      </c>
    </row>
    <row r="4067" spans="4:8" x14ac:dyDescent="0.25">
      <c r="D4067" s="59">
        <v>44076</v>
      </c>
      <c r="E4067" s="535">
        <v>-0.50456999999999996</v>
      </c>
      <c r="F4067" s="535">
        <v>0.25124999999999997</v>
      </c>
      <c r="G4067" s="535">
        <v>-0.72460000000000002</v>
      </c>
      <c r="H4067" s="377">
        <v>0.62</v>
      </c>
    </row>
    <row r="4068" spans="4:8" x14ac:dyDescent="0.25">
      <c r="D4068" s="59">
        <v>44077</v>
      </c>
      <c r="E4068" s="535">
        <v>-0.50114000000000003</v>
      </c>
      <c r="F4068" s="535">
        <v>0.2495</v>
      </c>
      <c r="G4068" s="535">
        <v>-0.7288</v>
      </c>
      <c r="H4068" s="377">
        <v>0.62</v>
      </c>
    </row>
    <row r="4069" spans="4:8" x14ac:dyDescent="0.25">
      <c r="D4069" s="59">
        <v>44078</v>
      </c>
      <c r="E4069" s="535">
        <v>-0.50670999999999999</v>
      </c>
      <c r="F4069" s="535">
        <v>0.248</v>
      </c>
      <c r="G4069" s="535">
        <v>-0.73480000000000001</v>
      </c>
      <c r="H4069" s="377">
        <v>0.62</v>
      </c>
    </row>
    <row r="4070" spans="4:8" x14ac:dyDescent="0.25">
      <c r="D4070" s="59">
        <v>44081</v>
      </c>
      <c r="E4070" s="535">
        <v>-0.51314000000000004</v>
      </c>
      <c r="F4070" s="535">
        <v>0.24174999999999999</v>
      </c>
      <c r="G4070" s="535">
        <v>-0.73160000000000003</v>
      </c>
      <c r="H4070" s="377">
        <v>0.62</v>
      </c>
    </row>
    <row r="4071" spans="4:8" x14ac:dyDescent="0.25">
      <c r="D4071" s="59">
        <v>44082</v>
      </c>
      <c r="E4071" s="535">
        <v>-0.51614000000000004</v>
      </c>
      <c r="F4071" s="535">
        <v>0.2495</v>
      </c>
      <c r="G4071" s="535">
        <v>-0.73899999999999999</v>
      </c>
      <c r="H4071" s="377">
        <v>0.62</v>
      </c>
    </row>
    <row r="4072" spans="4:8" x14ac:dyDescent="0.25">
      <c r="D4072" s="59">
        <v>44083</v>
      </c>
      <c r="E4072" s="535">
        <v>-0.51785999999999999</v>
      </c>
      <c r="F4072" s="535">
        <v>0.25024999999999997</v>
      </c>
      <c r="G4072" s="535">
        <v>-0.74619999999999997</v>
      </c>
      <c r="H4072" s="377">
        <v>0.63</v>
      </c>
    </row>
    <row r="4073" spans="4:8" x14ac:dyDescent="0.25">
      <c r="D4073" s="59">
        <v>44084</v>
      </c>
      <c r="E4073" s="535">
        <v>-0.51200000000000001</v>
      </c>
      <c r="F4073" s="535">
        <v>0.24912999999999999</v>
      </c>
      <c r="G4073" s="535">
        <v>-0.75160000000000005</v>
      </c>
      <c r="H4073" s="377">
        <v>0.64</v>
      </c>
    </row>
    <row r="4074" spans="4:8" x14ac:dyDescent="0.25">
      <c r="D4074" s="59">
        <v>44085</v>
      </c>
      <c r="E4074" s="535">
        <v>-0.50743000000000005</v>
      </c>
      <c r="F4074" s="535">
        <v>0.25037999999999999</v>
      </c>
      <c r="G4074" s="535">
        <v>-0.748</v>
      </c>
      <c r="H4074" s="377">
        <v>0.63</v>
      </c>
    </row>
    <row r="4075" spans="4:8" x14ac:dyDescent="0.25">
      <c r="D4075" s="59">
        <v>44088</v>
      </c>
      <c r="E4075" s="535">
        <v>-0.51043000000000005</v>
      </c>
      <c r="F4075" s="535">
        <v>0.23724999999999999</v>
      </c>
      <c r="G4075" s="535">
        <v>-0.74199999999999999</v>
      </c>
      <c r="H4075" s="377">
        <v>0.63</v>
      </c>
    </row>
    <row r="4076" spans="4:8" x14ac:dyDescent="0.25">
      <c r="D4076" s="59">
        <v>44089</v>
      </c>
      <c r="E4076" s="535">
        <v>-0.51314000000000004</v>
      </c>
      <c r="F4076" s="535">
        <v>0.24612999999999999</v>
      </c>
      <c r="G4076" s="535">
        <v>-0.752</v>
      </c>
      <c r="H4076" s="377">
        <v>0.63</v>
      </c>
    </row>
    <row r="4077" spans="4:8" x14ac:dyDescent="0.25">
      <c r="D4077" s="59">
        <v>44090</v>
      </c>
      <c r="E4077" s="535">
        <v>-0.52129000000000003</v>
      </c>
      <c r="F4077" s="535">
        <v>0.23325000000000001</v>
      </c>
      <c r="G4077" s="535">
        <v>-0.75580000000000003</v>
      </c>
      <c r="H4077" s="377">
        <v>0.63</v>
      </c>
    </row>
    <row r="4078" spans="4:8" x14ac:dyDescent="0.25">
      <c r="D4078" s="59">
        <v>44091</v>
      </c>
      <c r="E4078" s="535">
        <v>-0.51842999999999995</v>
      </c>
      <c r="F4078" s="535">
        <v>0.22738</v>
      </c>
      <c r="G4078" s="535">
        <v>-0.75919999999999999</v>
      </c>
      <c r="H4078" s="377">
        <v>0.63</v>
      </c>
    </row>
    <row r="4079" spans="4:8" x14ac:dyDescent="0.25">
      <c r="D4079" s="59">
        <v>44092</v>
      </c>
      <c r="E4079" s="535">
        <v>-0.52185999999999999</v>
      </c>
      <c r="F4079" s="535">
        <v>0.22538</v>
      </c>
      <c r="G4079" s="535">
        <v>-0.76219999999999999</v>
      </c>
      <c r="H4079" s="377">
        <v>0.63</v>
      </c>
    </row>
    <row r="4080" spans="4:8" x14ac:dyDescent="0.25">
      <c r="D4080" s="59">
        <v>44095</v>
      </c>
      <c r="E4080" s="535">
        <v>-0.51729000000000003</v>
      </c>
      <c r="F4080" s="535">
        <v>0.22325</v>
      </c>
      <c r="G4080" s="535">
        <v>-0.75719999999999998</v>
      </c>
      <c r="H4080" s="377">
        <v>0.63</v>
      </c>
    </row>
    <row r="4081" spans="4:8" x14ac:dyDescent="0.25">
      <c r="D4081" s="59">
        <v>44096</v>
      </c>
      <c r="E4081" s="535">
        <v>-0.51914000000000005</v>
      </c>
      <c r="F4081" s="535">
        <v>0.2225</v>
      </c>
      <c r="G4081" s="535">
        <v>-0.75960000000000005</v>
      </c>
      <c r="H4081" s="377">
        <v>0.63</v>
      </c>
    </row>
    <row r="4082" spans="4:8" x14ac:dyDescent="0.25">
      <c r="D4082" s="59">
        <v>44097</v>
      </c>
      <c r="E4082" s="535">
        <v>-0.51842999999999995</v>
      </c>
      <c r="F4082" s="535">
        <v>0.22500000000000001</v>
      </c>
      <c r="G4082" s="535">
        <v>-0.75939999999999996</v>
      </c>
      <c r="H4082" s="377">
        <v>0.64</v>
      </c>
    </row>
    <row r="4083" spans="4:8" x14ac:dyDescent="0.25">
      <c r="D4083" s="59">
        <v>44098</v>
      </c>
      <c r="E4083" s="535">
        <v>-0.51671</v>
      </c>
      <c r="F4083" s="535">
        <v>0.23325000000000001</v>
      </c>
      <c r="G4083" s="535">
        <v>-0.75839999999999996</v>
      </c>
      <c r="H4083" s="377">
        <v>0.65</v>
      </c>
    </row>
    <row r="4084" spans="4:8" x14ac:dyDescent="0.25">
      <c r="D4084" s="59">
        <v>44099</v>
      </c>
      <c r="E4084" s="535">
        <v>-0.51329000000000002</v>
      </c>
      <c r="F4084" s="535">
        <v>0.21787999999999999</v>
      </c>
      <c r="G4084" s="535">
        <v>-0.75980000000000003</v>
      </c>
      <c r="H4084" s="377">
        <v>0.74</v>
      </c>
    </row>
    <row r="4085" spans="4:8" x14ac:dyDescent="0.25">
      <c r="D4085" s="59">
        <v>44102</v>
      </c>
      <c r="E4085" s="535">
        <v>-0.51656999999999997</v>
      </c>
      <c r="F4085" s="535">
        <v>0.22037999999999999</v>
      </c>
      <c r="G4085" s="535">
        <v>-0.76039999999999996</v>
      </c>
      <c r="H4085" s="377">
        <v>0.75</v>
      </c>
    </row>
    <row r="4086" spans="4:8" x14ac:dyDescent="0.25">
      <c r="D4086" s="59">
        <v>44103</v>
      </c>
      <c r="E4086" s="535">
        <v>-0.51156999999999997</v>
      </c>
      <c r="F4086" s="535">
        <v>0.22513</v>
      </c>
      <c r="G4086" s="535">
        <v>-0.77459999999999996</v>
      </c>
      <c r="H4086" s="377">
        <v>0.76</v>
      </c>
    </row>
    <row r="4087" spans="4:8" x14ac:dyDescent="0.25">
      <c r="D4087" s="59">
        <v>44104</v>
      </c>
      <c r="E4087" s="535">
        <v>-0.51971000000000001</v>
      </c>
      <c r="F4087" s="535">
        <v>0.23388</v>
      </c>
      <c r="G4087" s="535">
        <v>-0.78059999999999996</v>
      </c>
      <c r="H4087" s="377">
        <v>0.77</v>
      </c>
    </row>
    <row r="4088" spans="4:8" x14ac:dyDescent="0.25">
      <c r="D4088" s="59">
        <v>44105</v>
      </c>
      <c r="E4088" s="535">
        <v>-0.52529000000000003</v>
      </c>
      <c r="F4088" s="535">
        <v>0.23400000000000001</v>
      </c>
      <c r="G4088" s="535">
        <v>-0.77859999999999996</v>
      </c>
      <c r="H4088" s="377">
        <v>0.77</v>
      </c>
    </row>
    <row r="4089" spans="4:8" x14ac:dyDescent="0.25">
      <c r="D4089" s="59">
        <v>44106</v>
      </c>
      <c r="E4089" s="535">
        <v>-0.52771000000000001</v>
      </c>
      <c r="F4089" s="535">
        <v>0.23350000000000001</v>
      </c>
      <c r="G4089" s="535">
        <v>-0.77100000000000002</v>
      </c>
      <c r="H4089" s="377">
        <v>0.77</v>
      </c>
    </row>
    <row r="4090" spans="4:8" x14ac:dyDescent="0.25">
      <c r="D4090" s="59">
        <v>44109</v>
      </c>
      <c r="E4090" s="535">
        <v>-0.52856999999999998</v>
      </c>
      <c r="F4090" s="535">
        <v>0.22025</v>
      </c>
      <c r="G4090" s="535">
        <v>-0.76459999999999995</v>
      </c>
      <c r="H4090" s="377">
        <v>0.77</v>
      </c>
    </row>
    <row r="4091" spans="4:8" x14ac:dyDescent="0.25">
      <c r="D4091" s="59">
        <v>44110</v>
      </c>
      <c r="E4091" s="535">
        <v>-0.52656999999999998</v>
      </c>
      <c r="F4091" s="535">
        <v>0.22975000000000001</v>
      </c>
      <c r="G4091" s="535">
        <v>-0.76200000000000001</v>
      </c>
      <c r="H4091" s="377">
        <v>0.77</v>
      </c>
    </row>
    <row r="4092" spans="4:8" x14ac:dyDescent="0.25">
      <c r="D4092" s="59">
        <v>44111</v>
      </c>
      <c r="E4092" s="535">
        <v>-0.52056999999999998</v>
      </c>
      <c r="F4092" s="535">
        <v>0.22950000000000001</v>
      </c>
      <c r="G4092" s="535">
        <v>-0.76739999999999997</v>
      </c>
      <c r="H4092" s="377">
        <v>0.77</v>
      </c>
    </row>
    <row r="4093" spans="4:8" x14ac:dyDescent="0.25">
      <c r="D4093" s="59">
        <v>44112</v>
      </c>
      <c r="E4093" s="535">
        <v>-0.51985999999999999</v>
      </c>
      <c r="F4093" s="535">
        <v>0.2205</v>
      </c>
      <c r="G4093" s="535">
        <v>-0.76</v>
      </c>
      <c r="H4093" s="377">
        <v>0.76</v>
      </c>
    </row>
    <row r="4094" spans="4:8" x14ac:dyDescent="0.25">
      <c r="D4094" s="59">
        <v>44113</v>
      </c>
      <c r="E4094" s="535">
        <v>-0.52285999999999999</v>
      </c>
      <c r="F4094" s="535">
        <v>0.22413</v>
      </c>
      <c r="G4094" s="535">
        <v>-0.76219999999999999</v>
      </c>
      <c r="H4094" s="377">
        <v>0.76</v>
      </c>
    </row>
    <row r="4095" spans="4:8" x14ac:dyDescent="0.25">
      <c r="D4095" s="59">
        <v>44116</v>
      </c>
      <c r="E4095" s="535">
        <v>-0.52742999999999995</v>
      </c>
      <c r="F4095" s="535">
        <v>0.22888</v>
      </c>
      <c r="G4095" s="535">
        <v>-0.76080000000000003</v>
      </c>
      <c r="H4095" s="377">
        <v>0.76</v>
      </c>
    </row>
    <row r="4096" spans="4:8" x14ac:dyDescent="0.25">
      <c r="D4096" s="59">
        <v>44117</v>
      </c>
      <c r="E4096" s="535">
        <v>-0.53013999999999994</v>
      </c>
      <c r="F4096" s="535">
        <v>0.23688000000000001</v>
      </c>
      <c r="G4096" s="535">
        <v>-0.76819999999999999</v>
      </c>
      <c r="H4096" s="377">
        <v>0.76</v>
      </c>
    </row>
    <row r="4097" spans="4:8" x14ac:dyDescent="0.25">
      <c r="D4097" s="59">
        <v>44118</v>
      </c>
      <c r="E4097" s="535">
        <v>-0.52929000000000004</v>
      </c>
      <c r="F4097" s="535">
        <v>0.23013</v>
      </c>
      <c r="G4097" s="535">
        <v>-0.77</v>
      </c>
      <c r="H4097" s="377">
        <v>0.77</v>
      </c>
    </row>
    <row r="4098" spans="4:8" x14ac:dyDescent="0.25">
      <c r="D4098" s="59">
        <v>44119</v>
      </c>
      <c r="E4098" s="535">
        <v>-0.53229000000000004</v>
      </c>
      <c r="F4098" s="535">
        <v>0.21775</v>
      </c>
      <c r="G4098" s="535">
        <v>-0.77039999999999997</v>
      </c>
      <c r="H4098" s="377">
        <v>0.77</v>
      </c>
    </row>
    <row r="4099" spans="4:8" x14ac:dyDescent="0.25">
      <c r="D4099" s="59">
        <v>44120</v>
      </c>
      <c r="E4099" s="535">
        <v>-0.54029000000000005</v>
      </c>
      <c r="F4099" s="535">
        <v>0.21837999999999999</v>
      </c>
      <c r="G4099" s="535">
        <v>-0.77100000000000002</v>
      </c>
      <c r="H4099" s="377">
        <v>0.77</v>
      </c>
    </row>
    <row r="4100" spans="4:8" x14ac:dyDescent="0.25">
      <c r="D4100" s="59">
        <v>44123</v>
      </c>
      <c r="E4100" s="535">
        <v>-0.53586</v>
      </c>
      <c r="F4100" s="535">
        <v>0.20863000000000001</v>
      </c>
      <c r="G4100" s="535">
        <v>-0.76239999999999997</v>
      </c>
      <c r="H4100" s="377">
        <v>0.77</v>
      </c>
    </row>
    <row r="4101" spans="4:8" x14ac:dyDescent="0.25">
      <c r="D4101" s="59">
        <v>44124</v>
      </c>
      <c r="E4101" s="535">
        <v>-0.53313999999999995</v>
      </c>
      <c r="F4101" s="535">
        <v>0.21575</v>
      </c>
      <c r="G4101" s="535">
        <v>-0.7712</v>
      </c>
      <c r="H4101" s="377">
        <v>0.77</v>
      </c>
    </row>
    <row r="4102" spans="4:8" x14ac:dyDescent="0.25">
      <c r="D4102" s="59">
        <v>44125</v>
      </c>
      <c r="E4102" s="535">
        <v>-0.51971000000000001</v>
      </c>
      <c r="F4102" s="535">
        <v>0.20913000000000001</v>
      </c>
      <c r="G4102" s="535">
        <v>-0.77459999999999996</v>
      </c>
      <c r="H4102" s="377">
        <v>0.77</v>
      </c>
    </row>
    <row r="4103" spans="4:8" x14ac:dyDescent="0.25">
      <c r="D4103" s="59">
        <v>44126</v>
      </c>
      <c r="E4103" s="535">
        <v>-0.53071000000000002</v>
      </c>
      <c r="F4103" s="535">
        <v>0.21475</v>
      </c>
      <c r="G4103" s="535">
        <v>-0.76759999999999995</v>
      </c>
      <c r="H4103" s="377">
        <v>0.77</v>
      </c>
    </row>
    <row r="4104" spans="4:8" x14ac:dyDescent="0.25">
      <c r="D4104" s="59">
        <v>44127</v>
      </c>
      <c r="E4104" s="535">
        <v>-0.52685999999999999</v>
      </c>
      <c r="F4104" s="535">
        <v>0.2165</v>
      </c>
      <c r="G4104" s="535">
        <v>-0.76580000000000004</v>
      </c>
      <c r="H4104" s="377" t="e">
        <v>#N/A</v>
      </c>
    </row>
    <row r="4105" spans="4:8" x14ac:dyDescent="0.25">
      <c r="D4105" s="59">
        <v>44130</v>
      </c>
      <c r="E4105" s="535">
        <v>-0.52771000000000001</v>
      </c>
      <c r="F4105" s="535">
        <v>0.22225</v>
      </c>
      <c r="G4105" s="535">
        <v>-0.77359999999999995</v>
      </c>
      <c r="H4105" s="377">
        <v>0.77</v>
      </c>
    </row>
    <row r="4106" spans="4:8" x14ac:dyDescent="0.25">
      <c r="D4106" s="59">
        <v>44131</v>
      </c>
      <c r="E4106" s="535">
        <v>-0.53042999999999996</v>
      </c>
      <c r="F4106" s="535">
        <v>0.21325</v>
      </c>
      <c r="G4106" s="535">
        <v>-0.77980000000000005</v>
      </c>
      <c r="H4106" s="377">
        <v>0.77</v>
      </c>
    </row>
    <row r="4107" spans="4:8" x14ac:dyDescent="0.25">
      <c r="D4107" s="59">
        <v>44132</v>
      </c>
      <c r="E4107" s="535">
        <v>-0.52556999999999998</v>
      </c>
      <c r="F4107" s="535">
        <v>0.21437999999999999</v>
      </c>
      <c r="G4107" s="535">
        <v>-0.77280000000000004</v>
      </c>
      <c r="H4107" s="377">
        <v>0.77</v>
      </c>
    </row>
    <row r="4108" spans="4:8" x14ac:dyDescent="0.25">
      <c r="D4108" s="59">
        <v>44133</v>
      </c>
      <c r="E4108" s="535">
        <v>-0.52956999999999999</v>
      </c>
      <c r="F4108" s="535">
        <v>0.21437999999999999</v>
      </c>
      <c r="G4108" s="535">
        <v>-0.76759999999999995</v>
      </c>
      <c r="H4108" s="377">
        <v>0.77</v>
      </c>
    </row>
    <row r="4109" spans="4:8" x14ac:dyDescent="0.25">
      <c r="D4109" s="59">
        <v>44134</v>
      </c>
      <c r="E4109" s="535">
        <v>-0.52971000000000001</v>
      </c>
      <c r="F4109" s="535">
        <v>0.21575</v>
      </c>
      <c r="G4109" s="535">
        <v>-0.76659999999999995</v>
      </c>
      <c r="H4109" s="377">
        <v>0.77</v>
      </c>
    </row>
  </sheetData>
  <hyperlinks>
    <hyperlink ref="D1" location="Jegyzék_Index!A1" display="Vissza a jegyzékre / Return to the Index" xr:uid="{EBBF2C04-96FF-4FC0-BF12-EAE13FEE077E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82F93-AA4B-4FFC-9483-00B9F35EAF26}">
  <dimension ref="A1:G3863"/>
  <sheetViews>
    <sheetView showGridLines="0" zoomScale="75" zoomScaleNormal="75" workbookViewId="0"/>
  </sheetViews>
  <sheetFormatPr defaultRowHeight="15" x14ac:dyDescent="0.25"/>
  <cols>
    <col min="1" max="1" width="7.7109375" bestFit="1" customWidth="1"/>
    <col min="2" max="2" width="103.42578125" customWidth="1"/>
    <col min="4" max="4" width="15" bestFit="1" customWidth="1"/>
    <col min="5" max="5" width="29.85546875" bestFit="1" customWidth="1"/>
    <col min="6" max="6" width="22.28515625" bestFit="1" customWidth="1"/>
    <col min="7" max="7" width="24.140625" bestFit="1" customWidth="1"/>
  </cols>
  <sheetData>
    <row r="1" spans="1:7" ht="15.75" x14ac:dyDescent="0.25">
      <c r="A1" s="8" t="s">
        <v>100</v>
      </c>
      <c r="B1" s="9" t="s">
        <v>642</v>
      </c>
      <c r="D1" s="488" t="s">
        <v>683</v>
      </c>
      <c r="E1" s="488"/>
      <c r="F1" s="373"/>
      <c r="G1" s="373"/>
    </row>
    <row r="2" spans="1:7" ht="15.75" x14ac:dyDescent="0.25">
      <c r="A2" s="8" t="s">
        <v>101</v>
      </c>
      <c r="B2" s="9" t="s">
        <v>688</v>
      </c>
    </row>
    <row r="3" spans="1:7" ht="15.75" x14ac:dyDescent="0.25">
      <c r="A3" s="371" t="s">
        <v>118</v>
      </c>
      <c r="B3" s="58" t="s">
        <v>330</v>
      </c>
    </row>
    <row r="4" spans="1:7" ht="15.75" x14ac:dyDescent="0.25">
      <c r="A4" s="371" t="s">
        <v>120</v>
      </c>
      <c r="B4" s="58" t="s">
        <v>653</v>
      </c>
    </row>
    <row r="8" spans="1:7" ht="15.75" x14ac:dyDescent="0.25">
      <c r="D8" s="371"/>
      <c r="E8" s="442" t="s">
        <v>335</v>
      </c>
      <c r="F8" s="56" t="s">
        <v>336</v>
      </c>
      <c r="G8" s="56" t="s">
        <v>337</v>
      </c>
    </row>
    <row r="9" spans="1:7" ht="15.75" x14ac:dyDescent="0.25">
      <c r="D9" s="8"/>
      <c r="E9" s="442" t="s">
        <v>338</v>
      </c>
      <c r="F9" s="56" t="s">
        <v>339</v>
      </c>
      <c r="G9" s="56" t="s">
        <v>340</v>
      </c>
    </row>
    <row r="10" spans="1:7" ht="15.75" x14ac:dyDescent="0.25">
      <c r="D10" s="59">
        <v>38719</v>
      </c>
      <c r="E10" s="25">
        <v>0</v>
      </c>
      <c r="F10" s="56">
        <v>0</v>
      </c>
      <c r="G10" s="56">
        <v>0</v>
      </c>
    </row>
    <row r="11" spans="1:7" ht="15.75" x14ac:dyDescent="0.25">
      <c r="D11" s="59">
        <v>38720</v>
      </c>
      <c r="E11" s="25">
        <v>-0.18014188946164911</v>
      </c>
      <c r="F11" s="56">
        <v>-0.3675543458506958</v>
      </c>
      <c r="G11" s="56">
        <v>-1.935152045604227</v>
      </c>
    </row>
    <row r="12" spans="1:7" ht="15.75" x14ac:dyDescent="0.25">
      <c r="D12" s="59">
        <v>38721</v>
      </c>
      <c r="E12" s="25">
        <v>-0.54458615767986052</v>
      </c>
      <c r="F12" s="56">
        <v>-0.94494670828704219</v>
      </c>
      <c r="G12" s="56">
        <v>-3.443913784615471</v>
      </c>
    </row>
    <row r="13" spans="1:7" ht="15.75" x14ac:dyDescent="0.25">
      <c r="D13" s="59">
        <v>38722</v>
      </c>
      <c r="E13" s="25">
        <v>-0.13370189588290948</v>
      </c>
      <c r="F13" s="56">
        <v>-0.73378853427277235</v>
      </c>
      <c r="G13" s="56">
        <v>-3.0222096259564513</v>
      </c>
    </row>
    <row r="14" spans="1:7" ht="15.75" x14ac:dyDescent="0.25">
      <c r="D14" s="59">
        <v>38723</v>
      </c>
      <c r="E14" s="25">
        <v>-0.13822369202142193</v>
      </c>
      <c r="F14" s="56">
        <v>-0.80568990664560136</v>
      </c>
      <c r="G14" s="56">
        <v>-3.4673421835520579</v>
      </c>
    </row>
    <row r="15" spans="1:7" ht="15.75" x14ac:dyDescent="0.25">
      <c r="D15" s="59">
        <v>38726</v>
      </c>
      <c r="E15" s="25">
        <v>-0.3370552559029627</v>
      </c>
      <c r="F15" s="56">
        <v>-1.0819624283486928</v>
      </c>
      <c r="G15" s="56">
        <v>-3.2424328307872785</v>
      </c>
    </row>
    <row r="16" spans="1:7" ht="15.75" x14ac:dyDescent="0.25">
      <c r="D16" s="59">
        <v>38727</v>
      </c>
      <c r="E16" s="25">
        <v>-0.25970035983462481</v>
      </c>
      <c r="F16" s="56">
        <v>-0.82001036329616417</v>
      </c>
      <c r="G16" s="56">
        <v>-2.825414820062222</v>
      </c>
    </row>
    <row r="17" spans="4:7" ht="15.75" x14ac:dyDescent="0.25">
      <c r="D17" s="59">
        <v>38728</v>
      </c>
      <c r="E17" s="25">
        <v>-0.61960728179492053</v>
      </c>
      <c r="F17" s="56">
        <v>-1.0833295252160369</v>
      </c>
      <c r="G17" s="56">
        <v>-3.5469973354965489</v>
      </c>
    </row>
    <row r="18" spans="4:7" ht="15.75" x14ac:dyDescent="0.25">
      <c r="D18" s="59">
        <v>38729</v>
      </c>
      <c r="E18" s="25">
        <v>-0.55887369777005702</v>
      </c>
      <c r="F18" s="56">
        <v>-0.96377418586709451</v>
      </c>
      <c r="G18" s="56">
        <v>-2.7082751661124727</v>
      </c>
    </row>
    <row r="19" spans="4:7" ht="15.75" x14ac:dyDescent="0.25">
      <c r="D19" s="59">
        <v>38730</v>
      </c>
      <c r="E19" s="25">
        <v>-0.47000769668190667</v>
      </c>
      <c r="F19" s="56">
        <v>-0.74349147841100693</v>
      </c>
      <c r="G19" s="56">
        <v>-3.3033457317291237</v>
      </c>
    </row>
    <row r="20" spans="4:7" ht="15.75" x14ac:dyDescent="0.25">
      <c r="D20" s="59">
        <v>38733</v>
      </c>
      <c r="E20" s="25">
        <v>-0.83486649146289338</v>
      </c>
      <c r="F20" s="56">
        <v>-1.0602341659646908</v>
      </c>
      <c r="G20" s="56">
        <v>-3.4767144794200067</v>
      </c>
    </row>
    <row r="21" spans="4:7" ht="15.75" x14ac:dyDescent="0.25">
      <c r="D21" s="59">
        <v>38734</v>
      </c>
      <c r="E21" s="25">
        <v>-0.32886644422057687</v>
      </c>
      <c r="F21" s="56">
        <v>-0.57624024039706345</v>
      </c>
      <c r="G21" s="56">
        <v>-2.9003861648059792</v>
      </c>
    </row>
    <row r="22" spans="4:7" ht="15.75" x14ac:dyDescent="0.25">
      <c r="D22" s="59">
        <v>38735</v>
      </c>
      <c r="E22" s="25">
        <v>-4.7465373178856574E-2</v>
      </c>
      <c r="F22" s="56">
        <v>-0.28910064319599416</v>
      </c>
      <c r="G22" s="56">
        <v>-2.5958216600966977</v>
      </c>
    </row>
    <row r="23" spans="4:7" ht="15.75" x14ac:dyDescent="0.25">
      <c r="D23" s="59">
        <v>38736</v>
      </c>
      <c r="E23" s="25">
        <v>-0.26484937930363328</v>
      </c>
      <c r="F23" s="56">
        <v>-0.29807849758464178</v>
      </c>
      <c r="G23" s="56">
        <v>-2.5723932611600997</v>
      </c>
    </row>
    <row r="24" spans="4:7" ht="15.75" x14ac:dyDescent="0.25">
      <c r="D24" s="59">
        <v>38737</v>
      </c>
      <c r="E24" s="25">
        <v>-0.45811273064439995</v>
      </c>
      <c r="F24" s="56">
        <v>-0.75455303084229763</v>
      </c>
      <c r="G24" s="56">
        <v>-3.3220879827317584</v>
      </c>
    </row>
    <row r="25" spans="4:7" ht="15.75" x14ac:dyDescent="0.25">
      <c r="D25" s="59">
        <v>38740</v>
      </c>
      <c r="E25" s="25">
        <v>-0.61451834723287302</v>
      </c>
      <c r="F25" s="56">
        <v>-1.0487816727553168</v>
      </c>
      <c r="G25" s="56">
        <v>-4.9714177746293391</v>
      </c>
    </row>
    <row r="26" spans="4:7" ht="15.75" x14ac:dyDescent="0.25">
      <c r="D26" s="59">
        <v>38741</v>
      </c>
      <c r="E26" s="25">
        <v>-0.64546213271881037</v>
      </c>
      <c r="F26" s="56">
        <v>-1.0383293572854058</v>
      </c>
      <c r="G26" s="56">
        <v>-4.7137100677932642</v>
      </c>
    </row>
    <row r="27" spans="4:7" ht="15.75" x14ac:dyDescent="0.25">
      <c r="D27" s="59">
        <v>38742</v>
      </c>
      <c r="E27" s="25">
        <v>-1.102946524006343</v>
      </c>
      <c r="F27" s="56">
        <v>-1.4547332202082375</v>
      </c>
      <c r="G27" s="56">
        <v>-4.8589642686135637</v>
      </c>
    </row>
    <row r="28" spans="4:7" ht="15.75" x14ac:dyDescent="0.25">
      <c r="D28" s="59">
        <v>38743</v>
      </c>
      <c r="E28" s="25">
        <v>-0.38456813570545423</v>
      </c>
      <c r="F28" s="56">
        <v>-0.60703981159764275</v>
      </c>
      <c r="G28" s="56">
        <v>-3.7812766433960365</v>
      </c>
    </row>
    <row r="29" spans="4:7" ht="15.75" x14ac:dyDescent="0.25">
      <c r="D29" s="59">
        <v>38744</v>
      </c>
      <c r="E29" s="25">
        <v>-0.53862169178112707</v>
      </c>
      <c r="F29" s="56">
        <v>-0.53303359249255999</v>
      </c>
      <c r="G29" s="56">
        <v>-2.8019887618588646</v>
      </c>
    </row>
    <row r="30" spans="4:7" ht="15.75" x14ac:dyDescent="0.25">
      <c r="D30" s="59">
        <v>38747</v>
      </c>
      <c r="E30" s="25">
        <v>-0.41053565343798226</v>
      </c>
      <c r="F30" s="56">
        <v>-0.27853869973200052</v>
      </c>
      <c r="G30" s="56">
        <v>-2.464625903078288</v>
      </c>
    </row>
    <row r="31" spans="4:7" ht="15.75" x14ac:dyDescent="0.25">
      <c r="D31" s="59">
        <v>38748</v>
      </c>
      <c r="E31" s="25">
        <v>-0.26106643959221687</v>
      </c>
      <c r="F31" s="56">
        <v>-0.27016895143916475</v>
      </c>
      <c r="G31" s="56">
        <v>-2.9940974198191306</v>
      </c>
    </row>
    <row r="32" spans="4:7" ht="15.75" x14ac:dyDescent="0.25">
      <c r="D32" s="59">
        <v>38749</v>
      </c>
      <c r="E32" s="25">
        <v>-0.48717397024313769</v>
      </c>
      <c r="F32" s="56">
        <v>-0.37699399920861909</v>
      </c>
      <c r="G32" s="56">
        <v>-2.3428001011945754</v>
      </c>
    </row>
    <row r="33" spans="4:7" ht="15.75" x14ac:dyDescent="0.25">
      <c r="D33" s="59">
        <v>38750</v>
      </c>
      <c r="E33" s="25">
        <v>-0.64769225163043842</v>
      </c>
      <c r="F33" s="56">
        <v>-0.57344424156264839</v>
      </c>
      <c r="G33" s="56">
        <v>-2.825414820062222</v>
      </c>
    </row>
    <row r="34" spans="4:7" ht="15.75" x14ac:dyDescent="0.25">
      <c r="D34" s="59">
        <v>38751</v>
      </c>
      <c r="E34" s="25">
        <v>-0.96662332092597447</v>
      </c>
      <c r="F34" s="56">
        <v>-0.77790688138440478</v>
      </c>
      <c r="G34" s="56">
        <v>-2.4365113562077267</v>
      </c>
    </row>
    <row r="35" spans="4:7" ht="15.75" x14ac:dyDescent="0.25">
      <c r="D35" s="59">
        <v>38754</v>
      </c>
      <c r="E35" s="25">
        <v>-0.94099640185896227</v>
      </c>
      <c r="F35" s="56">
        <v>-0.72181766817932536</v>
      </c>
      <c r="G35" s="56">
        <v>-1.8836114405302973</v>
      </c>
    </row>
    <row r="36" spans="4:7" ht="15.75" x14ac:dyDescent="0.25">
      <c r="D36" s="59">
        <v>38755</v>
      </c>
      <c r="E36" s="25">
        <v>-0.77721392903792319</v>
      </c>
      <c r="F36" s="56">
        <v>-0.74916955585236922</v>
      </c>
      <c r="G36" s="56">
        <v>-2.0007510944800466</v>
      </c>
    </row>
    <row r="37" spans="4:7" ht="15.75" x14ac:dyDescent="0.25">
      <c r="D37" s="59">
        <v>38756</v>
      </c>
      <c r="E37" s="25">
        <v>-0.54472631183803966</v>
      </c>
      <c r="F37" s="56">
        <v>-0.49215201477498249</v>
      </c>
      <c r="G37" s="56">
        <v>-1.5743607878870636</v>
      </c>
    </row>
    <row r="38" spans="4:7" ht="15.75" x14ac:dyDescent="0.25">
      <c r="D38" s="59">
        <v>38757</v>
      </c>
      <c r="E38" s="25">
        <v>-1.0471101305764452</v>
      </c>
      <c r="F38" s="56">
        <v>-0.87035797095985634</v>
      </c>
      <c r="G38" s="56">
        <v>-2.1694313535037146</v>
      </c>
    </row>
    <row r="39" spans="4:7" ht="15.75" x14ac:dyDescent="0.25">
      <c r="D39" s="59">
        <v>38758</v>
      </c>
      <c r="E39" s="25">
        <v>-0.83920903318682738</v>
      </c>
      <c r="F39" s="56">
        <v>-0.71061591455112705</v>
      </c>
      <c r="G39" s="56">
        <v>-1.3447676279215393</v>
      </c>
    </row>
    <row r="40" spans="4:7" ht="15.75" x14ac:dyDescent="0.25">
      <c r="D40" s="59">
        <v>38761</v>
      </c>
      <c r="E40" s="25">
        <v>-0.61752751781463111</v>
      </c>
      <c r="F40" s="56">
        <v>-0.48490478878373544</v>
      </c>
      <c r="G40" s="56">
        <v>-1.1620289250959814</v>
      </c>
    </row>
    <row r="41" spans="4:7" ht="15.75" x14ac:dyDescent="0.25">
      <c r="D41" s="59">
        <v>38762</v>
      </c>
      <c r="E41" s="25">
        <v>-0.64354426786498165</v>
      </c>
      <c r="F41" s="56">
        <v>-0.35045087042918643</v>
      </c>
      <c r="G41" s="56">
        <v>-1.1198582751567487</v>
      </c>
    </row>
    <row r="42" spans="4:7" ht="15.75" x14ac:dyDescent="0.25">
      <c r="D42" s="59">
        <v>38763</v>
      </c>
      <c r="E42" s="25">
        <v>-0.96691527143346612</v>
      </c>
      <c r="F42" s="56">
        <v>-0.67564520621198332</v>
      </c>
      <c r="G42" s="56">
        <v>-1.1854573240325794</v>
      </c>
    </row>
    <row r="43" spans="4:7" ht="15.75" x14ac:dyDescent="0.25">
      <c r="D43" s="59">
        <v>38764</v>
      </c>
      <c r="E43" s="25">
        <v>-0.81717877490877777</v>
      </c>
      <c r="F43" s="56">
        <v>-0.49414228015709494</v>
      </c>
      <c r="G43" s="56">
        <v>-1.0964298762201619</v>
      </c>
    </row>
    <row r="44" spans="4:7" ht="15.75" x14ac:dyDescent="0.25">
      <c r="D44" s="59">
        <v>38765</v>
      </c>
      <c r="E44" s="25">
        <v>-0.92627759077971161</v>
      </c>
      <c r="F44" s="56">
        <v>-0.27085374290635178</v>
      </c>
      <c r="G44" s="56">
        <v>-1.1901434719665427</v>
      </c>
    </row>
    <row r="45" spans="4:7" ht="15.75" x14ac:dyDescent="0.25">
      <c r="D45" s="59">
        <v>38768</v>
      </c>
      <c r="E45" s="25">
        <v>-0.79237502866418286</v>
      </c>
      <c r="F45" s="56">
        <v>-0.3000343095140745</v>
      </c>
      <c r="G45" s="56">
        <v>-1.260426328043085</v>
      </c>
    </row>
    <row r="46" spans="4:7" ht="15.75" x14ac:dyDescent="0.25">
      <c r="D46" s="59">
        <v>38769</v>
      </c>
      <c r="E46" s="25">
        <v>-0.32315417106189015</v>
      </c>
      <c r="F46" s="56">
        <v>-1.8335476592157285E-2</v>
      </c>
      <c r="G46" s="56">
        <v>-0.74032476643696166</v>
      </c>
    </row>
    <row r="47" spans="4:7" ht="15.75" x14ac:dyDescent="0.25">
      <c r="D47" s="59">
        <v>38770</v>
      </c>
      <c r="E47" s="25">
        <v>9.2451955326477986E-3</v>
      </c>
      <c r="F47" s="56">
        <v>0.51670254224986945</v>
      </c>
      <c r="G47" s="56">
        <v>-0.23428164863272816</v>
      </c>
    </row>
    <row r="48" spans="4:7" ht="15.75" x14ac:dyDescent="0.25">
      <c r="D48" s="59">
        <v>38771</v>
      </c>
      <c r="E48" s="25">
        <v>-4.377115530899145E-2</v>
      </c>
      <c r="F48" s="56">
        <v>0.38743499561930683</v>
      </c>
      <c r="G48" s="56">
        <v>-0.4545048534635554</v>
      </c>
    </row>
    <row r="49" spans="4:7" ht="15.75" x14ac:dyDescent="0.25">
      <c r="D49" s="59">
        <v>38772</v>
      </c>
      <c r="E49" s="25">
        <v>-0.85626470923495512</v>
      </c>
      <c r="F49" s="56">
        <v>-0.19621527413203887</v>
      </c>
      <c r="G49" s="56">
        <v>-0.59975671355062543</v>
      </c>
    </row>
    <row r="50" spans="4:7" ht="15.75" x14ac:dyDescent="0.25">
      <c r="D50" s="59">
        <v>38775</v>
      </c>
      <c r="E50" s="25">
        <v>-0.91834158369028529</v>
      </c>
      <c r="F50" s="56">
        <v>-5.9938328418762676E-2</v>
      </c>
      <c r="G50" s="56">
        <v>-0.26239385477004884</v>
      </c>
    </row>
    <row r="51" spans="4:7" ht="15.75" x14ac:dyDescent="0.25">
      <c r="D51" s="59">
        <v>38776</v>
      </c>
      <c r="E51" s="25">
        <v>-0.39662953246334398</v>
      </c>
      <c r="F51" s="56">
        <v>0.26769672819630941</v>
      </c>
      <c r="G51" s="56">
        <v>-0.54821610847670676</v>
      </c>
    </row>
    <row r="52" spans="4:7" ht="15.75" x14ac:dyDescent="0.25">
      <c r="D52" s="59">
        <v>38777</v>
      </c>
      <c r="E52" s="25">
        <v>-0.50278860478636389</v>
      </c>
      <c r="F52" s="56">
        <v>0.21722789293818767</v>
      </c>
      <c r="G52" s="56">
        <v>-0.54821610847670676</v>
      </c>
    </row>
    <row r="53" spans="4:7" ht="15.75" x14ac:dyDescent="0.25">
      <c r="D53" s="59">
        <v>38778</v>
      </c>
      <c r="E53" s="25">
        <v>1.5051074701588618E-2</v>
      </c>
      <c r="F53" s="56">
        <v>0.60309108589902127</v>
      </c>
      <c r="G53" s="56">
        <v>-1.2182556781038634</v>
      </c>
    </row>
    <row r="54" spans="4:7" ht="15.75" x14ac:dyDescent="0.25">
      <c r="D54" s="59">
        <v>38779</v>
      </c>
      <c r="E54" s="25">
        <v>0.21374494372055075</v>
      </c>
      <c r="F54" s="56">
        <v>0.75454564422916537</v>
      </c>
      <c r="G54" s="56">
        <v>-1.0448892711462432</v>
      </c>
    </row>
    <row r="55" spans="4:7" ht="15.75" x14ac:dyDescent="0.25">
      <c r="D55" s="59">
        <v>38782</v>
      </c>
      <c r="E55" s="25">
        <v>0.36469413789639304</v>
      </c>
      <c r="F55" s="56">
        <v>0.83119941453138058</v>
      </c>
      <c r="G55" s="56">
        <v>-0.79655151944485469</v>
      </c>
    </row>
    <row r="56" spans="4:7" ht="15.75" x14ac:dyDescent="0.25">
      <c r="D56" s="59">
        <v>38783</v>
      </c>
      <c r="E56" s="25">
        <v>0.43771704535049416</v>
      </c>
      <c r="F56" s="56">
        <v>0.91061816454525157</v>
      </c>
      <c r="G56" s="56">
        <v>0.38421731592053199</v>
      </c>
    </row>
    <row r="57" spans="4:7" ht="15.75" x14ac:dyDescent="0.25">
      <c r="D57" s="59">
        <v>38784</v>
      </c>
      <c r="E57" s="25">
        <v>1.9415528660047476</v>
      </c>
      <c r="F57" s="56">
        <v>2.3578550171400536</v>
      </c>
      <c r="G57" s="56">
        <v>1.4993894431433175</v>
      </c>
    </row>
    <row r="58" spans="4:7" ht="15.75" x14ac:dyDescent="0.25">
      <c r="D58" s="59">
        <v>38785</v>
      </c>
      <c r="E58" s="25">
        <v>1.2661549260205573</v>
      </c>
      <c r="F58" s="56">
        <v>2.0067376389412583</v>
      </c>
      <c r="G58" s="56">
        <v>1.2276256332385715</v>
      </c>
    </row>
    <row r="59" spans="4:7" ht="15.75" x14ac:dyDescent="0.25">
      <c r="D59" s="59">
        <v>38786</v>
      </c>
      <c r="E59" s="25">
        <v>1.6125180641600956</v>
      </c>
      <c r="F59" s="56">
        <v>2.6291657221285458</v>
      </c>
      <c r="G59" s="56">
        <v>1.8367523019238829</v>
      </c>
    </row>
    <row r="60" spans="4:7" ht="15.75" x14ac:dyDescent="0.25">
      <c r="D60" s="59">
        <v>38789</v>
      </c>
      <c r="E60" s="25">
        <v>3.2997358181812597</v>
      </c>
      <c r="F60" s="56">
        <v>4.3209863132997128</v>
      </c>
      <c r="G60" s="56">
        <v>3.1346631319722151</v>
      </c>
    </row>
    <row r="61" spans="4:7" ht="15.75" x14ac:dyDescent="0.25">
      <c r="D61" s="59">
        <v>38790</v>
      </c>
      <c r="E61" s="25">
        <v>2.9898074237551864</v>
      </c>
      <c r="F61" s="56">
        <v>3.7705375645409767</v>
      </c>
      <c r="G61" s="56">
        <v>2.1038323046278951</v>
      </c>
    </row>
    <row r="62" spans="4:7" ht="15.75" x14ac:dyDescent="0.25">
      <c r="D62" s="59">
        <v>38791</v>
      </c>
      <c r="E62" s="25">
        <v>2.9269244958252338</v>
      </c>
      <c r="F62" s="56">
        <v>3.5815318252665707</v>
      </c>
      <c r="G62" s="56">
        <v>1.461904941138048</v>
      </c>
    </row>
    <row r="63" spans="4:7" ht="15.75" x14ac:dyDescent="0.25">
      <c r="D63" s="59">
        <v>38792</v>
      </c>
      <c r="E63" s="25">
        <v>1.7060452861625608</v>
      </c>
      <c r="F63" s="56">
        <v>2.8311923981814369</v>
      </c>
      <c r="G63" s="56">
        <v>-0.18273870282555782</v>
      </c>
    </row>
    <row r="64" spans="4:7" ht="15.75" x14ac:dyDescent="0.25">
      <c r="D64" s="59">
        <v>38793</v>
      </c>
      <c r="E64" s="25">
        <v>1.8224664401145674</v>
      </c>
      <c r="F64" s="56">
        <v>3.0653767558790568</v>
      </c>
      <c r="G64" s="56">
        <v>-3.7486842738487791E-2</v>
      </c>
    </row>
    <row r="65" spans="4:7" ht="15.75" x14ac:dyDescent="0.25">
      <c r="D65" s="59">
        <v>38796</v>
      </c>
      <c r="E65" s="25">
        <v>2.8007661317331012</v>
      </c>
      <c r="F65" s="56">
        <v>3.9232027357127164</v>
      </c>
      <c r="G65" s="56">
        <v>0.99334632533907286</v>
      </c>
    </row>
    <row r="66" spans="4:7" ht="15.75" x14ac:dyDescent="0.25">
      <c r="D66" s="59">
        <v>38797</v>
      </c>
      <c r="E66" s="25">
        <v>3.4881682553812965</v>
      </c>
      <c r="F66" s="56">
        <v>4.8417217547941371</v>
      </c>
      <c r="G66" s="56">
        <v>2.5349064184216008</v>
      </c>
    </row>
    <row r="67" spans="4:7" ht="15.75" x14ac:dyDescent="0.25">
      <c r="D67" s="59">
        <v>38798</v>
      </c>
      <c r="E67" s="25">
        <v>3.2454108743166676</v>
      </c>
      <c r="F67" s="56">
        <v>4.7654736099616679</v>
      </c>
      <c r="G67" s="56">
        <v>2.5536486694242244</v>
      </c>
    </row>
    <row r="68" spans="4:7" ht="15.75" x14ac:dyDescent="0.25">
      <c r="D68" s="59">
        <v>38799</v>
      </c>
      <c r="E68" s="25">
        <v>3.0634802770454828</v>
      </c>
      <c r="F68" s="56">
        <v>4.5679895160725792</v>
      </c>
      <c r="G68" s="56">
        <v>3.2752311848585514</v>
      </c>
    </row>
    <row r="69" spans="4:7" ht="15.75" x14ac:dyDescent="0.25">
      <c r="D69" s="59">
        <v>38800</v>
      </c>
      <c r="E69" s="25">
        <v>2.564432048426335</v>
      </c>
      <c r="F69" s="56">
        <v>4.1492489535275512</v>
      </c>
      <c r="G69" s="56">
        <v>2.3146832135907847</v>
      </c>
    </row>
    <row r="70" spans="4:7" ht="15.75" x14ac:dyDescent="0.25">
      <c r="D70" s="59">
        <v>38803</v>
      </c>
      <c r="E70" s="25">
        <v>4.1215455602616968</v>
      </c>
      <c r="F70" s="56">
        <v>5.3593224259732786</v>
      </c>
      <c r="G70" s="56">
        <v>3.701619150718316</v>
      </c>
    </row>
    <row r="71" spans="4:7" ht="15.75" x14ac:dyDescent="0.25">
      <c r="D71" s="59">
        <v>38804</v>
      </c>
      <c r="E71" s="25">
        <v>3.9515753670197107</v>
      </c>
      <c r="F71" s="56">
        <v>5.1479454464838259</v>
      </c>
      <c r="G71" s="56">
        <v>3.5797956895678329</v>
      </c>
    </row>
    <row r="72" spans="4:7" ht="15.75" x14ac:dyDescent="0.25">
      <c r="D72" s="59">
        <v>38805</v>
      </c>
      <c r="E72" s="25">
        <v>4.0232502802826753</v>
      </c>
      <c r="F72" s="56">
        <v>5.4893592115259127</v>
      </c>
      <c r="G72" s="56">
        <v>3.6828768997156924</v>
      </c>
    </row>
    <row r="73" spans="4:7" ht="15.75" x14ac:dyDescent="0.25">
      <c r="D73" s="59">
        <v>38806</v>
      </c>
      <c r="E73" s="25">
        <v>3.5282372891333402</v>
      </c>
      <c r="F73" s="56">
        <v>5.1390320846128823</v>
      </c>
      <c r="G73" s="56">
        <v>2.1413168066331423</v>
      </c>
    </row>
    <row r="74" spans="4:7" ht="15.75" x14ac:dyDescent="0.25">
      <c r="D74" s="59">
        <v>38807</v>
      </c>
      <c r="E74" s="25">
        <v>2.742368410096363</v>
      </c>
      <c r="F74" s="56">
        <v>4.4881017805997958</v>
      </c>
      <c r="G74" s="56">
        <v>1.944522000738913</v>
      </c>
    </row>
    <row r="75" spans="4:7" ht="15.75" x14ac:dyDescent="0.25">
      <c r="D75" s="59">
        <v>38810</v>
      </c>
      <c r="E75" s="25">
        <v>2.1223704360895157</v>
      </c>
      <c r="F75" s="56">
        <v>4.0602913418183562</v>
      </c>
      <c r="G75" s="56">
        <v>1.3681936861249078</v>
      </c>
    </row>
    <row r="76" spans="4:7" ht="15.75" x14ac:dyDescent="0.25">
      <c r="D76" s="59">
        <v>38811</v>
      </c>
      <c r="E76" s="25">
        <v>3.2700097960782326</v>
      </c>
      <c r="F76" s="56">
        <v>5.1209666477747939</v>
      </c>
      <c r="G76" s="56">
        <v>1.4150481432648521</v>
      </c>
    </row>
    <row r="77" spans="4:7" ht="15.75" x14ac:dyDescent="0.25">
      <c r="D77" s="59">
        <v>38812</v>
      </c>
      <c r="E77" s="25">
        <v>3.8289761125040345</v>
      </c>
      <c r="F77" s="56">
        <v>5.4018960005019379</v>
      </c>
      <c r="G77" s="56">
        <v>1.3635075381909445</v>
      </c>
    </row>
    <row r="78" spans="4:7" ht="15.75" x14ac:dyDescent="0.25">
      <c r="D78" s="59">
        <v>38813</v>
      </c>
      <c r="E78" s="25">
        <v>4.4537176267055001</v>
      </c>
      <c r="F78" s="56">
        <v>6.0409593256715688</v>
      </c>
      <c r="G78" s="56">
        <v>2.5536486694242244</v>
      </c>
    </row>
    <row r="79" spans="4:7" ht="15.75" x14ac:dyDescent="0.25">
      <c r="D79" s="59">
        <v>38814</v>
      </c>
      <c r="E79" s="25">
        <v>4.5876621604260759</v>
      </c>
      <c r="F79" s="56">
        <v>5.9061469655184329</v>
      </c>
      <c r="G79" s="56">
        <v>3.5844794967685667</v>
      </c>
    </row>
    <row r="80" spans="4:7" ht="15.75" x14ac:dyDescent="0.25">
      <c r="D80" s="59">
        <v>38817</v>
      </c>
      <c r="E80" s="25">
        <v>3.5165441817715859</v>
      </c>
      <c r="F80" s="56">
        <v>5.0960088343703358</v>
      </c>
      <c r="G80" s="56">
        <v>2.563020965292151</v>
      </c>
    </row>
    <row r="81" spans="4:7" ht="15.75" x14ac:dyDescent="0.25">
      <c r="D81" s="59">
        <v>38818</v>
      </c>
      <c r="E81" s="25">
        <v>3.1937264865602</v>
      </c>
      <c r="F81" s="56">
        <v>4.6813894316609206</v>
      </c>
      <c r="G81" s="56">
        <v>1.897665202865717</v>
      </c>
    </row>
    <row r="82" spans="4:7" ht="15.75" x14ac:dyDescent="0.25">
      <c r="D82" s="59">
        <v>38819</v>
      </c>
      <c r="E82" s="25">
        <v>3.7446311230618923</v>
      </c>
      <c r="F82" s="56">
        <v>4.9987464308118401</v>
      </c>
      <c r="G82" s="56">
        <v>2.5442787142895273</v>
      </c>
    </row>
    <row r="83" spans="4:7" ht="15.75" x14ac:dyDescent="0.25">
      <c r="D83" s="59">
        <v>38820</v>
      </c>
      <c r="E83" s="25">
        <v>4.5546098049251027</v>
      </c>
      <c r="F83" s="56">
        <v>5.758589291417282</v>
      </c>
      <c r="G83" s="56">
        <v>3.2096321359827318</v>
      </c>
    </row>
    <row r="84" spans="4:7" ht="15.75" x14ac:dyDescent="0.25">
      <c r="D84" s="59">
        <v>38821</v>
      </c>
      <c r="E84" s="25">
        <v>4.3726204721144413</v>
      </c>
      <c r="F84" s="56">
        <v>5.6198319923016271</v>
      </c>
      <c r="G84" s="56">
        <v>3.1252908361042886</v>
      </c>
    </row>
    <row r="85" spans="4:7" ht="15.75" x14ac:dyDescent="0.25">
      <c r="D85" s="59">
        <v>38824</v>
      </c>
      <c r="E85" s="25">
        <v>4.4865029825517322</v>
      </c>
      <c r="F85" s="56">
        <v>5.4351293096431386</v>
      </c>
      <c r="G85" s="56">
        <v>1.7430410469107205</v>
      </c>
    </row>
    <row r="86" spans="4:7" ht="15.75" x14ac:dyDescent="0.25">
      <c r="D86" s="59">
        <v>38825</v>
      </c>
      <c r="E86" s="25">
        <v>3.7763403089065672</v>
      </c>
      <c r="F86" s="56">
        <v>4.6900099882126289</v>
      </c>
      <c r="G86" s="56">
        <v>0.20616476102892634</v>
      </c>
    </row>
    <row r="87" spans="4:7" ht="15.75" x14ac:dyDescent="0.25">
      <c r="D87" s="59">
        <v>38826</v>
      </c>
      <c r="E87" s="25">
        <v>4.3630012935913509</v>
      </c>
      <c r="F87" s="56">
        <v>5.3626816433320679</v>
      </c>
      <c r="G87" s="56">
        <v>0.61381281661927467</v>
      </c>
    </row>
    <row r="88" spans="4:7" ht="15.75" x14ac:dyDescent="0.25">
      <c r="D88" s="59">
        <v>38827</v>
      </c>
      <c r="E88" s="25">
        <v>3.8594973708645508</v>
      </c>
      <c r="F88" s="56">
        <v>5.2683695983965606</v>
      </c>
      <c r="G88" s="56">
        <v>1.0214585314763935</v>
      </c>
    </row>
    <row r="89" spans="4:7" ht="15.75" x14ac:dyDescent="0.25">
      <c r="D89" s="59">
        <v>38828</v>
      </c>
      <c r="E89" s="25">
        <v>2.9947529557275088</v>
      </c>
      <c r="F89" s="56">
        <v>4.3402172492704505</v>
      </c>
      <c r="G89" s="56">
        <v>-2.3428398936597983E-2</v>
      </c>
    </row>
    <row r="90" spans="4:7" ht="15.75" x14ac:dyDescent="0.25">
      <c r="D90" s="59">
        <v>38831</v>
      </c>
      <c r="E90" s="25">
        <v>2.8060459897047085</v>
      </c>
      <c r="F90" s="56">
        <v>3.9407932574000215</v>
      </c>
      <c r="G90" s="56">
        <v>-0.84809446525200283</v>
      </c>
    </row>
    <row r="91" spans="4:7" ht="15.75" x14ac:dyDescent="0.25">
      <c r="D91" s="59">
        <v>38832</v>
      </c>
      <c r="E91" s="25">
        <v>3.0569889545188467</v>
      </c>
      <c r="F91" s="56">
        <v>4.5556719968870896</v>
      </c>
      <c r="G91" s="56">
        <v>-0.59038675841592836</v>
      </c>
    </row>
    <row r="92" spans="4:7" ht="15.75" x14ac:dyDescent="0.25">
      <c r="D92" s="59">
        <v>38833</v>
      </c>
      <c r="E92" s="25">
        <v>3.0783011887904888</v>
      </c>
      <c r="F92" s="56">
        <v>4.9751349278208234</v>
      </c>
      <c r="G92" s="56">
        <v>-0.27176615063798648</v>
      </c>
    </row>
    <row r="93" spans="4:7" ht="15.75" x14ac:dyDescent="0.25">
      <c r="D93" s="59">
        <v>38834</v>
      </c>
      <c r="E93" s="25">
        <v>2.7012602019176546</v>
      </c>
      <c r="F93" s="56">
        <v>4.3116062354121354</v>
      </c>
      <c r="G93" s="56">
        <v>-1.5743607878870636</v>
      </c>
    </row>
    <row r="94" spans="4:7" ht="15.75" x14ac:dyDescent="0.25">
      <c r="D94" s="59">
        <v>38835</v>
      </c>
      <c r="E94" s="25">
        <v>3.5048290237964519</v>
      </c>
      <c r="F94" s="56">
        <v>4.2743492425566965</v>
      </c>
      <c r="G94" s="56">
        <v>-2.4271390603398002</v>
      </c>
    </row>
    <row r="95" spans="4:7" ht="15.75" x14ac:dyDescent="0.25">
      <c r="D95" s="59">
        <v>38838</v>
      </c>
      <c r="E95" s="25">
        <v>3.6853674539208292</v>
      </c>
      <c r="F95" s="56">
        <v>4.2191322554083976</v>
      </c>
      <c r="G95" s="56">
        <v>-2.0991484974271613</v>
      </c>
    </row>
    <row r="96" spans="4:7" ht="15.75" x14ac:dyDescent="0.25">
      <c r="D96" s="59">
        <v>38839</v>
      </c>
      <c r="E96" s="25">
        <v>3.4758292632962151</v>
      </c>
      <c r="F96" s="56">
        <v>3.9875534186371464</v>
      </c>
      <c r="G96" s="56">
        <v>-2.5489648622235128</v>
      </c>
    </row>
    <row r="97" spans="4:7" ht="15.75" x14ac:dyDescent="0.25">
      <c r="D97" s="59">
        <v>38840</v>
      </c>
      <c r="E97" s="25">
        <v>2.3891971463608996</v>
      </c>
      <c r="F97" s="56">
        <v>2.9411625119902363</v>
      </c>
      <c r="G97" s="56">
        <v>-3.7203637424541913</v>
      </c>
    </row>
    <row r="98" spans="4:7" ht="15.75" x14ac:dyDescent="0.25">
      <c r="D98" s="59">
        <v>38841</v>
      </c>
      <c r="E98" s="25">
        <v>2.6334025847428721</v>
      </c>
      <c r="F98" s="56">
        <v>3.0240835178253933</v>
      </c>
      <c r="G98" s="56">
        <v>-4.0530427940340115</v>
      </c>
    </row>
    <row r="99" spans="4:7" ht="15.75" x14ac:dyDescent="0.25">
      <c r="D99" s="59">
        <v>38842</v>
      </c>
      <c r="E99" s="25">
        <v>2.5915832182448195</v>
      </c>
      <c r="F99" s="56">
        <v>3.0496138342393397</v>
      </c>
      <c r="G99" s="56">
        <v>-4.2404653040603151</v>
      </c>
    </row>
    <row r="100" spans="4:7" ht="15.75" x14ac:dyDescent="0.25">
      <c r="D100" s="59">
        <v>38845</v>
      </c>
      <c r="E100" s="25">
        <v>1.9801020454249141</v>
      </c>
      <c r="F100" s="56">
        <v>2.4567163012040094</v>
      </c>
      <c r="G100" s="56">
        <v>-4.671541758587261</v>
      </c>
    </row>
    <row r="101" spans="4:7" ht="15.75" x14ac:dyDescent="0.25">
      <c r="D101" s="59">
        <v>38846</v>
      </c>
      <c r="E101" s="25">
        <v>3.0443035533148199</v>
      </c>
      <c r="F101" s="56">
        <v>3.2795001997117268</v>
      </c>
      <c r="G101" s="56">
        <v>-4.3201204560047941</v>
      </c>
    </row>
    <row r="102" spans="4:7" ht="15.75" x14ac:dyDescent="0.25">
      <c r="D102" s="59">
        <v>38847</v>
      </c>
      <c r="E102" s="25">
        <v>2.979223272072562</v>
      </c>
      <c r="F102" s="56">
        <v>3.2800521721010778</v>
      </c>
      <c r="G102" s="56">
        <v>-4.5216014098329875</v>
      </c>
    </row>
    <row r="103" spans="4:7" ht="15.75" x14ac:dyDescent="0.25">
      <c r="D103" s="59">
        <v>38848</v>
      </c>
      <c r="E103" s="25">
        <v>3.3475569211129486</v>
      </c>
      <c r="F103" s="56">
        <v>3.6129267965074208</v>
      </c>
      <c r="G103" s="56">
        <v>-4.5497159567035483</v>
      </c>
    </row>
    <row r="104" spans="4:7" ht="15.75" x14ac:dyDescent="0.25">
      <c r="D104" s="59">
        <v>38849</v>
      </c>
      <c r="E104" s="25">
        <v>5.8956012847344308</v>
      </c>
      <c r="F104" s="56">
        <v>5.5511643927661947</v>
      </c>
      <c r="G104" s="56">
        <v>-3.4860844345547037</v>
      </c>
    </row>
    <row r="105" spans="4:7" ht="15.75" x14ac:dyDescent="0.25">
      <c r="D105" s="59">
        <v>38852</v>
      </c>
      <c r="E105" s="25">
        <v>5.5159381872659008</v>
      </c>
      <c r="F105" s="56">
        <v>5.2737922767259526</v>
      </c>
      <c r="G105" s="56">
        <v>-2.7317035650490706</v>
      </c>
    </row>
    <row r="106" spans="4:7" ht="15.75" x14ac:dyDescent="0.25">
      <c r="D106" s="59">
        <v>38853</v>
      </c>
      <c r="E106" s="25">
        <v>4.024836083297445</v>
      </c>
      <c r="F106" s="56">
        <v>3.9511147865646246</v>
      </c>
      <c r="G106" s="56">
        <v>-4.44663240582247</v>
      </c>
    </row>
    <row r="107" spans="4:7" ht="15.75" x14ac:dyDescent="0.25">
      <c r="D107" s="59">
        <v>38854</v>
      </c>
      <c r="E107" s="25">
        <v>5.6463415768691627</v>
      </c>
      <c r="F107" s="56">
        <v>5.2564746586662325</v>
      </c>
      <c r="G107" s="56">
        <v>-2.2818872002527302</v>
      </c>
    </row>
    <row r="108" spans="4:7" ht="15.75" x14ac:dyDescent="0.25">
      <c r="D108" s="59">
        <v>38855</v>
      </c>
      <c r="E108" s="25">
        <v>4.5939126898594029</v>
      </c>
      <c r="F108" s="56">
        <v>4.2692409626613692</v>
      </c>
      <c r="G108" s="56">
        <v>-4.1467540490471633</v>
      </c>
    </row>
    <row r="109" spans="4:7" ht="15.75" x14ac:dyDescent="0.25">
      <c r="D109" s="59">
        <v>38856</v>
      </c>
      <c r="E109" s="25">
        <v>4.4661952718335396</v>
      </c>
      <c r="F109" s="56">
        <v>4.4689414668631633</v>
      </c>
      <c r="G109" s="56">
        <v>-3.2939757765944266</v>
      </c>
    </row>
    <row r="110" spans="4:7" ht="15.75" x14ac:dyDescent="0.25">
      <c r="D110" s="59">
        <v>38859</v>
      </c>
      <c r="E110" s="25">
        <v>4.8261838053026196</v>
      </c>
      <c r="F110" s="56">
        <v>4.494069833459502</v>
      </c>
      <c r="G110" s="56">
        <v>-4.0296143950974255</v>
      </c>
    </row>
    <row r="111" spans="4:7" ht="15.75" x14ac:dyDescent="0.25">
      <c r="D111" s="59">
        <v>38860</v>
      </c>
      <c r="E111" s="25">
        <v>4.531026855099296</v>
      </c>
      <c r="F111" s="56">
        <v>4.2366131353522185</v>
      </c>
      <c r="G111" s="56">
        <v>-3.8703040912084541</v>
      </c>
    </row>
    <row r="112" spans="4:7" ht="15.75" x14ac:dyDescent="0.25">
      <c r="D112" s="59">
        <v>38861</v>
      </c>
      <c r="E112" s="25">
        <v>3.9059458954108894</v>
      </c>
      <c r="F112" s="56">
        <v>3.8909468549402471</v>
      </c>
      <c r="G112" s="56">
        <v>-3.6781930925149586</v>
      </c>
    </row>
    <row r="113" spans="4:7" ht="15.75" x14ac:dyDescent="0.25">
      <c r="D113" s="59">
        <v>38862</v>
      </c>
      <c r="E113" s="25">
        <v>3.0689781902690116</v>
      </c>
      <c r="F113" s="56">
        <v>3.3889596661142996</v>
      </c>
      <c r="G113" s="56">
        <v>-4.5403436608356218</v>
      </c>
    </row>
    <row r="114" spans="4:7" ht="15.75" x14ac:dyDescent="0.25">
      <c r="D114" s="59">
        <v>38863</v>
      </c>
      <c r="E114" s="25">
        <v>2.7054308707603392</v>
      </c>
      <c r="F114" s="56">
        <v>3.1608818520345361</v>
      </c>
      <c r="G114" s="56">
        <v>-4.2123530979229944</v>
      </c>
    </row>
    <row r="115" spans="4:7" ht="15.75" x14ac:dyDescent="0.25">
      <c r="D115" s="59">
        <v>38866</v>
      </c>
      <c r="E115" s="25">
        <v>2.6539531654756532</v>
      </c>
      <c r="F115" s="56">
        <v>3.2036300843705234</v>
      </c>
      <c r="G115" s="56">
        <v>-4.3154343080708308</v>
      </c>
    </row>
    <row r="116" spans="4:7" ht="15.75" x14ac:dyDescent="0.25">
      <c r="D116" s="59">
        <v>38867</v>
      </c>
      <c r="E116" s="25">
        <v>3.2458311814077323</v>
      </c>
      <c r="F116" s="56">
        <v>3.5940047359402927</v>
      </c>
      <c r="G116" s="56">
        <v>-4.8636504165475269</v>
      </c>
    </row>
    <row r="117" spans="4:7" ht="15.75" x14ac:dyDescent="0.25">
      <c r="D117" s="59">
        <v>38868</v>
      </c>
      <c r="E117" s="25">
        <v>3.5516725786854719</v>
      </c>
      <c r="F117" s="56">
        <v>4.0669735686246433</v>
      </c>
      <c r="G117" s="56">
        <v>-3.9593291982876311</v>
      </c>
    </row>
    <row r="118" spans="4:7" ht="15.75" x14ac:dyDescent="0.25">
      <c r="D118" s="59">
        <v>38869</v>
      </c>
      <c r="E118" s="25">
        <v>3.050684354539368</v>
      </c>
      <c r="F118" s="56">
        <v>3.7593205740675151</v>
      </c>
      <c r="G118" s="56">
        <v>-4.2357791561263518</v>
      </c>
    </row>
    <row r="119" spans="4:7" ht="15.75" x14ac:dyDescent="0.25">
      <c r="D119" s="59">
        <v>38870</v>
      </c>
      <c r="E119" s="25">
        <v>3.4679892606261919</v>
      </c>
      <c r="F119" s="56">
        <v>3.931956896918809</v>
      </c>
      <c r="G119" s="56">
        <v>-4.8636504165475269</v>
      </c>
    </row>
    <row r="120" spans="4:7" ht="15.75" x14ac:dyDescent="0.25">
      <c r="D120" s="59">
        <v>38873</v>
      </c>
      <c r="E120" s="25">
        <v>4.0802241504865444</v>
      </c>
      <c r="F120" s="56">
        <v>4.4141230993871572</v>
      </c>
      <c r="G120" s="56">
        <v>-4.3482350028753665</v>
      </c>
    </row>
    <row r="121" spans="4:7" ht="15.75" x14ac:dyDescent="0.25">
      <c r="D121" s="59">
        <v>38874</v>
      </c>
      <c r="E121" s="25">
        <v>3.7344071266614876</v>
      </c>
      <c r="F121" s="56">
        <v>4.0841905399265022</v>
      </c>
      <c r="G121" s="56">
        <v>-4.0108721440947903</v>
      </c>
    </row>
    <row r="122" spans="4:7" ht="15.75" x14ac:dyDescent="0.25">
      <c r="D122" s="59">
        <v>38875</v>
      </c>
      <c r="E122" s="25">
        <v>3.0102512574382789</v>
      </c>
      <c r="F122" s="56">
        <v>3.5821205216793661</v>
      </c>
      <c r="G122" s="56">
        <v>-4.2498375999282523</v>
      </c>
    </row>
    <row r="123" spans="4:7" ht="15.75" x14ac:dyDescent="0.25">
      <c r="D123" s="59">
        <v>38876</v>
      </c>
      <c r="E123" s="25">
        <v>4.0780079279768344</v>
      </c>
      <c r="F123" s="56">
        <v>4.3917596820043814</v>
      </c>
      <c r="G123" s="56">
        <v>-2.4411975041417011</v>
      </c>
    </row>
    <row r="124" spans="4:7" ht="15.75" x14ac:dyDescent="0.25">
      <c r="D124" s="59">
        <v>38877</v>
      </c>
      <c r="E124" s="25">
        <v>4.6388432899070242</v>
      </c>
      <c r="F124" s="56">
        <v>4.8281238761684886</v>
      </c>
      <c r="G124" s="56">
        <v>-1.9632665924747883</v>
      </c>
    </row>
    <row r="125" spans="4:7" ht="15.75" x14ac:dyDescent="0.25">
      <c r="D125" s="59">
        <v>38880</v>
      </c>
      <c r="E125" s="25">
        <v>6.3311072432762128</v>
      </c>
      <c r="F125" s="56">
        <v>6.2672741153513734</v>
      </c>
      <c r="G125" s="56">
        <v>-0.15931030388897094</v>
      </c>
    </row>
    <row r="126" spans="4:7" ht="15.75" x14ac:dyDescent="0.25">
      <c r="D126" s="59">
        <v>38881</v>
      </c>
      <c r="E126" s="25">
        <v>6.3691657572726212</v>
      </c>
      <c r="F126" s="56">
        <v>6.3968041546736742</v>
      </c>
      <c r="G126" s="56">
        <v>0.28113376503944298</v>
      </c>
    </row>
    <row r="127" spans="4:7" ht="15.75" x14ac:dyDescent="0.25">
      <c r="D127" s="59">
        <v>38882</v>
      </c>
      <c r="E127" s="25">
        <v>7.1481151354882755</v>
      </c>
      <c r="F127" s="56">
        <v>7.0105987434838646</v>
      </c>
      <c r="G127" s="56">
        <v>0.37953116798656872</v>
      </c>
    </row>
    <row r="128" spans="4:7" ht="15.75" x14ac:dyDescent="0.25">
      <c r="D128" s="59">
        <v>38883</v>
      </c>
      <c r="E128" s="25">
        <v>7.2405611421569871</v>
      </c>
      <c r="F128" s="56">
        <v>7.3573952823956512</v>
      </c>
      <c r="G128" s="56">
        <v>0.44981636479635156</v>
      </c>
    </row>
    <row r="129" spans="4:7" ht="15.75" x14ac:dyDescent="0.25">
      <c r="D129" s="59">
        <v>38884</v>
      </c>
      <c r="E129" s="25">
        <v>8.1482991532555218</v>
      </c>
      <c r="F129" s="56">
        <v>8.3788988970828768</v>
      </c>
      <c r="G129" s="56">
        <v>1.3494514351222842</v>
      </c>
    </row>
    <row r="130" spans="4:7" ht="15.75" x14ac:dyDescent="0.25">
      <c r="D130" s="59">
        <v>38887</v>
      </c>
      <c r="E130" s="25">
        <v>9.1941465616606433</v>
      </c>
      <c r="F130" s="56">
        <v>9.6075621835101099</v>
      </c>
      <c r="G130" s="56">
        <v>3.0690640830963956</v>
      </c>
    </row>
    <row r="131" spans="4:7" ht="15.75" x14ac:dyDescent="0.25">
      <c r="D131" s="59">
        <v>38888</v>
      </c>
      <c r="E131" s="25">
        <v>9.1991862131693747</v>
      </c>
      <c r="F131" s="56">
        <v>9.5139402517510305</v>
      </c>
      <c r="G131" s="56">
        <v>2.8910115282047899</v>
      </c>
    </row>
    <row r="132" spans="4:7" ht="15.75" x14ac:dyDescent="0.25">
      <c r="D132" s="59">
        <v>38889</v>
      </c>
      <c r="E132" s="25">
        <v>9.1932159239996878</v>
      </c>
      <c r="F132" s="56">
        <v>9.7606795378441635</v>
      </c>
      <c r="G132" s="56">
        <v>2.5114780194850139</v>
      </c>
    </row>
    <row r="133" spans="4:7" ht="15.75" x14ac:dyDescent="0.25">
      <c r="D133" s="59">
        <v>38890</v>
      </c>
      <c r="E133" s="25">
        <v>8.9375515124168849</v>
      </c>
      <c r="F133" s="56">
        <v>9.5963172295464574</v>
      </c>
      <c r="G133" s="56">
        <v>3.0175234780224658</v>
      </c>
    </row>
    <row r="134" spans="4:7" ht="15.75" x14ac:dyDescent="0.25">
      <c r="D134" s="59">
        <v>38891</v>
      </c>
      <c r="E134" s="25">
        <v>10.062449550869722</v>
      </c>
      <c r="F134" s="56">
        <v>10.714296761851294</v>
      </c>
      <c r="G134" s="56">
        <v>4.6340549158487621</v>
      </c>
    </row>
    <row r="135" spans="4:7" ht="15.75" x14ac:dyDescent="0.25">
      <c r="D135" s="59">
        <v>38894</v>
      </c>
      <c r="E135" s="25">
        <v>10.190088481980375</v>
      </c>
      <c r="F135" s="56">
        <v>10.935633413481449</v>
      </c>
      <c r="G135" s="56">
        <v>4.1936085061871076</v>
      </c>
    </row>
    <row r="136" spans="4:7" ht="15.75" x14ac:dyDescent="0.25">
      <c r="D136" s="59">
        <v>38895</v>
      </c>
      <c r="E136" s="25">
        <v>9.757258501822319</v>
      </c>
      <c r="F136" s="56">
        <v>10.491432042362604</v>
      </c>
      <c r="G136" s="56">
        <v>3.8093888495333683</v>
      </c>
    </row>
    <row r="137" spans="4:7" ht="15.75" x14ac:dyDescent="0.25">
      <c r="D137" s="59">
        <v>38896</v>
      </c>
      <c r="E137" s="25">
        <v>10.149240549325489</v>
      </c>
      <c r="F137" s="56">
        <v>10.897460482932431</v>
      </c>
      <c r="G137" s="56">
        <v>4.423201666152643</v>
      </c>
    </row>
    <row r="138" spans="4:7" ht="15.75" x14ac:dyDescent="0.25">
      <c r="D138" s="59">
        <v>38897</v>
      </c>
      <c r="E138" s="25">
        <v>11.110073100733198</v>
      </c>
      <c r="F138" s="56">
        <v>11.985825418738628</v>
      </c>
      <c r="G138" s="56">
        <v>4.5731420149069058</v>
      </c>
    </row>
    <row r="139" spans="4:7" ht="15.75" x14ac:dyDescent="0.25">
      <c r="D139" s="59">
        <v>38898</v>
      </c>
      <c r="E139" s="25">
        <v>11.303076589526562</v>
      </c>
      <c r="F139" s="56">
        <v>11.995495779807275</v>
      </c>
      <c r="G139" s="56">
        <v>3.5516811426972827</v>
      </c>
    </row>
    <row r="140" spans="4:7" ht="15.75" x14ac:dyDescent="0.25">
      <c r="D140" s="59">
        <v>38901</v>
      </c>
      <c r="E140" s="25">
        <v>10.138694728354491</v>
      </c>
      <c r="F140" s="56">
        <v>11.065144182050002</v>
      </c>
      <c r="G140" s="56">
        <v>2.6192477183000662</v>
      </c>
    </row>
    <row r="141" spans="4:7" ht="15.75" x14ac:dyDescent="0.25">
      <c r="D141" s="59">
        <v>38902</v>
      </c>
      <c r="E141" s="25">
        <v>9.565396548193128</v>
      </c>
      <c r="F141" s="56">
        <v>10.469755224754905</v>
      </c>
      <c r="G141" s="56">
        <v>2.0850900536252714</v>
      </c>
    </row>
    <row r="142" spans="4:7" ht="15.75" x14ac:dyDescent="0.25">
      <c r="D142" s="59">
        <v>38903</v>
      </c>
      <c r="E142" s="25">
        <v>10.693375305609898</v>
      </c>
      <c r="F142" s="56">
        <v>11.69603878866987</v>
      </c>
      <c r="G142" s="56">
        <v>3.8187611454012949</v>
      </c>
    </row>
    <row r="143" spans="4:7" ht="15.75" x14ac:dyDescent="0.25">
      <c r="D143" s="59">
        <v>38904</v>
      </c>
      <c r="E143" s="25">
        <v>10.972598493926888</v>
      </c>
      <c r="F143" s="56">
        <v>12.114172148758296</v>
      </c>
      <c r="G143" s="56">
        <v>3.7344198455228295</v>
      </c>
    </row>
    <row r="144" spans="4:7" ht="15.75" x14ac:dyDescent="0.25">
      <c r="D144" s="59">
        <v>38905</v>
      </c>
      <c r="E144" s="25">
        <v>10.633325918761205</v>
      </c>
      <c r="F144" s="56">
        <v>11.549995190818008</v>
      </c>
      <c r="G144" s="56">
        <v>2.970666680149292</v>
      </c>
    </row>
    <row r="145" spans="4:7" ht="15.75" x14ac:dyDescent="0.25">
      <c r="D145" s="59">
        <v>38908</v>
      </c>
      <c r="E145" s="25">
        <v>9.6507358716692018</v>
      </c>
      <c r="F145" s="56">
        <v>10.549429940803257</v>
      </c>
      <c r="G145" s="56">
        <v>2.6239338662340295</v>
      </c>
    </row>
    <row r="146" spans="4:7" ht="15.75" x14ac:dyDescent="0.25">
      <c r="D146" s="59">
        <v>38909</v>
      </c>
      <c r="E146" s="25">
        <v>8.6284320761580666</v>
      </c>
      <c r="F146" s="56">
        <v>9.4800498498605279</v>
      </c>
      <c r="G146" s="56">
        <v>1.3447652871882987</v>
      </c>
    </row>
    <row r="147" spans="4:7" ht="15.75" x14ac:dyDescent="0.25">
      <c r="D147" s="59">
        <v>38910</v>
      </c>
      <c r="E147" s="25">
        <v>8.9720680447731525</v>
      </c>
      <c r="F147" s="56">
        <v>9.9285199197844953</v>
      </c>
      <c r="G147" s="56">
        <v>2.328739316659445</v>
      </c>
    </row>
    <row r="148" spans="4:7" ht="15.75" x14ac:dyDescent="0.25">
      <c r="D148" s="59">
        <v>38911</v>
      </c>
      <c r="E148" s="25">
        <v>11.356007522020084</v>
      </c>
      <c r="F148" s="56">
        <v>11.862635714193036</v>
      </c>
      <c r="G148" s="56">
        <v>4.2029784613218046</v>
      </c>
    </row>
    <row r="149" spans="4:7" ht="15.75" x14ac:dyDescent="0.25">
      <c r="D149" s="59">
        <v>38912</v>
      </c>
      <c r="E149" s="25">
        <v>10.955982568424805</v>
      </c>
      <c r="F149" s="56">
        <v>11.516332642891181</v>
      </c>
      <c r="G149" s="56">
        <v>4.2170369051237167</v>
      </c>
    </row>
    <row r="150" spans="4:7" ht="15.75" x14ac:dyDescent="0.25">
      <c r="D150" s="59">
        <v>38915</v>
      </c>
      <c r="E150" s="25">
        <v>9.9748070070511332</v>
      </c>
      <c r="F150" s="56">
        <v>10.590524062675444</v>
      </c>
      <c r="G150" s="56">
        <v>4.4419439171552666</v>
      </c>
    </row>
    <row r="151" spans="4:7" ht="15.75" x14ac:dyDescent="0.25">
      <c r="D151" s="59">
        <v>38916</v>
      </c>
      <c r="E151" s="25">
        <v>9.6256644647257694</v>
      </c>
      <c r="F151" s="56">
        <v>10.540120059868819</v>
      </c>
      <c r="G151" s="56">
        <v>4.5028568180971229</v>
      </c>
    </row>
    <row r="152" spans="4:7" ht="15.75" x14ac:dyDescent="0.25">
      <c r="D152" s="59">
        <v>38917</v>
      </c>
      <c r="E152" s="25">
        <v>8.2207605085895743</v>
      </c>
      <c r="F152" s="56">
        <v>9.4874554779331035</v>
      </c>
      <c r="G152" s="56">
        <v>2.7926141252576864</v>
      </c>
    </row>
    <row r="153" spans="4:7" ht="15.75" x14ac:dyDescent="0.25">
      <c r="D153" s="59">
        <v>38918</v>
      </c>
      <c r="E153" s="25">
        <v>7.6803351276960141</v>
      </c>
      <c r="F153" s="56">
        <v>8.8758976544712773</v>
      </c>
      <c r="G153" s="56">
        <v>1.9351497048709865</v>
      </c>
    </row>
    <row r="154" spans="4:7" ht="15.75" x14ac:dyDescent="0.25">
      <c r="D154" s="59">
        <v>38919</v>
      </c>
      <c r="E154" s="25">
        <v>8.6632873110922723</v>
      </c>
      <c r="F154" s="56">
        <v>9.7960923355663976</v>
      </c>
      <c r="G154" s="56">
        <v>2.2537703126489284</v>
      </c>
    </row>
    <row r="155" spans="4:7" ht="15.75" x14ac:dyDescent="0.25">
      <c r="D155" s="59">
        <v>38922</v>
      </c>
      <c r="E155" s="25">
        <v>6.3695520815581164</v>
      </c>
      <c r="F155" s="56">
        <v>7.7745294886935268</v>
      </c>
      <c r="G155" s="56">
        <v>0.84809212451875116</v>
      </c>
    </row>
    <row r="156" spans="4:7" ht="15.75" x14ac:dyDescent="0.25">
      <c r="D156" s="59">
        <v>38923</v>
      </c>
      <c r="E156" s="25">
        <v>6.3690560846061395</v>
      </c>
      <c r="F156" s="56">
        <v>7.9427440040867658</v>
      </c>
      <c r="G156" s="56">
        <v>1.4712772370059746</v>
      </c>
    </row>
    <row r="157" spans="4:7" ht="15.75" x14ac:dyDescent="0.25">
      <c r="D157" s="59">
        <v>38924</v>
      </c>
      <c r="E157" s="25">
        <v>6.0163372991861586</v>
      </c>
      <c r="F157" s="56">
        <v>7.6629523950544565</v>
      </c>
      <c r="G157" s="56">
        <v>9.371125501314026E-2</v>
      </c>
    </row>
    <row r="158" spans="4:7" ht="15.75" x14ac:dyDescent="0.25">
      <c r="D158" s="59">
        <v>38925</v>
      </c>
      <c r="E158" s="25">
        <v>6.2331179095008293</v>
      </c>
      <c r="F158" s="56">
        <v>7.5137649456338718</v>
      </c>
      <c r="G158" s="56">
        <v>0.11245350601576387</v>
      </c>
    </row>
    <row r="159" spans="4:7" ht="15.75" x14ac:dyDescent="0.25">
      <c r="D159" s="59">
        <v>38926</v>
      </c>
      <c r="E159" s="25">
        <v>6.4396083185366049</v>
      </c>
      <c r="F159" s="56">
        <v>7.7758492362436593</v>
      </c>
      <c r="G159" s="56">
        <v>-0.15462649668823714</v>
      </c>
    </row>
    <row r="160" spans="4:7" ht="15.75" x14ac:dyDescent="0.25">
      <c r="D160" s="59">
        <v>38929</v>
      </c>
      <c r="E160" s="25">
        <v>6.4346826443740346</v>
      </c>
      <c r="F160" s="56">
        <v>7.683131559418177</v>
      </c>
      <c r="G160" s="56">
        <v>-0.2483377517013885</v>
      </c>
    </row>
    <row r="161" spans="4:7" ht="15.75" x14ac:dyDescent="0.25">
      <c r="D161" s="59">
        <v>38930</v>
      </c>
      <c r="E161" s="25">
        <v>7.3289322729216844</v>
      </c>
      <c r="F161" s="56">
        <v>8.6534899339079541</v>
      </c>
      <c r="G161" s="56">
        <v>0.14056571215310676</v>
      </c>
    </row>
    <row r="162" spans="4:7" ht="15.75" x14ac:dyDescent="0.25">
      <c r="D162" s="59">
        <v>38931</v>
      </c>
      <c r="E162" s="25">
        <v>6.3337677388316971</v>
      </c>
      <c r="F162" s="56">
        <v>7.7133148279921571</v>
      </c>
      <c r="G162" s="56">
        <v>-0.40764805559035944</v>
      </c>
    </row>
    <row r="163" spans="4:7" ht="15.75" x14ac:dyDescent="0.25">
      <c r="D163" s="59">
        <v>38932</v>
      </c>
      <c r="E163" s="25">
        <v>6.3001170112562788</v>
      </c>
      <c r="F163" s="56">
        <v>7.8227181102045407</v>
      </c>
      <c r="G163" s="56">
        <v>-0.43107645452695742</v>
      </c>
    </row>
    <row r="164" spans="4:7" ht="15.75" x14ac:dyDescent="0.25">
      <c r="D164" s="59">
        <v>38933</v>
      </c>
      <c r="E164" s="25">
        <v>6.2828130118961489</v>
      </c>
      <c r="F164" s="56">
        <v>7.7253148069422073</v>
      </c>
      <c r="G164" s="56">
        <v>-1.0542592262809403</v>
      </c>
    </row>
    <row r="165" spans="4:7" ht="15.75" x14ac:dyDescent="0.25">
      <c r="D165" s="59">
        <v>38936</v>
      </c>
      <c r="E165" s="25">
        <v>5.4227266016412701</v>
      </c>
      <c r="F165" s="56">
        <v>6.7479410773570114</v>
      </c>
      <c r="G165" s="56">
        <v>-1.6540159398315546</v>
      </c>
    </row>
    <row r="166" spans="4:7" ht="15.75" x14ac:dyDescent="0.25">
      <c r="D166" s="59">
        <v>38937</v>
      </c>
      <c r="E166" s="25">
        <v>5.4399282246090586</v>
      </c>
      <c r="F166" s="56">
        <v>6.7396231315920208</v>
      </c>
      <c r="G166" s="56">
        <v>-1.6540159398315546</v>
      </c>
    </row>
    <row r="167" spans="4:7" ht="15.75" x14ac:dyDescent="0.25">
      <c r="D167" s="59">
        <v>38938</v>
      </c>
      <c r="E167" s="25">
        <v>5.0282959389352566</v>
      </c>
      <c r="F167" s="56">
        <v>6.6323428090358627</v>
      </c>
      <c r="G167" s="56">
        <v>-1.9820088434774119</v>
      </c>
    </row>
    <row r="168" spans="4:7" ht="15.75" x14ac:dyDescent="0.25">
      <c r="D168" s="59">
        <v>38939</v>
      </c>
      <c r="E168" s="25">
        <v>5.2995825441797484</v>
      </c>
      <c r="F168" s="56">
        <v>6.9932082827367958</v>
      </c>
      <c r="G168" s="56">
        <v>-1.1198582751567487</v>
      </c>
    </row>
    <row r="169" spans="4:7" ht="15.75" x14ac:dyDescent="0.25">
      <c r="D169" s="59">
        <v>38940</v>
      </c>
      <c r="E169" s="25">
        <v>5.0884832586788997</v>
      </c>
      <c r="F169" s="56">
        <v>6.9523455500267062</v>
      </c>
      <c r="G169" s="56">
        <v>-0.59038675841592836</v>
      </c>
    </row>
    <row r="170" spans="4:7" ht="15.75" x14ac:dyDescent="0.25">
      <c r="D170" s="59">
        <v>38943</v>
      </c>
      <c r="E170" s="25">
        <v>6.5250780012706455</v>
      </c>
      <c r="F170" s="56">
        <v>8.3014573763110953</v>
      </c>
      <c r="G170" s="56">
        <v>0.67940952476186478</v>
      </c>
    </row>
    <row r="171" spans="4:7" ht="15.75" x14ac:dyDescent="0.25">
      <c r="D171" s="59">
        <v>38944</v>
      </c>
      <c r="E171" s="25">
        <v>6.7678193164206757</v>
      </c>
      <c r="F171" s="56">
        <v>8.6980774670375247</v>
      </c>
      <c r="G171" s="56">
        <v>0.51072926573820787</v>
      </c>
    </row>
    <row r="172" spans="4:7" ht="15.75" x14ac:dyDescent="0.25">
      <c r="D172" s="59">
        <v>38945</v>
      </c>
      <c r="E172" s="25">
        <v>6.59142914119204</v>
      </c>
      <c r="F172" s="56">
        <v>8.3410635113092333</v>
      </c>
      <c r="G172" s="56">
        <v>-0.27176615063798648</v>
      </c>
    </row>
    <row r="173" spans="4:7" ht="15.75" x14ac:dyDescent="0.25">
      <c r="D173" s="59">
        <v>38946</v>
      </c>
      <c r="E173" s="25">
        <v>6.8278981624702251</v>
      </c>
      <c r="F173" s="56">
        <v>8.7365307862310004</v>
      </c>
      <c r="G173" s="56">
        <v>0.20147861309496307</v>
      </c>
    </row>
    <row r="174" spans="4:7" ht="15.75" x14ac:dyDescent="0.25">
      <c r="D174" s="59">
        <v>38947</v>
      </c>
      <c r="E174" s="25">
        <v>8.2350981160043588</v>
      </c>
      <c r="F174" s="56">
        <v>10.17988797231526</v>
      </c>
      <c r="G174" s="56">
        <v>1.5790445950877752</v>
      </c>
    </row>
    <row r="175" spans="4:7" ht="15.75" x14ac:dyDescent="0.25">
      <c r="D175" s="59">
        <v>38950</v>
      </c>
      <c r="E175" s="25">
        <v>8.4264517260143279</v>
      </c>
      <c r="F175" s="56">
        <v>10.13222800946405</v>
      </c>
      <c r="G175" s="56">
        <v>1.0074024284077332</v>
      </c>
    </row>
    <row r="176" spans="4:7" ht="15.75" x14ac:dyDescent="0.25">
      <c r="D176" s="59">
        <v>38951</v>
      </c>
      <c r="E176" s="25">
        <v>7.6684034561710357</v>
      </c>
      <c r="F176" s="56">
        <v>9.5208115802784867</v>
      </c>
      <c r="G176" s="56">
        <v>1.1291299194956306</v>
      </c>
    </row>
    <row r="177" spans="4:7" ht="15.75" x14ac:dyDescent="0.25">
      <c r="D177" s="59">
        <v>38952</v>
      </c>
      <c r="E177" s="25">
        <v>8.2053620783919321</v>
      </c>
      <c r="F177" s="56">
        <v>10.001024263690116</v>
      </c>
      <c r="G177" s="56">
        <v>1.7075812791526701</v>
      </c>
    </row>
    <row r="178" spans="4:7" ht="15.75" x14ac:dyDescent="0.25">
      <c r="D178" s="59">
        <v>38953</v>
      </c>
      <c r="E178" s="25">
        <v>8.5602879514549137</v>
      </c>
      <c r="F178" s="56">
        <v>10.519290611656661</v>
      </c>
      <c r="G178" s="56">
        <v>2.3468472289557285</v>
      </c>
    </row>
    <row r="179" spans="4:7" ht="15.75" x14ac:dyDescent="0.25">
      <c r="D179" s="59">
        <v>38954</v>
      </c>
      <c r="E179" s="25">
        <v>8.2034332133670276</v>
      </c>
      <c r="F179" s="56">
        <v>10.106995601503765</v>
      </c>
      <c r="G179" s="56">
        <v>2.1009883137488972</v>
      </c>
    </row>
    <row r="180" spans="4:7" ht="15.75" x14ac:dyDescent="0.25">
      <c r="D180" s="59">
        <v>38957</v>
      </c>
      <c r="E180" s="25">
        <v>7.6709888241190072</v>
      </c>
      <c r="F180" s="56">
        <v>9.5752763297271226</v>
      </c>
      <c r="G180" s="56">
        <v>1.3773553160017826</v>
      </c>
    </row>
    <row r="181" spans="4:7" ht="15.75" x14ac:dyDescent="0.25">
      <c r="D181" s="59">
        <v>38958</v>
      </c>
      <c r="E181" s="25">
        <v>7.6193826310772428</v>
      </c>
      <c r="F181" s="56">
        <v>9.178921355599833</v>
      </c>
      <c r="G181" s="56">
        <v>0.63267444501682313</v>
      </c>
    </row>
    <row r="182" spans="4:7" ht="15.75" x14ac:dyDescent="0.25">
      <c r="D182" s="59">
        <v>38959</v>
      </c>
      <c r="E182" s="25">
        <v>7.3672231744565719</v>
      </c>
      <c r="F182" s="56">
        <v>8.8656965900521634</v>
      </c>
      <c r="G182" s="56">
        <v>0.25799327629061342</v>
      </c>
    </row>
    <row r="183" spans="4:7" ht="15.75" x14ac:dyDescent="0.25">
      <c r="D183" s="59">
        <v>38960</v>
      </c>
      <c r="E183" s="25">
        <v>8.0632434036897127</v>
      </c>
      <c r="F183" s="56">
        <v>9.6631581118069132</v>
      </c>
      <c r="G183" s="56">
        <v>1.236850462912753</v>
      </c>
    </row>
    <row r="184" spans="4:7" ht="15.75" x14ac:dyDescent="0.25">
      <c r="D184" s="59">
        <v>38961</v>
      </c>
      <c r="E184" s="25">
        <v>8.2698920234887794</v>
      </c>
      <c r="F184" s="56">
        <v>10.041149288496198</v>
      </c>
      <c r="G184" s="56">
        <v>1.3562957390977459</v>
      </c>
    </row>
    <row r="185" spans="4:7" ht="15.75" x14ac:dyDescent="0.25">
      <c r="D185" s="59">
        <v>38964</v>
      </c>
      <c r="E185" s="25">
        <v>7.7032739328467104</v>
      </c>
      <c r="F185" s="56">
        <v>9.5755432759759618</v>
      </c>
      <c r="G185" s="56">
        <v>0.63735825221755693</v>
      </c>
    </row>
    <row r="186" spans="4:7" ht="15.75" x14ac:dyDescent="0.25">
      <c r="D186" s="59">
        <v>38965</v>
      </c>
      <c r="E186" s="25">
        <v>7.3740963026950546</v>
      </c>
      <c r="F186" s="56">
        <v>9.3139543080755338</v>
      </c>
      <c r="G186" s="56">
        <v>0.82001502937993909</v>
      </c>
    </row>
    <row r="187" spans="4:7" ht="15.75" x14ac:dyDescent="0.25">
      <c r="D187" s="59">
        <v>38966</v>
      </c>
      <c r="E187" s="25">
        <v>7.7145238175984288</v>
      </c>
      <c r="F187" s="56">
        <v>9.6561789406677043</v>
      </c>
      <c r="G187" s="56">
        <v>1.2462180773142206</v>
      </c>
    </row>
    <row r="188" spans="4:7" ht="15.75" x14ac:dyDescent="0.25">
      <c r="D188" s="59">
        <v>38967</v>
      </c>
      <c r="E188" s="25">
        <v>6.8092469492326391</v>
      </c>
      <c r="F188" s="56">
        <v>8.7622017487620329</v>
      </c>
      <c r="G188" s="56">
        <v>0.9886227256733493</v>
      </c>
    </row>
    <row r="189" spans="4:7" ht="15.75" x14ac:dyDescent="0.25">
      <c r="D189" s="59">
        <v>38968</v>
      </c>
      <c r="E189" s="25">
        <v>7.1425842048969956</v>
      </c>
      <c r="F189" s="56">
        <v>9.1031616895341116</v>
      </c>
      <c r="G189" s="56">
        <v>1.7848231351331512</v>
      </c>
    </row>
    <row r="190" spans="4:7" ht="15.75" x14ac:dyDescent="0.25">
      <c r="D190" s="59">
        <v>38971</v>
      </c>
      <c r="E190" s="25">
        <v>7.1039692137129684</v>
      </c>
      <c r="F190" s="56">
        <v>9.0242811108121721</v>
      </c>
      <c r="G190" s="56">
        <v>1.4710361414829176</v>
      </c>
    </row>
    <row r="191" spans="4:7" ht="15.75" x14ac:dyDescent="0.25">
      <c r="D191" s="59">
        <v>38972</v>
      </c>
      <c r="E191" s="25">
        <v>6.0072939114664381</v>
      </c>
      <c r="F191" s="56">
        <v>8.2743331066446721</v>
      </c>
      <c r="G191" s="56">
        <v>0.91603658809480404</v>
      </c>
    </row>
    <row r="192" spans="4:7" ht="15.75" x14ac:dyDescent="0.25">
      <c r="D192" s="59">
        <v>38973</v>
      </c>
      <c r="E192" s="25">
        <v>5.8314310986263607</v>
      </c>
      <c r="F192" s="56">
        <v>8.1107427681426323</v>
      </c>
      <c r="G192" s="56">
        <v>0.68419398349164329</v>
      </c>
    </row>
    <row r="193" spans="4:7" ht="15.75" x14ac:dyDescent="0.25">
      <c r="D193" s="59">
        <v>38974</v>
      </c>
      <c r="E193" s="25">
        <v>5.6494623482617801</v>
      </c>
      <c r="F193" s="56">
        <v>8.2757719499993101</v>
      </c>
      <c r="G193" s="56">
        <v>0.6397060076510197</v>
      </c>
    </row>
    <row r="194" spans="4:7" ht="15.75" x14ac:dyDescent="0.25">
      <c r="D194" s="59">
        <v>38975</v>
      </c>
      <c r="E194" s="25">
        <v>4.5445260728106618</v>
      </c>
      <c r="F194" s="56">
        <v>6.8437212508413836</v>
      </c>
      <c r="G194" s="56">
        <v>-0.12604614390416824</v>
      </c>
    </row>
    <row r="195" spans="4:7" ht="15.75" x14ac:dyDescent="0.25">
      <c r="D195" s="59">
        <v>38978</v>
      </c>
      <c r="E195" s="25">
        <v>4.8935300843489848</v>
      </c>
      <c r="F195" s="56">
        <v>7.2546004797918506</v>
      </c>
      <c r="G195" s="56">
        <v>-0.16818168284488122</v>
      </c>
    </row>
    <row r="196" spans="4:7" ht="15.75" x14ac:dyDescent="0.25">
      <c r="D196" s="59">
        <v>38979</v>
      </c>
      <c r="E196" s="25">
        <v>6.3769110122747552</v>
      </c>
      <c r="F196" s="56">
        <v>8.6439803828566308</v>
      </c>
      <c r="G196" s="56">
        <v>1.3164705038587465</v>
      </c>
    </row>
    <row r="197" spans="4:7" ht="15.75" x14ac:dyDescent="0.25">
      <c r="D197" s="59">
        <v>38980</v>
      </c>
      <c r="E197" s="25">
        <v>6.6644140683958852</v>
      </c>
      <c r="F197" s="56">
        <v>8.9889310624237559</v>
      </c>
      <c r="G197" s="56">
        <v>1.5740635147663662</v>
      </c>
    </row>
    <row r="198" spans="4:7" ht="15.75" x14ac:dyDescent="0.25">
      <c r="D198" s="59">
        <v>38981</v>
      </c>
      <c r="E198" s="25">
        <v>7.0668575909838882</v>
      </c>
      <c r="F198" s="56">
        <v>9.4269393465036266</v>
      </c>
      <c r="G198" s="56">
        <v>1.2321947445108394</v>
      </c>
    </row>
    <row r="199" spans="4:7" ht="15.75" x14ac:dyDescent="0.25">
      <c r="D199" s="59">
        <v>38982</v>
      </c>
      <c r="E199" s="25">
        <v>7.9497822728830103</v>
      </c>
      <c r="F199" s="56">
        <v>9.7438677919827743</v>
      </c>
      <c r="G199" s="56">
        <v>1.5412792050944812</v>
      </c>
    </row>
    <row r="200" spans="4:7" ht="15.75" x14ac:dyDescent="0.25">
      <c r="D200" s="59">
        <v>38985</v>
      </c>
      <c r="E200" s="25">
        <v>7.177936079934466</v>
      </c>
      <c r="F200" s="56">
        <v>8.9493693262847387</v>
      </c>
      <c r="G200" s="56">
        <v>1.0354584569474579</v>
      </c>
    </row>
    <row r="201" spans="4:7" ht="15.75" x14ac:dyDescent="0.25">
      <c r="D201" s="59">
        <v>38986</v>
      </c>
      <c r="E201" s="25">
        <v>6.1789111650935258</v>
      </c>
      <c r="F201" s="56">
        <v>7.7909606420633049</v>
      </c>
      <c r="G201" s="56">
        <v>0.47343436312488052</v>
      </c>
    </row>
    <row r="202" spans="4:7" ht="15.75" x14ac:dyDescent="0.25">
      <c r="D202" s="59">
        <v>38987</v>
      </c>
      <c r="E202" s="25">
        <v>6.3836105523514597</v>
      </c>
      <c r="F202" s="56">
        <v>8.169957451517984</v>
      </c>
      <c r="G202" s="56">
        <v>0.70761067876208283</v>
      </c>
    </row>
    <row r="203" spans="4:7" ht="15.75" x14ac:dyDescent="0.25">
      <c r="D203" s="59">
        <v>38988</v>
      </c>
      <c r="E203" s="25">
        <v>5.9642478868661364</v>
      </c>
      <c r="F203" s="56">
        <v>8.0112443089976004</v>
      </c>
      <c r="G203" s="56">
        <v>0.52027009439894467</v>
      </c>
    </row>
    <row r="204" spans="4:7" ht="15.75" x14ac:dyDescent="0.25">
      <c r="D204" s="59">
        <v>38989</v>
      </c>
      <c r="E204" s="25">
        <v>5.8910891189018377</v>
      </c>
      <c r="F204" s="56">
        <v>8.0102598382951093</v>
      </c>
      <c r="G204" s="56">
        <v>0.7731816388390822</v>
      </c>
    </row>
    <row r="205" spans="4:7" ht="15.75" x14ac:dyDescent="0.25">
      <c r="D205" s="59">
        <v>38992</v>
      </c>
      <c r="E205" s="25">
        <v>6.8453781487892718</v>
      </c>
      <c r="F205" s="56">
        <v>8.8679943713997567</v>
      </c>
      <c r="G205" s="56">
        <v>1.0471761675155955</v>
      </c>
    </row>
    <row r="206" spans="4:7" ht="15.75" x14ac:dyDescent="0.25">
      <c r="D206" s="59">
        <v>38993</v>
      </c>
      <c r="E206" s="25">
        <v>7.1102075284042554</v>
      </c>
      <c r="F206" s="56">
        <v>9.3140588451205986</v>
      </c>
      <c r="G206" s="56">
        <v>1.4850969260180369</v>
      </c>
    </row>
    <row r="207" spans="4:7" ht="15.75" x14ac:dyDescent="0.25">
      <c r="D207" s="59">
        <v>38994</v>
      </c>
      <c r="E207" s="25">
        <v>6.5621619451661672</v>
      </c>
      <c r="F207" s="56">
        <v>8.8890127137558181</v>
      </c>
      <c r="G207" s="56">
        <v>1.2415342701134868</v>
      </c>
    </row>
    <row r="208" spans="4:7" ht="15.75" x14ac:dyDescent="0.25">
      <c r="D208" s="59">
        <v>38995</v>
      </c>
      <c r="E208" s="25">
        <v>6.1384309205674281</v>
      </c>
      <c r="F208" s="56">
        <v>8.520117518724124</v>
      </c>
      <c r="G208" s="56">
        <v>1.0893351137886587</v>
      </c>
    </row>
    <row r="209" spans="4:7" ht="15.75" x14ac:dyDescent="0.25">
      <c r="D209" s="59">
        <v>38996</v>
      </c>
      <c r="E209" s="25">
        <v>5.2315877288431345</v>
      </c>
      <c r="F209" s="56">
        <v>7.5213620806414916</v>
      </c>
      <c r="G209" s="56">
        <v>0.9066783366262765</v>
      </c>
    </row>
    <row r="210" spans="4:7" ht="15.75" x14ac:dyDescent="0.25">
      <c r="D210" s="59">
        <v>38999</v>
      </c>
      <c r="E210" s="25">
        <v>5.1946684147176514</v>
      </c>
      <c r="F210" s="56">
        <v>7.5944693358359627</v>
      </c>
      <c r="G210" s="56">
        <v>1.0073579544762845</v>
      </c>
    </row>
    <row r="211" spans="4:7" ht="15.75" x14ac:dyDescent="0.25">
      <c r="D211" s="59">
        <v>39000</v>
      </c>
      <c r="E211" s="25">
        <v>3.8467016938793286</v>
      </c>
      <c r="F211" s="56">
        <v>6.4221542692050271</v>
      </c>
      <c r="G211" s="56">
        <v>0.36103001250700206</v>
      </c>
    </row>
    <row r="212" spans="4:7" ht="15.75" x14ac:dyDescent="0.25">
      <c r="D212" s="59">
        <v>39001</v>
      </c>
      <c r="E212" s="25">
        <v>2.9381278984007331</v>
      </c>
      <c r="F212" s="56">
        <v>5.5383806592537166</v>
      </c>
      <c r="G212" s="56">
        <v>-0.3133867282672731</v>
      </c>
    </row>
    <row r="213" spans="4:7" ht="15.75" x14ac:dyDescent="0.25">
      <c r="D213" s="59">
        <v>39002</v>
      </c>
      <c r="E213" s="25">
        <v>2.3271356397232656</v>
      </c>
      <c r="F213" s="56">
        <v>4.9248437451745675</v>
      </c>
      <c r="G213" s="56">
        <v>-1.2243298808454428</v>
      </c>
    </row>
    <row r="214" spans="4:7" ht="15.75" x14ac:dyDescent="0.25">
      <c r="D214" s="59">
        <v>39003</v>
      </c>
      <c r="E214" s="25">
        <v>2.1862029033653307</v>
      </c>
      <c r="F214" s="56">
        <v>4.7586718793135363</v>
      </c>
      <c r="G214" s="56">
        <v>-1.0182330010803042</v>
      </c>
    </row>
    <row r="215" spans="4:7" ht="15.75" x14ac:dyDescent="0.25">
      <c r="D215" s="59">
        <v>39006</v>
      </c>
      <c r="E215" s="25">
        <v>2.6028226150480283</v>
      </c>
      <c r="F215" s="56">
        <v>5.2046828815733193</v>
      </c>
      <c r="G215" s="56">
        <v>-0.73959913913449471</v>
      </c>
    </row>
    <row r="216" spans="4:7" ht="15.75" x14ac:dyDescent="0.25">
      <c r="D216" s="59">
        <v>39007</v>
      </c>
      <c r="E216" s="25">
        <v>3.1179905599298507</v>
      </c>
      <c r="F216" s="56">
        <v>5.5589795828922872</v>
      </c>
      <c r="G216" s="56">
        <v>-0.46092314399049927</v>
      </c>
    </row>
    <row r="217" spans="4:7" ht="15.75" x14ac:dyDescent="0.25">
      <c r="D217" s="59">
        <v>39008</v>
      </c>
      <c r="E217" s="25">
        <v>2.5632959004318501</v>
      </c>
      <c r="F217" s="56">
        <v>5.0815472027112341</v>
      </c>
      <c r="G217" s="56">
        <v>-0.86368843005524276</v>
      </c>
    </row>
    <row r="218" spans="4:7" ht="15.75" x14ac:dyDescent="0.25">
      <c r="D218" s="59">
        <v>39009</v>
      </c>
      <c r="E218" s="25">
        <v>1.8696882865802511</v>
      </c>
      <c r="F218" s="56">
        <v>4.0941282126571998</v>
      </c>
      <c r="G218" s="56">
        <v>-2.5263486977190164</v>
      </c>
    </row>
    <row r="219" spans="4:7" ht="15.75" x14ac:dyDescent="0.25">
      <c r="D219" s="59">
        <v>39010</v>
      </c>
      <c r="E219" s="25">
        <v>1.8257718046216675</v>
      </c>
      <c r="F219" s="56">
        <v>4.0743840613206794</v>
      </c>
      <c r="G219" s="56">
        <v>-2.4443949457389924</v>
      </c>
    </row>
    <row r="220" spans="4:7" ht="15.75" x14ac:dyDescent="0.25">
      <c r="D220" s="59">
        <v>39013</v>
      </c>
      <c r="E220" s="25">
        <v>2.1122070321559105</v>
      </c>
      <c r="F220" s="56">
        <v>4.4725602064204617</v>
      </c>
      <c r="G220" s="56">
        <v>-1.5638930288657371</v>
      </c>
    </row>
    <row r="221" spans="4:7" ht="15.75" x14ac:dyDescent="0.25">
      <c r="D221" s="59">
        <v>39014</v>
      </c>
      <c r="E221" s="25">
        <v>1.5129087627719917</v>
      </c>
      <c r="F221" s="56">
        <v>3.9174190626712901</v>
      </c>
      <c r="G221" s="56">
        <v>-2.1493408401584424</v>
      </c>
    </row>
    <row r="222" spans="4:7" ht="15.75" x14ac:dyDescent="0.25">
      <c r="D222" s="59">
        <v>39015</v>
      </c>
      <c r="E222" s="25">
        <v>1.0512502479273156</v>
      </c>
      <c r="F222" s="56">
        <v>3.7008166870684089</v>
      </c>
      <c r="G222" s="56">
        <v>-2.7019973195795632</v>
      </c>
    </row>
    <row r="223" spans="4:7" ht="15.75" x14ac:dyDescent="0.25">
      <c r="D223" s="59">
        <v>39016</v>
      </c>
      <c r="E223" s="25">
        <v>0.62145440487657577</v>
      </c>
      <c r="F223" s="56">
        <v>3.0523663495739983</v>
      </c>
      <c r="G223" s="56">
        <v>-4.0040184771863778</v>
      </c>
    </row>
    <row r="224" spans="4:7" ht="15.75" x14ac:dyDescent="0.25">
      <c r="D224" s="59">
        <v>39017</v>
      </c>
      <c r="E224" s="25">
        <v>0.8199486483625229</v>
      </c>
      <c r="F224" s="56">
        <v>3.2573455443305033</v>
      </c>
      <c r="G224" s="56">
        <v>-4.1679400255458248</v>
      </c>
    </row>
    <row r="225" spans="4:7" ht="15.75" x14ac:dyDescent="0.25">
      <c r="D225" s="59">
        <v>39020</v>
      </c>
      <c r="E225" s="25">
        <v>1.4280969999988402</v>
      </c>
      <c r="F225" s="56">
        <v>3.7150655922672193</v>
      </c>
      <c r="G225" s="56">
        <v>-3.6902150984034932</v>
      </c>
    </row>
    <row r="226" spans="4:7" ht="15.75" x14ac:dyDescent="0.25">
      <c r="D226" s="59">
        <v>39021</v>
      </c>
      <c r="E226" s="25">
        <v>1.0056795060774393</v>
      </c>
      <c r="F226" s="56">
        <v>3.2112098496046126</v>
      </c>
      <c r="G226" s="56">
        <v>-4.383385793846573</v>
      </c>
    </row>
    <row r="227" spans="4:7" ht="15.75" x14ac:dyDescent="0.25">
      <c r="D227" s="59">
        <v>39022</v>
      </c>
      <c r="E227" s="25">
        <v>0.60598061874646003</v>
      </c>
      <c r="F227" s="56">
        <v>2.8787371428944164</v>
      </c>
      <c r="G227" s="56">
        <v>-4.6316135310859767</v>
      </c>
    </row>
    <row r="228" spans="4:7" ht="15.75" x14ac:dyDescent="0.25">
      <c r="D228" s="59">
        <v>39023</v>
      </c>
      <c r="E228" s="25">
        <v>0.47389022025028371</v>
      </c>
      <c r="F228" s="56">
        <v>2.9043602761068099</v>
      </c>
      <c r="G228" s="56">
        <v>-4.7721183841750054</v>
      </c>
    </row>
    <row r="229" spans="4:7" ht="15.75" x14ac:dyDescent="0.25">
      <c r="D229" s="59">
        <v>39024</v>
      </c>
      <c r="E229" s="25">
        <v>0.28517997241233051</v>
      </c>
      <c r="F229" s="56">
        <v>2.9102691738673636</v>
      </c>
      <c r="G229" s="56">
        <v>-4.3248346927375669</v>
      </c>
    </row>
    <row r="230" spans="4:7" ht="15.75" x14ac:dyDescent="0.25">
      <c r="D230" s="59">
        <v>39027</v>
      </c>
      <c r="E230" s="25">
        <v>-0.10367055303894812</v>
      </c>
      <c r="F230" s="56">
        <v>2.7234215776769988</v>
      </c>
      <c r="G230" s="56">
        <v>-4.5285744541363364</v>
      </c>
    </row>
    <row r="231" spans="4:7" ht="15.75" x14ac:dyDescent="0.25">
      <c r="D231" s="59">
        <v>39028</v>
      </c>
      <c r="E231" s="25">
        <v>0.40451260292391211</v>
      </c>
      <c r="F231" s="56">
        <v>3.1726971520749103</v>
      </c>
      <c r="G231" s="56">
        <v>-4.4864201893297428</v>
      </c>
    </row>
    <row r="232" spans="4:7" ht="15.75" x14ac:dyDescent="0.25">
      <c r="D232" s="59">
        <v>39029</v>
      </c>
      <c r="E232" s="25">
        <v>0.67221262028214213</v>
      </c>
      <c r="F232" s="56">
        <v>3.4254617933338505</v>
      </c>
      <c r="G232" s="56">
        <v>-4.1398325008749737</v>
      </c>
    </row>
    <row r="233" spans="4:7" ht="15.75" x14ac:dyDescent="0.25">
      <c r="D233" s="59">
        <v>39030</v>
      </c>
      <c r="E233" s="25">
        <v>0.49954420292945834</v>
      </c>
      <c r="F233" s="56">
        <v>3.1343364903096083</v>
      </c>
      <c r="G233" s="56">
        <v>-4.9313444216675499</v>
      </c>
    </row>
    <row r="234" spans="4:7" ht="15.75" x14ac:dyDescent="0.25">
      <c r="D234" s="59">
        <v>39031</v>
      </c>
      <c r="E234" s="25">
        <v>0.44446900174590631</v>
      </c>
      <c r="F234" s="56">
        <v>3.0730098498933156</v>
      </c>
      <c r="G234" s="56">
        <v>-5.1210233985311771</v>
      </c>
    </row>
    <row r="235" spans="4:7" ht="15.75" x14ac:dyDescent="0.25">
      <c r="D235" s="59">
        <v>39034</v>
      </c>
      <c r="E235" s="25">
        <v>0.16383763897593884</v>
      </c>
      <c r="F235" s="56">
        <v>2.7790647294479109</v>
      </c>
      <c r="G235" s="56">
        <v>-5.0812262520909872</v>
      </c>
    </row>
    <row r="236" spans="4:7" ht="15.75" x14ac:dyDescent="0.25">
      <c r="D236" s="59">
        <v>39035</v>
      </c>
      <c r="E236" s="25">
        <v>-0.23682055626198517</v>
      </c>
      <c r="F236" s="56">
        <v>2.3082944422848861</v>
      </c>
      <c r="G236" s="56">
        <v>-5.5823678745037464</v>
      </c>
    </row>
    <row r="237" spans="4:7" ht="15.75" x14ac:dyDescent="0.25">
      <c r="D237" s="59">
        <v>39036</v>
      </c>
      <c r="E237" s="25">
        <v>-1.0038275766531268</v>
      </c>
      <c r="F237" s="56">
        <v>1.8285457986773279</v>
      </c>
      <c r="G237" s="56">
        <v>-6.1350149909919267</v>
      </c>
    </row>
    <row r="238" spans="4:7" ht="15.75" x14ac:dyDescent="0.25">
      <c r="D238" s="59">
        <v>39037</v>
      </c>
      <c r="E238" s="25">
        <v>-0.9783846108394445</v>
      </c>
      <c r="F238" s="56">
        <v>1.7710293868167915</v>
      </c>
      <c r="G238" s="56">
        <v>-5.9827947680679898</v>
      </c>
    </row>
    <row r="239" spans="4:7" ht="15.75" x14ac:dyDescent="0.25">
      <c r="D239" s="59">
        <v>39038</v>
      </c>
      <c r="E239" s="25">
        <v>-0.58226484244769949</v>
      </c>
      <c r="F239" s="56">
        <v>2.1388197313616741</v>
      </c>
      <c r="G239" s="56">
        <v>-5.8563460180476206</v>
      </c>
    </row>
    <row r="240" spans="4:7" ht="15.75" x14ac:dyDescent="0.25">
      <c r="D240" s="59">
        <v>39041</v>
      </c>
      <c r="E240" s="25">
        <v>-0.79795722526900814</v>
      </c>
      <c r="F240" s="56">
        <v>1.79827955009213</v>
      </c>
      <c r="G240" s="56">
        <v>-6.0530471946124926</v>
      </c>
    </row>
    <row r="241" spans="4:7" ht="15.75" x14ac:dyDescent="0.25">
      <c r="D241" s="59">
        <v>39042</v>
      </c>
      <c r="E241" s="25">
        <v>-0.87473461418813292</v>
      </c>
      <c r="F241" s="56">
        <v>1.694423119668631</v>
      </c>
      <c r="G241" s="56">
        <v>-6.3973035127664613</v>
      </c>
    </row>
    <row r="242" spans="4:7" ht="15.75" x14ac:dyDescent="0.25">
      <c r="D242" s="59">
        <v>39043</v>
      </c>
      <c r="E242" s="25">
        <v>0.1397716924575132</v>
      </c>
      <c r="F242" s="56">
        <v>2.3010678389822736</v>
      </c>
      <c r="G242" s="56">
        <v>-6.5518597874576816</v>
      </c>
    </row>
    <row r="243" spans="4:7" ht="15.75" x14ac:dyDescent="0.25">
      <c r="D243" s="59">
        <v>39044</v>
      </c>
      <c r="E243" s="25">
        <v>0.3142942898664236</v>
      </c>
      <c r="F243" s="56">
        <v>2.3623945930859813</v>
      </c>
      <c r="G243" s="56">
        <v>-6.4886155162150017</v>
      </c>
    </row>
    <row r="244" spans="4:7" ht="15.75" x14ac:dyDescent="0.25">
      <c r="D244" s="59">
        <v>39045</v>
      </c>
      <c r="E244" s="25">
        <v>0.72413061855596261</v>
      </c>
      <c r="F244" s="56">
        <v>2.6229662107361662</v>
      </c>
      <c r="G244" s="56">
        <v>-7.317581509480819</v>
      </c>
    </row>
    <row r="245" spans="4:7" ht="15.75" x14ac:dyDescent="0.25">
      <c r="D245" s="59">
        <v>39048</v>
      </c>
      <c r="E245" s="25">
        <v>0.32395677240841803</v>
      </c>
      <c r="F245" s="56">
        <v>2.3230830131142577</v>
      </c>
      <c r="G245" s="56">
        <v>-7.8842940919706006</v>
      </c>
    </row>
    <row r="246" spans="4:7" ht="15.75" x14ac:dyDescent="0.25">
      <c r="D246" s="59">
        <v>39049</v>
      </c>
      <c r="E246" s="25">
        <v>0.12026939740843456</v>
      </c>
      <c r="F246" s="56">
        <v>2.2775008481715098</v>
      </c>
      <c r="G246" s="56">
        <v>-8.4065374244856166</v>
      </c>
    </row>
    <row r="247" spans="4:7" ht="15.75" x14ac:dyDescent="0.25">
      <c r="D247" s="59">
        <v>39050</v>
      </c>
      <c r="E247" s="25">
        <v>-0.66245767193634508</v>
      </c>
      <c r="F247" s="56">
        <v>1.7185433022887331</v>
      </c>
      <c r="G247" s="56">
        <v>-8.5329931967056734</v>
      </c>
    </row>
    <row r="248" spans="4:7" ht="15.75" x14ac:dyDescent="0.25">
      <c r="D248" s="59">
        <v>39051</v>
      </c>
      <c r="E248" s="25">
        <v>-0.58781268978933543</v>
      </c>
      <c r="F248" s="56">
        <v>1.5830433213811945</v>
      </c>
      <c r="G248" s="56">
        <v>-9.2963882298944593</v>
      </c>
    </row>
    <row r="249" spans="4:7" ht="15.75" x14ac:dyDescent="0.25">
      <c r="D249" s="59">
        <v>39052</v>
      </c>
      <c r="E249" s="25">
        <v>-1.1761347989091453</v>
      </c>
      <c r="F249" s="56">
        <v>1.231811336808164</v>
      </c>
      <c r="G249" s="56">
        <v>-10.247149595511939</v>
      </c>
    </row>
    <row r="250" spans="4:7" ht="15.75" x14ac:dyDescent="0.25">
      <c r="D250" s="59">
        <v>39055</v>
      </c>
      <c r="E250" s="25">
        <v>-1.2522075322565773</v>
      </c>
      <c r="F250" s="56">
        <v>1.1416940651141072</v>
      </c>
      <c r="G250" s="56">
        <v>-10.226068952008783</v>
      </c>
    </row>
    <row r="251" spans="4:7" ht="15.75" x14ac:dyDescent="0.25">
      <c r="D251" s="59">
        <v>39056</v>
      </c>
      <c r="E251" s="25">
        <v>-1.1115535306195912</v>
      </c>
      <c r="F251" s="56">
        <v>1.0456987009688001</v>
      </c>
      <c r="G251" s="56">
        <v>-10.331469828791285</v>
      </c>
    </row>
    <row r="252" spans="4:7" ht="15.75" x14ac:dyDescent="0.25">
      <c r="D252" s="59">
        <v>39057</v>
      </c>
      <c r="E252" s="25">
        <v>-0.87096788722791363</v>
      </c>
      <c r="F252" s="56">
        <v>1.3950778491853999</v>
      </c>
      <c r="G252" s="56">
        <v>-9.8115859553758895</v>
      </c>
    </row>
    <row r="253" spans="4:7" ht="15.75" x14ac:dyDescent="0.25">
      <c r="D253" s="59">
        <v>39058</v>
      </c>
      <c r="E253" s="25">
        <v>-0.94992854160795837</v>
      </c>
      <c r="F253" s="56">
        <v>1.2558513665660742</v>
      </c>
      <c r="G253" s="56">
        <v>-9.9286483651289217</v>
      </c>
    </row>
    <row r="254" spans="4:7" ht="15.75" x14ac:dyDescent="0.25">
      <c r="D254" s="59">
        <v>39059</v>
      </c>
      <c r="E254" s="25">
        <v>-0.97299152603536054</v>
      </c>
      <c r="F254" s="56">
        <v>1.3809286675056098</v>
      </c>
      <c r="G254" s="56">
        <v>-9.1956969083782809</v>
      </c>
    </row>
    <row r="255" spans="4:7" ht="15.75" x14ac:dyDescent="0.25">
      <c r="D255" s="59">
        <v>39062</v>
      </c>
      <c r="E255" s="25">
        <v>-1.3992908315985209</v>
      </c>
      <c r="F255" s="56">
        <v>1.0517925991512023</v>
      </c>
      <c r="G255" s="56">
        <v>-9.7366590845635805</v>
      </c>
    </row>
    <row r="256" spans="4:7" ht="15.75" x14ac:dyDescent="0.25">
      <c r="D256" s="59">
        <v>39063</v>
      </c>
      <c r="E256" s="25">
        <v>-2.0412435132796336</v>
      </c>
      <c r="F256" s="56">
        <v>0.45130090100746756</v>
      </c>
      <c r="G256" s="56">
        <v>-10.570318247963051</v>
      </c>
    </row>
    <row r="257" spans="4:7" ht="15.75" x14ac:dyDescent="0.25">
      <c r="D257" s="59">
        <v>39064</v>
      </c>
      <c r="E257" s="25">
        <v>-2.5121408260801559</v>
      </c>
      <c r="F257" s="56">
        <v>1.6655993246095235E-2</v>
      </c>
      <c r="G257" s="56">
        <v>-10.532859494023361</v>
      </c>
    </row>
    <row r="258" spans="4:7" ht="15.75" x14ac:dyDescent="0.25">
      <c r="D258" s="59">
        <v>39065</v>
      </c>
      <c r="E258" s="25">
        <v>-2.654295066402057</v>
      </c>
      <c r="F258" s="56">
        <v>2.6208279222261766E-2</v>
      </c>
      <c r="G258" s="56">
        <v>-10.041085486012058</v>
      </c>
    </row>
    <row r="259" spans="4:7" ht="15.75" x14ac:dyDescent="0.25">
      <c r="D259" s="59">
        <v>39066</v>
      </c>
      <c r="E259" s="25">
        <v>-2.5432344882603264</v>
      </c>
      <c r="F259" s="56">
        <v>0.20222535643099615</v>
      </c>
      <c r="G259" s="56">
        <v>-9.4415815716506923</v>
      </c>
    </row>
    <row r="260" spans="4:7" ht="15.75" x14ac:dyDescent="0.25">
      <c r="D260" s="59">
        <v>39069</v>
      </c>
      <c r="E260" s="25">
        <v>-2.8223207965205055</v>
      </c>
      <c r="F260" s="56">
        <v>0.1279713631103796</v>
      </c>
      <c r="G260" s="56">
        <v>-9.6195709267449807</v>
      </c>
    </row>
    <row r="261" spans="4:7" ht="15.75" x14ac:dyDescent="0.25">
      <c r="D261" s="59">
        <v>39070</v>
      </c>
      <c r="E261" s="25">
        <v>-2.660181252813909</v>
      </c>
      <c r="F261" s="56">
        <v>0.3714444756220292</v>
      </c>
      <c r="G261" s="56">
        <v>-10.031710849410903</v>
      </c>
    </row>
    <row r="262" spans="4:7" ht="15.75" x14ac:dyDescent="0.25">
      <c r="D262" s="59">
        <v>39071</v>
      </c>
      <c r="E262" s="25">
        <v>-3.0538117807057397</v>
      </c>
      <c r="F262" s="56">
        <v>0.10547193616623485</v>
      </c>
      <c r="G262" s="56">
        <v>-10.181595020567546</v>
      </c>
    </row>
    <row r="263" spans="4:7" ht="15.75" x14ac:dyDescent="0.25">
      <c r="D263" s="59">
        <v>39072</v>
      </c>
      <c r="E263" s="25">
        <v>-3.2328779461169743</v>
      </c>
      <c r="F263" s="56">
        <v>-0.18297293283661142</v>
      </c>
      <c r="G263" s="56">
        <v>-10.406403721803292</v>
      </c>
    </row>
    <row r="264" spans="4:7" ht="15.75" x14ac:dyDescent="0.25">
      <c r="D264" s="59">
        <v>39073</v>
      </c>
      <c r="E264" s="25">
        <v>-1.9594564671300718</v>
      </c>
      <c r="F264" s="56">
        <v>1.065514264095313</v>
      </c>
      <c r="G264" s="56">
        <v>-9.085635631727385</v>
      </c>
    </row>
    <row r="265" spans="4:7" ht="15.75" x14ac:dyDescent="0.25">
      <c r="D265" s="59">
        <v>39076</v>
      </c>
      <c r="E265" s="25">
        <v>-1.9673438942258814</v>
      </c>
      <c r="F265" s="56">
        <v>1.007136648768947</v>
      </c>
      <c r="G265" s="56">
        <v>-9.0481909221871053</v>
      </c>
    </row>
    <row r="266" spans="4:7" ht="15.75" x14ac:dyDescent="0.25">
      <c r="D266" s="59">
        <v>39077</v>
      </c>
      <c r="E266" s="25">
        <v>-2.3670962012368069</v>
      </c>
      <c r="F266" s="56">
        <v>0.63926211811660139</v>
      </c>
      <c r="G266" s="56">
        <v>-9.1441820513699206</v>
      </c>
    </row>
    <row r="267" spans="4:7" ht="15.75" x14ac:dyDescent="0.25">
      <c r="D267" s="59">
        <v>39078</v>
      </c>
      <c r="E267" s="25">
        <v>-3.1246572879058077</v>
      </c>
      <c r="F267" s="56">
        <v>0.30408946221076594</v>
      </c>
      <c r="G267" s="56">
        <v>-9.6055218458760088</v>
      </c>
    </row>
    <row r="268" spans="4:7" ht="15.75" x14ac:dyDescent="0.25">
      <c r="D268" s="59">
        <v>39079</v>
      </c>
      <c r="E268" s="25">
        <v>-3.5706354674936103</v>
      </c>
      <c r="F268" s="56">
        <v>-0.32033653154757147</v>
      </c>
      <c r="G268" s="56">
        <v>-10.359570331262447</v>
      </c>
    </row>
    <row r="269" spans="4:7" ht="15.75" x14ac:dyDescent="0.25">
      <c r="D269" s="59">
        <v>39080</v>
      </c>
      <c r="E269" s="25">
        <v>-3.8534580161400434</v>
      </c>
      <c r="F269" s="56">
        <v>-0.47971980454112328</v>
      </c>
      <c r="G269" s="56">
        <v>-10.841969702672571</v>
      </c>
    </row>
    <row r="270" spans="4:7" ht="15.75" x14ac:dyDescent="0.25">
      <c r="D270" s="59">
        <v>39083</v>
      </c>
      <c r="E270" s="25">
        <v>-3.8619647979068472</v>
      </c>
      <c r="F270" s="56">
        <v>-0.44140134333520153</v>
      </c>
      <c r="G270" s="56">
        <v>-10.827911258870682</v>
      </c>
    </row>
    <row r="271" spans="4:7" ht="15.75" x14ac:dyDescent="0.25">
      <c r="D271" s="59">
        <v>39084</v>
      </c>
      <c r="E271" s="25">
        <v>-3.8900193085384727</v>
      </c>
      <c r="F271" s="56">
        <v>-0.34981409212065939</v>
      </c>
      <c r="G271" s="56">
        <v>-11.263488943406131</v>
      </c>
    </row>
    <row r="272" spans="4:7" ht="15.75" x14ac:dyDescent="0.25">
      <c r="D272" s="59">
        <v>39085</v>
      </c>
      <c r="E272" s="25">
        <v>-3.8358286071855541</v>
      </c>
      <c r="F272" s="56">
        <v>-8.1473644130725109E-2</v>
      </c>
      <c r="G272" s="56">
        <v>-10.247163639911339</v>
      </c>
    </row>
    <row r="273" spans="4:7" ht="15.75" x14ac:dyDescent="0.25">
      <c r="D273" s="59">
        <v>39086</v>
      </c>
      <c r="E273" s="25">
        <v>-3.1219404399599249</v>
      </c>
      <c r="F273" s="56">
        <v>0.58552580417323696</v>
      </c>
      <c r="G273" s="56">
        <v>-9.109066371397212</v>
      </c>
    </row>
    <row r="274" spans="4:7" ht="15.75" x14ac:dyDescent="0.25">
      <c r="D274" s="59">
        <v>39087</v>
      </c>
      <c r="E274" s="25">
        <v>-2.6013608450710657</v>
      </c>
      <c r="F274" s="56">
        <v>0.76899487157702229</v>
      </c>
      <c r="G274" s="56">
        <v>-8.3760774629148322</v>
      </c>
    </row>
    <row r="275" spans="4:7" ht="15.75" x14ac:dyDescent="0.25">
      <c r="D275" s="59">
        <v>39090</v>
      </c>
      <c r="E275" s="25">
        <v>-3.220542345056665</v>
      </c>
      <c r="F275" s="56">
        <v>0.299840187105338</v>
      </c>
      <c r="G275" s="56">
        <v>-8.9217257870340951</v>
      </c>
    </row>
    <row r="276" spans="4:7" ht="15.75" x14ac:dyDescent="0.25">
      <c r="D276" s="59">
        <v>39091</v>
      </c>
      <c r="E276" s="25">
        <v>-2.8007323554808172</v>
      </c>
      <c r="F276" s="56">
        <v>0.93099776764580255</v>
      </c>
      <c r="G276" s="56">
        <v>-8.1864125304506032</v>
      </c>
    </row>
    <row r="277" spans="4:7" ht="15.75" x14ac:dyDescent="0.25">
      <c r="D277" s="59">
        <v>39092</v>
      </c>
      <c r="E277" s="25">
        <v>-2.5490957363402234</v>
      </c>
      <c r="F277" s="56">
        <v>1.1642132140772699</v>
      </c>
      <c r="G277" s="56">
        <v>-7.5260331668791203</v>
      </c>
    </row>
    <row r="278" spans="4:7" ht="15.75" x14ac:dyDescent="0.25">
      <c r="D278" s="59">
        <v>39093</v>
      </c>
      <c r="E278" s="25">
        <v>-2.9177930600362556</v>
      </c>
      <c r="F278" s="56">
        <v>0.6392410803130355</v>
      </c>
      <c r="G278" s="56">
        <v>-7.7133760919754657</v>
      </c>
    </row>
    <row r="279" spans="4:7" ht="15.75" x14ac:dyDescent="0.25">
      <c r="D279" s="59">
        <v>39094</v>
      </c>
      <c r="E279" s="25">
        <v>-3.7340117315755927</v>
      </c>
      <c r="F279" s="56">
        <v>-0.12516954350024756</v>
      </c>
      <c r="G279" s="56">
        <v>-8.5845057129807945</v>
      </c>
    </row>
    <row r="280" spans="4:7" ht="15.75" x14ac:dyDescent="0.25">
      <c r="D280" s="59">
        <v>39097</v>
      </c>
      <c r="E280" s="25">
        <v>-4.1042934073125874</v>
      </c>
      <c r="F280" s="56">
        <v>-0.28315191551350205</v>
      </c>
      <c r="G280" s="56">
        <v>-8.8631583007924615</v>
      </c>
    </row>
    <row r="281" spans="4:7" ht="15.75" x14ac:dyDescent="0.25">
      <c r="D281" s="59">
        <v>39098</v>
      </c>
      <c r="E281" s="25">
        <v>-3.2478751854078225</v>
      </c>
      <c r="F281" s="56">
        <v>0.43522789554168995</v>
      </c>
      <c r="G281" s="56">
        <v>-8.07868964630023</v>
      </c>
    </row>
    <row r="282" spans="4:7" ht="15.75" x14ac:dyDescent="0.25">
      <c r="D282" s="59">
        <v>39099</v>
      </c>
      <c r="E282" s="25">
        <v>-3.569927564988018</v>
      </c>
      <c r="F282" s="56">
        <v>0.16784776957308178</v>
      </c>
      <c r="G282" s="56">
        <v>-8.4580405778277967</v>
      </c>
    </row>
    <row r="283" spans="4:7" ht="15.75" x14ac:dyDescent="0.25">
      <c r="D283" s="59">
        <v>39100</v>
      </c>
      <c r="E283" s="25">
        <v>-4.2137597819297934</v>
      </c>
      <c r="F283" s="56">
        <v>-0.37019712606675137</v>
      </c>
      <c r="G283" s="56">
        <v>-9.0692364546917421</v>
      </c>
    </row>
    <row r="284" spans="4:7" ht="15.75" x14ac:dyDescent="0.25">
      <c r="D284" s="59">
        <v>39101</v>
      </c>
      <c r="E284" s="25">
        <v>-4.103062454392747</v>
      </c>
      <c r="F284" s="56">
        <v>-0.15465911056278259</v>
      </c>
      <c r="G284" s="56">
        <v>-8.9568531706729857</v>
      </c>
    </row>
    <row r="285" spans="4:7" ht="15.75" x14ac:dyDescent="0.25">
      <c r="D285" s="59">
        <v>39104</v>
      </c>
      <c r="E285" s="25">
        <v>-3.8489741214103423</v>
      </c>
      <c r="F285" s="56">
        <v>9.9124407366923961E-2</v>
      </c>
      <c r="G285" s="56">
        <v>-8.5985594753162147</v>
      </c>
    </row>
    <row r="286" spans="4:7" ht="15.75" x14ac:dyDescent="0.25">
      <c r="D286" s="59">
        <v>39105</v>
      </c>
      <c r="E286" s="25">
        <v>-3.3191777484600005</v>
      </c>
      <c r="F286" s="56">
        <v>0.73049460428342705</v>
      </c>
      <c r="G286" s="56">
        <v>-8.5657775063775698</v>
      </c>
    </row>
    <row r="287" spans="4:7" ht="15.75" x14ac:dyDescent="0.25">
      <c r="D287" s="59">
        <v>39106</v>
      </c>
      <c r="E287" s="25">
        <v>-3.5985350877075217</v>
      </c>
      <c r="F287" s="56">
        <v>0.42814483164881345</v>
      </c>
      <c r="G287" s="56">
        <v>-8.3971698100841365</v>
      </c>
    </row>
    <row r="288" spans="4:7" ht="15.75" x14ac:dyDescent="0.25">
      <c r="D288" s="59">
        <v>39107</v>
      </c>
      <c r="E288" s="25">
        <v>-2.0257628507714842</v>
      </c>
      <c r="F288" s="56">
        <v>1.8301096395247463</v>
      </c>
      <c r="G288" s="56">
        <v>-6.91014177914826</v>
      </c>
    </row>
    <row r="289" spans="4:7" ht="15.75" x14ac:dyDescent="0.25">
      <c r="D289" s="59">
        <v>39108</v>
      </c>
      <c r="E289" s="25">
        <v>-2.5781228237045095</v>
      </c>
      <c r="F289" s="56">
        <v>1.5120609531142915</v>
      </c>
      <c r="G289" s="56">
        <v>-7.0787541569081629</v>
      </c>
    </row>
    <row r="290" spans="4:7" ht="15.75" x14ac:dyDescent="0.25">
      <c r="D290" s="59">
        <v>39111</v>
      </c>
      <c r="E290" s="25">
        <v>-2.6747144269692269</v>
      </c>
      <c r="F290" s="56">
        <v>1.6930046009208333</v>
      </c>
      <c r="G290" s="56">
        <v>-7.2005073960616173</v>
      </c>
    </row>
    <row r="291" spans="4:7" ht="15.75" x14ac:dyDescent="0.25">
      <c r="D291" s="59">
        <v>39112</v>
      </c>
      <c r="E291" s="25">
        <v>-2.3897235830973362</v>
      </c>
      <c r="F291" s="56">
        <v>1.9716275194163746</v>
      </c>
      <c r="G291" s="56">
        <v>-7.0108448043306293</v>
      </c>
    </row>
    <row r="292" spans="4:7" ht="15.75" x14ac:dyDescent="0.25">
      <c r="D292" s="59">
        <v>39113</v>
      </c>
      <c r="E292" s="25">
        <v>-3.1989749313657501</v>
      </c>
      <c r="F292" s="56">
        <v>1.006625267952721</v>
      </c>
      <c r="G292" s="56">
        <v>-8.3784369220144548</v>
      </c>
    </row>
    <row r="293" spans="4:7" ht="15.75" x14ac:dyDescent="0.25">
      <c r="D293" s="59">
        <v>39114</v>
      </c>
      <c r="E293" s="25">
        <v>-3.0221860034267745</v>
      </c>
      <c r="F293" s="56">
        <v>1.0735507835076374</v>
      </c>
      <c r="G293" s="56">
        <v>-8.2332459209914504</v>
      </c>
    </row>
    <row r="294" spans="4:7" ht="15.75" x14ac:dyDescent="0.25">
      <c r="D294" s="59">
        <v>39115</v>
      </c>
      <c r="E294" s="25">
        <v>-2.8524914999574325</v>
      </c>
      <c r="F294" s="56">
        <v>1.1708042105120109</v>
      </c>
      <c r="G294" s="56">
        <v>-7.769579437651009</v>
      </c>
    </row>
    <row r="295" spans="4:7" ht="15.75" x14ac:dyDescent="0.25">
      <c r="D295" s="59">
        <v>39118</v>
      </c>
      <c r="E295" s="25">
        <v>-3.3961151973757153</v>
      </c>
      <c r="F295" s="56">
        <v>0.32819305805031895</v>
      </c>
      <c r="G295" s="56">
        <v>-8.2121769811544727</v>
      </c>
    </row>
    <row r="296" spans="4:7" ht="15.75" x14ac:dyDescent="0.25">
      <c r="D296" s="59">
        <v>39119</v>
      </c>
      <c r="E296" s="25">
        <v>-3.2802550595221414</v>
      </c>
      <c r="F296" s="56">
        <v>0.22054194303564589</v>
      </c>
      <c r="G296" s="56">
        <v>-8.7203244181358599</v>
      </c>
    </row>
    <row r="297" spans="4:7" ht="15.75" x14ac:dyDescent="0.25">
      <c r="D297" s="59">
        <v>39120</v>
      </c>
      <c r="E297" s="25">
        <v>-3.4580306671983863</v>
      </c>
      <c r="F297" s="56">
        <v>0.42623817380076368</v>
      </c>
      <c r="G297" s="56">
        <v>-8.7999444590818321</v>
      </c>
    </row>
    <row r="298" spans="4:7" ht="15.75" x14ac:dyDescent="0.25">
      <c r="D298" s="59">
        <v>39121</v>
      </c>
      <c r="E298" s="25">
        <v>-3.8984095807396701</v>
      </c>
      <c r="F298" s="56">
        <v>0.4926998422708051</v>
      </c>
      <c r="G298" s="56">
        <v>-8.8795645000278149</v>
      </c>
    </row>
    <row r="299" spans="4:7" ht="15.75" x14ac:dyDescent="0.25">
      <c r="D299" s="59">
        <v>39122</v>
      </c>
      <c r="E299" s="25">
        <v>-3.8369695714763341</v>
      </c>
      <c r="F299" s="56">
        <v>0.495976370474005</v>
      </c>
      <c r="G299" s="56">
        <v>-8.6383706661558364</v>
      </c>
    </row>
    <row r="300" spans="4:7" ht="15.75" x14ac:dyDescent="0.25">
      <c r="D300" s="59">
        <v>39125</v>
      </c>
      <c r="E300" s="25">
        <v>-3.3487096729270416</v>
      </c>
      <c r="F300" s="56">
        <v>1.0753114578596179</v>
      </c>
      <c r="G300" s="56">
        <v>-7.8210966353925997</v>
      </c>
    </row>
    <row r="301" spans="4:7" ht="15.75" x14ac:dyDescent="0.25">
      <c r="D301" s="59">
        <v>39126</v>
      </c>
      <c r="E301" s="25">
        <v>-4.1010404421638942</v>
      </c>
      <c r="F301" s="56">
        <v>0.33785027390433875</v>
      </c>
      <c r="G301" s="56">
        <v>-9.0060155907814021</v>
      </c>
    </row>
    <row r="302" spans="4:7" ht="15.75" x14ac:dyDescent="0.25">
      <c r="D302" s="59">
        <v>39127</v>
      </c>
      <c r="E302" s="25">
        <v>-4.8051251431724396</v>
      </c>
      <c r="F302" s="56">
        <v>-0.28236872933860013</v>
      </c>
      <c r="G302" s="56">
        <v>-10.195646442169759</v>
      </c>
    </row>
    <row r="303" spans="4:7" ht="15.75" x14ac:dyDescent="0.25">
      <c r="D303" s="59">
        <v>39128</v>
      </c>
      <c r="E303" s="25">
        <v>-4.1133610391029691</v>
      </c>
      <c r="F303" s="56">
        <v>0.182434414681798</v>
      </c>
      <c r="G303" s="56">
        <v>-9.9005829736562685</v>
      </c>
    </row>
    <row r="304" spans="4:7" ht="15.75" x14ac:dyDescent="0.25">
      <c r="D304" s="59">
        <v>39129</v>
      </c>
      <c r="E304" s="25">
        <v>-4.451251882708041</v>
      </c>
      <c r="F304" s="56">
        <v>-0.24847896833426475</v>
      </c>
      <c r="G304" s="56">
        <v>-10.247163639911339</v>
      </c>
    </row>
    <row r="305" spans="4:7" ht="15.75" x14ac:dyDescent="0.25">
      <c r="D305" s="59">
        <v>39132</v>
      </c>
      <c r="E305" s="25">
        <v>-4.6120269819744042</v>
      </c>
      <c r="F305" s="56">
        <v>-0.43136517671107377</v>
      </c>
      <c r="G305" s="56">
        <v>-10.507064613787442</v>
      </c>
    </row>
    <row r="306" spans="4:7" ht="15.75" x14ac:dyDescent="0.25">
      <c r="D306" s="59">
        <v>39133</v>
      </c>
      <c r="E306" s="25">
        <v>-4.6548515105322981</v>
      </c>
      <c r="F306" s="56">
        <v>-0.33153899569982048</v>
      </c>
      <c r="G306" s="56">
        <v>-10.315072992488872</v>
      </c>
    </row>
    <row r="307" spans="4:7" ht="15.75" x14ac:dyDescent="0.25">
      <c r="D307" s="59">
        <v>39134</v>
      </c>
      <c r="E307" s="25">
        <v>-4.7340646538331814</v>
      </c>
      <c r="F307" s="56">
        <v>-0.26127531802145887</v>
      </c>
      <c r="G307" s="56">
        <v>-10.251847447112073</v>
      </c>
    </row>
    <row r="308" spans="4:7" ht="15.75" x14ac:dyDescent="0.25">
      <c r="D308" s="59">
        <v>39135</v>
      </c>
      <c r="E308" s="25">
        <v>-4.5193441065996982</v>
      </c>
      <c r="F308" s="56">
        <v>-9.4588816974006118E-2</v>
      </c>
      <c r="G308" s="56">
        <v>-10.00596980603936</v>
      </c>
    </row>
    <row r="309" spans="4:7" ht="15.75" x14ac:dyDescent="0.25">
      <c r="D309" s="59">
        <v>39136</v>
      </c>
      <c r="E309" s="25">
        <v>-4.3025694630898448</v>
      </c>
      <c r="F309" s="56">
        <v>-9.6263363435489246E-3</v>
      </c>
      <c r="G309" s="56">
        <v>-10.216731767139375</v>
      </c>
    </row>
    <row r="310" spans="4:7" ht="15.75" x14ac:dyDescent="0.25">
      <c r="D310" s="59">
        <v>39139</v>
      </c>
      <c r="E310" s="25">
        <v>-4.3318585323489867</v>
      </c>
      <c r="F310" s="56">
        <v>-0.16228736137451349</v>
      </c>
      <c r="G310" s="56">
        <v>-10.462607067478846</v>
      </c>
    </row>
    <row r="311" spans="4:7" ht="15.75" x14ac:dyDescent="0.25">
      <c r="D311" s="59">
        <v>39140</v>
      </c>
      <c r="E311" s="25">
        <v>-1.806141794525451</v>
      </c>
      <c r="F311" s="56">
        <v>1.9029833298265464</v>
      </c>
      <c r="G311" s="56">
        <v>-9.0107134423815456</v>
      </c>
    </row>
    <row r="312" spans="4:7" ht="15.75" x14ac:dyDescent="0.25">
      <c r="D312" s="59">
        <v>39141</v>
      </c>
      <c r="E312" s="25">
        <v>-2.8491654715403714</v>
      </c>
      <c r="F312" s="56">
        <v>0.85828858955203646</v>
      </c>
      <c r="G312" s="56">
        <v>-9.8958898035225946</v>
      </c>
    </row>
    <row r="313" spans="4:7" ht="15.75" x14ac:dyDescent="0.25">
      <c r="D313" s="59">
        <v>39142</v>
      </c>
      <c r="E313" s="25">
        <v>-2.7560500754502448</v>
      </c>
      <c r="F313" s="56">
        <v>0.84525114118407796</v>
      </c>
      <c r="G313" s="56">
        <v>-9.5727351954708944</v>
      </c>
    </row>
    <row r="314" spans="4:7" ht="15.75" x14ac:dyDescent="0.25">
      <c r="D314" s="59">
        <v>39143</v>
      </c>
      <c r="E314" s="25">
        <v>-2.6452706743371301</v>
      </c>
      <c r="F314" s="56">
        <v>0.56671874373377396</v>
      </c>
      <c r="G314" s="56">
        <v>-9.8771733005855502</v>
      </c>
    </row>
    <row r="315" spans="4:7" ht="15.75" x14ac:dyDescent="0.25">
      <c r="D315" s="59">
        <v>39146</v>
      </c>
      <c r="E315" s="25">
        <v>-2.2538789922762814</v>
      </c>
      <c r="F315" s="56">
        <v>0.60053839984359758</v>
      </c>
      <c r="G315" s="56">
        <v>-9.1652697170727659</v>
      </c>
    </row>
    <row r="316" spans="4:7" ht="15.75" x14ac:dyDescent="0.25">
      <c r="D316" s="59">
        <v>39147</v>
      </c>
      <c r="E316" s="25">
        <v>-3.0830172213851426</v>
      </c>
      <c r="F316" s="56">
        <v>0.21201643582202667</v>
      </c>
      <c r="G316" s="56">
        <v>-9.7366590845635805</v>
      </c>
    </row>
    <row r="317" spans="4:7" ht="15.75" x14ac:dyDescent="0.25">
      <c r="D317" s="59">
        <v>39148</v>
      </c>
      <c r="E317" s="25">
        <v>-3.1989417254065566</v>
      </c>
      <c r="F317" s="56">
        <v>-8.4809289510856534E-2</v>
      </c>
      <c r="G317" s="56">
        <v>-10.345518909660246</v>
      </c>
    </row>
    <row r="318" spans="4:7" ht="15.75" x14ac:dyDescent="0.25">
      <c r="D318" s="59">
        <v>39149</v>
      </c>
      <c r="E318" s="25">
        <v>-4.2339614722500141</v>
      </c>
      <c r="F318" s="56">
        <v>-0.61566634405860743</v>
      </c>
      <c r="G318" s="56">
        <v>-10.509442798752932</v>
      </c>
    </row>
    <row r="319" spans="4:7" ht="15.75" x14ac:dyDescent="0.25">
      <c r="D319" s="59">
        <v>39150</v>
      </c>
      <c r="E319" s="25">
        <v>-5.1951757519665414</v>
      </c>
      <c r="F319" s="56">
        <v>-1.1809480695240682</v>
      </c>
      <c r="G319" s="56">
        <v>-10.909890758916275</v>
      </c>
    </row>
    <row r="320" spans="4:7" ht="15.75" x14ac:dyDescent="0.25">
      <c r="D320" s="59">
        <v>39153</v>
      </c>
      <c r="E320" s="25">
        <v>-5.1186073190705343</v>
      </c>
      <c r="F320" s="56">
        <v>-1.3730183143639274</v>
      </c>
      <c r="G320" s="56">
        <v>-11.581959744257109</v>
      </c>
    </row>
    <row r="321" spans="4:7" ht="15.75" x14ac:dyDescent="0.25">
      <c r="D321" s="59">
        <v>39154</v>
      </c>
      <c r="E321" s="25">
        <v>-3.7283571605327359</v>
      </c>
      <c r="F321" s="56">
        <v>-0.44835597876109468</v>
      </c>
      <c r="G321" s="56">
        <v>-10.813871540934661</v>
      </c>
    </row>
    <row r="322" spans="4:7" ht="15.75" x14ac:dyDescent="0.25">
      <c r="D322" s="59">
        <v>39155</v>
      </c>
      <c r="E322" s="25">
        <v>-4.5483841682254722</v>
      </c>
      <c r="F322" s="56">
        <v>-1.0544113147266665</v>
      </c>
      <c r="G322" s="56">
        <v>-11.54449162738449</v>
      </c>
    </row>
    <row r="323" spans="4:7" ht="15.75" x14ac:dyDescent="0.25">
      <c r="D323" s="59">
        <v>39156</v>
      </c>
      <c r="E323" s="25">
        <v>-4.8401157244479798</v>
      </c>
      <c r="F323" s="56">
        <v>-1.3085077812765356</v>
      </c>
      <c r="G323" s="56">
        <v>-11.858287983967664</v>
      </c>
    </row>
    <row r="324" spans="4:7" ht="15.75" x14ac:dyDescent="0.25">
      <c r="D324" s="59">
        <v>39157</v>
      </c>
      <c r="E324" s="25">
        <v>-4.6073334281508282</v>
      </c>
      <c r="F324" s="56">
        <v>-1.3395660584524793</v>
      </c>
      <c r="G324" s="56">
        <v>-12.375824101949606</v>
      </c>
    </row>
    <row r="325" spans="4:7" ht="15.75" x14ac:dyDescent="0.25">
      <c r="D325" s="59">
        <v>39160</v>
      </c>
      <c r="E325" s="25">
        <v>-6.20932599062135</v>
      </c>
      <c r="F325" s="56">
        <v>-2.6751257416116059</v>
      </c>
      <c r="G325" s="56">
        <v>-13.490504675193304</v>
      </c>
    </row>
    <row r="326" spans="4:7" ht="15.75" x14ac:dyDescent="0.25">
      <c r="D326" s="59">
        <v>39161</v>
      </c>
      <c r="E326" s="25">
        <v>-5.856127704570091</v>
      </c>
      <c r="F326" s="56">
        <v>-2.2219328689325635</v>
      </c>
      <c r="G326" s="56">
        <v>-13.179053733310342</v>
      </c>
    </row>
    <row r="327" spans="4:7" ht="15.75" x14ac:dyDescent="0.25">
      <c r="D327" s="59">
        <v>39162</v>
      </c>
      <c r="E327" s="25">
        <v>-6.6337070050415665</v>
      </c>
      <c r="F327" s="56">
        <v>-2.6974819357803104</v>
      </c>
      <c r="G327" s="56">
        <v>-14.059557990916838</v>
      </c>
    </row>
    <row r="328" spans="4:7" ht="15.75" x14ac:dyDescent="0.25">
      <c r="D328" s="59">
        <v>39163</v>
      </c>
      <c r="E328" s="25">
        <v>-6.5589881319813585</v>
      </c>
      <c r="F328" s="56">
        <v>-2.6516278055048415</v>
      </c>
      <c r="G328" s="56">
        <v>-13.670813696922234</v>
      </c>
    </row>
    <row r="329" spans="4:7" ht="15.75" x14ac:dyDescent="0.25">
      <c r="D329" s="59">
        <v>39164</v>
      </c>
      <c r="E329" s="25">
        <v>-6.3467168240345817</v>
      </c>
      <c r="F329" s="56">
        <v>-2.3727238731385714</v>
      </c>
      <c r="G329" s="56">
        <v>-13.104117499565094</v>
      </c>
    </row>
    <row r="330" spans="4:7" ht="15.75" x14ac:dyDescent="0.25">
      <c r="D330" s="59">
        <v>39167</v>
      </c>
      <c r="E330" s="25">
        <v>-5.9065016139784436</v>
      </c>
      <c r="F330" s="56">
        <v>-1.876399697355291</v>
      </c>
      <c r="G330" s="56">
        <v>-12.996387593215019</v>
      </c>
    </row>
    <row r="331" spans="4:7" ht="15.75" x14ac:dyDescent="0.25">
      <c r="D331" s="59">
        <v>39168</v>
      </c>
      <c r="E331" s="25">
        <v>-5.5592062803761273</v>
      </c>
      <c r="F331" s="56">
        <v>-1.6255121991085142</v>
      </c>
      <c r="G331" s="56">
        <v>-12.898041686399054</v>
      </c>
    </row>
    <row r="332" spans="4:7" ht="15.75" x14ac:dyDescent="0.25">
      <c r="D332" s="59">
        <v>39169</v>
      </c>
      <c r="E332" s="25">
        <v>-5.3286725575214966</v>
      </c>
      <c r="F332" s="56">
        <v>-1.3104280208553254</v>
      </c>
      <c r="G332" s="56">
        <v>-12.382853323850561</v>
      </c>
    </row>
    <row r="333" spans="4:7" ht="15.75" x14ac:dyDescent="0.25">
      <c r="D333" s="59">
        <v>39170</v>
      </c>
      <c r="E333" s="25">
        <v>-5.8924563670139651</v>
      </c>
      <c r="F333" s="56">
        <v>-1.6745928368286145</v>
      </c>
      <c r="G333" s="56">
        <v>-12.80437256458411</v>
      </c>
    </row>
    <row r="334" spans="4:7" ht="15.75" x14ac:dyDescent="0.25">
      <c r="D334" s="59">
        <v>39171</v>
      </c>
      <c r="E334" s="25">
        <v>-6.0617928188126058</v>
      </c>
      <c r="F334" s="56">
        <v>-1.8282686024368</v>
      </c>
      <c r="G334" s="56">
        <v>-13.097088277664149</v>
      </c>
    </row>
    <row r="335" spans="4:7" ht="15.75" x14ac:dyDescent="0.25">
      <c r="D335" s="59">
        <v>39174</v>
      </c>
      <c r="E335" s="25">
        <v>-6.233323770867405</v>
      </c>
      <c r="F335" s="56">
        <v>-1.9524943163609532</v>
      </c>
      <c r="G335" s="56">
        <v>-13.29144872099528</v>
      </c>
    </row>
    <row r="336" spans="4:7" ht="15.75" x14ac:dyDescent="0.25">
      <c r="D336" s="59">
        <v>39175</v>
      </c>
      <c r="E336" s="25">
        <v>-7.3142704714682649</v>
      </c>
      <c r="F336" s="56">
        <v>-2.7637954602480308</v>
      </c>
      <c r="G336" s="56">
        <v>-13.783218047540103</v>
      </c>
    </row>
    <row r="337" spans="4:7" ht="15.75" x14ac:dyDescent="0.25">
      <c r="D337" s="59">
        <v>39176</v>
      </c>
      <c r="E337" s="25">
        <v>-7.3361873887194733</v>
      </c>
      <c r="F337" s="56">
        <v>-2.7250840811919308</v>
      </c>
      <c r="G337" s="56">
        <v>-13.993989371573058</v>
      </c>
    </row>
    <row r="338" spans="4:7" ht="15.75" x14ac:dyDescent="0.25">
      <c r="D338" s="59">
        <v>39177</v>
      </c>
      <c r="E338" s="25">
        <v>-7.1958794355128086</v>
      </c>
      <c r="F338" s="56">
        <v>-2.5261974933228348</v>
      </c>
      <c r="G338" s="56">
        <v>-14.139178031862819</v>
      </c>
    </row>
    <row r="339" spans="4:7" ht="15.75" x14ac:dyDescent="0.25">
      <c r="D339" s="59">
        <v>39178</v>
      </c>
      <c r="E339" s="25">
        <v>-7.4804045265352119</v>
      </c>
      <c r="F339" s="56">
        <v>-2.6337423227236534</v>
      </c>
      <c r="G339" s="56">
        <v>-13.951837447499694</v>
      </c>
    </row>
    <row r="340" spans="4:7" ht="15.75" x14ac:dyDescent="0.25">
      <c r="D340" s="59">
        <v>39181</v>
      </c>
      <c r="E340" s="25">
        <v>-7.7248475532489707</v>
      </c>
      <c r="F340" s="56">
        <v>-2.723766614348877</v>
      </c>
      <c r="G340" s="56">
        <v>-13.876898873021226</v>
      </c>
    </row>
    <row r="341" spans="4:7" ht="15.75" x14ac:dyDescent="0.25">
      <c r="D341" s="59">
        <v>39182</v>
      </c>
      <c r="E341" s="25">
        <v>-7.68944199092918</v>
      </c>
      <c r="F341" s="56">
        <v>-2.8643944097869523</v>
      </c>
      <c r="G341" s="56">
        <v>-14.532594429391976</v>
      </c>
    </row>
    <row r="342" spans="4:7" ht="15.75" x14ac:dyDescent="0.25">
      <c r="D342" s="59">
        <v>39183</v>
      </c>
      <c r="E342" s="25">
        <v>-7.8683761288005911</v>
      </c>
      <c r="F342" s="56">
        <v>-2.7694318387107675</v>
      </c>
      <c r="G342" s="56">
        <v>-14.410822464372641</v>
      </c>
    </row>
    <row r="343" spans="4:7" ht="15.75" x14ac:dyDescent="0.25">
      <c r="D343" s="59">
        <v>39184</v>
      </c>
      <c r="E343" s="25">
        <v>-7.8614320112031955</v>
      </c>
      <c r="F343" s="56">
        <v>-2.6918281313190184</v>
      </c>
      <c r="G343" s="56">
        <v>-14.691834511283929</v>
      </c>
    </row>
    <row r="344" spans="4:7" ht="15.75" x14ac:dyDescent="0.25">
      <c r="D344" s="59">
        <v>39185</v>
      </c>
      <c r="E344" s="25">
        <v>-8.0719119169179407</v>
      </c>
      <c r="F344" s="56">
        <v>-2.7334628897627056</v>
      </c>
      <c r="G344" s="56">
        <v>-15.005630867867104</v>
      </c>
    </row>
    <row r="345" spans="4:7" ht="15.75" x14ac:dyDescent="0.25">
      <c r="D345" s="59">
        <v>39188</v>
      </c>
      <c r="E345" s="25">
        <v>-8.26191926849582</v>
      </c>
      <c r="F345" s="56">
        <v>-2.9281466383352939</v>
      </c>
      <c r="G345" s="56">
        <v>-15.188287645029497</v>
      </c>
    </row>
    <row r="346" spans="4:7" ht="15.75" x14ac:dyDescent="0.25">
      <c r="D346" s="59">
        <v>39189</v>
      </c>
      <c r="E346" s="25">
        <v>-7.9059130587483377</v>
      </c>
      <c r="F346" s="56">
        <v>-2.7537648207128673</v>
      </c>
      <c r="G346" s="56">
        <v>-15.286642914778403</v>
      </c>
    </row>
    <row r="347" spans="4:7" ht="15.75" x14ac:dyDescent="0.25">
      <c r="D347" s="59">
        <v>39190</v>
      </c>
      <c r="E347" s="25">
        <v>-7.6230994314671179</v>
      </c>
      <c r="F347" s="56">
        <v>-2.6090308745037372</v>
      </c>
      <c r="G347" s="56">
        <v>-15.38499584379408</v>
      </c>
    </row>
    <row r="348" spans="4:7" ht="15.75" x14ac:dyDescent="0.25">
      <c r="D348" s="59">
        <v>39191</v>
      </c>
      <c r="E348" s="25">
        <v>-7.3805960884832373</v>
      </c>
      <c r="F348" s="56">
        <v>-2.2388685957717702</v>
      </c>
      <c r="G348" s="56">
        <v>-15.057150406341924</v>
      </c>
    </row>
    <row r="349" spans="4:7" ht="15.75" x14ac:dyDescent="0.25">
      <c r="D349" s="59">
        <v>39192</v>
      </c>
      <c r="E349" s="25">
        <v>-8.0154688138637358</v>
      </c>
      <c r="F349" s="56">
        <v>-2.7576171790319681</v>
      </c>
      <c r="G349" s="56">
        <v>-15.408417220530968</v>
      </c>
    </row>
    <row r="350" spans="4:7" ht="15.75" x14ac:dyDescent="0.25">
      <c r="D350" s="59">
        <v>39195</v>
      </c>
      <c r="E350" s="25">
        <v>-8.035501630159791</v>
      </c>
      <c r="F350" s="56">
        <v>-2.7976978864259872</v>
      </c>
      <c r="G350" s="56">
        <v>-15.349861437955504</v>
      </c>
    </row>
    <row r="351" spans="4:7" ht="15.75" x14ac:dyDescent="0.25">
      <c r="D351" s="59">
        <v>39196</v>
      </c>
      <c r="E351" s="25">
        <v>-7.8176804448248038</v>
      </c>
      <c r="F351" s="56">
        <v>-2.7575218648621003</v>
      </c>
      <c r="G351" s="56">
        <v>-15.724563673280834</v>
      </c>
    </row>
    <row r="352" spans="4:7" ht="15.75" x14ac:dyDescent="0.25">
      <c r="D352" s="59">
        <v>39197</v>
      </c>
      <c r="E352" s="25">
        <v>-8.0192081415776819</v>
      </c>
      <c r="F352" s="56">
        <v>-2.7644191034881693</v>
      </c>
      <c r="G352" s="56">
        <v>-15.70582610374467</v>
      </c>
    </row>
    <row r="353" spans="4:7" ht="15.75" x14ac:dyDescent="0.25">
      <c r="D353" s="59">
        <v>39198</v>
      </c>
      <c r="E353" s="25">
        <v>-7.8804536174983397</v>
      </c>
      <c r="F353" s="56">
        <v>-2.5692092495948282</v>
      </c>
      <c r="G353" s="56">
        <v>-15.263223878774735</v>
      </c>
    </row>
    <row r="354" spans="4:7" ht="15.75" x14ac:dyDescent="0.25">
      <c r="D354" s="59">
        <v>39199</v>
      </c>
      <c r="E354" s="25">
        <v>-8.1796003415932859</v>
      </c>
      <c r="F354" s="56">
        <v>-2.7142577558652237</v>
      </c>
      <c r="G354" s="56">
        <v>-15.754995546052807</v>
      </c>
    </row>
    <row r="355" spans="4:7" ht="15.75" x14ac:dyDescent="0.25">
      <c r="D355" s="59">
        <v>39202</v>
      </c>
      <c r="E355" s="25">
        <v>-7.5340658143085211</v>
      </c>
      <c r="F355" s="56">
        <v>-1.934345670147164</v>
      </c>
      <c r="G355" s="56">
        <v>-15.036067422105559</v>
      </c>
    </row>
    <row r="356" spans="4:7" ht="15.75" x14ac:dyDescent="0.25">
      <c r="D356" s="59">
        <v>39203</v>
      </c>
      <c r="E356" s="25">
        <v>-7.6413188553695388</v>
      </c>
      <c r="F356" s="56">
        <v>-1.7834828272566772</v>
      </c>
      <c r="G356" s="56">
        <v>-14.642655706042863</v>
      </c>
    </row>
    <row r="357" spans="4:7" ht="15.75" x14ac:dyDescent="0.25">
      <c r="D357" s="59">
        <v>39204</v>
      </c>
      <c r="E357" s="25">
        <v>-7.8720074770974531</v>
      </c>
      <c r="F357" s="56">
        <v>-2.1860300933535193</v>
      </c>
      <c r="G357" s="56">
        <v>-14.904930183417985</v>
      </c>
    </row>
    <row r="358" spans="4:7" ht="15.75" x14ac:dyDescent="0.25">
      <c r="D358" s="59">
        <v>39205</v>
      </c>
      <c r="E358" s="25">
        <v>-8.0184708444274939</v>
      </c>
      <c r="F358" s="56">
        <v>-2.4245139250633652</v>
      </c>
      <c r="G358" s="56">
        <v>-14.893226517249236</v>
      </c>
    </row>
    <row r="359" spans="4:7" ht="15.75" x14ac:dyDescent="0.25">
      <c r="D359" s="59">
        <v>39206</v>
      </c>
      <c r="E359" s="25">
        <v>-8.0552398181476867</v>
      </c>
      <c r="F359" s="56">
        <v>-2.5575017768924013</v>
      </c>
      <c r="G359" s="56">
        <v>-15.228098835869098</v>
      </c>
    </row>
    <row r="360" spans="4:7" ht="15.75" x14ac:dyDescent="0.25">
      <c r="D360" s="59">
        <v>39209</v>
      </c>
      <c r="E360" s="25">
        <v>-8.1924473158936912</v>
      </c>
      <c r="F360" s="56">
        <v>-2.6465165152836811</v>
      </c>
      <c r="G360" s="56">
        <v>-15.361588511456581</v>
      </c>
    </row>
    <row r="361" spans="4:7" ht="15.75" x14ac:dyDescent="0.25">
      <c r="D361" s="59">
        <v>39210</v>
      </c>
      <c r="E361" s="25">
        <v>-8.1339910237366091</v>
      </c>
      <c r="F361" s="56">
        <v>-2.4483498719896524</v>
      </c>
      <c r="G361" s="56">
        <v>-14.83233936437296</v>
      </c>
    </row>
    <row r="362" spans="4:7" ht="15.75" x14ac:dyDescent="0.25">
      <c r="D362" s="59">
        <v>39211</v>
      </c>
      <c r="E362" s="25">
        <v>-7.8459510657224119</v>
      </c>
      <c r="F362" s="56">
        <v>-2.1886349633068458</v>
      </c>
      <c r="G362" s="56">
        <v>-14.523226814990508</v>
      </c>
    </row>
    <row r="363" spans="4:7" ht="15.75" x14ac:dyDescent="0.25">
      <c r="D363" s="59">
        <v>39212</v>
      </c>
      <c r="E363" s="25">
        <v>-6.5110561968342084</v>
      </c>
      <c r="F363" s="56">
        <v>-1.0376973817627144</v>
      </c>
      <c r="G363" s="56">
        <v>-13.235257078985885</v>
      </c>
    </row>
    <row r="364" spans="4:7" ht="15.75" x14ac:dyDescent="0.25">
      <c r="D364" s="59">
        <v>39213</v>
      </c>
      <c r="E364" s="25">
        <v>-7.2703868392909987</v>
      </c>
      <c r="F364" s="56">
        <v>-1.5688637882212308</v>
      </c>
      <c r="G364" s="56">
        <v>-13.975254142770122</v>
      </c>
    </row>
    <row r="365" spans="4:7" ht="15.75" x14ac:dyDescent="0.25">
      <c r="D365" s="59">
        <v>39216</v>
      </c>
      <c r="E365" s="25">
        <v>-7.8433584388856499</v>
      </c>
      <c r="F365" s="56">
        <v>-2.0586065453951918</v>
      </c>
      <c r="G365" s="56">
        <v>-14.485758698117879</v>
      </c>
    </row>
    <row r="366" spans="4:7" ht="15.75" x14ac:dyDescent="0.25">
      <c r="D366" s="59">
        <v>39217</v>
      </c>
      <c r="E366" s="25">
        <v>-7.580564511285659</v>
      </c>
      <c r="F366" s="56">
        <v>-1.7561980332614247</v>
      </c>
      <c r="G366" s="56">
        <v>-14.537278236592698</v>
      </c>
    </row>
    <row r="367" spans="4:7" ht="15.75" x14ac:dyDescent="0.25">
      <c r="D367" s="59">
        <v>39218</v>
      </c>
      <c r="E367" s="25">
        <v>-7.0879990350407258</v>
      </c>
      <c r="F367" s="56">
        <v>-1.1109539709801663</v>
      </c>
      <c r="G367" s="56">
        <v>-13.530318206766145</v>
      </c>
    </row>
    <row r="368" spans="4:7" ht="15.75" x14ac:dyDescent="0.25">
      <c r="D368" s="59">
        <v>39219</v>
      </c>
      <c r="E368" s="25">
        <v>-7.0326680726481623</v>
      </c>
      <c r="F368" s="56">
        <v>-0.91085354810984676</v>
      </c>
      <c r="G368" s="56">
        <v>-13.188421347711799</v>
      </c>
    </row>
    <row r="369" spans="4:7" ht="15.75" x14ac:dyDescent="0.25">
      <c r="D369" s="59">
        <v>39220</v>
      </c>
      <c r="E369" s="25">
        <v>-7.1206078241476174</v>
      </c>
      <c r="F369" s="56">
        <v>-0.86958550704714366</v>
      </c>
      <c r="G369" s="56">
        <v>-13.242267575020971</v>
      </c>
    </row>
    <row r="370" spans="4:7" ht="15.75" x14ac:dyDescent="0.25">
      <c r="D370" s="59">
        <v>39223</v>
      </c>
      <c r="E370" s="25">
        <v>-7.6921751625747659</v>
      </c>
      <c r="F370" s="56">
        <v>-1.5225709557942224</v>
      </c>
      <c r="G370" s="56">
        <v>-13.551389487336351</v>
      </c>
    </row>
    <row r="371" spans="4:7" ht="15.75" x14ac:dyDescent="0.25">
      <c r="D371" s="59">
        <v>39224</v>
      </c>
      <c r="E371" s="25">
        <v>-7.7297396940751772</v>
      </c>
      <c r="F371" s="56">
        <v>-1.7900541767446931</v>
      </c>
      <c r="G371" s="56">
        <v>-13.670825400588416</v>
      </c>
    </row>
    <row r="372" spans="4:7" ht="15.75" x14ac:dyDescent="0.25">
      <c r="D372" s="59">
        <v>39225</v>
      </c>
      <c r="E372" s="25">
        <v>-7.3386767574730172</v>
      </c>
      <c r="F372" s="56">
        <v>-1.4697759518624953</v>
      </c>
      <c r="G372" s="56">
        <v>-13.460065780221642</v>
      </c>
    </row>
    <row r="373" spans="4:7" ht="15.75" x14ac:dyDescent="0.25">
      <c r="D373" s="59">
        <v>39226</v>
      </c>
      <c r="E373" s="25">
        <v>-6.2417072239163822</v>
      </c>
      <c r="F373" s="56">
        <v>-0.45859295952311863</v>
      </c>
      <c r="G373" s="56">
        <v>-12.357084191680212</v>
      </c>
    </row>
    <row r="374" spans="4:7" ht="15.75" x14ac:dyDescent="0.25">
      <c r="D374" s="59">
        <v>39227</v>
      </c>
      <c r="E374" s="25">
        <v>-6.7100277518861944</v>
      </c>
      <c r="F374" s="56">
        <v>-0.87605722754937609</v>
      </c>
      <c r="G374" s="56">
        <v>-12.809056371784845</v>
      </c>
    </row>
    <row r="375" spans="4:7" ht="15.75" x14ac:dyDescent="0.25">
      <c r="D375" s="59">
        <v>39230</v>
      </c>
      <c r="E375" s="25">
        <v>-6.9560221182498605</v>
      </c>
      <c r="F375" s="56">
        <v>-0.98472376446394616</v>
      </c>
      <c r="G375" s="56">
        <v>-12.98232680867989</v>
      </c>
    </row>
    <row r="376" spans="4:7" ht="15.75" x14ac:dyDescent="0.25">
      <c r="D376" s="59">
        <v>39231</v>
      </c>
      <c r="E376" s="25">
        <v>-6.4161227596476023</v>
      </c>
      <c r="F376" s="56">
        <v>-0.76133928570858433</v>
      </c>
      <c r="G376" s="56">
        <v>-12.734117797306366</v>
      </c>
    </row>
    <row r="377" spans="4:7" ht="15.75" x14ac:dyDescent="0.25">
      <c r="D377" s="59">
        <v>39232</v>
      </c>
      <c r="E377" s="25">
        <v>-6.4194136058689182</v>
      </c>
      <c r="F377" s="56">
        <v>-0.8501598078012651</v>
      </c>
      <c r="G377" s="56">
        <v>-12.708346324402786</v>
      </c>
    </row>
    <row r="378" spans="4:7" ht="15.75" x14ac:dyDescent="0.25">
      <c r="D378" s="59">
        <v>39233</v>
      </c>
      <c r="E378" s="25">
        <v>-6.6167620797746851</v>
      </c>
      <c r="F378" s="56">
        <v>-0.94680274890612814</v>
      </c>
      <c r="G378" s="56">
        <v>-12.942529662239687</v>
      </c>
    </row>
    <row r="379" spans="4:7" ht="15.75" x14ac:dyDescent="0.25">
      <c r="D379" s="59">
        <v>39234</v>
      </c>
      <c r="E379" s="25">
        <v>-7.1392653392782224</v>
      </c>
      <c r="F379" s="56">
        <v>-1.1287271101081076</v>
      </c>
      <c r="G379" s="56">
        <v>-13.083039196795188</v>
      </c>
    </row>
    <row r="380" spans="4:7" ht="15.75" x14ac:dyDescent="0.25">
      <c r="D380" s="59">
        <v>39237</v>
      </c>
      <c r="E380" s="25">
        <v>-6.8218385066789011</v>
      </c>
      <c r="F380" s="56">
        <v>-0.97563834284745132</v>
      </c>
      <c r="G380" s="56">
        <v>-13.225889464584428</v>
      </c>
    </row>
    <row r="381" spans="4:7" ht="15.75" x14ac:dyDescent="0.25">
      <c r="D381" s="59">
        <v>39238</v>
      </c>
      <c r="E381" s="25">
        <v>-5.8398318720292108</v>
      </c>
      <c r="F381" s="56">
        <v>-0.17825541404675738</v>
      </c>
      <c r="G381" s="56">
        <v>-12.734117797306366</v>
      </c>
    </row>
    <row r="382" spans="4:7" ht="15.75" x14ac:dyDescent="0.25">
      <c r="D382" s="59">
        <v>39239</v>
      </c>
      <c r="E382" s="25">
        <v>-5.144585509726407</v>
      </c>
      <c r="F382" s="56">
        <v>0.29466696697080241</v>
      </c>
      <c r="G382" s="56">
        <v>-12.190828932286713</v>
      </c>
    </row>
    <row r="383" spans="4:7" ht="15.75" x14ac:dyDescent="0.25">
      <c r="D383" s="59">
        <v>39240</v>
      </c>
      <c r="E383" s="25">
        <v>-4.734727991982246</v>
      </c>
      <c r="F383" s="56">
        <v>0.76969475481301064</v>
      </c>
      <c r="G383" s="56">
        <v>-11.282224172209066</v>
      </c>
    </row>
    <row r="384" spans="4:7" ht="15.75" x14ac:dyDescent="0.25">
      <c r="D384" s="59">
        <v>39241</v>
      </c>
      <c r="E384" s="25">
        <v>-5.5394070862140872</v>
      </c>
      <c r="F384" s="56">
        <v>0.42851934278937964</v>
      </c>
      <c r="G384" s="56">
        <v>-11.218996286099026</v>
      </c>
    </row>
    <row r="385" spans="4:7" ht="15.75" x14ac:dyDescent="0.25">
      <c r="D385" s="59">
        <v>39244</v>
      </c>
      <c r="E385" s="25">
        <v>-5.9029353496354631</v>
      </c>
      <c r="F385" s="56">
        <v>0.19681372383590912</v>
      </c>
      <c r="G385" s="56">
        <v>-11.324376096282418</v>
      </c>
    </row>
    <row r="386" spans="4:7" ht="15.75" x14ac:dyDescent="0.25">
      <c r="D386" s="59">
        <v>39245</v>
      </c>
      <c r="E386" s="25">
        <v>-5.3408656404398291</v>
      </c>
      <c r="F386" s="56">
        <v>0.66511969332228027</v>
      </c>
      <c r="G386" s="56">
        <v>-10.528175686822628</v>
      </c>
    </row>
    <row r="387" spans="4:7" ht="15.75" x14ac:dyDescent="0.25">
      <c r="D387" s="59">
        <v>39246</v>
      </c>
      <c r="E387" s="25">
        <v>-5.9426645471340915</v>
      </c>
      <c r="F387" s="56">
        <v>0.22927048208851719</v>
      </c>
      <c r="G387" s="56">
        <v>-10.982479237228072</v>
      </c>
    </row>
    <row r="388" spans="4:7" ht="15.75" x14ac:dyDescent="0.25">
      <c r="D388" s="59">
        <v>39247</v>
      </c>
      <c r="E388" s="25">
        <v>-6.7485329310825186</v>
      </c>
      <c r="F388" s="56">
        <v>-0.45319280370440529</v>
      </c>
      <c r="G388" s="56">
        <v>-11.581959744257109</v>
      </c>
    </row>
    <row r="389" spans="4:7" ht="15.75" x14ac:dyDescent="0.25">
      <c r="D389" s="59">
        <v>39248</v>
      </c>
      <c r="E389" s="25">
        <v>-7.5185077774165716</v>
      </c>
      <c r="F389" s="56">
        <v>-1.0786191715542737</v>
      </c>
      <c r="G389" s="56">
        <v>-12.642782386525475</v>
      </c>
    </row>
    <row r="390" spans="4:7" ht="15.75" x14ac:dyDescent="0.25">
      <c r="D390" s="59">
        <v>39251</v>
      </c>
      <c r="E390" s="25">
        <v>-7.6573468634912656</v>
      </c>
      <c r="F390" s="56">
        <v>-0.97950544723059974</v>
      </c>
      <c r="G390" s="56">
        <v>-12.72474081997197</v>
      </c>
    </row>
    <row r="391" spans="4:7" ht="15.75" x14ac:dyDescent="0.25">
      <c r="D391" s="59">
        <v>39252</v>
      </c>
      <c r="E391" s="25">
        <v>-8.0268802126748255</v>
      </c>
      <c r="F391" s="56">
        <v>-1.3755642820327929</v>
      </c>
      <c r="G391" s="56">
        <v>-13.157980112006895</v>
      </c>
    </row>
    <row r="392" spans="4:7" ht="15.75" x14ac:dyDescent="0.25">
      <c r="D392" s="59">
        <v>39253</v>
      </c>
      <c r="E392" s="25">
        <v>-7.5752113976945363</v>
      </c>
      <c r="F392" s="56">
        <v>-1.3167632218312075</v>
      </c>
      <c r="G392" s="56">
        <v>-12.963600942809894</v>
      </c>
    </row>
    <row r="393" spans="4:7" ht="15.75" x14ac:dyDescent="0.25">
      <c r="D393" s="59">
        <v>39254</v>
      </c>
      <c r="E393" s="25">
        <v>-8.0515139208349851</v>
      </c>
      <c r="F393" s="56">
        <v>-1.59731919740147</v>
      </c>
      <c r="G393" s="56">
        <v>-13.146255379239047</v>
      </c>
    </row>
    <row r="394" spans="4:7" ht="15.75" x14ac:dyDescent="0.25">
      <c r="D394" s="59">
        <v>39255</v>
      </c>
      <c r="E394" s="25">
        <v>-8.3229829455681461</v>
      </c>
      <c r="F394" s="56">
        <v>-2.2915954223179047</v>
      </c>
      <c r="G394" s="56">
        <v>-14.232847153677753</v>
      </c>
    </row>
    <row r="395" spans="4:7" ht="15.75" x14ac:dyDescent="0.25">
      <c r="D395" s="59">
        <v>39258</v>
      </c>
      <c r="E395" s="25">
        <v>-8.037862739413681</v>
      </c>
      <c r="F395" s="56">
        <v>-2.0878540438258431</v>
      </c>
      <c r="G395" s="56">
        <v>-14.022089874044209</v>
      </c>
    </row>
    <row r="396" spans="4:7" ht="15.75" x14ac:dyDescent="0.25">
      <c r="D396" s="59">
        <v>39259</v>
      </c>
      <c r="E396" s="25">
        <v>-7.6947138911223849</v>
      </c>
      <c r="F396" s="56">
        <v>-1.8267695827859698</v>
      </c>
      <c r="G396" s="56">
        <v>-13.722342598329995</v>
      </c>
    </row>
    <row r="397" spans="4:7" ht="15.75" x14ac:dyDescent="0.25">
      <c r="D397" s="59">
        <v>39260</v>
      </c>
      <c r="E397" s="25">
        <v>-8.057713599942085</v>
      </c>
      <c r="F397" s="56">
        <v>-2.1484705644965629</v>
      </c>
      <c r="G397" s="56">
        <v>-13.99867083804055</v>
      </c>
    </row>
    <row r="398" spans="4:7" ht="15.75" x14ac:dyDescent="0.25">
      <c r="D398" s="59">
        <v>39261</v>
      </c>
      <c r="E398" s="25">
        <v>-8.774533565283205</v>
      </c>
      <c r="F398" s="56">
        <v>-2.8046629600192663</v>
      </c>
      <c r="G398" s="56">
        <v>-14.537278236592698</v>
      </c>
    </row>
    <row r="399" spans="4:7" ht="15.75" x14ac:dyDescent="0.25">
      <c r="D399" s="59">
        <v>39262</v>
      </c>
      <c r="E399" s="25">
        <v>-8.2461175837182044</v>
      </c>
      <c r="F399" s="56">
        <v>-2.3035065223401263</v>
      </c>
      <c r="G399" s="56">
        <v>-14.705883592152901</v>
      </c>
    </row>
    <row r="400" spans="4:7" ht="15.75" x14ac:dyDescent="0.25">
      <c r="D400" s="59">
        <v>39265</v>
      </c>
      <c r="E400" s="25">
        <v>-8.1596929046963353</v>
      </c>
      <c r="F400" s="56">
        <v>-2.474813904878137</v>
      </c>
      <c r="G400" s="56">
        <v>-15.380312036593335</v>
      </c>
    </row>
    <row r="401" spans="4:7" ht="15.75" x14ac:dyDescent="0.25">
      <c r="D401" s="59">
        <v>39266</v>
      </c>
      <c r="E401" s="25">
        <v>-8.357725311160868</v>
      </c>
      <c r="F401" s="56">
        <v>-2.3988448252834971</v>
      </c>
      <c r="G401" s="56">
        <v>-15.221071954701381</v>
      </c>
    </row>
    <row r="402" spans="4:7" ht="15.75" x14ac:dyDescent="0.25">
      <c r="D402" s="59">
        <v>39267</v>
      </c>
      <c r="E402" s="25">
        <v>-8.7060356554741762</v>
      </c>
      <c r="F402" s="56">
        <v>-2.6666806279191491</v>
      </c>
      <c r="G402" s="56">
        <v>-15.459932077539317</v>
      </c>
    </row>
    <row r="403" spans="4:7" ht="15.75" x14ac:dyDescent="0.25">
      <c r="D403" s="59">
        <v>39268</v>
      </c>
      <c r="E403" s="25">
        <v>-8.0508502036127148</v>
      </c>
      <c r="F403" s="56">
        <v>-2.0198487008041499</v>
      </c>
      <c r="G403" s="56">
        <v>-14.804238861901798</v>
      </c>
    </row>
    <row r="404" spans="4:7" ht="15.75" x14ac:dyDescent="0.25">
      <c r="D404" s="59">
        <v>39269</v>
      </c>
      <c r="E404" s="25">
        <v>-8.5990063181629051</v>
      </c>
      <c r="F404" s="56">
        <v>-2.3498446717968968</v>
      </c>
      <c r="G404" s="56">
        <v>-15.284313885210821</v>
      </c>
    </row>
    <row r="405" spans="4:7" ht="15.75" x14ac:dyDescent="0.25">
      <c r="D405" s="59">
        <v>39272</v>
      </c>
      <c r="E405" s="25">
        <v>-9.0149794674853965</v>
      </c>
      <c r="F405" s="56">
        <v>-2.9139672974292985</v>
      </c>
      <c r="G405" s="56">
        <v>-15.773714389723093</v>
      </c>
    </row>
    <row r="406" spans="4:7" ht="15.75" x14ac:dyDescent="0.25">
      <c r="D406" s="59">
        <v>39273</v>
      </c>
      <c r="E406" s="25">
        <v>-8.1349483024415576</v>
      </c>
      <c r="F406" s="56">
        <v>-2.2803091436284451</v>
      </c>
      <c r="G406" s="56">
        <v>-15.95170374481738</v>
      </c>
    </row>
    <row r="407" spans="4:7" ht="15.75" x14ac:dyDescent="0.25">
      <c r="D407" s="59">
        <v>39274</v>
      </c>
      <c r="E407" s="25">
        <v>-8.5112669543159001</v>
      </c>
      <c r="F407" s="56">
        <v>-2.3963180639669512</v>
      </c>
      <c r="G407" s="56">
        <v>-16.045375207365552</v>
      </c>
    </row>
    <row r="408" spans="4:7" ht="15.75" x14ac:dyDescent="0.25">
      <c r="D408" s="59">
        <v>39275</v>
      </c>
      <c r="E408" s="25">
        <v>-9.004960764228521</v>
      </c>
      <c r="F408" s="56">
        <v>-2.8586687054568682</v>
      </c>
      <c r="G408" s="56">
        <v>-16.733838688275572</v>
      </c>
    </row>
    <row r="409" spans="4:7" ht="15.75" x14ac:dyDescent="0.25">
      <c r="D409" s="59">
        <v>39276</v>
      </c>
      <c r="E409" s="25">
        <v>-8.8128517060882103</v>
      </c>
      <c r="F409" s="56">
        <v>-2.7079788422643469</v>
      </c>
      <c r="G409" s="56">
        <v>-16.544169074344872</v>
      </c>
    </row>
    <row r="410" spans="4:7" ht="15.75" x14ac:dyDescent="0.25">
      <c r="D410" s="59">
        <v>39279</v>
      </c>
      <c r="E410" s="25">
        <v>-8.896478210536241</v>
      </c>
      <c r="F410" s="56">
        <v>-2.8172303349541572</v>
      </c>
      <c r="G410" s="56">
        <v>-16.565245036381548</v>
      </c>
    </row>
    <row r="411" spans="4:7" ht="15.75" x14ac:dyDescent="0.25">
      <c r="D411" s="59">
        <v>39280</v>
      </c>
      <c r="E411" s="25">
        <v>-8.8495530474849922</v>
      </c>
      <c r="F411" s="56">
        <v>-2.7917099251830613</v>
      </c>
      <c r="G411" s="56">
        <v>-16.640183610860038</v>
      </c>
    </row>
    <row r="412" spans="4:7" ht="15.75" x14ac:dyDescent="0.25">
      <c r="D412" s="59">
        <v>39281</v>
      </c>
      <c r="E412" s="25">
        <v>-8.8119926107905204</v>
      </c>
      <c r="F412" s="56">
        <v>-2.7046616616006491</v>
      </c>
      <c r="G412" s="56">
        <v>-16.66828411333119</v>
      </c>
    </row>
    <row r="413" spans="4:7" ht="15.75" x14ac:dyDescent="0.25">
      <c r="D413" s="59">
        <v>39282</v>
      </c>
      <c r="E413" s="25">
        <v>-9.1139434844952678</v>
      </c>
      <c r="F413" s="56">
        <v>-2.8742393642813058</v>
      </c>
      <c r="G413" s="56">
        <v>-16.771320849547589</v>
      </c>
    </row>
    <row r="414" spans="4:7" ht="15.75" x14ac:dyDescent="0.25">
      <c r="D414" s="59">
        <v>39283</v>
      </c>
      <c r="E414" s="25">
        <v>-8.7584500500103246</v>
      </c>
      <c r="F414" s="56">
        <v>-2.5096923366345059</v>
      </c>
      <c r="G414" s="56">
        <v>-16.640183610860038</v>
      </c>
    </row>
    <row r="415" spans="4:7" ht="15.75" x14ac:dyDescent="0.25">
      <c r="D415" s="59">
        <v>39286</v>
      </c>
      <c r="E415" s="25">
        <v>-9.1570221359190569</v>
      </c>
      <c r="F415" s="56">
        <v>-2.6350181119298433</v>
      </c>
      <c r="G415" s="56">
        <v>-16.64486507732753</v>
      </c>
    </row>
    <row r="416" spans="4:7" ht="15.75" x14ac:dyDescent="0.25">
      <c r="D416" s="59">
        <v>39287</v>
      </c>
      <c r="E416" s="25">
        <v>-8.623586941979223</v>
      </c>
      <c r="F416" s="56">
        <v>-2.20295370647976</v>
      </c>
      <c r="G416" s="56">
        <v>-16.377904452018445</v>
      </c>
    </row>
    <row r="417" spans="4:7" ht="15.75" x14ac:dyDescent="0.25">
      <c r="D417" s="59">
        <v>39288</v>
      </c>
      <c r="E417" s="25">
        <v>-8.5924170919393088</v>
      </c>
      <c r="F417" s="56">
        <v>-2.0415268789982344</v>
      </c>
      <c r="G417" s="56">
        <v>-15.605123078562322</v>
      </c>
    </row>
    <row r="418" spans="4:7" ht="15.75" x14ac:dyDescent="0.25">
      <c r="D418" s="59">
        <v>39289</v>
      </c>
      <c r="E418" s="25">
        <v>-6.2066190509238783</v>
      </c>
      <c r="F418" s="56">
        <v>-0.14300686011745611</v>
      </c>
      <c r="G418" s="56">
        <v>-14.094671330156295</v>
      </c>
    </row>
    <row r="419" spans="4:7" ht="15.75" x14ac:dyDescent="0.25">
      <c r="D419" s="59">
        <v>39290</v>
      </c>
      <c r="E419" s="25">
        <v>-6.0039122420801565</v>
      </c>
      <c r="F419" s="56">
        <v>-0.30845486898253283</v>
      </c>
      <c r="G419" s="56">
        <v>-13.551380124403423</v>
      </c>
    </row>
    <row r="420" spans="4:7" ht="15.75" x14ac:dyDescent="0.25">
      <c r="D420" s="59">
        <v>39293</v>
      </c>
      <c r="E420" s="25">
        <v>-5.8912567358670902</v>
      </c>
      <c r="F420" s="56">
        <v>-0.2215288329488474</v>
      </c>
      <c r="G420" s="56">
        <v>-13.848798370550053</v>
      </c>
    </row>
    <row r="421" spans="4:7" ht="15.75" x14ac:dyDescent="0.25">
      <c r="D421" s="59">
        <v>39294</v>
      </c>
      <c r="E421" s="25">
        <v>-5.368307736869415</v>
      </c>
      <c r="F421" s="56">
        <v>2.8156053426919847E-2</v>
      </c>
      <c r="G421" s="56">
        <v>-13.506887467096318</v>
      </c>
    </row>
    <row r="422" spans="4:7" ht="15.75" x14ac:dyDescent="0.25">
      <c r="D422" s="59">
        <v>39295</v>
      </c>
      <c r="E422" s="25">
        <v>-6.0056126452941117</v>
      </c>
      <c r="F422" s="56">
        <v>-0.40993674517201262</v>
      </c>
      <c r="G422" s="56">
        <v>-13.860502036718803</v>
      </c>
    </row>
    <row r="423" spans="4:7" ht="15.75" x14ac:dyDescent="0.25">
      <c r="D423" s="59">
        <v>39296</v>
      </c>
      <c r="E423" s="25">
        <v>-6.3048166766377811</v>
      </c>
      <c r="F423" s="56">
        <v>-0.49256024753212557</v>
      </c>
      <c r="G423" s="56">
        <v>-14.120442803059884</v>
      </c>
    </row>
    <row r="424" spans="4:7" ht="15.75" x14ac:dyDescent="0.25">
      <c r="D424" s="59">
        <v>39297</v>
      </c>
      <c r="E424" s="25">
        <v>-5.4048024484453006</v>
      </c>
      <c r="F424" s="56">
        <v>-0.13603726417058537</v>
      </c>
      <c r="G424" s="56">
        <v>-14.282021277452362</v>
      </c>
    </row>
    <row r="425" spans="4:7" ht="15.75" x14ac:dyDescent="0.25">
      <c r="D425" s="59">
        <v>39300</v>
      </c>
      <c r="E425" s="25">
        <v>-5.8048300822112431</v>
      </c>
      <c r="F425" s="56">
        <v>-0.31247158544518427</v>
      </c>
      <c r="G425" s="56">
        <v>-14.55132731746167</v>
      </c>
    </row>
    <row r="426" spans="4:7" ht="15.75" x14ac:dyDescent="0.25">
      <c r="D426" s="59">
        <v>39301</v>
      </c>
      <c r="E426" s="25">
        <v>-6.4888422186296086</v>
      </c>
      <c r="F426" s="56">
        <v>-0.97325793019271689</v>
      </c>
      <c r="G426" s="56">
        <v>-14.80892266910252</v>
      </c>
    </row>
    <row r="427" spans="4:7" ht="15.75" x14ac:dyDescent="0.25">
      <c r="D427" s="59">
        <v>39302</v>
      </c>
      <c r="E427" s="25">
        <v>-7.2959061051628975</v>
      </c>
      <c r="F427" s="56">
        <v>-1.4658019344119366</v>
      </c>
      <c r="G427" s="56">
        <v>-15.558287347288225</v>
      </c>
    </row>
    <row r="428" spans="4:7" ht="15.75" x14ac:dyDescent="0.25">
      <c r="D428" s="59">
        <v>39303</v>
      </c>
      <c r="E428" s="25">
        <v>-5.386766037590462</v>
      </c>
      <c r="F428" s="56">
        <v>-0.40704146340302394</v>
      </c>
      <c r="G428" s="56">
        <v>-13.876898873021226</v>
      </c>
    </row>
    <row r="429" spans="4:7" ht="15.75" x14ac:dyDescent="0.25">
      <c r="D429" s="59">
        <v>39304</v>
      </c>
      <c r="E429" s="25">
        <v>-5.5512845753457718</v>
      </c>
      <c r="F429" s="56">
        <v>-0.21067946316893904</v>
      </c>
      <c r="G429" s="56">
        <v>-13.839430756148596</v>
      </c>
    </row>
    <row r="430" spans="4:7" ht="15.75" x14ac:dyDescent="0.25">
      <c r="D430" s="59">
        <v>39307</v>
      </c>
      <c r="E430" s="25">
        <v>-5.2463542801483793</v>
      </c>
      <c r="F430" s="56">
        <v>5.2504763315375236E-2</v>
      </c>
      <c r="G430" s="56">
        <v>-13.085379930028928</v>
      </c>
    </row>
    <row r="431" spans="4:7" ht="15.75" x14ac:dyDescent="0.25">
      <c r="D431" s="59">
        <v>39308</v>
      </c>
      <c r="E431" s="25">
        <v>-3.1222663384604887</v>
      </c>
      <c r="F431" s="56">
        <v>2.194967185058827</v>
      </c>
      <c r="G431" s="56">
        <v>-10.738935307189401</v>
      </c>
    </row>
    <row r="432" spans="4:7" ht="15.75" x14ac:dyDescent="0.25">
      <c r="D432" s="59">
        <v>39309</v>
      </c>
      <c r="E432" s="25">
        <v>-3.0095493099394299</v>
      </c>
      <c r="F432" s="56">
        <v>2.236386345596153</v>
      </c>
      <c r="G432" s="56">
        <v>-9.9708354002007731</v>
      </c>
    </row>
    <row r="433" spans="4:7" ht="15.75" x14ac:dyDescent="0.25">
      <c r="D433" s="59">
        <v>39310</v>
      </c>
      <c r="E433" s="25">
        <v>-2.4980907600901325</v>
      </c>
      <c r="F433" s="56">
        <v>2.423231850977503</v>
      </c>
      <c r="G433" s="56">
        <v>-9.7928624302391238</v>
      </c>
    </row>
    <row r="434" spans="4:7" ht="15.75" x14ac:dyDescent="0.25">
      <c r="D434" s="59">
        <v>39311</v>
      </c>
      <c r="E434" s="25">
        <v>-2.53469735520786</v>
      </c>
      <c r="F434" s="56">
        <v>2.13976449095723</v>
      </c>
      <c r="G434" s="56">
        <v>-10.382977663599934</v>
      </c>
    </row>
    <row r="435" spans="4:7" ht="15.75" x14ac:dyDescent="0.25">
      <c r="D435" s="59">
        <v>39314</v>
      </c>
      <c r="E435" s="25">
        <v>-1.6864435688169199</v>
      </c>
      <c r="F435" s="56">
        <v>2.7917515241840718</v>
      </c>
      <c r="G435" s="56">
        <v>-9.7975392152401586</v>
      </c>
    </row>
    <row r="436" spans="4:7" ht="15.75" x14ac:dyDescent="0.25">
      <c r="D436" s="59">
        <v>39315</v>
      </c>
      <c r="E436" s="25">
        <v>-0.82632057647925583</v>
      </c>
      <c r="F436" s="56">
        <v>3.6760322197254114</v>
      </c>
      <c r="G436" s="56">
        <v>-8.9404586751038018</v>
      </c>
    </row>
    <row r="437" spans="4:7" ht="15.75" x14ac:dyDescent="0.25">
      <c r="D437" s="59">
        <v>39316</v>
      </c>
      <c r="E437" s="25">
        <v>-2.5720995390190016</v>
      </c>
      <c r="F437" s="56">
        <v>2.4992675811709386</v>
      </c>
      <c r="G437" s="56">
        <v>-10.565643803695258</v>
      </c>
    </row>
    <row r="438" spans="4:7" ht="15.75" x14ac:dyDescent="0.25">
      <c r="D438" s="59">
        <v>39317</v>
      </c>
      <c r="E438" s="25">
        <v>-3.0030038551497995</v>
      </c>
      <c r="F438" s="56">
        <v>2.2398446538235861</v>
      </c>
      <c r="G438" s="56">
        <v>-10.916908277151061</v>
      </c>
    </row>
    <row r="439" spans="4:7" ht="15.75" x14ac:dyDescent="0.25">
      <c r="D439" s="59">
        <v>39318</v>
      </c>
      <c r="E439" s="25">
        <v>-3.9636610755620527</v>
      </c>
      <c r="F439" s="56">
        <v>1.54796066529026</v>
      </c>
      <c r="G439" s="56">
        <v>-12.237659982094328</v>
      </c>
    </row>
    <row r="440" spans="4:7" ht="15.75" x14ac:dyDescent="0.25">
      <c r="D440" s="59">
        <v>39321</v>
      </c>
      <c r="E440" s="25">
        <v>-4.0736402974478558</v>
      </c>
      <c r="F440" s="56">
        <v>1.3753524809098305</v>
      </c>
      <c r="G440" s="56">
        <v>-12.155675800582266</v>
      </c>
    </row>
    <row r="441" spans="4:7" ht="15.75" x14ac:dyDescent="0.25">
      <c r="D441" s="59">
        <v>39322</v>
      </c>
      <c r="E441" s="25">
        <v>-2.7895787208295664</v>
      </c>
      <c r="F441" s="56">
        <v>2.2098837426422158</v>
      </c>
      <c r="G441" s="56">
        <v>-11.17212778455967</v>
      </c>
    </row>
    <row r="442" spans="4:7" ht="15.75" x14ac:dyDescent="0.25">
      <c r="D442" s="59">
        <v>39323</v>
      </c>
      <c r="E442" s="25">
        <v>-3.9538519183705656</v>
      </c>
      <c r="F442" s="56">
        <v>1.4092397922548461</v>
      </c>
      <c r="G442" s="56">
        <v>-12.338325555544937</v>
      </c>
    </row>
    <row r="443" spans="4:7" ht="15.75" x14ac:dyDescent="0.25">
      <c r="D443" s="59">
        <v>39324</v>
      </c>
      <c r="E443" s="25">
        <v>-4.4721505761302289</v>
      </c>
      <c r="F443" s="56">
        <v>0.96949001907113974</v>
      </c>
      <c r="G443" s="56">
        <v>-12.462456979663905</v>
      </c>
    </row>
    <row r="444" spans="4:7" ht="15.75" x14ac:dyDescent="0.25">
      <c r="D444" s="59">
        <v>39325</v>
      </c>
      <c r="E444" s="25">
        <v>-4.9298532399230766</v>
      </c>
      <c r="F444" s="56">
        <v>0.81038694854587145</v>
      </c>
      <c r="G444" s="56">
        <v>-12.549094538844653</v>
      </c>
    </row>
    <row r="445" spans="4:7" ht="15.75" x14ac:dyDescent="0.25">
      <c r="D445" s="59">
        <v>39328</v>
      </c>
      <c r="E445" s="25">
        <v>-4.8375174405147376</v>
      </c>
      <c r="F445" s="56">
        <v>0.82404055581026814</v>
      </c>
      <c r="G445" s="56">
        <v>-12.485883037867263</v>
      </c>
    </row>
    <row r="446" spans="4:7" ht="15.75" x14ac:dyDescent="0.25">
      <c r="D446" s="59">
        <v>39329</v>
      </c>
      <c r="E446" s="25">
        <v>-4.8459611240435514</v>
      </c>
      <c r="F446" s="56">
        <v>1.0040584376588724</v>
      </c>
      <c r="G446" s="56">
        <v>-12.232980856360065</v>
      </c>
    </row>
    <row r="447" spans="4:7" ht="15.75" x14ac:dyDescent="0.25">
      <c r="D447" s="59">
        <v>39330</v>
      </c>
      <c r="E447" s="25">
        <v>-4.2296810474591879</v>
      </c>
      <c r="F447" s="56">
        <v>1.3232557737080208</v>
      </c>
      <c r="G447" s="56">
        <v>-12.232980856360065</v>
      </c>
    </row>
    <row r="448" spans="4:7" ht="15.75" x14ac:dyDescent="0.25">
      <c r="D448" s="59">
        <v>39331</v>
      </c>
      <c r="E448" s="25">
        <v>-4.8703474131016167</v>
      </c>
      <c r="F448" s="56">
        <v>0.73084657361068839</v>
      </c>
      <c r="G448" s="56">
        <v>-13.001080763348693</v>
      </c>
    </row>
    <row r="449" spans="4:7" ht="15.75" x14ac:dyDescent="0.25">
      <c r="D449" s="59">
        <v>39332</v>
      </c>
      <c r="E449" s="25">
        <v>-3.116267558625152</v>
      </c>
      <c r="F449" s="56">
        <v>2.0219553689701186</v>
      </c>
      <c r="G449" s="56">
        <v>-12.385189375617845</v>
      </c>
    </row>
    <row r="450" spans="4:7" ht="15.75" x14ac:dyDescent="0.25">
      <c r="D450" s="59">
        <v>39335</v>
      </c>
      <c r="E450" s="25">
        <v>-3.4306477955840076</v>
      </c>
      <c r="F450" s="56">
        <v>1.6968983630470502</v>
      </c>
      <c r="G450" s="56">
        <v>-12.860552502927325</v>
      </c>
    </row>
    <row r="451" spans="4:7" ht="15.75" x14ac:dyDescent="0.25">
      <c r="D451" s="59">
        <v>39336</v>
      </c>
      <c r="E451" s="25">
        <v>-5.3969434107014269</v>
      </c>
      <c r="F451" s="56">
        <v>0.21108759240471286</v>
      </c>
      <c r="G451" s="56">
        <v>-14.375683377067594</v>
      </c>
    </row>
    <row r="452" spans="4:7" ht="15.75" x14ac:dyDescent="0.25">
      <c r="D452" s="59">
        <v>39337</v>
      </c>
      <c r="E452" s="25">
        <v>-5.0030023711554179</v>
      </c>
      <c r="F452" s="56">
        <v>0.69181001021909605</v>
      </c>
      <c r="G452" s="56">
        <v>-14.373342643833842</v>
      </c>
    </row>
    <row r="453" spans="4:7" ht="15.75" x14ac:dyDescent="0.25">
      <c r="D453" s="59">
        <v>39338</v>
      </c>
      <c r="E453" s="25">
        <v>-4.9783116091609685</v>
      </c>
      <c r="F453" s="56">
        <v>0.60862384676427794</v>
      </c>
      <c r="G453" s="56">
        <v>-14.228165687210248</v>
      </c>
    </row>
    <row r="454" spans="4:7" ht="15.75" x14ac:dyDescent="0.25">
      <c r="D454" s="59">
        <v>39339</v>
      </c>
      <c r="E454" s="25">
        <v>-5.1671034178964899</v>
      </c>
      <c r="F454" s="56">
        <v>0.74009271819472922</v>
      </c>
      <c r="G454" s="56">
        <v>-14.153224771998541</v>
      </c>
    </row>
    <row r="455" spans="4:7" ht="15.75" x14ac:dyDescent="0.25">
      <c r="D455" s="59">
        <v>39342</v>
      </c>
      <c r="E455" s="25">
        <v>-4.6809076457908327</v>
      </c>
      <c r="F455" s="56">
        <v>1.0280545244258699</v>
      </c>
      <c r="G455" s="56">
        <v>-13.858165984951521</v>
      </c>
    </row>
    <row r="456" spans="4:7" ht="15.75" x14ac:dyDescent="0.25">
      <c r="D456" s="59">
        <v>39343</v>
      </c>
      <c r="E456" s="25">
        <v>-5.8995773012449177</v>
      </c>
      <c r="F456" s="56">
        <v>2.197050804555456E-2</v>
      </c>
      <c r="G456" s="56">
        <v>-15.417780153465966</v>
      </c>
    </row>
    <row r="457" spans="4:7" ht="15.75" x14ac:dyDescent="0.25">
      <c r="D457" s="59">
        <v>39344</v>
      </c>
      <c r="E457" s="25">
        <v>-6.4317266408439933</v>
      </c>
      <c r="F457" s="56">
        <v>-0.38285735641521157</v>
      </c>
      <c r="G457" s="56">
        <v>-15.675380186573296</v>
      </c>
    </row>
    <row r="458" spans="4:7" ht="15.75" x14ac:dyDescent="0.25">
      <c r="D458" s="59">
        <v>39345</v>
      </c>
      <c r="E458" s="25">
        <v>-6.4079968449830549</v>
      </c>
      <c r="F458" s="56">
        <v>-0.65224011589716246</v>
      </c>
      <c r="G458" s="56">
        <v>-16.537109422911879</v>
      </c>
    </row>
    <row r="459" spans="4:7" ht="15.75" x14ac:dyDescent="0.25">
      <c r="D459" s="59">
        <v>39346</v>
      </c>
      <c r="E459" s="25">
        <v>-6.9624053566126332</v>
      </c>
      <c r="F459" s="56">
        <v>-1.0792624879233936</v>
      </c>
      <c r="G459" s="56">
        <v>-16.996117847117166</v>
      </c>
    </row>
    <row r="460" spans="4:7" ht="15.75" x14ac:dyDescent="0.25">
      <c r="D460" s="59">
        <v>39349</v>
      </c>
      <c r="E460" s="25">
        <v>-6.8470671243520016</v>
      </c>
      <c r="F460" s="56">
        <v>-0.98191683434483146</v>
      </c>
      <c r="G460" s="56">
        <v>-16.879041392964734</v>
      </c>
    </row>
    <row r="461" spans="4:7" ht="15.75" x14ac:dyDescent="0.25">
      <c r="D461" s="59">
        <v>39350</v>
      </c>
      <c r="E461" s="25">
        <v>-6.5257426729050438</v>
      </c>
      <c r="F461" s="56">
        <v>-0.72255494942642384</v>
      </c>
      <c r="G461" s="56">
        <v>-17.026566105021779</v>
      </c>
    </row>
    <row r="462" spans="4:7" ht="15.75" x14ac:dyDescent="0.25">
      <c r="D462" s="59">
        <v>39351</v>
      </c>
      <c r="E462" s="25">
        <v>-6.7294842647724344</v>
      </c>
      <c r="F462" s="56">
        <v>-0.71168703209716355</v>
      </c>
      <c r="G462" s="56">
        <v>-16.923522346605669</v>
      </c>
    </row>
    <row r="463" spans="4:7" ht="15.75" x14ac:dyDescent="0.25">
      <c r="D463" s="59">
        <v>39352</v>
      </c>
      <c r="E463" s="25">
        <v>-7.2490018298622116</v>
      </c>
      <c r="F463" s="56">
        <v>-0.85424623362326813</v>
      </c>
      <c r="G463" s="56">
        <v>-17.160053439876023</v>
      </c>
    </row>
    <row r="464" spans="4:7" ht="15.75" x14ac:dyDescent="0.25">
      <c r="D464" s="59">
        <v>39353</v>
      </c>
      <c r="E464" s="25">
        <v>-7.1103276844767249</v>
      </c>
      <c r="F464" s="56">
        <v>-0.65244462637559231</v>
      </c>
      <c r="G464" s="56">
        <v>-17.700985186529294</v>
      </c>
    </row>
    <row r="465" spans="4:7" ht="15.75" x14ac:dyDescent="0.25">
      <c r="D465" s="59">
        <v>39356</v>
      </c>
      <c r="E465" s="25">
        <v>-7.4364496403297675</v>
      </c>
      <c r="F465" s="56">
        <v>-0.85474460839171096</v>
      </c>
      <c r="G465" s="56">
        <v>-17.637743256019856</v>
      </c>
    </row>
    <row r="466" spans="4:7" ht="15.75" x14ac:dyDescent="0.25">
      <c r="D466" s="59">
        <v>39357</v>
      </c>
      <c r="E466" s="25">
        <v>-6.882879109691908</v>
      </c>
      <c r="F466" s="56">
        <v>-0.33006924301959284</v>
      </c>
      <c r="G466" s="56">
        <v>-16.733852732674968</v>
      </c>
    </row>
    <row r="467" spans="4:7" ht="15.75" x14ac:dyDescent="0.25">
      <c r="D467" s="59">
        <v>39358</v>
      </c>
      <c r="E467" s="25">
        <v>-6.8083102683650143</v>
      </c>
      <c r="F467" s="56">
        <v>-0.27335238589604183</v>
      </c>
      <c r="G467" s="56">
        <v>-16.284235330203501</v>
      </c>
    </row>
    <row r="468" spans="4:7" ht="15.75" x14ac:dyDescent="0.25">
      <c r="D468" s="59">
        <v>39359</v>
      </c>
      <c r="E468" s="25">
        <v>-6.5500937153097123</v>
      </c>
      <c r="F468" s="56">
        <v>-0.11808586046877512</v>
      </c>
      <c r="G468" s="56">
        <v>-16.45049527106347</v>
      </c>
    </row>
    <row r="469" spans="4:7" ht="15.75" x14ac:dyDescent="0.25">
      <c r="D469" s="59">
        <v>39360</v>
      </c>
      <c r="E469" s="25">
        <v>-7.6972180593564365</v>
      </c>
      <c r="F469" s="56">
        <v>-1.0362754228744331</v>
      </c>
      <c r="G469" s="56">
        <v>-17.23025671102263</v>
      </c>
    </row>
    <row r="470" spans="4:7" ht="15.75" x14ac:dyDescent="0.25">
      <c r="D470" s="59">
        <v>39363</v>
      </c>
      <c r="E470" s="25">
        <v>-7.6192849485266727</v>
      </c>
      <c r="F470" s="56">
        <v>-0.89739335467030612</v>
      </c>
      <c r="G470" s="56">
        <v>-16.654232691729</v>
      </c>
    </row>
    <row r="471" spans="4:7" ht="15.75" x14ac:dyDescent="0.25">
      <c r="D471" s="59">
        <v>39364</v>
      </c>
      <c r="E471" s="25">
        <v>-8.0611892671993761</v>
      </c>
      <c r="F471" s="56">
        <v>-1.1946454141719687</v>
      </c>
      <c r="G471" s="56">
        <v>-17.192840090281148</v>
      </c>
    </row>
    <row r="472" spans="4:7" ht="15.75" x14ac:dyDescent="0.25">
      <c r="D472" s="59">
        <v>39365</v>
      </c>
      <c r="E472" s="25">
        <v>-8.1733409759245479</v>
      </c>
      <c r="F472" s="56">
        <v>-1.1176076303621385</v>
      </c>
      <c r="G472" s="56">
        <v>-17.356740572041495</v>
      </c>
    </row>
    <row r="473" spans="4:7" ht="15.75" x14ac:dyDescent="0.25">
      <c r="D473" s="59">
        <v>39366</v>
      </c>
      <c r="E473" s="25">
        <v>-8.5563761318271361</v>
      </c>
      <c r="F473" s="56">
        <v>-1.2544394906870981</v>
      </c>
      <c r="G473" s="56">
        <v>-17.750178036169761</v>
      </c>
    </row>
    <row r="474" spans="4:7" ht="15.75" x14ac:dyDescent="0.25">
      <c r="D474" s="59">
        <v>39367</v>
      </c>
      <c r="E474" s="25">
        <v>-8.3776918036998715</v>
      </c>
      <c r="F474" s="56">
        <v>-0.94028013833504787</v>
      </c>
      <c r="G474" s="56">
        <v>-17.401214503482731</v>
      </c>
    </row>
    <row r="475" spans="4:7" ht="15.75" x14ac:dyDescent="0.25">
      <c r="D475" s="59">
        <v>39370</v>
      </c>
      <c r="E475" s="25">
        <v>-8.0727228856773419</v>
      </c>
      <c r="F475" s="56">
        <v>-0.76462646136894463</v>
      </c>
      <c r="G475" s="56">
        <v>-17.441065486787309</v>
      </c>
    </row>
    <row r="476" spans="4:7" ht="15.75" x14ac:dyDescent="0.25">
      <c r="D476" s="59">
        <v>39371</v>
      </c>
      <c r="E476" s="25">
        <v>-7.8323919334006176</v>
      </c>
      <c r="F476" s="56">
        <v>-0.57940042854497387</v>
      </c>
      <c r="G476" s="56">
        <v>-17.0007946321182</v>
      </c>
    </row>
    <row r="477" spans="4:7" ht="15.75" x14ac:dyDescent="0.25">
      <c r="D477" s="59">
        <v>39372</v>
      </c>
      <c r="E477" s="25">
        <v>-7.8823144424382434</v>
      </c>
      <c r="F477" s="56">
        <v>-0.59821635951279317</v>
      </c>
      <c r="G477" s="56">
        <v>-17.256042228325619</v>
      </c>
    </row>
    <row r="478" spans="4:7" ht="15.75" x14ac:dyDescent="0.25">
      <c r="D478" s="59">
        <v>39373</v>
      </c>
      <c r="E478" s="25">
        <v>-7.7996334849337217</v>
      </c>
      <c r="F478" s="56">
        <v>-0.78656228102431669</v>
      </c>
      <c r="G478" s="56">
        <v>-17.932837154065375</v>
      </c>
    </row>
    <row r="479" spans="4:7" ht="15.75" x14ac:dyDescent="0.25">
      <c r="D479" s="59">
        <v>39374</v>
      </c>
      <c r="E479" s="25">
        <v>-7.2195015131030775</v>
      </c>
      <c r="F479" s="56">
        <v>-0.36892707440735473</v>
      </c>
      <c r="G479" s="56">
        <v>-17.656508914354816</v>
      </c>
    </row>
    <row r="480" spans="4:7" ht="15.75" x14ac:dyDescent="0.25">
      <c r="D480" s="59">
        <v>39377</v>
      </c>
      <c r="E480" s="25">
        <v>-7.1276910174738912</v>
      </c>
      <c r="F480" s="56">
        <v>-0.18066200694751844</v>
      </c>
      <c r="G480" s="56">
        <v>-16.76195323514613</v>
      </c>
    </row>
    <row r="481" spans="4:7" ht="15.75" x14ac:dyDescent="0.25">
      <c r="D481" s="59">
        <v>39378</v>
      </c>
      <c r="E481" s="25">
        <v>-7.4480632066784018</v>
      </c>
      <c r="F481" s="56">
        <v>-0.36743909792704699</v>
      </c>
      <c r="G481" s="56">
        <v>-17.40122854788213</v>
      </c>
    </row>
    <row r="482" spans="4:7" ht="15.75" x14ac:dyDescent="0.25">
      <c r="D482" s="59">
        <v>39379</v>
      </c>
      <c r="E482" s="25">
        <v>-7.3900882211655254</v>
      </c>
      <c r="F482" s="56">
        <v>-0.36361426156339416</v>
      </c>
      <c r="G482" s="56">
        <v>-17.427007042985419</v>
      </c>
    </row>
    <row r="483" spans="4:7" ht="15.75" x14ac:dyDescent="0.25">
      <c r="D483" s="59">
        <v>39380</v>
      </c>
      <c r="E483" s="25">
        <v>-7.5730216823545415</v>
      </c>
      <c r="F483" s="56">
        <v>-0.66468462012043705</v>
      </c>
      <c r="G483" s="56">
        <v>-17.998394069742996</v>
      </c>
    </row>
    <row r="484" spans="4:7" ht="15.75" x14ac:dyDescent="0.25">
      <c r="D484" s="59">
        <v>39381</v>
      </c>
      <c r="E484" s="25">
        <v>-7.8979649373945087</v>
      </c>
      <c r="F484" s="56">
        <v>-0.62359348953877625</v>
      </c>
      <c r="G484" s="56">
        <v>-18.39181280800539</v>
      </c>
    </row>
    <row r="485" spans="4:7" ht="15.75" x14ac:dyDescent="0.25">
      <c r="D485" s="59">
        <v>39384</v>
      </c>
      <c r="E485" s="25">
        <v>-8.1674080409771204</v>
      </c>
      <c r="F485" s="56">
        <v>-0.70258051969884772</v>
      </c>
      <c r="G485" s="56">
        <v>-18.60959228734017</v>
      </c>
    </row>
    <row r="486" spans="4:7" ht="15.75" x14ac:dyDescent="0.25">
      <c r="D486" s="59">
        <v>39385</v>
      </c>
      <c r="E486" s="25">
        <v>-7.7210772669866756</v>
      </c>
      <c r="F486" s="56">
        <v>-0.57072692489003041</v>
      </c>
      <c r="G486" s="56">
        <v>-18.586177932802983</v>
      </c>
    </row>
    <row r="487" spans="4:7" ht="15.75" x14ac:dyDescent="0.25">
      <c r="D487" s="59">
        <v>39386</v>
      </c>
      <c r="E487" s="25">
        <v>-8.0904046745578277</v>
      </c>
      <c r="F487" s="56">
        <v>-0.77485358686274486</v>
      </c>
      <c r="G487" s="56">
        <v>-18.988952581800678</v>
      </c>
    </row>
    <row r="488" spans="4:7" ht="15.75" x14ac:dyDescent="0.25">
      <c r="D488" s="59">
        <v>39387</v>
      </c>
      <c r="E488" s="25">
        <v>-7.0699517417557312</v>
      </c>
      <c r="F488" s="56">
        <v>-0.1461729157434255</v>
      </c>
      <c r="G488" s="56">
        <v>-18.124861545629223</v>
      </c>
    </row>
    <row r="489" spans="4:7" ht="15.75" x14ac:dyDescent="0.25">
      <c r="D489" s="59">
        <v>39388</v>
      </c>
      <c r="E489" s="25">
        <v>-7.2999776999934429</v>
      </c>
      <c r="F489" s="56">
        <v>-8.9824049507747361E-2</v>
      </c>
      <c r="G489" s="56">
        <v>-18.58146837753667</v>
      </c>
    </row>
    <row r="490" spans="4:7" ht="15.75" x14ac:dyDescent="0.25">
      <c r="D490" s="59">
        <v>39391</v>
      </c>
      <c r="E490" s="25">
        <v>-6.7076947435553365</v>
      </c>
      <c r="F490" s="56">
        <v>0.19324321263660682</v>
      </c>
      <c r="G490" s="56">
        <v>-18.096761043158072</v>
      </c>
    </row>
    <row r="491" spans="4:7" ht="15.75" x14ac:dyDescent="0.25">
      <c r="D491" s="59">
        <v>39392</v>
      </c>
      <c r="E491" s="25">
        <v>-6.902074728524954</v>
      </c>
      <c r="F491" s="56">
        <v>-0.11213687699209718</v>
      </c>
      <c r="G491" s="56">
        <v>-18.862492128114127</v>
      </c>
    </row>
    <row r="492" spans="4:7" ht="15.75" x14ac:dyDescent="0.25">
      <c r="D492" s="59">
        <v>39393</v>
      </c>
      <c r="E492" s="25">
        <v>-5.8074651055118327</v>
      </c>
      <c r="F492" s="56">
        <v>0.62333067199902281</v>
      </c>
      <c r="G492" s="56">
        <v>-18.761810169530889</v>
      </c>
    </row>
    <row r="493" spans="4:7" ht="15.75" x14ac:dyDescent="0.25">
      <c r="D493" s="59">
        <v>39394</v>
      </c>
      <c r="E493" s="25">
        <v>-5.958708678646996</v>
      </c>
      <c r="F493" s="56">
        <v>0.13670788319772864</v>
      </c>
      <c r="G493" s="56">
        <v>-19.314461967485531</v>
      </c>
    </row>
    <row r="494" spans="4:7" ht="15.75" x14ac:dyDescent="0.25">
      <c r="D494" s="59">
        <v>39395</v>
      </c>
      <c r="E494" s="25">
        <v>-5.3293371276800894</v>
      </c>
      <c r="F494" s="56">
        <v>0.4003444223796615</v>
      </c>
      <c r="G494" s="56">
        <v>-19.113060598587282</v>
      </c>
    </row>
    <row r="495" spans="4:7" ht="15.75" x14ac:dyDescent="0.25">
      <c r="D495" s="59">
        <v>39398</v>
      </c>
      <c r="E495" s="25">
        <v>-4.701429874121188</v>
      </c>
      <c r="F495" s="56">
        <v>0.63903176746449297</v>
      </c>
      <c r="G495" s="56">
        <v>-18.134217456364532</v>
      </c>
    </row>
    <row r="496" spans="4:7" ht="15.75" x14ac:dyDescent="0.25">
      <c r="D496" s="59">
        <v>39399</v>
      </c>
      <c r="E496" s="25">
        <v>-5.1990777568038604</v>
      </c>
      <c r="F496" s="56">
        <v>0.42150096375725976</v>
      </c>
      <c r="G496" s="56">
        <v>-18.691569446652533</v>
      </c>
    </row>
    <row r="497" spans="4:7" ht="15.75" x14ac:dyDescent="0.25">
      <c r="D497" s="59">
        <v>39400</v>
      </c>
      <c r="E497" s="25">
        <v>-5.1053303179335874</v>
      </c>
      <c r="F497" s="56">
        <v>0.6487547699226992</v>
      </c>
      <c r="G497" s="56">
        <v>-18.813353115338039</v>
      </c>
    </row>
    <row r="498" spans="4:7" ht="15.75" x14ac:dyDescent="0.25">
      <c r="D498" s="59">
        <v>39401</v>
      </c>
      <c r="E498" s="25">
        <v>-4.4700636685913615</v>
      </c>
      <c r="F498" s="56">
        <v>0.87319026588383863</v>
      </c>
      <c r="G498" s="56">
        <v>-18.415241206941978</v>
      </c>
    </row>
    <row r="499" spans="4:7" ht="15.75" x14ac:dyDescent="0.25">
      <c r="D499" s="59">
        <v>39402</v>
      </c>
      <c r="E499" s="25">
        <v>-4.6275217008877938</v>
      </c>
      <c r="F499" s="56">
        <v>0.65856408825890611</v>
      </c>
      <c r="G499" s="56">
        <v>-18.810979611839016</v>
      </c>
    </row>
    <row r="500" spans="4:7" ht="15.75" x14ac:dyDescent="0.25">
      <c r="D500" s="59">
        <v>39405</v>
      </c>
      <c r="E500" s="25">
        <v>-4.1000392098396894</v>
      </c>
      <c r="F500" s="56">
        <v>0.96878605846111299</v>
      </c>
      <c r="G500" s="56">
        <v>-18.588530369702905</v>
      </c>
    </row>
    <row r="501" spans="4:7" ht="15.75" x14ac:dyDescent="0.25">
      <c r="D501" s="59">
        <v>39406</v>
      </c>
      <c r="E501" s="25">
        <v>-4.4125804949862619</v>
      </c>
      <c r="F501" s="56">
        <v>0.98322553427989678</v>
      </c>
      <c r="G501" s="56">
        <v>-19.450299398506466</v>
      </c>
    </row>
    <row r="502" spans="4:7" ht="15.75" x14ac:dyDescent="0.25">
      <c r="D502" s="59">
        <v>39407</v>
      </c>
      <c r="E502" s="25">
        <v>-3.6209544396519688</v>
      </c>
      <c r="F502" s="56">
        <v>1.5738834832911719</v>
      </c>
      <c r="G502" s="56">
        <v>-19.164577796328874</v>
      </c>
    </row>
    <row r="503" spans="4:7" ht="15.75" x14ac:dyDescent="0.25">
      <c r="D503" s="59">
        <v>39408</v>
      </c>
      <c r="E503" s="25">
        <v>-3.4712217133105905</v>
      </c>
      <c r="F503" s="56">
        <v>1.607248618267243</v>
      </c>
      <c r="G503" s="56">
        <v>-19.127137768255054</v>
      </c>
    </row>
    <row r="504" spans="4:7" ht="15.75" x14ac:dyDescent="0.25">
      <c r="D504" s="59">
        <v>39409</v>
      </c>
      <c r="E504" s="25">
        <v>-3.1694733575591716</v>
      </c>
      <c r="F504" s="56">
        <v>1.9308127213775839</v>
      </c>
      <c r="G504" s="56">
        <v>-18.771173102465877</v>
      </c>
    </row>
    <row r="505" spans="4:7" ht="15.75" x14ac:dyDescent="0.25">
      <c r="D505" s="59">
        <v>39412</v>
      </c>
      <c r="E505" s="25">
        <v>-2.8641232437290665</v>
      </c>
      <c r="F505" s="56">
        <v>1.9976580705683977</v>
      </c>
      <c r="G505" s="56">
        <v>-18.958516027562222</v>
      </c>
    </row>
    <row r="506" spans="4:7" ht="15.75" x14ac:dyDescent="0.25">
      <c r="D506" s="59">
        <v>39413</v>
      </c>
      <c r="E506" s="25">
        <v>-3.4347754432653477</v>
      </c>
      <c r="F506" s="56">
        <v>1.8132057932589873</v>
      </c>
      <c r="G506" s="56">
        <v>-18.832069618275106</v>
      </c>
    </row>
    <row r="507" spans="4:7" ht="15.75" x14ac:dyDescent="0.25">
      <c r="D507" s="59">
        <v>39414</v>
      </c>
      <c r="E507" s="25">
        <v>-5.1423833238545935</v>
      </c>
      <c r="F507" s="56">
        <v>0.66469552947934218</v>
      </c>
      <c r="G507" s="56">
        <v>-19.747689555854297</v>
      </c>
    </row>
    <row r="508" spans="4:7" ht="15.75" x14ac:dyDescent="0.25">
      <c r="D508" s="59">
        <v>39415</v>
      </c>
      <c r="E508" s="25">
        <v>-5.2151171846823612</v>
      </c>
      <c r="F508" s="56">
        <v>0.55305058657921791</v>
      </c>
      <c r="G508" s="56">
        <v>-19.347253299357124</v>
      </c>
    </row>
    <row r="509" spans="4:7" ht="15.75" x14ac:dyDescent="0.25">
      <c r="D509" s="59">
        <v>39416</v>
      </c>
      <c r="E509" s="25">
        <v>-6.063970370992033</v>
      </c>
      <c r="F509" s="56">
        <v>0.17862066142031452</v>
      </c>
      <c r="G509" s="56">
        <v>-19.054518860411218</v>
      </c>
    </row>
    <row r="510" spans="4:7" ht="15.75" x14ac:dyDescent="0.25">
      <c r="D510" s="59">
        <v>39419</v>
      </c>
      <c r="E510" s="25">
        <v>-5.7364457899748755</v>
      </c>
      <c r="F510" s="56">
        <v>0.26320858660326962</v>
      </c>
      <c r="G510" s="56">
        <v>-19.173975840262369</v>
      </c>
    </row>
    <row r="511" spans="4:7" ht="15.75" x14ac:dyDescent="0.25">
      <c r="D511" s="59">
        <v>39420</v>
      </c>
      <c r="E511" s="25">
        <v>-5.5192745907296503</v>
      </c>
      <c r="F511" s="56">
        <v>0.23611769998570509</v>
      </c>
      <c r="G511" s="56">
        <v>-19.743022133786205</v>
      </c>
    </row>
    <row r="512" spans="4:7" ht="15.75" x14ac:dyDescent="0.25">
      <c r="D512" s="59">
        <v>39421</v>
      </c>
      <c r="E512" s="25">
        <v>-5.8587141530236924</v>
      </c>
      <c r="F512" s="56">
        <v>-0.17509730832361292</v>
      </c>
      <c r="G512" s="56">
        <v>-19.185686528630818</v>
      </c>
    </row>
    <row r="513" spans="4:7" ht="15.75" x14ac:dyDescent="0.25">
      <c r="D513" s="59">
        <v>39422</v>
      </c>
      <c r="E513" s="25">
        <v>-6.1858423792315094</v>
      </c>
      <c r="F513" s="56">
        <v>-0.16339092387253062</v>
      </c>
      <c r="G513" s="56">
        <v>-19.330868166720883</v>
      </c>
    </row>
    <row r="514" spans="4:7" ht="15.75" x14ac:dyDescent="0.25">
      <c r="D514" s="59">
        <v>39423</v>
      </c>
      <c r="E514" s="25">
        <v>-6.5052187985343846</v>
      </c>
      <c r="F514" s="56">
        <v>-0.50764686090390976</v>
      </c>
      <c r="G514" s="56">
        <v>-19.740669696886282</v>
      </c>
    </row>
    <row r="515" spans="4:7" ht="15.75" x14ac:dyDescent="0.25">
      <c r="D515" s="59">
        <v>39426</v>
      </c>
      <c r="E515" s="25">
        <v>-6.6330753885451177</v>
      </c>
      <c r="F515" s="56">
        <v>-0.29267300649538086</v>
      </c>
      <c r="G515" s="56">
        <v>-19.878845520407729</v>
      </c>
    </row>
    <row r="516" spans="4:7" ht="15.75" x14ac:dyDescent="0.25">
      <c r="D516" s="59">
        <v>39427</v>
      </c>
      <c r="E516" s="25">
        <v>-5.9794406337820405</v>
      </c>
      <c r="F516" s="56">
        <v>0.22164437905325407</v>
      </c>
      <c r="G516" s="56">
        <v>-19.124768946222492</v>
      </c>
    </row>
    <row r="517" spans="4:7" ht="15.75" x14ac:dyDescent="0.25">
      <c r="D517" s="59">
        <v>39428</v>
      </c>
      <c r="E517" s="25">
        <v>-6.9268662364518345</v>
      </c>
      <c r="F517" s="56">
        <v>-4.785503486904874E-2</v>
      </c>
      <c r="G517" s="56">
        <v>-19.649353011971261</v>
      </c>
    </row>
    <row r="518" spans="4:7" ht="15.75" x14ac:dyDescent="0.25">
      <c r="D518" s="59">
        <v>39429</v>
      </c>
      <c r="E518" s="25">
        <v>-7.0042551274636438</v>
      </c>
      <c r="F518" s="56">
        <v>-5.4507116208379891E-2</v>
      </c>
      <c r="G518" s="56">
        <v>-19.220806890069998</v>
      </c>
    </row>
    <row r="519" spans="4:7" ht="15.75" x14ac:dyDescent="0.25">
      <c r="D519" s="59">
        <v>39430</v>
      </c>
      <c r="E519" s="25">
        <v>-6.0003627150847834</v>
      </c>
      <c r="F519" s="56">
        <v>0.61228994857647212</v>
      </c>
      <c r="G519" s="56">
        <v>-17.497238402930826</v>
      </c>
    </row>
    <row r="520" spans="4:7" ht="15.75" x14ac:dyDescent="0.25">
      <c r="D520" s="59">
        <v>39433</v>
      </c>
      <c r="E520" s="25">
        <v>-5.2046005126334833</v>
      </c>
      <c r="F520" s="56">
        <v>0.87171541691914989</v>
      </c>
      <c r="G520" s="56">
        <v>-17.181117698246528</v>
      </c>
    </row>
    <row r="521" spans="4:7" ht="15.75" x14ac:dyDescent="0.25">
      <c r="D521" s="59">
        <v>39434</v>
      </c>
      <c r="E521" s="25">
        <v>-5.9539651316872666</v>
      </c>
      <c r="F521" s="56">
        <v>0.53806598591681354</v>
      </c>
      <c r="G521" s="56">
        <v>-17.506610698798763</v>
      </c>
    </row>
    <row r="522" spans="4:7" ht="15.75" x14ac:dyDescent="0.25">
      <c r="D522" s="59">
        <v>39435</v>
      </c>
      <c r="E522" s="25">
        <v>-5.875444476729152</v>
      </c>
      <c r="F522" s="56">
        <v>0.64071394890932165</v>
      </c>
      <c r="G522" s="56">
        <v>-17.244350265823027</v>
      </c>
    </row>
    <row r="523" spans="4:7" ht="15.75" x14ac:dyDescent="0.25">
      <c r="D523" s="59">
        <v>39436</v>
      </c>
      <c r="E523" s="25">
        <v>-5.5749704738608514</v>
      </c>
      <c r="F523" s="56">
        <v>0.83322494092790134</v>
      </c>
      <c r="G523" s="56">
        <v>-16.750240206044442</v>
      </c>
    </row>
    <row r="524" spans="4:7" ht="15.75" x14ac:dyDescent="0.25">
      <c r="D524" s="59">
        <v>39437</v>
      </c>
      <c r="E524" s="25">
        <v>-6.0256040046104182</v>
      </c>
      <c r="F524" s="56">
        <v>0.45712531185664318</v>
      </c>
      <c r="G524" s="56">
        <v>-17.326315721469221</v>
      </c>
    </row>
    <row r="525" spans="4:7" ht="15.75" x14ac:dyDescent="0.25">
      <c r="D525" s="59">
        <v>39440</v>
      </c>
      <c r="E525" s="25">
        <v>-6.2101471789512752</v>
      </c>
      <c r="F525" s="56">
        <v>0.55099231419910577</v>
      </c>
      <c r="G525" s="56">
        <v>-17.438708368420929</v>
      </c>
    </row>
    <row r="526" spans="4:7" ht="15.75" x14ac:dyDescent="0.25">
      <c r="D526" s="59">
        <v>39441</v>
      </c>
      <c r="E526" s="25">
        <v>-6.3538740079499112</v>
      </c>
      <c r="F526" s="56">
        <v>0.44742003661668583</v>
      </c>
      <c r="G526" s="56">
        <v>-17.558102148474774</v>
      </c>
    </row>
    <row r="527" spans="4:7" ht="15.75" x14ac:dyDescent="0.25">
      <c r="D527" s="59">
        <v>39442</v>
      </c>
      <c r="E527" s="25">
        <v>-6.3606072376784279</v>
      </c>
      <c r="F527" s="56">
        <v>0.54749111811080997</v>
      </c>
      <c r="G527" s="56">
        <v>-17.977308744773378</v>
      </c>
    </row>
    <row r="528" spans="4:7" ht="15.75" x14ac:dyDescent="0.25">
      <c r="D528" s="59">
        <v>39443</v>
      </c>
      <c r="E528" s="25">
        <v>-6.3877653180389178</v>
      </c>
      <c r="F528" s="56">
        <v>0.36401923903965905</v>
      </c>
      <c r="G528" s="56">
        <v>-18.799278286403499</v>
      </c>
    </row>
    <row r="529" spans="4:7" ht="15.75" x14ac:dyDescent="0.25">
      <c r="D529" s="59">
        <v>39444</v>
      </c>
      <c r="E529" s="25">
        <v>-5.9336610656587023</v>
      </c>
      <c r="F529" s="56">
        <v>0.43017117995036713</v>
      </c>
      <c r="G529" s="56">
        <v>-19.314445582352903</v>
      </c>
    </row>
    <row r="530" spans="4:7" ht="15.75" x14ac:dyDescent="0.25">
      <c r="D530" s="59">
        <v>39447</v>
      </c>
      <c r="E530" s="25">
        <v>-6.0169360046006588</v>
      </c>
      <c r="F530" s="56">
        <v>5.5826503363975988E-2</v>
      </c>
      <c r="G530" s="56">
        <v>-18.921017481157577</v>
      </c>
    </row>
    <row r="531" spans="4:7" ht="15.75" x14ac:dyDescent="0.25">
      <c r="D531" s="59">
        <v>39448</v>
      </c>
      <c r="E531" s="25">
        <v>-5.9949041327574282</v>
      </c>
      <c r="F531" s="56">
        <v>4.7910937627215766E-2</v>
      </c>
      <c r="G531" s="56">
        <v>-18.916317288824203</v>
      </c>
    </row>
    <row r="532" spans="4:7" ht="15.75" x14ac:dyDescent="0.25">
      <c r="D532" s="59">
        <v>39449</v>
      </c>
      <c r="E532" s="25">
        <v>-5.2761008518520613</v>
      </c>
      <c r="F532" s="56">
        <v>0.41087246357445206</v>
      </c>
      <c r="G532" s="56">
        <v>-19.384728438429445</v>
      </c>
    </row>
    <row r="533" spans="4:7" ht="15.75" x14ac:dyDescent="0.25">
      <c r="D533" s="59">
        <v>39450</v>
      </c>
      <c r="E533" s="25">
        <v>-4.8615539331676283</v>
      </c>
      <c r="F533" s="56">
        <v>0.3525265629774843</v>
      </c>
      <c r="G533" s="56">
        <v>-19.54629754988898</v>
      </c>
    </row>
    <row r="534" spans="4:7" ht="15.75" x14ac:dyDescent="0.25">
      <c r="D534" s="59">
        <v>39451</v>
      </c>
      <c r="E534" s="25">
        <v>-4.0616020810666615</v>
      </c>
      <c r="F534" s="56">
        <v>0.87529484093438192</v>
      </c>
      <c r="G534" s="56">
        <v>-19.110733909752941</v>
      </c>
    </row>
    <row r="535" spans="4:7" ht="15.75" x14ac:dyDescent="0.25">
      <c r="D535" s="59">
        <v>39454</v>
      </c>
      <c r="E535" s="25">
        <v>-4.2441037076298871</v>
      </c>
      <c r="F535" s="56">
        <v>1.0954481269973115</v>
      </c>
      <c r="G535" s="56">
        <v>-18.630677612309789</v>
      </c>
    </row>
    <row r="536" spans="4:7" ht="15.75" x14ac:dyDescent="0.25">
      <c r="D536" s="59">
        <v>39455</v>
      </c>
      <c r="E536" s="25">
        <v>-4.1672044539383784</v>
      </c>
      <c r="F536" s="56">
        <v>0.91054292867105424</v>
      </c>
      <c r="G536" s="56">
        <v>-18.878905349549193</v>
      </c>
    </row>
    <row r="537" spans="4:7" ht="15.75" x14ac:dyDescent="0.25">
      <c r="D537" s="59">
        <v>39456</v>
      </c>
      <c r="E537" s="25">
        <v>-4.3878185317673291</v>
      </c>
      <c r="F537" s="56">
        <v>0.67913267093970831</v>
      </c>
      <c r="G537" s="56">
        <v>-18.811005359904598</v>
      </c>
    </row>
    <row r="538" spans="4:7" ht="15.75" x14ac:dyDescent="0.25">
      <c r="D538" s="59">
        <v>39457</v>
      </c>
      <c r="E538" s="25">
        <v>-4.7320961146307354</v>
      </c>
      <c r="F538" s="56">
        <v>0.15573191456283997</v>
      </c>
      <c r="G538" s="56">
        <v>-20.024024817764552</v>
      </c>
    </row>
    <row r="539" spans="4:7" ht="15.75" x14ac:dyDescent="0.25">
      <c r="D539" s="59">
        <v>39458</v>
      </c>
      <c r="E539" s="25">
        <v>-4.2224830377041727</v>
      </c>
      <c r="F539" s="56">
        <v>0.35084827409659347</v>
      </c>
      <c r="G539" s="56">
        <v>-19.705535291047703</v>
      </c>
    </row>
    <row r="540" spans="4:7" ht="15.75" x14ac:dyDescent="0.25">
      <c r="D540" s="59">
        <v>39461</v>
      </c>
      <c r="E540" s="25">
        <v>-4.3385942838807923</v>
      </c>
      <c r="F540" s="56">
        <v>5.0407869128910043E-2</v>
      </c>
      <c r="G540" s="56">
        <v>-20.436181125563113</v>
      </c>
    </row>
    <row r="541" spans="4:7" ht="15.75" x14ac:dyDescent="0.25">
      <c r="D541" s="59">
        <v>39462</v>
      </c>
      <c r="E541" s="25">
        <v>-3.3953983568638213</v>
      </c>
      <c r="F541" s="56">
        <v>0.63559031642244079</v>
      </c>
      <c r="G541" s="56">
        <v>-19.651703108137941</v>
      </c>
    </row>
    <row r="542" spans="4:7" ht="15.75" x14ac:dyDescent="0.25">
      <c r="D542" s="59">
        <v>39463</v>
      </c>
      <c r="E542" s="25">
        <v>-2.5772610821212849</v>
      </c>
      <c r="F542" s="56">
        <v>1.0940635849178815</v>
      </c>
      <c r="G542" s="56">
        <v>-18.459715138383224</v>
      </c>
    </row>
    <row r="543" spans="4:7" ht="15.75" x14ac:dyDescent="0.25">
      <c r="D543" s="59">
        <v>39464</v>
      </c>
      <c r="E543" s="25">
        <v>-2.1270335891636627</v>
      </c>
      <c r="F543" s="56">
        <v>1.6235916961233832</v>
      </c>
      <c r="G543" s="56">
        <v>-18.038200579116126</v>
      </c>
    </row>
    <row r="544" spans="4:7" ht="15.75" x14ac:dyDescent="0.25">
      <c r="D544" s="59">
        <v>39465</v>
      </c>
      <c r="E544" s="25">
        <v>-1.5291850575226529</v>
      </c>
      <c r="F544" s="56">
        <v>1.8192614254167294</v>
      </c>
      <c r="G544" s="56">
        <v>-17.604982353680299</v>
      </c>
    </row>
    <row r="545" spans="4:7" ht="15.75" x14ac:dyDescent="0.25">
      <c r="D545" s="59">
        <v>39468</v>
      </c>
      <c r="E545" s="25">
        <v>-0.30349291565001657</v>
      </c>
      <c r="F545" s="56">
        <v>2.7823248395456579</v>
      </c>
      <c r="G545" s="56">
        <v>-15.881439614606697</v>
      </c>
    </row>
    <row r="546" spans="4:7" ht="15.75" x14ac:dyDescent="0.25">
      <c r="D546" s="59">
        <v>39469</v>
      </c>
      <c r="E546" s="25">
        <v>-1.3606653751521702</v>
      </c>
      <c r="F546" s="56">
        <v>1.7407341107222196</v>
      </c>
      <c r="G546" s="56">
        <v>-17.764213072639322</v>
      </c>
    </row>
    <row r="547" spans="4:7" ht="15.75" x14ac:dyDescent="0.25">
      <c r="D547" s="59">
        <v>39470</v>
      </c>
      <c r="E547" s="25">
        <v>-0.54573130131577718</v>
      </c>
      <c r="F547" s="56">
        <v>2.2156534125819416</v>
      </c>
      <c r="G547" s="56">
        <v>-17.448064279156217</v>
      </c>
    </row>
    <row r="548" spans="4:7" ht="15.75" x14ac:dyDescent="0.25">
      <c r="D548" s="59">
        <v>39471</v>
      </c>
      <c r="E548" s="25">
        <v>-1.4862838159044212</v>
      </c>
      <c r="F548" s="56">
        <v>1.7405217854493005</v>
      </c>
      <c r="G548" s="56">
        <v>-18.543993238464353</v>
      </c>
    </row>
    <row r="549" spans="4:7" ht="15.75" x14ac:dyDescent="0.25">
      <c r="D549" s="59">
        <v>39472</v>
      </c>
      <c r="E549" s="25">
        <v>-1.3805334453578011</v>
      </c>
      <c r="F549" s="56">
        <v>2.1659008009895953</v>
      </c>
      <c r="G549" s="56">
        <v>-17.668210239790326</v>
      </c>
    </row>
    <row r="550" spans="4:7" ht="15.75" x14ac:dyDescent="0.25">
      <c r="D550" s="59">
        <v>39475</v>
      </c>
      <c r="E550" s="25">
        <v>-1.3265080327057865</v>
      </c>
      <c r="F550" s="56">
        <v>2.2901844400902815</v>
      </c>
      <c r="G550" s="56">
        <v>-18.20915134937653</v>
      </c>
    </row>
    <row r="551" spans="4:7" ht="15.75" x14ac:dyDescent="0.25">
      <c r="D551" s="59">
        <v>39476</v>
      </c>
      <c r="E551" s="25">
        <v>-1.9106916069629998</v>
      </c>
      <c r="F551" s="56">
        <v>2.0454002883654621</v>
      </c>
      <c r="G551" s="56">
        <v>-18.349660883932028</v>
      </c>
    </row>
    <row r="552" spans="4:7" ht="15.75" x14ac:dyDescent="0.25">
      <c r="D552" s="59">
        <v>39477</v>
      </c>
      <c r="E552" s="25">
        <v>-1.675362264313085</v>
      </c>
      <c r="F552" s="56">
        <v>2.0212674229717287</v>
      </c>
      <c r="G552" s="56">
        <v>-18.939757391426969</v>
      </c>
    </row>
    <row r="553" spans="4:7" ht="15.75" x14ac:dyDescent="0.25">
      <c r="D553" s="59">
        <v>39478</v>
      </c>
      <c r="E553" s="25">
        <v>-1.2275385243251891</v>
      </c>
      <c r="F553" s="56">
        <v>2.1343367702619798</v>
      </c>
      <c r="G553" s="56">
        <v>-18.773499791300232</v>
      </c>
    </row>
    <row r="554" spans="4:7" ht="15.75" x14ac:dyDescent="0.25">
      <c r="D554" s="59">
        <v>39479</v>
      </c>
      <c r="E554" s="25">
        <v>-1.8129709295903518</v>
      </c>
      <c r="F554" s="56">
        <v>1.8847307717247297</v>
      </c>
      <c r="G554" s="56">
        <v>-18.604910820872679</v>
      </c>
    </row>
    <row r="555" spans="4:7" ht="15.75" x14ac:dyDescent="0.25">
      <c r="D555" s="59">
        <v>39482</v>
      </c>
      <c r="E555" s="25">
        <v>-2.0309584594498498</v>
      </c>
      <c r="F555" s="56">
        <v>1.7505100825459863</v>
      </c>
      <c r="G555" s="56">
        <v>-18.860167780013015</v>
      </c>
    </row>
    <row r="556" spans="4:7" ht="15.75" x14ac:dyDescent="0.25">
      <c r="D556" s="59">
        <v>39483</v>
      </c>
      <c r="E556" s="25">
        <v>-0.84258373128076602</v>
      </c>
      <c r="F556" s="56">
        <v>2.7537244531786742</v>
      </c>
      <c r="G556" s="56">
        <v>-17.007835557685315</v>
      </c>
    </row>
    <row r="557" spans="4:7" ht="15.75" x14ac:dyDescent="0.25">
      <c r="D557" s="59">
        <v>39484</v>
      </c>
      <c r="E557" s="25">
        <v>1.4077845702489267</v>
      </c>
      <c r="F557" s="56">
        <v>4.7990669489121451</v>
      </c>
      <c r="G557" s="56">
        <v>-15.263235582440904</v>
      </c>
    </row>
    <row r="558" spans="4:7" ht="15.75" x14ac:dyDescent="0.25">
      <c r="D558" s="59">
        <v>39485</v>
      </c>
      <c r="E558" s="25">
        <v>1.3143415234285971</v>
      </c>
      <c r="F558" s="56">
        <v>4.2432898012751075</v>
      </c>
      <c r="G558" s="56">
        <v>-14.909583561086681</v>
      </c>
    </row>
    <row r="559" spans="4:7" ht="15.75" x14ac:dyDescent="0.25">
      <c r="D559" s="59">
        <v>39486</v>
      </c>
      <c r="E559" s="25">
        <v>2.465718058373545</v>
      </c>
      <c r="F559" s="56">
        <v>5.4736556528892644</v>
      </c>
      <c r="G559" s="56">
        <v>-14.059539265050969</v>
      </c>
    </row>
    <row r="560" spans="4:7" ht="15.75" x14ac:dyDescent="0.25">
      <c r="D560" s="59">
        <v>39489</v>
      </c>
      <c r="E560" s="25">
        <v>1.4502313508442999</v>
      </c>
      <c r="F560" s="56">
        <v>4.5268245338017987</v>
      </c>
      <c r="G560" s="56">
        <v>-14.918972242087246</v>
      </c>
    </row>
    <row r="561" spans="4:7" ht="15.75" x14ac:dyDescent="0.25">
      <c r="D561" s="59">
        <v>39490</v>
      </c>
      <c r="E561" s="25">
        <v>0.73767615980426804</v>
      </c>
      <c r="F561" s="56">
        <v>4.1787319792826905</v>
      </c>
      <c r="G561" s="56">
        <v>-15.53955211848529</v>
      </c>
    </row>
    <row r="562" spans="4:7" ht="15.75" x14ac:dyDescent="0.25">
      <c r="D562" s="59">
        <v>39491</v>
      </c>
      <c r="E562" s="25">
        <v>-0.33824320957275278</v>
      </c>
      <c r="F562" s="56">
        <v>3.6097115584202921</v>
      </c>
      <c r="G562" s="56">
        <v>-15.925927590447342</v>
      </c>
    </row>
    <row r="563" spans="4:7" ht="15.75" x14ac:dyDescent="0.25">
      <c r="D563" s="59">
        <v>39492</v>
      </c>
      <c r="E563" s="25">
        <v>0.58260090867761072</v>
      </c>
      <c r="F563" s="56">
        <v>4.0410721052374976</v>
      </c>
      <c r="G563" s="56">
        <v>-15.968070151587765</v>
      </c>
    </row>
    <row r="564" spans="4:7" ht="15.75" x14ac:dyDescent="0.25">
      <c r="D564" s="59">
        <v>39493</v>
      </c>
      <c r="E564" s="25">
        <v>1.0475699860283516</v>
      </c>
      <c r="F564" s="56">
        <v>4.3469815402831236</v>
      </c>
      <c r="G564" s="56">
        <v>-15.956382870551655</v>
      </c>
    </row>
    <row r="565" spans="4:7" ht="15.75" x14ac:dyDescent="0.25">
      <c r="D565" s="59">
        <v>39496</v>
      </c>
      <c r="E565" s="25">
        <v>0.11689513496853099</v>
      </c>
      <c r="F565" s="56">
        <v>4.1164357797552231</v>
      </c>
      <c r="G565" s="56">
        <v>-16.021935104762797</v>
      </c>
    </row>
    <row r="566" spans="4:7" ht="15.75" x14ac:dyDescent="0.25">
      <c r="D566" s="59">
        <v>39497</v>
      </c>
      <c r="E566" s="25">
        <v>1.0822081087330737</v>
      </c>
      <c r="F566" s="56">
        <v>4.8415025073189399</v>
      </c>
      <c r="G566" s="56">
        <v>-15.827579342898135</v>
      </c>
    </row>
    <row r="567" spans="4:7" ht="15.75" x14ac:dyDescent="0.25">
      <c r="D567" s="59">
        <v>39498</v>
      </c>
      <c r="E567" s="25">
        <v>0.85580692588242968</v>
      </c>
      <c r="F567" s="56">
        <v>5.0491814818436342</v>
      </c>
      <c r="G567" s="56">
        <v>-15.586326990695309</v>
      </c>
    </row>
    <row r="568" spans="4:7" ht="15.75" x14ac:dyDescent="0.25">
      <c r="D568" s="59">
        <v>39499</v>
      </c>
      <c r="E568" s="25">
        <v>0.8626535629368437</v>
      </c>
      <c r="F568" s="56">
        <v>4.7889737325194082</v>
      </c>
      <c r="G568" s="56">
        <v>-16.363846008216541</v>
      </c>
    </row>
    <row r="569" spans="4:7" ht="15.75" x14ac:dyDescent="0.25">
      <c r="D569" s="59">
        <v>39500</v>
      </c>
      <c r="E569" s="25">
        <v>1.1209004876106654</v>
      </c>
      <c r="F569" s="56">
        <v>4.7312536061605792</v>
      </c>
      <c r="G569" s="56">
        <v>-16.511361357340636</v>
      </c>
    </row>
    <row r="570" spans="4:7" ht="15.75" x14ac:dyDescent="0.25">
      <c r="D570" s="59">
        <v>39503</v>
      </c>
      <c r="E570" s="25">
        <v>-0.56004823476629717</v>
      </c>
      <c r="F570" s="56">
        <v>3.4060100910002999</v>
      </c>
      <c r="G570" s="56">
        <v>-17.551129104171437</v>
      </c>
    </row>
    <row r="571" spans="4:7" ht="15.75" x14ac:dyDescent="0.25">
      <c r="D571" s="59">
        <v>39504</v>
      </c>
      <c r="E571" s="25">
        <v>-1.3789213717636972</v>
      </c>
      <c r="F571" s="56">
        <v>2.2148693602841663</v>
      </c>
      <c r="G571" s="56">
        <v>-19.295733760882307</v>
      </c>
    </row>
    <row r="572" spans="4:7" ht="15.75" x14ac:dyDescent="0.25">
      <c r="D572" s="59">
        <v>39505</v>
      </c>
      <c r="E572" s="25">
        <v>-1.3304303226074121</v>
      </c>
      <c r="F572" s="56">
        <v>2.0749326598818119</v>
      </c>
      <c r="G572" s="56">
        <v>-20.194961543625556</v>
      </c>
    </row>
    <row r="573" spans="4:7" ht="15.75" x14ac:dyDescent="0.25">
      <c r="D573" s="59">
        <v>39506</v>
      </c>
      <c r="E573" s="25">
        <v>0.14120281024210257</v>
      </c>
      <c r="F573" s="56">
        <v>2.9971384887321095</v>
      </c>
      <c r="G573" s="56">
        <v>-20.002941833528187</v>
      </c>
    </row>
    <row r="574" spans="4:7" ht="15.75" x14ac:dyDescent="0.25">
      <c r="D574" s="59">
        <v>39507</v>
      </c>
      <c r="E574" s="25">
        <v>2.8215587635608719</v>
      </c>
      <c r="F574" s="56">
        <v>4.5982027133600445</v>
      </c>
      <c r="G574" s="56">
        <v>-18.534642009195522</v>
      </c>
    </row>
    <row r="575" spans="4:7" ht="15.75" x14ac:dyDescent="0.25">
      <c r="D575" s="59">
        <v>39510</v>
      </c>
      <c r="E575" s="25">
        <v>2.1460170404574486</v>
      </c>
      <c r="F575" s="56">
        <v>4.1894839538043183</v>
      </c>
      <c r="G575" s="56">
        <v>-19.007690151336831</v>
      </c>
    </row>
    <row r="576" spans="4:7" ht="15.75" x14ac:dyDescent="0.25">
      <c r="D576" s="59">
        <v>39511</v>
      </c>
      <c r="E576" s="25">
        <v>2.9082295319955209</v>
      </c>
      <c r="F576" s="56">
        <v>4.5841460173251525</v>
      </c>
      <c r="G576" s="56">
        <v>-18.700897268589024</v>
      </c>
    </row>
    <row r="577" spans="4:7" ht="15.75" x14ac:dyDescent="0.25">
      <c r="D577" s="59">
        <v>39512</v>
      </c>
      <c r="E577" s="25">
        <v>1.9383118511499431</v>
      </c>
      <c r="F577" s="56">
        <v>3.8398858905924982</v>
      </c>
      <c r="G577" s="56">
        <v>-19.607161295432928</v>
      </c>
    </row>
    <row r="578" spans="4:7" ht="15.75" x14ac:dyDescent="0.25">
      <c r="D578" s="59">
        <v>39513</v>
      </c>
      <c r="E578" s="25">
        <v>3.5308851972693622</v>
      </c>
      <c r="F578" s="56">
        <v>4.944293521295906</v>
      </c>
      <c r="G578" s="56">
        <v>-19.375356142561518</v>
      </c>
    </row>
    <row r="579" spans="4:7" ht="15.75" x14ac:dyDescent="0.25">
      <c r="D579" s="59">
        <v>39514</v>
      </c>
      <c r="E579" s="25">
        <v>3.6467853163932196</v>
      </c>
      <c r="F579" s="56">
        <v>5.031054063272089</v>
      </c>
      <c r="G579" s="56">
        <v>-19.103697665652298</v>
      </c>
    </row>
    <row r="580" spans="4:7" ht="15.75" x14ac:dyDescent="0.25">
      <c r="D580" s="59">
        <v>39517</v>
      </c>
      <c r="E580" s="25">
        <v>4.0129300419043279</v>
      </c>
      <c r="F580" s="56">
        <v>4.7446217219430986</v>
      </c>
      <c r="G580" s="56">
        <v>-19.276984487679972</v>
      </c>
    </row>
    <row r="581" spans="4:7" ht="15.75" x14ac:dyDescent="0.25">
      <c r="D581" s="59">
        <v>39518</v>
      </c>
      <c r="E581" s="25">
        <v>1.2654965057888878</v>
      </c>
      <c r="F581" s="56">
        <v>3.2770910245179641</v>
      </c>
      <c r="G581" s="56">
        <v>-20.361240210351404</v>
      </c>
    </row>
    <row r="582" spans="4:7" ht="15.75" x14ac:dyDescent="0.25">
      <c r="D582" s="59">
        <v>39519</v>
      </c>
      <c r="E582" s="25">
        <v>0.95760927946655361</v>
      </c>
      <c r="F582" s="56">
        <v>2.6355010064620155</v>
      </c>
      <c r="G582" s="56">
        <v>-22.070708120490458</v>
      </c>
    </row>
    <row r="583" spans="4:7" ht="15.75" x14ac:dyDescent="0.25">
      <c r="D583" s="59">
        <v>39520</v>
      </c>
      <c r="E583" s="25">
        <v>0.63805570286705748</v>
      </c>
      <c r="F583" s="56">
        <v>2.2504099764317997</v>
      </c>
      <c r="G583" s="56">
        <v>-22.700657952023207</v>
      </c>
    </row>
    <row r="584" spans="4:7" ht="15.75" x14ac:dyDescent="0.25">
      <c r="D584" s="59">
        <v>39521</v>
      </c>
      <c r="E584" s="25">
        <v>1.9000552818650318</v>
      </c>
      <c r="F584" s="56">
        <v>2.6438077353329925</v>
      </c>
      <c r="G584" s="56">
        <v>-22.576521846437792</v>
      </c>
    </row>
    <row r="585" spans="4:7" ht="15.75" x14ac:dyDescent="0.25">
      <c r="D585" s="59">
        <v>39524</v>
      </c>
      <c r="E585" s="25">
        <v>3.0802969026264782</v>
      </c>
      <c r="F585" s="56">
        <v>2.7304717815425539</v>
      </c>
      <c r="G585" s="56">
        <v>-22.777923215336038</v>
      </c>
    </row>
    <row r="586" spans="4:7" ht="15.75" x14ac:dyDescent="0.25">
      <c r="D586" s="59">
        <v>39525</v>
      </c>
      <c r="E586" s="25">
        <v>0.62019767692116368</v>
      </c>
      <c r="F586" s="56">
        <v>1.4232691028086775</v>
      </c>
      <c r="G586" s="56">
        <v>-23.25800057937829</v>
      </c>
    </row>
    <row r="587" spans="4:7" ht="15.75" x14ac:dyDescent="0.25">
      <c r="D587" s="59">
        <v>39526</v>
      </c>
      <c r="E587" s="25">
        <v>1.5304547307718908</v>
      </c>
      <c r="F587" s="56">
        <v>1.8280512006076721</v>
      </c>
      <c r="G587" s="56">
        <v>-22.988685176436054</v>
      </c>
    </row>
    <row r="588" spans="4:7" ht="15.75" x14ac:dyDescent="0.25">
      <c r="D588" s="59">
        <v>39527</v>
      </c>
      <c r="E588" s="25">
        <v>1.9156507069705286</v>
      </c>
      <c r="F588" s="56">
        <v>2.0536345681045232</v>
      </c>
      <c r="G588" s="56">
        <v>-21.820165398082882</v>
      </c>
    </row>
    <row r="589" spans="4:7" ht="15.75" x14ac:dyDescent="0.25">
      <c r="D589" s="59">
        <v>39528</v>
      </c>
      <c r="E589" s="25">
        <v>1.5862644988293484</v>
      </c>
      <c r="F589" s="56">
        <v>1.8417838451721735</v>
      </c>
      <c r="G589" s="56">
        <v>-21.972345828541851</v>
      </c>
    </row>
    <row r="590" spans="4:7" ht="15.75" x14ac:dyDescent="0.25">
      <c r="D590" s="59">
        <v>39531</v>
      </c>
      <c r="E590" s="25">
        <v>0.30084690546412496</v>
      </c>
      <c r="F590" s="56">
        <v>1.5697369435352826</v>
      </c>
      <c r="G590" s="56">
        <v>-22.180778760074293</v>
      </c>
    </row>
    <row r="591" spans="4:7" ht="15.75" x14ac:dyDescent="0.25">
      <c r="D591" s="59">
        <v>39532</v>
      </c>
      <c r="E591" s="25">
        <v>0.20189263222942788</v>
      </c>
      <c r="F591" s="56">
        <v>1.4209347465428568</v>
      </c>
      <c r="G591" s="56">
        <v>-23.272042638047562</v>
      </c>
    </row>
    <row r="592" spans="4:7" ht="15.75" x14ac:dyDescent="0.25">
      <c r="D592" s="59">
        <v>39533</v>
      </c>
      <c r="E592" s="25">
        <v>0.73490461968610532</v>
      </c>
      <c r="F592" s="56">
        <v>1.5957062963823487</v>
      </c>
      <c r="G592" s="56">
        <v>-24.190017353259908</v>
      </c>
    </row>
    <row r="593" spans="4:7" ht="15.75" x14ac:dyDescent="0.25">
      <c r="D593" s="59">
        <v>39534</v>
      </c>
      <c r="E593" s="25">
        <v>0.59684874582206504</v>
      </c>
      <c r="F593" s="56">
        <v>1.5230968718801252</v>
      </c>
      <c r="G593" s="56">
        <v>-23.941787275287261</v>
      </c>
    </row>
    <row r="594" spans="4:7" ht="15.75" x14ac:dyDescent="0.25">
      <c r="D594" s="59">
        <v>39535</v>
      </c>
      <c r="E594" s="25">
        <v>0.59755558345744308</v>
      </c>
      <c r="F594" s="56">
        <v>1.7957010486396863</v>
      </c>
      <c r="G594" s="56">
        <v>-23.83408311700277</v>
      </c>
    </row>
    <row r="595" spans="4:7" ht="15.75" x14ac:dyDescent="0.25">
      <c r="D595" s="59">
        <v>39538</v>
      </c>
      <c r="E595" s="25">
        <v>2.2569880393523256</v>
      </c>
      <c r="F595" s="56">
        <v>3.146209597938987</v>
      </c>
      <c r="G595" s="56">
        <v>-22.686606530421017</v>
      </c>
    </row>
    <row r="596" spans="4:7" ht="15.75" x14ac:dyDescent="0.25">
      <c r="D596" s="59">
        <v>39539</v>
      </c>
      <c r="E596" s="25">
        <v>0.34384184617608504</v>
      </c>
      <c r="F596" s="56">
        <v>2.0832662993996109</v>
      </c>
      <c r="G596" s="56">
        <v>-22.681918041753811</v>
      </c>
    </row>
    <row r="597" spans="4:7" ht="15.75" x14ac:dyDescent="0.25">
      <c r="D597" s="59">
        <v>39540</v>
      </c>
      <c r="E597" s="25">
        <v>0.23892379477061798</v>
      </c>
      <c r="F597" s="56">
        <v>2.0434865271675706</v>
      </c>
      <c r="G597" s="56">
        <v>-23.098760497486339</v>
      </c>
    </row>
    <row r="598" spans="4:7" ht="15.75" x14ac:dyDescent="0.25">
      <c r="D598" s="59">
        <v>39541</v>
      </c>
      <c r="E598" s="25">
        <v>-5.7511647179564473E-2</v>
      </c>
      <c r="F598" s="56">
        <v>1.8888188014053897</v>
      </c>
      <c r="G598" s="56">
        <v>-23.173696731231573</v>
      </c>
    </row>
    <row r="599" spans="4:7" ht="15.75" x14ac:dyDescent="0.25">
      <c r="D599" s="59">
        <v>39542</v>
      </c>
      <c r="E599" s="25">
        <v>-0.38151492234423934</v>
      </c>
      <c r="F599" s="56">
        <v>1.5235796376292576</v>
      </c>
      <c r="G599" s="56">
        <v>-23.726357892119164</v>
      </c>
    </row>
    <row r="600" spans="4:7" ht="15.75" x14ac:dyDescent="0.25">
      <c r="D600" s="59">
        <v>39545</v>
      </c>
      <c r="E600" s="25">
        <v>-2.132213851245357</v>
      </c>
      <c r="F600" s="56">
        <v>0.1938245255444615</v>
      </c>
      <c r="G600" s="56">
        <v>-24.560007692585696</v>
      </c>
    </row>
    <row r="601" spans="4:7" ht="15.75" x14ac:dyDescent="0.25">
      <c r="D601" s="59">
        <v>39546</v>
      </c>
      <c r="E601" s="25">
        <v>-2.1142189113906529</v>
      </c>
      <c r="F601" s="56">
        <v>0.37083464987170967</v>
      </c>
      <c r="G601" s="56">
        <v>-24.419509861696366</v>
      </c>
    </row>
    <row r="602" spans="4:7" ht="15.75" x14ac:dyDescent="0.25">
      <c r="D602" s="59">
        <v>39547</v>
      </c>
      <c r="E602" s="25">
        <v>-1.3686278819637687</v>
      </c>
      <c r="F602" s="56">
        <v>0.61867969007105561</v>
      </c>
      <c r="G602" s="56">
        <v>-24.857416575799395</v>
      </c>
    </row>
    <row r="603" spans="4:7" ht="15.75" x14ac:dyDescent="0.25">
      <c r="D603" s="59">
        <v>39548</v>
      </c>
      <c r="E603" s="25">
        <v>-2.5046728514442451</v>
      </c>
      <c r="F603" s="56">
        <v>-0.47387698375532805</v>
      </c>
      <c r="G603" s="56">
        <v>-25.255523802728995</v>
      </c>
    </row>
    <row r="604" spans="4:7" ht="15.75" x14ac:dyDescent="0.25">
      <c r="D604" s="59">
        <v>39549</v>
      </c>
      <c r="E604" s="25">
        <v>-1.9816453280166568</v>
      </c>
      <c r="F604" s="56">
        <v>-0.19450298826060308</v>
      </c>
      <c r="G604" s="56">
        <v>-25.346821761778148</v>
      </c>
    </row>
    <row r="605" spans="4:7" ht="15.75" x14ac:dyDescent="0.25">
      <c r="D605" s="59">
        <v>39552</v>
      </c>
      <c r="E605" s="25">
        <v>-2.2649395984335574</v>
      </c>
      <c r="F605" s="56">
        <v>-0.46299194907126751</v>
      </c>
      <c r="G605" s="56">
        <v>-25.726203122837752</v>
      </c>
    </row>
    <row r="606" spans="4:7" ht="15.75" x14ac:dyDescent="0.25">
      <c r="D606" s="59">
        <v>39553</v>
      </c>
      <c r="E606" s="25">
        <v>-1.9500126075626345</v>
      </c>
      <c r="F606" s="56">
        <v>-0.32363728155417881</v>
      </c>
      <c r="G606" s="56">
        <v>-25.374957375247821</v>
      </c>
    </row>
    <row r="607" spans="4:7" ht="15.75" x14ac:dyDescent="0.25">
      <c r="D607" s="59">
        <v>39554</v>
      </c>
      <c r="E607" s="25">
        <v>-2.3791710489082685</v>
      </c>
      <c r="F607" s="56">
        <v>0.20289985480721473</v>
      </c>
      <c r="G607" s="56">
        <v>-25.72387175253693</v>
      </c>
    </row>
    <row r="608" spans="4:7" ht="15.75" x14ac:dyDescent="0.25">
      <c r="D608" s="59">
        <v>39555</v>
      </c>
      <c r="E608" s="25">
        <v>-2.7012373366301135</v>
      </c>
      <c r="F608" s="56">
        <v>0.25092633475751747</v>
      </c>
      <c r="G608" s="56">
        <v>-25.435835165191168</v>
      </c>
    </row>
    <row r="609" spans="4:7" ht="15.75" x14ac:dyDescent="0.25">
      <c r="D609" s="59">
        <v>39556</v>
      </c>
      <c r="E609" s="25">
        <v>-3.4662503804912648</v>
      </c>
      <c r="F609" s="56">
        <v>4.3901554453018576E-2</v>
      </c>
      <c r="G609" s="56">
        <v>-25.206352019687628</v>
      </c>
    </row>
    <row r="610" spans="4:7" ht="15.75" x14ac:dyDescent="0.25">
      <c r="D610" s="59">
        <v>39559</v>
      </c>
      <c r="E610" s="25">
        <v>-3.3319755982541999</v>
      </c>
      <c r="F610" s="56">
        <v>-0.16805659444177889</v>
      </c>
      <c r="G610" s="56">
        <v>-25.794145245680554</v>
      </c>
    </row>
    <row r="611" spans="4:7" ht="15.75" x14ac:dyDescent="0.25">
      <c r="D611" s="59">
        <v>39560</v>
      </c>
      <c r="E611" s="25">
        <v>-3.5948518709077115</v>
      </c>
      <c r="F611" s="56">
        <v>-0.51157995990404048</v>
      </c>
      <c r="G611" s="56">
        <v>-26.428760158548169</v>
      </c>
    </row>
    <row r="612" spans="4:7" ht="15.75" x14ac:dyDescent="0.25">
      <c r="D612" s="59">
        <v>39561</v>
      </c>
      <c r="E612" s="25">
        <v>-4.2196715328008727</v>
      </c>
      <c r="F612" s="56">
        <v>-0.53905488049988959</v>
      </c>
      <c r="G612" s="56">
        <v>-25.986155592844995</v>
      </c>
    </row>
    <row r="613" spans="4:7" ht="15.75" x14ac:dyDescent="0.25">
      <c r="D613" s="59">
        <v>39562</v>
      </c>
      <c r="E613" s="25">
        <v>-4.4861865141027852</v>
      </c>
      <c r="F613" s="56">
        <v>-0.1512340783487609</v>
      </c>
      <c r="G613" s="56">
        <v>-24.723940944611321</v>
      </c>
    </row>
    <row r="614" spans="4:7" ht="15.75" x14ac:dyDescent="0.25">
      <c r="D614" s="59">
        <v>39563</v>
      </c>
      <c r="E614" s="25">
        <v>-3.7450295072510853</v>
      </c>
      <c r="F614" s="56">
        <v>6.7513070074909365E-2</v>
      </c>
      <c r="G614" s="56">
        <v>-24.278988623474707</v>
      </c>
    </row>
    <row r="615" spans="4:7" ht="15.75" x14ac:dyDescent="0.25">
      <c r="D615" s="59">
        <v>39566</v>
      </c>
      <c r="E615" s="25">
        <v>-4.0767346271599951</v>
      </c>
      <c r="F615" s="56">
        <v>-9.9099836542659858E-2</v>
      </c>
      <c r="G615" s="56">
        <v>-24.576427936220448</v>
      </c>
    </row>
    <row r="616" spans="4:7" ht="15.75" x14ac:dyDescent="0.25">
      <c r="D616" s="59">
        <v>39567</v>
      </c>
      <c r="E616" s="25">
        <v>-3.5632014983297378</v>
      </c>
      <c r="F616" s="56">
        <v>0.28857723213326913</v>
      </c>
      <c r="G616" s="56">
        <v>-23.838745857604394</v>
      </c>
    </row>
    <row r="617" spans="4:7" ht="15.75" x14ac:dyDescent="0.25">
      <c r="D617" s="59">
        <v>39568</v>
      </c>
      <c r="E617" s="25">
        <v>-4.0826854108826138</v>
      </c>
      <c r="F617" s="56">
        <v>-0.17230475489583563</v>
      </c>
      <c r="G617" s="56">
        <v>-24.42418196523094</v>
      </c>
    </row>
    <row r="618" spans="4:7" ht="15.75" x14ac:dyDescent="0.25">
      <c r="D618" s="59">
        <v>39569</v>
      </c>
      <c r="E618" s="25">
        <v>-4.342209962010446</v>
      </c>
      <c r="F618" s="56">
        <v>-0.2083234531781053</v>
      </c>
      <c r="G618" s="56">
        <v>-23.733340299355444</v>
      </c>
    </row>
    <row r="619" spans="4:7" ht="15.75" x14ac:dyDescent="0.25">
      <c r="D619" s="59">
        <v>39570</v>
      </c>
      <c r="E619" s="25">
        <v>-5.1518973035154296</v>
      </c>
      <c r="F619" s="56">
        <v>-0.37807027839080742</v>
      </c>
      <c r="G619" s="56">
        <v>-23.660754161776886</v>
      </c>
    </row>
    <row r="620" spans="4:7" ht="15.75" x14ac:dyDescent="0.25">
      <c r="D620" s="59">
        <v>39573</v>
      </c>
      <c r="E620" s="25">
        <v>-4.8964939473926776</v>
      </c>
      <c r="F620" s="56">
        <v>-0.15237394972553719</v>
      </c>
      <c r="G620" s="56">
        <v>-23.798944029697733</v>
      </c>
    </row>
    <row r="621" spans="4:7" ht="15.75" x14ac:dyDescent="0.25">
      <c r="D621" s="59">
        <v>39574</v>
      </c>
      <c r="E621" s="25">
        <v>-5.2408583517464136</v>
      </c>
      <c r="F621" s="56">
        <v>-0.34398600513434463</v>
      </c>
      <c r="G621" s="56">
        <v>-24.136154740818107</v>
      </c>
    </row>
    <row r="622" spans="4:7" ht="15.75" x14ac:dyDescent="0.25">
      <c r="D622" s="59">
        <v>39575</v>
      </c>
      <c r="E622" s="25">
        <v>-4.5037242492597773</v>
      </c>
      <c r="F622" s="56">
        <v>-0.19971632253065197</v>
      </c>
      <c r="G622" s="56">
        <v>-23.335270524157579</v>
      </c>
    </row>
    <row r="623" spans="4:7" ht="15.75" x14ac:dyDescent="0.25">
      <c r="D623" s="59">
        <v>39576</v>
      </c>
      <c r="E623" s="25">
        <v>-4.0813813967405688</v>
      </c>
      <c r="F623" s="56">
        <v>-4.6373168614466387E-2</v>
      </c>
      <c r="G623" s="56">
        <v>-23.295468696250921</v>
      </c>
    </row>
    <row r="624" spans="4:7" ht="15.75" x14ac:dyDescent="0.25">
      <c r="D624" s="59">
        <v>39577</v>
      </c>
      <c r="E624" s="25">
        <v>-3.8077434171207569</v>
      </c>
      <c r="F624" s="56">
        <v>-0.21572106682763437</v>
      </c>
      <c r="G624" s="56">
        <v>-23.801301148064113</v>
      </c>
    </row>
    <row r="625" spans="4:7" ht="15.75" x14ac:dyDescent="0.25">
      <c r="D625" s="59">
        <v>39580</v>
      </c>
      <c r="E625" s="25">
        <v>-5.3274083972818858</v>
      </c>
      <c r="F625" s="56">
        <v>-1.1304141674510992</v>
      </c>
      <c r="G625" s="56">
        <v>-24.81059254819148</v>
      </c>
    </row>
    <row r="626" spans="4:7" ht="15.75" x14ac:dyDescent="0.25">
      <c r="D626" s="59">
        <v>39581</v>
      </c>
      <c r="E626" s="25">
        <v>-6.0627804053728358</v>
      </c>
      <c r="F626" s="56">
        <v>-1.4846353844861659</v>
      </c>
      <c r="G626" s="56">
        <v>-24.658367643801071</v>
      </c>
    </row>
    <row r="627" spans="4:7" ht="15.75" x14ac:dyDescent="0.25">
      <c r="D627" s="59">
        <v>39582</v>
      </c>
      <c r="E627" s="25">
        <v>-5.8891033776557915</v>
      </c>
      <c r="F627" s="56">
        <v>-1.1534801940435768</v>
      </c>
      <c r="G627" s="56">
        <v>-24.483264412783999</v>
      </c>
    </row>
    <row r="628" spans="4:7" ht="15.75" x14ac:dyDescent="0.25">
      <c r="D628" s="59">
        <v>39583</v>
      </c>
      <c r="E628" s="25">
        <v>-5.8627846446841829</v>
      </c>
      <c r="F628" s="56">
        <v>-1.1010341172194127</v>
      </c>
      <c r="G628" s="56">
        <v>-24.286642821149073</v>
      </c>
    </row>
    <row r="629" spans="4:7" ht="15.75" x14ac:dyDescent="0.25">
      <c r="D629" s="59">
        <v>39584</v>
      </c>
      <c r="E629" s="25">
        <v>-6.8753970070805304</v>
      </c>
      <c r="F629" s="56">
        <v>-2.1952581817632821</v>
      </c>
      <c r="G629" s="56">
        <v>-25.763645491644805</v>
      </c>
    </row>
    <row r="630" spans="4:7" ht="15.75" x14ac:dyDescent="0.25">
      <c r="D630" s="59">
        <v>39587</v>
      </c>
      <c r="E630" s="25">
        <v>-7.4113838196836372</v>
      </c>
      <c r="F630" s="56">
        <v>-2.6271505711807919</v>
      </c>
      <c r="G630" s="56">
        <v>-25.810460156319792</v>
      </c>
    </row>
    <row r="631" spans="4:7" ht="15.75" x14ac:dyDescent="0.25">
      <c r="D631" s="59">
        <v>39588</v>
      </c>
      <c r="E631" s="25">
        <v>-7.2880818068634774</v>
      </c>
      <c r="F631" s="56">
        <v>-3.1033139374898711</v>
      </c>
      <c r="G631" s="56">
        <v>-26.826338379766923</v>
      </c>
    </row>
    <row r="632" spans="4:7" ht="15.75" x14ac:dyDescent="0.25">
      <c r="D632" s="59">
        <v>39589</v>
      </c>
      <c r="E632" s="25">
        <v>-6.6153940299161</v>
      </c>
      <c r="F632" s="56">
        <v>-2.7146935407591832</v>
      </c>
      <c r="G632" s="56">
        <v>-27.151700299258064</v>
      </c>
    </row>
    <row r="633" spans="4:7" ht="15.75" x14ac:dyDescent="0.25">
      <c r="D633" s="59">
        <v>39590</v>
      </c>
      <c r="E633" s="25">
        <v>-6.9482774552470428</v>
      </c>
      <c r="F633" s="56">
        <v>-2.8881916176856315</v>
      </c>
      <c r="G633" s="56">
        <v>-27.004234105531864</v>
      </c>
    </row>
    <row r="634" spans="4:7" ht="15.75" x14ac:dyDescent="0.25">
      <c r="D634" s="59">
        <v>39591</v>
      </c>
      <c r="E634" s="25">
        <v>-6.7507416822268906</v>
      </c>
      <c r="F634" s="56">
        <v>-3.1185526040974465</v>
      </c>
      <c r="G634" s="56">
        <v>-27.345981157659249</v>
      </c>
    </row>
    <row r="635" spans="4:7" ht="15.75" x14ac:dyDescent="0.25">
      <c r="D635" s="59">
        <v>39594</v>
      </c>
      <c r="E635" s="25">
        <v>-6.9794262434942356</v>
      </c>
      <c r="F635" s="56">
        <v>-3.2476219176853838</v>
      </c>
      <c r="G635" s="56">
        <v>-27.488765884917953</v>
      </c>
    </row>
    <row r="636" spans="4:7" ht="15.75" x14ac:dyDescent="0.25">
      <c r="D636" s="59">
        <v>39595</v>
      </c>
      <c r="E636" s="25">
        <v>-7.3346092314160121</v>
      </c>
      <c r="F636" s="56">
        <v>-3.2095072848928208</v>
      </c>
      <c r="G636" s="56">
        <v>-27.039345104038105</v>
      </c>
    </row>
    <row r="637" spans="4:7" ht="15.75" x14ac:dyDescent="0.25">
      <c r="D637" s="59">
        <v>39596</v>
      </c>
      <c r="E637" s="25">
        <v>-7.7655609605729587</v>
      </c>
      <c r="F637" s="56">
        <v>-3.7069673670893311</v>
      </c>
      <c r="G637" s="56">
        <v>-27.19617423069931</v>
      </c>
    </row>
    <row r="638" spans="4:7" ht="15.75" x14ac:dyDescent="0.25">
      <c r="D638" s="59">
        <v>39597</v>
      </c>
      <c r="E638" s="25">
        <v>-9.1051277876088239</v>
      </c>
      <c r="F638" s="56">
        <v>-4.7807394770620348</v>
      </c>
      <c r="G638" s="56">
        <v>-27.444291953476707</v>
      </c>
    </row>
    <row r="639" spans="4:7" ht="15.75" x14ac:dyDescent="0.25">
      <c r="D639" s="59">
        <v>39598</v>
      </c>
      <c r="E639" s="25">
        <v>-8.7451403892708672</v>
      </c>
      <c r="F639" s="56">
        <v>-4.7877036600527667</v>
      </c>
      <c r="G639" s="56">
        <v>-27.622187679241648</v>
      </c>
    </row>
    <row r="640" spans="4:7" ht="15.75" x14ac:dyDescent="0.25">
      <c r="D640" s="59">
        <v>39601</v>
      </c>
      <c r="E640" s="25">
        <v>-8.0888666619234879</v>
      </c>
      <c r="F640" s="56">
        <v>-4.6396777005933583</v>
      </c>
      <c r="G640" s="56">
        <v>-27.465358552580454</v>
      </c>
    </row>
    <row r="641" spans="4:7" ht="15.75" x14ac:dyDescent="0.25">
      <c r="D641" s="59">
        <v>39602</v>
      </c>
      <c r="E641" s="25">
        <v>-7.5203246643935735</v>
      </c>
      <c r="F641" s="56">
        <v>-4.2042563984826309</v>
      </c>
      <c r="G641" s="56">
        <v>-26.671849986339492</v>
      </c>
    </row>
    <row r="642" spans="4:7" ht="15.75" x14ac:dyDescent="0.25">
      <c r="D642" s="59">
        <v>39603</v>
      </c>
      <c r="E642" s="25">
        <v>-7.586765275686302</v>
      </c>
      <c r="F642" s="56">
        <v>-4.342977708984419</v>
      </c>
      <c r="G642" s="56">
        <v>-26.713983184546976</v>
      </c>
    </row>
    <row r="643" spans="4:7" ht="15.75" x14ac:dyDescent="0.25">
      <c r="D643" s="59">
        <v>39604</v>
      </c>
      <c r="E643" s="25">
        <v>-7.3449704585700548</v>
      </c>
      <c r="F643" s="56">
        <v>-3.4594053812443737</v>
      </c>
      <c r="G643" s="56">
        <v>-26.765479315689443</v>
      </c>
    </row>
    <row r="644" spans="4:7" ht="15.75" x14ac:dyDescent="0.25">
      <c r="D644" s="59">
        <v>39605</v>
      </c>
      <c r="E644" s="25">
        <v>-4.9214183774928255</v>
      </c>
      <c r="F644" s="56">
        <v>-1.6672729552764221</v>
      </c>
      <c r="G644" s="56">
        <v>-26.311377068342111</v>
      </c>
    </row>
    <row r="645" spans="4:7" ht="15.75" x14ac:dyDescent="0.25">
      <c r="D645" s="59">
        <v>39608</v>
      </c>
      <c r="E645" s="25">
        <v>-5.5941619963270401</v>
      </c>
      <c r="F645" s="56">
        <v>-2.3258433934994382</v>
      </c>
      <c r="G645" s="56">
        <v>-26.182636740485897</v>
      </c>
    </row>
    <row r="646" spans="4:7" ht="15.75" x14ac:dyDescent="0.25">
      <c r="D646" s="59">
        <v>39609</v>
      </c>
      <c r="E646" s="25">
        <v>-4.9826218186641569</v>
      </c>
      <c r="F646" s="56">
        <v>-1.4814158638927211</v>
      </c>
      <c r="G646" s="56">
        <v>-24.670523071483942</v>
      </c>
    </row>
    <row r="647" spans="4:7" ht="15.75" x14ac:dyDescent="0.25">
      <c r="D647" s="59">
        <v>39610</v>
      </c>
      <c r="E647" s="25">
        <v>-5.0605242644614084</v>
      </c>
      <c r="F647" s="56">
        <v>-1.9855496990703769</v>
      </c>
      <c r="G647" s="56">
        <v>-25.49446116976365</v>
      </c>
    </row>
    <row r="648" spans="4:7" ht="15.75" x14ac:dyDescent="0.25">
      <c r="D648" s="59">
        <v>39611</v>
      </c>
      <c r="E648" s="25">
        <v>-5.4415197201733161</v>
      </c>
      <c r="F648" s="56">
        <v>-2.1949812140854341</v>
      </c>
      <c r="G648" s="56">
        <v>-25.138669718233775</v>
      </c>
    </row>
    <row r="649" spans="4:7" ht="15.75" x14ac:dyDescent="0.25">
      <c r="D649" s="59">
        <v>39612</v>
      </c>
      <c r="E649" s="25">
        <v>-5.7823560632639932</v>
      </c>
      <c r="F649" s="56">
        <v>-2.3360296272101011</v>
      </c>
      <c r="G649" s="56">
        <v>-24.920981527495101</v>
      </c>
    </row>
    <row r="650" spans="4:7" ht="15.75" x14ac:dyDescent="0.25">
      <c r="D650" s="59">
        <v>39615</v>
      </c>
      <c r="E650" s="25">
        <v>-5.6815216032811371</v>
      </c>
      <c r="F650" s="56">
        <v>-1.7958224842766435</v>
      </c>
      <c r="G650" s="56">
        <v>-24.930344460430099</v>
      </c>
    </row>
    <row r="651" spans="4:7" ht="15.75" x14ac:dyDescent="0.25">
      <c r="D651" s="59">
        <v>39616</v>
      </c>
      <c r="E651" s="25">
        <v>-6.4935899055196034</v>
      </c>
      <c r="F651" s="56">
        <v>-2.6989760704854815</v>
      </c>
      <c r="G651" s="56">
        <v>-25.822163822488541</v>
      </c>
    </row>
    <row r="652" spans="4:7" ht="15.75" x14ac:dyDescent="0.25">
      <c r="D652" s="59">
        <v>39617</v>
      </c>
      <c r="E652" s="25">
        <v>-7.1781933547745975</v>
      </c>
      <c r="F652" s="56">
        <v>-3.7753457175685234</v>
      </c>
      <c r="G652" s="56">
        <v>-26.760797849221952</v>
      </c>
    </row>
    <row r="653" spans="4:7" ht="15.75" x14ac:dyDescent="0.25">
      <c r="D653" s="59">
        <v>39618</v>
      </c>
      <c r="E653" s="25">
        <v>-8.6203705629989145</v>
      </c>
      <c r="F653" s="56">
        <v>-4.7377606860413373</v>
      </c>
      <c r="G653" s="56">
        <v>-27.338958957957992</v>
      </c>
    </row>
    <row r="654" spans="4:7" ht="15.75" x14ac:dyDescent="0.25">
      <c r="D654" s="59">
        <v>39619</v>
      </c>
      <c r="E654" s="25">
        <v>-8.8855620316058754</v>
      </c>
      <c r="F654" s="56">
        <v>-5.2417036728691357</v>
      </c>
      <c r="G654" s="56">
        <v>-28.205030254445184</v>
      </c>
    </row>
    <row r="655" spans="4:7" ht="15.75" x14ac:dyDescent="0.25">
      <c r="D655" s="59">
        <v>39622</v>
      </c>
      <c r="E655" s="25">
        <v>-9.1458967723126232</v>
      </c>
      <c r="F655" s="56">
        <v>-5.1496197400119126</v>
      </c>
      <c r="G655" s="56">
        <v>-27.760290940032849</v>
      </c>
    </row>
    <row r="656" spans="4:7" ht="15.75" x14ac:dyDescent="0.25">
      <c r="D656" s="59">
        <v>39623</v>
      </c>
      <c r="E656" s="25">
        <v>-9.3838837425335502</v>
      </c>
      <c r="F656" s="56">
        <v>-5.447751292220282</v>
      </c>
      <c r="G656" s="56">
        <v>-28.183963655341447</v>
      </c>
    </row>
    <row r="657" spans="4:7" ht="15.75" x14ac:dyDescent="0.25">
      <c r="D657" s="59">
        <v>39624</v>
      </c>
      <c r="E657" s="25">
        <v>-10.806363158794907</v>
      </c>
      <c r="F657" s="56">
        <v>-6.9009740702465905</v>
      </c>
      <c r="G657" s="56">
        <v>-29.759277121654659</v>
      </c>
    </row>
    <row r="658" spans="4:7" ht="15.75" x14ac:dyDescent="0.25">
      <c r="D658" s="59">
        <v>39625</v>
      </c>
      <c r="E658" s="25">
        <v>-9.3162245268096573</v>
      </c>
      <c r="F658" s="56">
        <v>-5.8434924705358267</v>
      </c>
      <c r="G658" s="56">
        <v>-29.337945139579801</v>
      </c>
    </row>
    <row r="659" spans="4:7" ht="15.75" x14ac:dyDescent="0.25">
      <c r="D659" s="59">
        <v>39626</v>
      </c>
      <c r="E659" s="25">
        <v>-9.296395124984091</v>
      </c>
      <c r="F659" s="56">
        <v>-6.1047408963420091</v>
      </c>
      <c r="G659" s="56">
        <v>-29.712462456979672</v>
      </c>
    </row>
    <row r="660" spans="4:7" ht="15.75" x14ac:dyDescent="0.25">
      <c r="D660" s="59">
        <v>39629</v>
      </c>
      <c r="E660" s="25">
        <v>-9.9749176284134933</v>
      </c>
      <c r="F660" s="56">
        <v>-6.8015111957959729</v>
      </c>
      <c r="G660" s="56">
        <v>-30.063572442042052</v>
      </c>
    </row>
    <row r="661" spans="4:7" ht="15.75" x14ac:dyDescent="0.25">
      <c r="D661" s="59">
        <v>39630</v>
      </c>
      <c r="E661" s="25">
        <v>-9.728208256848081</v>
      </c>
      <c r="F661" s="56">
        <v>-6.4315916606338508</v>
      </c>
      <c r="G661" s="56">
        <v>-29.937172847419589</v>
      </c>
    </row>
    <row r="662" spans="4:7" ht="15.75" x14ac:dyDescent="0.25">
      <c r="D662" s="59">
        <v>39631</v>
      </c>
      <c r="E662" s="25">
        <v>-9.6501311405676855</v>
      </c>
      <c r="F662" s="56">
        <v>-6.3478401192174738</v>
      </c>
      <c r="G662" s="56">
        <v>-30.271897699845717</v>
      </c>
    </row>
    <row r="663" spans="4:7" ht="15.75" x14ac:dyDescent="0.25">
      <c r="D663" s="59">
        <v>39632</v>
      </c>
      <c r="E663" s="25">
        <v>-10.279502281543918</v>
      </c>
      <c r="F663" s="56">
        <v>-6.9239324932134139</v>
      </c>
      <c r="G663" s="56">
        <v>-29.897380382445849</v>
      </c>
    </row>
    <row r="664" spans="4:7" ht="15.75" x14ac:dyDescent="0.25">
      <c r="D664" s="59">
        <v>39633</v>
      </c>
      <c r="E664" s="25">
        <v>-10.639413697724676</v>
      </c>
      <c r="F664" s="56">
        <v>-7.358456570509242</v>
      </c>
      <c r="G664" s="56">
        <v>-30.260194033676978</v>
      </c>
    </row>
    <row r="665" spans="4:7" ht="15.75" x14ac:dyDescent="0.25">
      <c r="D665" s="59">
        <v>39636</v>
      </c>
      <c r="E665" s="25">
        <v>-11.722030339335255</v>
      </c>
      <c r="F665" s="56">
        <v>-8.3161296306045962</v>
      </c>
      <c r="G665" s="56">
        <v>-31.051361866684189</v>
      </c>
    </row>
    <row r="666" spans="4:7" ht="15.75" x14ac:dyDescent="0.25">
      <c r="D666" s="59">
        <v>39637</v>
      </c>
      <c r="E666" s="25">
        <v>-12.008772148132829</v>
      </c>
      <c r="F666" s="56">
        <v>-8.2477980023355375</v>
      </c>
      <c r="G666" s="56">
        <v>-30.779836811569282</v>
      </c>
    </row>
    <row r="667" spans="4:7" ht="15.75" x14ac:dyDescent="0.25">
      <c r="D667" s="59">
        <v>39638</v>
      </c>
      <c r="E667" s="25">
        <v>-11.746629674195564</v>
      </c>
      <c r="F667" s="56">
        <v>-8.0686040722455221</v>
      </c>
      <c r="G667" s="56">
        <v>-30.953051070866721</v>
      </c>
    </row>
    <row r="668" spans="4:7" ht="15.75" x14ac:dyDescent="0.25">
      <c r="D668" s="59">
        <v>39639</v>
      </c>
      <c r="E668" s="25">
        <v>-12.348360071338416</v>
      </c>
      <c r="F668" s="56">
        <v>-8.4237475104779076</v>
      </c>
      <c r="G668" s="56">
        <v>-31.407153318214064</v>
      </c>
    </row>
    <row r="669" spans="4:7" ht="15.75" x14ac:dyDescent="0.25">
      <c r="D669" s="59">
        <v>39640</v>
      </c>
      <c r="E669" s="25">
        <v>-11.987479475194117</v>
      </c>
      <c r="F669" s="56">
        <v>-8.2609178365111724</v>
      </c>
      <c r="G669" s="56">
        <v>-31.96190709461262</v>
      </c>
    </row>
    <row r="670" spans="4:7" ht="15.75" x14ac:dyDescent="0.25">
      <c r="D670" s="59">
        <v>39643</v>
      </c>
      <c r="E670" s="25">
        <v>-12.277262137232148</v>
      </c>
      <c r="F670" s="56">
        <v>-8.7572282751727677</v>
      </c>
      <c r="G670" s="56">
        <v>-32.172573085650058</v>
      </c>
    </row>
    <row r="671" spans="4:7" ht="15.75" x14ac:dyDescent="0.25">
      <c r="D671" s="59">
        <v>39644</v>
      </c>
      <c r="E671" s="25">
        <v>-11.203728752058062</v>
      </c>
      <c r="F671" s="56">
        <v>-8.2325424088255499</v>
      </c>
      <c r="G671" s="56">
        <v>-31.842529699691411</v>
      </c>
    </row>
    <row r="672" spans="4:7" ht="15.75" x14ac:dyDescent="0.25">
      <c r="D672" s="59">
        <v>39645</v>
      </c>
      <c r="E672" s="25">
        <v>-11.688300067983903</v>
      </c>
      <c r="F672" s="56">
        <v>-8.5045009114271597</v>
      </c>
      <c r="G672" s="56">
        <v>-31.636545175121491</v>
      </c>
    </row>
    <row r="673" spans="4:7" ht="15.75" x14ac:dyDescent="0.25">
      <c r="D673" s="59">
        <v>39646</v>
      </c>
      <c r="E673" s="25">
        <v>-12.360430194156224</v>
      </c>
      <c r="F673" s="56">
        <v>-8.8160230292618316</v>
      </c>
      <c r="G673" s="56">
        <v>-32.036810558092597</v>
      </c>
    </row>
    <row r="674" spans="4:7" ht="15.75" x14ac:dyDescent="0.25">
      <c r="D674" s="59">
        <v>39647</v>
      </c>
      <c r="E674" s="25">
        <v>-13.269944072478745</v>
      </c>
      <c r="F674" s="56">
        <v>-9.5203367879219911</v>
      </c>
      <c r="G674" s="56">
        <v>-32.497935005141187</v>
      </c>
    </row>
    <row r="675" spans="4:7" ht="15.75" x14ac:dyDescent="0.25">
      <c r="D675" s="59">
        <v>39650</v>
      </c>
      <c r="E675" s="25">
        <v>-13.246075726161088</v>
      </c>
      <c r="F675" s="56">
        <v>-9.5280831719815158</v>
      </c>
      <c r="G675" s="56">
        <v>-32.849044990203566</v>
      </c>
    </row>
    <row r="676" spans="4:7" ht="15.75" x14ac:dyDescent="0.25">
      <c r="D676" s="59">
        <v>39651</v>
      </c>
      <c r="E676" s="25">
        <v>-13.080112947614131</v>
      </c>
      <c r="F676" s="56">
        <v>-8.973271972798857</v>
      </c>
      <c r="G676" s="56">
        <v>-31.814440900886432</v>
      </c>
    </row>
    <row r="677" spans="4:7" ht="15.75" x14ac:dyDescent="0.25">
      <c r="D677" s="59">
        <v>39652</v>
      </c>
      <c r="E677" s="25">
        <v>-11.593561858857592</v>
      </c>
      <c r="F677" s="56">
        <v>-7.3309259041398729</v>
      </c>
      <c r="G677" s="56">
        <v>-30.157201771392007</v>
      </c>
    </row>
    <row r="678" spans="4:7" ht="15.75" x14ac:dyDescent="0.25">
      <c r="D678" s="59">
        <v>39653</v>
      </c>
      <c r="E678" s="25">
        <v>-11.952262210323394</v>
      </c>
      <c r="F678" s="56">
        <v>-7.9078266119661844</v>
      </c>
      <c r="G678" s="56">
        <v>-30.541082021726872</v>
      </c>
    </row>
    <row r="679" spans="4:7" ht="15.75" x14ac:dyDescent="0.25">
      <c r="D679" s="59">
        <v>39654</v>
      </c>
      <c r="E679" s="25">
        <v>-12.419921701626846</v>
      </c>
      <c r="F679" s="56">
        <v>-8.2337088802751257</v>
      </c>
      <c r="G679" s="56">
        <v>-30.93666593823048</v>
      </c>
    </row>
    <row r="680" spans="4:7" ht="15.75" x14ac:dyDescent="0.25">
      <c r="D680" s="59">
        <v>39657</v>
      </c>
      <c r="E680" s="25">
        <v>-12.860251134937927</v>
      </c>
      <c r="F680" s="56">
        <v>-8.6624742471967053</v>
      </c>
      <c r="G680" s="56">
        <v>-31.416516251149073</v>
      </c>
    </row>
    <row r="681" spans="4:7" ht="15.75" x14ac:dyDescent="0.25">
      <c r="D681" s="59">
        <v>39658</v>
      </c>
      <c r="E681" s="25">
        <v>-13.221687952681172</v>
      </c>
      <c r="F681" s="56">
        <v>-8.9034672090823719</v>
      </c>
      <c r="G681" s="56">
        <v>-30.908577139425496</v>
      </c>
    </row>
    <row r="682" spans="4:7" ht="15.75" x14ac:dyDescent="0.25">
      <c r="D682" s="59">
        <v>39659</v>
      </c>
      <c r="E682" s="25">
        <v>-13.062941658125061</v>
      </c>
      <c r="F682" s="56">
        <v>-8.6036775133529808</v>
      </c>
      <c r="G682" s="56">
        <v>-30.630029884609343</v>
      </c>
    </row>
    <row r="683" spans="4:7" ht="15.75" x14ac:dyDescent="0.25">
      <c r="D683" s="59">
        <v>39660</v>
      </c>
      <c r="E683" s="25">
        <v>-11.809935341773182</v>
      </c>
      <c r="F683" s="56">
        <v>-7.2705041876657939</v>
      </c>
      <c r="G683" s="56">
        <v>-29.724166123148411</v>
      </c>
    </row>
    <row r="684" spans="4:7" ht="15.75" x14ac:dyDescent="0.25">
      <c r="D684" s="59">
        <v>39661</v>
      </c>
      <c r="E684" s="25">
        <v>-12.669295775862077</v>
      </c>
      <c r="F684" s="56">
        <v>-8.1657538013436444</v>
      </c>
      <c r="G684" s="56">
        <v>-30.246149634274477</v>
      </c>
    </row>
    <row r="685" spans="4:7" ht="15.75" x14ac:dyDescent="0.25">
      <c r="D685" s="59">
        <v>39664</v>
      </c>
      <c r="E685" s="25">
        <v>-11.922614022707679</v>
      </c>
      <c r="F685" s="56">
        <v>-7.428462774263056</v>
      </c>
      <c r="G685" s="56">
        <v>-29.733529056083409</v>
      </c>
    </row>
    <row r="686" spans="4:7" ht="15.75" x14ac:dyDescent="0.25">
      <c r="D686" s="59">
        <v>39665</v>
      </c>
      <c r="E686" s="25">
        <v>-11.258496246001359</v>
      </c>
      <c r="F686" s="56">
        <v>-6.9147100040744753</v>
      </c>
      <c r="G686" s="56">
        <v>-28.801917229051234</v>
      </c>
    </row>
    <row r="687" spans="4:7" ht="15.75" x14ac:dyDescent="0.25">
      <c r="D687" s="59">
        <v>39666</v>
      </c>
      <c r="E687" s="25">
        <v>-11.418444112697124</v>
      </c>
      <c r="F687" s="56">
        <v>-6.8592527204023863</v>
      </c>
      <c r="G687" s="56">
        <v>-28.556140239507567</v>
      </c>
    </row>
    <row r="688" spans="4:7" ht="15.75" x14ac:dyDescent="0.25">
      <c r="D688" s="59">
        <v>39667</v>
      </c>
      <c r="E688" s="25">
        <v>-11.037481019734784</v>
      </c>
      <c r="F688" s="56">
        <v>-6.8297232937216013</v>
      </c>
      <c r="G688" s="56">
        <v>-28.106719458627737</v>
      </c>
    </row>
    <row r="689" spans="4:7" ht="15.75" x14ac:dyDescent="0.25">
      <c r="D689" s="59">
        <v>39668</v>
      </c>
      <c r="E689" s="25">
        <v>-10.419455966492631</v>
      </c>
      <c r="F689" s="56">
        <v>-6.3628783356650676</v>
      </c>
      <c r="G689" s="56">
        <v>-26.2200884722259</v>
      </c>
    </row>
    <row r="690" spans="4:7" ht="15.75" x14ac:dyDescent="0.25">
      <c r="D690" s="59">
        <v>39671</v>
      </c>
      <c r="E690" s="25">
        <v>-9.6306550148631764</v>
      </c>
      <c r="F690" s="56">
        <v>-5.8155890163627326</v>
      </c>
      <c r="G690" s="56">
        <v>-25.288476645193715</v>
      </c>
    </row>
    <row r="691" spans="4:7" ht="15.75" x14ac:dyDescent="0.25">
      <c r="D691" s="59">
        <v>39672</v>
      </c>
      <c r="E691" s="25">
        <v>-10.345763931421725</v>
      </c>
      <c r="F691" s="56">
        <v>-6.4238072652847311</v>
      </c>
      <c r="G691" s="56">
        <v>-25.845571154826018</v>
      </c>
    </row>
    <row r="692" spans="4:7" ht="15.75" x14ac:dyDescent="0.25">
      <c r="D692" s="59">
        <v>39673</v>
      </c>
      <c r="E692" s="25">
        <v>-9.6428692679289991</v>
      </c>
      <c r="F692" s="56">
        <v>-5.8873780881815607</v>
      </c>
      <c r="G692" s="56">
        <v>-25.442965038621168</v>
      </c>
    </row>
    <row r="693" spans="4:7" ht="15.75" x14ac:dyDescent="0.25">
      <c r="D693" s="59">
        <v>39674</v>
      </c>
      <c r="E693" s="25">
        <v>-9.2516430693085905</v>
      </c>
      <c r="F693" s="56">
        <v>-5.4491080180933071</v>
      </c>
      <c r="G693" s="56">
        <v>-24.509012478355242</v>
      </c>
    </row>
    <row r="694" spans="4:7" ht="15.75" x14ac:dyDescent="0.25">
      <c r="D694" s="59">
        <v>39675</v>
      </c>
      <c r="E694" s="25">
        <v>-8.5123890953076149</v>
      </c>
      <c r="F694" s="56">
        <v>-5.2091417569777532</v>
      </c>
      <c r="G694" s="56">
        <v>-23.699118779478024</v>
      </c>
    </row>
    <row r="695" spans="4:7" ht="15.75" x14ac:dyDescent="0.25">
      <c r="D695" s="59">
        <v>39678</v>
      </c>
      <c r="E695" s="25">
        <v>-9.9956925270512471</v>
      </c>
      <c r="F695" s="56">
        <v>-6.5834610168152841</v>
      </c>
      <c r="G695" s="56">
        <v>-24.84373733078138</v>
      </c>
    </row>
    <row r="696" spans="4:7" ht="15.75" x14ac:dyDescent="0.25">
      <c r="D696" s="59">
        <v>39679</v>
      </c>
      <c r="E696" s="25">
        <v>-10.272336965049433</v>
      </c>
      <c r="F696" s="56">
        <v>-6.8150259910276016</v>
      </c>
      <c r="G696" s="56">
        <v>-25.501483369464893</v>
      </c>
    </row>
    <row r="697" spans="4:7" ht="15.75" x14ac:dyDescent="0.25">
      <c r="D697" s="59">
        <v>39680</v>
      </c>
      <c r="E697" s="25">
        <v>-11.348528004411174</v>
      </c>
      <c r="F697" s="56">
        <v>-7.4809519107512212</v>
      </c>
      <c r="G697" s="56">
        <v>-25.80811942308604</v>
      </c>
    </row>
    <row r="698" spans="4:7" ht="15.75" x14ac:dyDescent="0.25">
      <c r="D698" s="59">
        <v>39681</v>
      </c>
      <c r="E698" s="25">
        <v>-11.128094126483667</v>
      </c>
      <c r="F698" s="56">
        <v>-7.3936587862117431</v>
      </c>
      <c r="G698" s="56">
        <v>-26.550131858184521</v>
      </c>
    </row>
    <row r="699" spans="4:7" ht="15.75" x14ac:dyDescent="0.25">
      <c r="D699" s="59">
        <v>39682</v>
      </c>
      <c r="E699" s="25">
        <v>-11.502314834884164</v>
      </c>
      <c r="F699" s="56">
        <v>-7.4019102056867236</v>
      </c>
      <c r="G699" s="56">
        <v>-25.990696615318477</v>
      </c>
    </row>
    <row r="700" spans="4:7" ht="15.75" x14ac:dyDescent="0.25">
      <c r="D700" s="59">
        <v>39685</v>
      </c>
      <c r="E700" s="25">
        <v>-10.898021799819945</v>
      </c>
      <c r="F700" s="56">
        <v>-7.2880895564674368</v>
      </c>
      <c r="G700" s="56">
        <v>-25.688742028164825</v>
      </c>
    </row>
    <row r="701" spans="4:7" ht="15.75" x14ac:dyDescent="0.25">
      <c r="D701" s="59">
        <v>39686</v>
      </c>
      <c r="E701" s="25">
        <v>-9.9788548706376101</v>
      </c>
      <c r="F701" s="56">
        <v>-6.6844419671442505</v>
      </c>
      <c r="G701" s="56">
        <v>-24.689248937353923</v>
      </c>
    </row>
    <row r="702" spans="4:7" ht="15.75" x14ac:dyDescent="0.25">
      <c r="D702" s="59">
        <v>39687</v>
      </c>
      <c r="E702" s="25">
        <v>-10.000466923985464</v>
      </c>
      <c r="F702" s="56">
        <v>-6.3890435652408817</v>
      </c>
      <c r="G702" s="56">
        <v>-24.820329998443881</v>
      </c>
    </row>
    <row r="703" spans="4:7" ht="15.75" x14ac:dyDescent="0.25">
      <c r="D703" s="59">
        <v>39688</v>
      </c>
      <c r="E703" s="25">
        <v>-9.1461409246233476</v>
      </c>
      <c r="F703" s="56">
        <v>-5.4815508517414901</v>
      </c>
      <c r="G703" s="56">
        <v>-23.975325301060423</v>
      </c>
    </row>
    <row r="704" spans="4:7" ht="15.75" x14ac:dyDescent="0.25">
      <c r="D704" s="59">
        <v>39689</v>
      </c>
      <c r="E704" s="25">
        <v>-9.837899211324908</v>
      </c>
      <c r="F704" s="56">
        <v>-6.2149150354408604</v>
      </c>
      <c r="G704" s="56">
        <v>-24.434109014875272</v>
      </c>
    </row>
    <row r="705" spans="4:7" ht="15.75" x14ac:dyDescent="0.25">
      <c r="D705" s="59">
        <v>39692</v>
      </c>
      <c r="E705" s="25">
        <v>-8.7792102253986144</v>
      </c>
      <c r="F705" s="56">
        <v>-5.5362420693453318</v>
      </c>
      <c r="G705" s="56">
        <v>-23.532926719881829</v>
      </c>
    </row>
    <row r="706" spans="4:7" ht="15.75" x14ac:dyDescent="0.25">
      <c r="D706" s="59">
        <v>39693</v>
      </c>
      <c r="E706" s="25">
        <v>-9.0164880697736756</v>
      </c>
      <c r="F706" s="56">
        <v>-5.9480276744177658</v>
      </c>
      <c r="G706" s="56">
        <v>-23.399504925558134</v>
      </c>
    </row>
    <row r="707" spans="4:7" ht="15.75" x14ac:dyDescent="0.25">
      <c r="D707" s="59">
        <v>39694</v>
      </c>
      <c r="E707" s="25">
        <v>-8.1782650497202454</v>
      </c>
      <c r="F707" s="56">
        <v>-5.2721617034762964</v>
      </c>
      <c r="G707" s="56">
        <v>-22.697284955433382</v>
      </c>
    </row>
    <row r="708" spans="4:7" ht="15.75" x14ac:dyDescent="0.25">
      <c r="D708" s="59">
        <v>39695</v>
      </c>
      <c r="E708" s="25">
        <v>-6.1848435782757782</v>
      </c>
      <c r="F708" s="56">
        <v>-4.1051900688917513</v>
      </c>
      <c r="G708" s="56">
        <v>-20.44081811809917</v>
      </c>
    </row>
    <row r="709" spans="4:7" ht="15.75" x14ac:dyDescent="0.25">
      <c r="D709" s="59">
        <v>39696</v>
      </c>
      <c r="E709" s="25">
        <v>-6.8329553393472464</v>
      </c>
      <c r="F709" s="56">
        <v>-4.2580847400150219</v>
      </c>
      <c r="G709" s="56">
        <v>-20.667869241772841</v>
      </c>
    </row>
    <row r="710" spans="4:7" ht="15.75" x14ac:dyDescent="0.25">
      <c r="D710" s="59">
        <v>39699</v>
      </c>
      <c r="E710" s="25">
        <v>-7.1096915867211674</v>
      </c>
      <c r="F710" s="56">
        <v>-4.352256720119108</v>
      </c>
      <c r="G710" s="56">
        <v>-19.949264139011834</v>
      </c>
    </row>
    <row r="711" spans="4:7" ht="15.75" x14ac:dyDescent="0.25">
      <c r="D711" s="59">
        <v>39700</v>
      </c>
      <c r="E711" s="25">
        <v>-7.1171601505664821</v>
      </c>
      <c r="F711" s="56">
        <v>-4.8331118080248707</v>
      </c>
      <c r="G711" s="56">
        <v>-20.408047852826684</v>
      </c>
    </row>
    <row r="712" spans="4:7" ht="15.75" x14ac:dyDescent="0.25">
      <c r="D712" s="59">
        <v>39701</v>
      </c>
      <c r="E712" s="25">
        <v>-7.485815345374947</v>
      </c>
      <c r="F712" s="56">
        <v>-5.16569297219921</v>
      </c>
      <c r="G712" s="56">
        <v>-19.829886744090629</v>
      </c>
    </row>
    <row r="713" spans="4:7" ht="15.75" x14ac:dyDescent="0.25">
      <c r="D713" s="59">
        <v>39702</v>
      </c>
      <c r="E713" s="25">
        <v>-7.1353775489166775</v>
      </c>
      <c r="F713" s="56">
        <v>-4.6084056938550111</v>
      </c>
      <c r="G713" s="56">
        <v>-19.614539286585707</v>
      </c>
    </row>
    <row r="714" spans="4:7" ht="15.75" x14ac:dyDescent="0.25">
      <c r="D714" s="59">
        <v>39703</v>
      </c>
      <c r="E714" s="25">
        <v>-9.1575098095665766</v>
      </c>
      <c r="F714" s="56">
        <v>-5.9551793401754427</v>
      </c>
      <c r="G714" s="56">
        <v>-21.852280258049916</v>
      </c>
    </row>
    <row r="715" spans="4:7" ht="15.75" x14ac:dyDescent="0.25">
      <c r="D715" s="59">
        <v>39706</v>
      </c>
      <c r="E715" s="25">
        <v>-6.2288494857254628</v>
      </c>
      <c r="F715" s="56">
        <v>-4.1482954652233612</v>
      </c>
      <c r="G715" s="56">
        <v>-20.560195513020375</v>
      </c>
    </row>
    <row r="716" spans="4:7" ht="15.75" x14ac:dyDescent="0.25">
      <c r="D716" s="59">
        <v>39707</v>
      </c>
      <c r="E716" s="25">
        <v>-6.3040839420627552</v>
      </c>
      <c r="F716" s="56">
        <v>-4.4152449905429876</v>
      </c>
      <c r="G716" s="56">
        <v>-19.96799000488183</v>
      </c>
    </row>
    <row r="717" spans="4:7" ht="15.75" x14ac:dyDescent="0.25">
      <c r="D717" s="59">
        <v>39708</v>
      </c>
      <c r="E717" s="25">
        <v>-4.6607240700213159</v>
      </c>
      <c r="F717" s="56">
        <v>-3.1216081574499066</v>
      </c>
      <c r="G717" s="56">
        <v>-19.928197539908098</v>
      </c>
    </row>
    <row r="718" spans="4:7" ht="15.75" x14ac:dyDescent="0.25">
      <c r="D718" s="59">
        <v>39709</v>
      </c>
      <c r="E718" s="25">
        <v>-6.0318767944642637</v>
      </c>
      <c r="F718" s="56">
        <v>-3.975758658175288</v>
      </c>
      <c r="G718" s="56">
        <v>-20.822357635200284</v>
      </c>
    </row>
    <row r="719" spans="4:7" ht="15.75" x14ac:dyDescent="0.25">
      <c r="D719" s="59">
        <v>39710</v>
      </c>
      <c r="E719" s="25">
        <v>-7.5316350781902353</v>
      </c>
      <c r="F719" s="56">
        <v>-4.8522150547294025</v>
      </c>
      <c r="G719" s="56">
        <v>-22.23381977515103</v>
      </c>
    </row>
    <row r="720" spans="4:7" ht="15.75" x14ac:dyDescent="0.25">
      <c r="D720" s="59">
        <v>39713</v>
      </c>
      <c r="E720" s="25">
        <v>-6.7690562245539931</v>
      </c>
      <c r="F720" s="56">
        <v>-4.6736071320207078</v>
      </c>
      <c r="G720" s="56">
        <v>-23.774022242958004</v>
      </c>
    </row>
    <row r="721" spans="4:7" ht="15.75" x14ac:dyDescent="0.25">
      <c r="D721" s="59">
        <v>39714</v>
      </c>
      <c r="E721" s="25">
        <v>-6.498217619620295</v>
      </c>
      <c r="F721" s="56">
        <v>-4.2199493197984665</v>
      </c>
      <c r="G721" s="56">
        <v>-22.673877623095883</v>
      </c>
    </row>
    <row r="722" spans="4:7" ht="15.75" x14ac:dyDescent="0.25">
      <c r="D722" s="59">
        <v>39715</v>
      </c>
      <c r="E722" s="25">
        <v>-6.9601574169967151</v>
      </c>
      <c r="F722" s="56">
        <v>-4.4726283775302083</v>
      </c>
      <c r="G722" s="56">
        <v>-22.708988621602121</v>
      </c>
    </row>
    <row r="723" spans="4:7" ht="15.75" x14ac:dyDescent="0.25">
      <c r="D723" s="59">
        <v>39716</v>
      </c>
      <c r="E723" s="25">
        <v>-7.452546221075707</v>
      </c>
      <c r="F723" s="56">
        <v>-5.1722309140102336</v>
      </c>
      <c r="G723" s="56">
        <v>-23.322260728844412</v>
      </c>
    </row>
    <row r="724" spans="4:7" ht="15.75" x14ac:dyDescent="0.25">
      <c r="D724" s="59">
        <v>39717</v>
      </c>
      <c r="E724" s="25">
        <v>-7.5065550788558806</v>
      </c>
      <c r="F724" s="56">
        <v>-5.1282845178962422</v>
      </c>
      <c r="G724" s="56">
        <v>-23.247357265364442</v>
      </c>
    </row>
    <row r="725" spans="4:7" ht="15.75" x14ac:dyDescent="0.25">
      <c r="D725" s="59">
        <v>39720</v>
      </c>
      <c r="E725" s="25">
        <v>-4.4181986204867911</v>
      </c>
      <c r="F725" s="56">
        <v>-3.3496679760249837</v>
      </c>
      <c r="G725" s="56">
        <v>-20.742772705252811</v>
      </c>
    </row>
    <row r="726" spans="4:7" ht="15.75" x14ac:dyDescent="0.25">
      <c r="D726" s="59">
        <v>39721</v>
      </c>
      <c r="E726" s="25">
        <v>-5.8376650793932612</v>
      </c>
      <c r="F726" s="56">
        <v>-4.1533644290717593</v>
      </c>
      <c r="G726" s="56">
        <v>-19.651991018325699</v>
      </c>
    </row>
    <row r="727" spans="4:7" ht="15.75" x14ac:dyDescent="0.25">
      <c r="D727" s="59">
        <v>39722</v>
      </c>
      <c r="E727" s="25">
        <v>-5.5135017161001105</v>
      </c>
      <c r="F727" s="56">
        <v>-4.1122805602302082</v>
      </c>
      <c r="G727" s="56">
        <v>-19.141711173368382</v>
      </c>
    </row>
    <row r="728" spans="4:7" ht="15.75" x14ac:dyDescent="0.25">
      <c r="D728" s="59">
        <v>39723</v>
      </c>
      <c r="E728" s="25">
        <v>-3.7820093437792246</v>
      </c>
      <c r="F728" s="56">
        <v>-2.7676806845337354</v>
      </c>
      <c r="G728" s="56">
        <v>-16.803318672852939</v>
      </c>
    </row>
    <row r="729" spans="4:7" ht="15.75" x14ac:dyDescent="0.25">
      <c r="D729" s="59">
        <v>39724</v>
      </c>
      <c r="E729" s="25">
        <v>-2.6816838620165151</v>
      </c>
      <c r="F729" s="56">
        <v>-2.5940336310686263</v>
      </c>
      <c r="G729" s="56">
        <v>-16.370283024609357</v>
      </c>
    </row>
    <row r="730" spans="4:7" ht="15.75" x14ac:dyDescent="0.25">
      <c r="D730" s="59">
        <v>39727</v>
      </c>
      <c r="E730" s="25">
        <v>-1.4352683714706327</v>
      </c>
      <c r="F730" s="56">
        <v>-1.7293258906080577</v>
      </c>
      <c r="G730" s="56">
        <v>-13.870379930965226</v>
      </c>
    </row>
    <row r="731" spans="4:7" ht="15.75" x14ac:dyDescent="0.25">
      <c r="D731" s="59">
        <v>39728</v>
      </c>
      <c r="E731" s="25">
        <v>-0.40547458272135461</v>
      </c>
      <c r="F731" s="56">
        <v>-0.59547050322152906</v>
      </c>
      <c r="G731" s="56">
        <v>-13.701847138135282</v>
      </c>
    </row>
    <row r="732" spans="4:7" ht="15.75" x14ac:dyDescent="0.25">
      <c r="D732" s="59">
        <v>39729</v>
      </c>
      <c r="E732" s="25">
        <v>0.81801532220597828</v>
      </c>
      <c r="F732" s="56">
        <v>-0.30644611944279365</v>
      </c>
      <c r="G732" s="56">
        <v>-13.52395141237035</v>
      </c>
    </row>
    <row r="733" spans="4:7" ht="15.75" x14ac:dyDescent="0.25">
      <c r="D733" s="59">
        <v>39730</v>
      </c>
      <c r="E733" s="25">
        <v>5.932391992755659</v>
      </c>
      <c r="F733" s="56">
        <v>4.6788428040408281</v>
      </c>
      <c r="G733" s="56">
        <v>-8.9759067391956933</v>
      </c>
    </row>
    <row r="734" spans="4:7" ht="15.75" x14ac:dyDescent="0.25">
      <c r="D734" s="59">
        <v>39731</v>
      </c>
      <c r="E734" s="25">
        <v>4.1765004398188088</v>
      </c>
      <c r="F734" s="56">
        <v>2.3856567441932874</v>
      </c>
      <c r="G734" s="56">
        <v>-9.755370906034166</v>
      </c>
    </row>
    <row r="735" spans="4:7" ht="15.75" x14ac:dyDescent="0.25">
      <c r="D735" s="59">
        <v>39734</v>
      </c>
      <c r="E735" s="25">
        <v>0.42631434140452118</v>
      </c>
      <c r="F735" s="56">
        <v>-5.3269549363332835E-2</v>
      </c>
      <c r="G735" s="56">
        <v>-13.065167698555513</v>
      </c>
    </row>
    <row r="736" spans="4:7" ht="15.75" x14ac:dyDescent="0.25">
      <c r="D736" s="59">
        <v>39735</v>
      </c>
      <c r="E736" s="25">
        <v>0.85176928377921346</v>
      </c>
      <c r="F736" s="56">
        <v>0.492939219841948</v>
      </c>
      <c r="G736" s="56">
        <v>-12.788961176973112</v>
      </c>
    </row>
    <row r="737" spans="4:7" ht="15.75" x14ac:dyDescent="0.25">
      <c r="D737" s="59">
        <v>39736</v>
      </c>
      <c r="E737" s="25">
        <v>9.2601465696666487</v>
      </c>
      <c r="F737" s="56">
        <v>7.2761520446075201</v>
      </c>
      <c r="G737" s="56">
        <v>-5.7714429421930724</v>
      </c>
    </row>
    <row r="738" spans="4:7" ht="15.75" x14ac:dyDescent="0.25">
      <c r="D738" s="59">
        <v>39737</v>
      </c>
      <c r="E738" s="25">
        <v>7.591785396734041</v>
      </c>
      <c r="F738" s="56">
        <v>6.0748687869572437</v>
      </c>
      <c r="G738" s="56">
        <v>-7.0096908228463928</v>
      </c>
    </row>
    <row r="739" spans="4:7" ht="15.75" x14ac:dyDescent="0.25">
      <c r="D739" s="59">
        <v>39738</v>
      </c>
      <c r="E739" s="25">
        <v>7.0664104215953261</v>
      </c>
      <c r="F739" s="56">
        <v>5.0711670247895357</v>
      </c>
      <c r="G739" s="56">
        <v>-7.3537786082075058</v>
      </c>
    </row>
    <row r="740" spans="4:7" ht="15.75" x14ac:dyDescent="0.25">
      <c r="D740" s="59">
        <v>39741</v>
      </c>
      <c r="E740" s="25">
        <v>8.5291215169612133</v>
      </c>
      <c r="F740" s="56">
        <v>7.0715309374813851</v>
      </c>
      <c r="G740" s="56">
        <v>-5.1300820361457884</v>
      </c>
    </row>
    <row r="741" spans="4:7" ht="15.75" x14ac:dyDescent="0.25">
      <c r="D741" s="59">
        <v>39742</v>
      </c>
      <c r="E741" s="25">
        <v>14.148518575493508</v>
      </c>
      <c r="F741" s="56">
        <v>10.560404280438561</v>
      </c>
      <c r="G741" s="56">
        <v>9.9116008049859872E-2</v>
      </c>
    </row>
    <row r="742" spans="4:7" ht="15.75" x14ac:dyDescent="0.25">
      <c r="D742" s="59">
        <v>39743</v>
      </c>
      <c r="E742" s="25">
        <v>15.038244435451475</v>
      </c>
      <c r="F742" s="56">
        <v>10.672336441681352</v>
      </c>
      <c r="G742" s="56">
        <v>1.79848833575178</v>
      </c>
    </row>
    <row r="743" spans="4:7" ht="15.75" x14ac:dyDescent="0.25">
      <c r="D743" s="59">
        <v>39744</v>
      </c>
      <c r="E743" s="25">
        <v>14.691453779669894</v>
      </c>
      <c r="F743" s="56">
        <v>10.820941182417565</v>
      </c>
      <c r="G743" s="56">
        <v>0.94177997219957454</v>
      </c>
    </row>
    <row r="744" spans="4:7" ht="15.75" x14ac:dyDescent="0.25">
      <c r="D744" s="59">
        <v>39745</v>
      </c>
      <c r="E744" s="25">
        <v>14.777128010250618</v>
      </c>
      <c r="F744" s="56">
        <v>8.8370032941946128</v>
      </c>
      <c r="G744" s="56">
        <v>1.9342508633092281</v>
      </c>
    </row>
    <row r="745" spans="4:7" ht="15.75" x14ac:dyDescent="0.25">
      <c r="D745" s="59">
        <v>39748</v>
      </c>
      <c r="E745" s="25">
        <v>15.190774760615501</v>
      </c>
      <c r="F745" s="56">
        <v>6.8910794672271347</v>
      </c>
      <c r="G745" s="56">
        <v>1.3724748872094183</v>
      </c>
    </row>
    <row r="746" spans="4:7" ht="15.75" x14ac:dyDescent="0.25">
      <c r="D746" s="59">
        <v>39749</v>
      </c>
      <c r="E746" s="25">
        <v>8.8536896333389681</v>
      </c>
      <c r="F746" s="56">
        <v>3.0329065492816776</v>
      </c>
      <c r="G746" s="56">
        <v>-4.1961294758798617</v>
      </c>
    </row>
    <row r="747" spans="4:7" ht="15.75" x14ac:dyDescent="0.25">
      <c r="D747" s="59">
        <v>39750</v>
      </c>
      <c r="E747" s="25">
        <v>8.1845612342199345</v>
      </c>
      <c r="F747" s="56">
        <v>1.7842442978887041</v>
      </c>
      <c r="G747" s="56">
        <v>-7.1641792162738245</v>
      </c>
    </row>
    <row r="748" spans="4:7" ht="15.75" x14ac:dyDescent="0.25">
      <c r="D748" s="59">
        <v>39751</v>
      </c>
      <c r="E748" s="25">
        <v>8.5117593792862998</v>
      </c>
      <c r="F748" s="56">
        <v>2.8944614145558711</v>
      </c>
      <c r="G748" s="56">
        <v>-5.7480356098555729</v>
      </c>
    </row>
    <row r="749" spans="4:7" ht="15.75" x14ac:dyDescent="0.25">
      <c r="D749" s="59">
        <v>39752</v>
      </c>
      <c r="E749" s="25">
        <v>6.774823719187717</v>
      </c>
      <c r="F749" s="56">
        <v>1.3092999655155868</v>
      </c>
      <c r="G749" s="56">
        <v>-5.9282720688542678</v>
      </c>
    </row>
    <row r="750" spans="4:7" ht="15.75" x14ac:dyDescent="0.25">
      <c r="D750" s="59">
        <v>39755</v>
      </c>
      <c r="E750" s="25">
        <v>7.7093634451687709</v>
      </c>
      <c r="F750" s="56">
        <v>2.8934812380204233</v>
      </c>
      <c r="G750" s="56">
        <v>-3.7771382270387677</v>
      </c>
    </row>
    <row r="751" spans="4:7" ht="15.75" x14ac:dyDescent="0.25">
      <c r="D751" s="59">
        <v>39756</v>
      </c>
      <c r="E751" s="25">
        <v>5.2039233422410458</v>
      </c>
      <c r="F751" s="56">
        <v>2.3378035992079216</v>
      </c>
      <c r="G751" s="56">
        <v>-7.1641792162738245</v>
      </c>
    </row>
    <row r="752" spans="4:7" ht="15.75" x14ac:dyDescent="0.25">
      <c r="D752" s="59">
        <v>39757</v>
      </c>
      <c r="E752" s="25">
        <v>6.2058445713049082</v>
      </c>
      <c r="F752" s="56">
        <v>2.6132849762510402</v>
      </c>
      <c r="G752" s="56">
        <v>-6.3285374518253672</v>
      </c>
    </row>
    <row r="753" spans="4:7" ht="15.75" x14ac:dyDescent="0.25">
      <c r="D753" s="59">
        <v>39758</v>
      </c>
      <c r="E753" s="25">
        <v>7.8553354221993166</v>
      </c>
      <c r="F753" s="56">
        <v>3.9234225695516711</v>
      </c>
      <c r="G753" s="56">
        <v>-3.2691991153151911</v>
      </c>
    </row>
    <row r="754" spans="4:7" ht="15.75" x14ac:dyDescent="0.25">
      <c r="D754" s="59">
        <v>39759</v>
      </c>
      <c r="E754" s="25">
        <v>9.6178449920886635</v>
      </c>
      <c r="F754" s="56">
        <v>5.9521398356646049</v>
      </c>
      <c r="G754" s="56">
        <v>-1.6634561169632578</v>
      </c>
    </row>
    <row r="755" spans="4:7" ht="15.75" x14ac:dyDescent="0.25">
      <c r="D755" s="59">
        <v>39762</v>
      </c>
      <c r="E755" s="25">
        <v>9.7020007382069053</v>
      </c>
      <c r="F755" s="56">
        <v>6.0551298410292498</v>
      </c>
      <c r="G755" s="56">
        <v>-1.5253528561720575</v>
      </c>
    </row>
    <row r="756" spans="4:7" ht="15.75" x14ac:dyDescent="0.25">
      <c r="D756" s="59">
        <v>39763</v>
      </c>
      <c r="E756" s="25">
        <v>11.312216729569148</v>
      </c>
      <c r="F756" s="56">
        <v>6.5123006289196539</v>
      </c>
      <c r="G756" s="56">
        <v>0.59769218683844993</v>
      </c>
    </row>
    <row r="757" spans="4:7" ht="15.75" x14ac:dyDescent="0.25">
      <c r="D757" s="59">
        <v>39764</v>
      </c>
      <c r="E757" s="25">
        <v>12.610176431616216</v>
      </c>
      <c r="F757" s="56">
        <v>7.30862338672289</v>
      </c>
      <c r="G757" s="56">
        <v>1.7235848722717995</v>
      </c>
    </row>
    <row r="758" spans="4:7" ht="15.75" x14ac:dyDescent="0.25">
      <c r="D758" s="59">
        <v>39765</v>
      </c>
      <c r="E758" s="25">
        <v>8.729459026769737</v>
      </c>
      <c r="F758" s="56">
        <v>6.5489786527383798</v>
      </c>
      <c r="G758" s="56">
        <v>-1.8109223106894556</v>
      </c>
    </row>
    <row r="759" spans="4:7" ht="15.75" x14ac:dyDescent="0.25">
      <c r="D759" s="59">
        <v>39766</v>
      </c>
      <c r="E759" s="25">
        <v>8.8658886071528276</v>
      </c>
      <c r="F759" s="56">
        <v>5.8141986474891771</v>
      </c>
      <c r="G759" s="56">
        <v>-0.97528054624099747</v>
      </c>
    </row>
    <row r="760" spans="4:7" ht="15.75" x14ac:dyDescent="0.25">
      <c r="D760" s="59">
        <v>39769</v>
      </c>
      <c r="E760" s="25">
        <v>9.1516951042763814</v>
      </c>
      <c r="F760" s="56">
        <v>6.4230370545605098</v>
      </c>
      <c r="G760" s="56">
        <v>-0.51181536595866772</v>
      </c>
    </row>
    <row r="761" spans="4:7" ht="15.75" x14ac:dyDescent="0.25">
      <c r="D761" s="59">
        <v>39770</v>
      </c>
      <c r="E761" s="25">
        <v>9.7211844030896888</v>
      </c>
      <c r="F761" s="56">
        <v>7.1322851537517273</v>
      </c>
      <c r="G761" s="56">
        <v>0.34957446406103099</v>
      </c>
    </row>
    <row r="762" spans="4:7" ht="15.75" x14ac:dyDescent="0.25">
      <c r="D762" s="59">
        <v>39771</v>
      </c>
      <c r="E762" s="25">
        <v>10.12914215527303</v>
      </c>
      <c r="F762" s="56">
        <v>7.583771076116963</v>
      </c>
      <c r="G762" s="56">
        <v>1.5690964788443562</v>
      </c>
    </row>
    <row r="763" spans="4:7" ht="15.75" x14ac:dyDescent="0.25">
      <c r="D763" s="59">
        <v>39772</v>
      </c>
      <c r="E763" s="25">
        <v>9.2840242025968411</v>
      </c>
      <c r="F763" s="56">
        <v>7.2818988764537629</v>
      </c>
      <c r="G763" s="56">
        <v>1.8125327351542708</v>
      </c>
    </row>
    <row r="764" spans="4:7" ht="15.75" x14ac:dyDescent="0.25">
      <c r="D764" s="59">
        <v>39773</v>
      </c>
      <c r="E764" s="25">
        <v>6.234927604961249</v>
      </c>
      <c r="F764" s="56">
        <v>5.1162505919840617</v>
      </c>
      <c r="G764" s="56">
        <v>-1.2140353360834188</v>
      </c>
    </row>
    <row r="765" spans="4:7" ht="15.75" x14ac:dyDescent="0.25">
      <c r="D765" s="59">
        <v>39776</v>
      </c>
      <c r="E765" s="25">
        <v>3.4002477732062886</v>
      </c>
      <c r="F765" s="56">
        <v>2.8147552048375379</v>
      </c>
      <c r="G765" s="56">
        <v>-5.8720944712442824</v>
      </c>
    </row>
    <row r="766" spans="4:7" ht="15.75" x14ac:dyDescent="0.25">
      <c r="D766" s="59">
        <v>39777</v>
      </c>
      <c r="E766" s="25">
        <v>3.6716325866283039</v>
      </c>
      <c r="F766" s="56">
        <v>3.1623200432183918</v>
      </c>
      <c r="G766" s="56">
        <v>-6.5953810404727697</v>
      </c>
    </row>
    <row r="767" spans="4:7" ht="15.75" x14ac:dyDescent="0.25">
      <c r="D767" s="59">
        <v>39778</v>
      </c>
      <c r="E767" s="25">
        <v>3.447707019386792</v>
      </c>
      <c r="F767" s="56">
        <v>3.3302115539167287</v>
      </c>
      <c r="G767" s="56">
        <v>-5.2424372313657592</v>
      </c>
    </row>
    <row r="768" spans="4:7" ht="15.75" x14ac:dyDescent="0.25">
      <c r="D768" s="59">
        <v>39779</v>
      </c>
      <c r="E768" s="25">
        <v>3.5519497311925941</v>
      </c>
      <c r="F768" s="56">
        <v>3.2241083843388418</v>
      </c>
      <c r="G768" s="56">
        <v>-5.3360665607157127</v>
      </c>
    </row>
    <row r="769" spans="4:7" ht="15.75" x14ac:dyDescent="0.25">
      <c r="D769" s="59">
        <v>39780</v>
      </c>
      <c r="E769" s="25">
        <v>3.1174840592648412</v>
      </c>
      <c r="F769" s="56">
        <v>2.2812294369406905</v>
      </c>
      <c r="G769" s="56">
        <v>-4.7602461852134237</v>
      </c>
    </row>
    <row r="770" spans="4:7" ht="15.75" x14ac:dyDescent="0.25">
      <c r="D770" s="59">
        <v>39783</v>
      </c>
      <c r="E770" s="25">
        <v>6.1469113198447944</v>
      </c>
      <c r="F770" s="56">
        <v>3.8349725753727748</v>
      </c>
      <c r="G770" s="56">
        <v>-2.76594147005913</v>
      </c>
    </row>
    <row r="771" spans="4:7" ht="15.75" x14ac:dyDescent="0.25">
      <c r="D771" s="59">
        <v>39784</v>
      </c>
      <c r="E771" s="25">
        <v>5.3615900959081531</v>
      </c>
      <c r="F771" s="56">
        <v>4.0433100779590614</v>
      </c>
      <c r="G771" s="56">
        <v>-3.2528139826789482</v>
      </c>
    </row>
    <row r="772" spans="4:7" ht="15.75" x14ac:dyDescent="0.25">
      <c r="D772" s="59">
        <v>39785</v>
      </c>
      <c r="E772" s="25">
        <v>4.4671824339980182</v>
      </c>
      <c r="F772" s="56">
        <v>3.4593062083643877</v>
      </c>
      <c r="G772" s="56">
        <v>-3.7958640929087628</v>
      </c>
    </row>
    <row r="773" spans="4:7" ht="15.75" x14ac:dyDescent="0.25">
      <c r="D773" s="59">
        <v>39786</v>
      </c>
      <c r="E773" s="25">
        <v>5.5359847959852937</v>
      </c>
      <c r="F773" s="56">
        <v>3.6596037292740968</v>
      </c>
      <c r="G773" s="56">
        <v>-4.0322781495174205</v>
      </c>
    </row>
    <row r="774" spans="4:7" ht="15.75" x14ac:dyDescent="0.25">
      <c r="D774" s="59">
        <v>39787</v>
      </c>
      <c r="E774" s="25">
        <v>5.4275403365448893</v>
      </c>
      <c r="F774" s="56">
        <v>5.3993074012712361</v>
      </c>
      <c r="G774" s="56">
        <v>-2.1573508292843324</v>
      </c>
    </row>
    <row r="775" spans="4:7" ht="15.75" x14ac:dyDescent="0.25">
      <c r="D775" s="59">
        <v>39790</v>
      </c>
      <c r="E775" s="25">
        <v>3.3068716239563534</v>
      </c>
      <c r="F775" s="56">
        <v>3.5803986944496158</v>
      </c>
      <c r="G775" s="56">
        <v>-5.3360665607157127</v>
      </c>
    </row>
    <row r="776" spans="4:7" ht="15.75" x14ac:dyDescent="0.25">
      <c r="D776" s="59">
        <v>39791</v>
      </c>
      <c r="E776" s="25">
        <v>4.1560654540174991</v>
      </c>
      <c r="F776" s="56">
        <v>4.385260431093152</v>
      </c>
      <c r="G776" s="56">
        <v>-4.4231805995535449</v>
      </c>
    </row>
    <row r="777" spans="4:7" ht="15.75" x14ac:dyDescent="0.25">
      <c r="D777" s="59">
        <v>39792</v>
      </c>
      <c r="E777" s="25">
        <v>4.1150695099075874</v>
      </c>
      <c r="F777" s="56">
        <v>4.5212956104633051</v>
      </c>
      <c r="G777" s="56">
        <v>-5.0668822388345696</v>
      </c>
    </row>
    <row r="778" spans="4:7" ht="15.75" x14ac:dyDescent="0.25">
      <c r="D778" s="59">
        <v>39793</v>
      </c>
      <c r="E778" s="25">
        <v>2.1491403667423414</v>
      </c>
      <c r="F778" s="56">
        <v>3.9693326843194932</v>
      </c>
      <c r="G778" s="56">
        <v>-7.9787543816185469</v>
      </c>
    </row>
    <row r="779" spans="4:7" ht="15.75" x14ac:dyDescent="0.25">
      <c r="D779" s="59">
        <v>39794</v>
      </c>
      <c r="E779" s="25">
        <v>4.3023059806137187</v>
      </c>
      <c r="F779" s="56">
        <v>5.759376766077362</v>
      </c>
      <c r="G779" s="56">
        <v>-6.4994109778890641</v>
      </c>
    </row>
    <row r="780" spans="4:7" ht="15.75" x14ac:dyDescent="0.25">
      <c r="D780" s="59">
        <v>39797</v>
      </c>
      <c r="E780" s="25">
        <v>3.7508934106867953</v>
      </c>
      <c r="F780" s="56">
        <v>6.0501105690229817</v>
      </c>
      <c r="G780" s="56">
        <v>-8.556915490354589</v>
      </c>
    </row>
    <row r="781" spans="4:7" ht="15.75" x14ac:dyDescent="0.25">
      <c r="D781" s="59">
        <v>39798</v>
      </c>
      <c r="E781" s="25">
        <v>4.2564124017690164</v>
      </c>
      <c r="F781" s="56">
        <v>5.9161421545370629</v>
      </c>
      <c r="G781" s="56">
        <v>-11.185558911854921</v>
      </c>
    </row>
    <row r="782" spans="4:7" ht="15.75" x14ac:dyDescent="0.25">
      <c r="D782" s="59">
        <v>39799</v>
      </c>
      <c r="E782" s="25">
        <v>6.0742963988262844</v>
      </c>
      <c r="F782" s="56">
        <v>5.5261154390789491</v>
      </c>
      <c r="G782" s="56">
        <v>-13.374144485410399</v>
      </c>
    </row>
    <row r="783" spans="4:7" ht="15.75" x14ac:dyDescent="0.25">
      <c r="D783" s="59">
        <v>39800</v>
      </c>
      <c r="E783" s="25">
        <v>6.4537575118330359</v>
      </c>
      <c r="F783" s="56">
        <v>5.4557725780440824</v>
      </c>
      <c r="G783" s="56">
        <v>-12.262296199379541</v>
      </c>
    </row>
    <row r="784" spans="4:7" ht="15.75" x14ac:dyDescent="0.25">
      <c r="D784" s="59">
        <v>39801</v>
      </c>
      <c r="E784" s="25">
        <v>6.1905435168332135</v>
      </c>
      <c r="F784" s="56">
        <v>5.035987378290252</v>
      </c>
      <c r="G784" s="56">
        <v>-10.778271329182553</v>
      </c>
    </row>
    <row r="785" spans="4:7" ht="15.75" x14ac:dyDescent="0.25">
      <c r="D785" s="59">
        <v>39804</v>
      </c>
      <c r="E785" s="25">
        <v>6.5025765542203962</v>
      </c>
      <c r="F785" s="56">
        <v>4.5281935706604326</v>
      </c>
      <c r="G785" s="56">
        <v>-11.375158303788602</v>
      </c>
    </row>
    <row r="786" spans="4:7" ht="15.75" x14ac:dyDescent="0.25">
      <c r="D786" s="59">
        <v>39805</v>
      </c>
      <c r="E786" s="25">
        <v>6.8492846276906993</v>
      </c>
      <c r="F786" s="56">
        <v>4.3738352669121294</v>
      </c>
      <c r="G786" s="56">
        <v>-11.62327602656601</v>
      </c>
    </row>
    <row r="787" spans="4:7" ht="15.75" x14ac:dyDescent="0.25">
      <c r="D787" s="59">
        <v>39806</v>
      </c>
      <c r="E787" s="25">
        <v>8.0475321647563103</v>
      </c>
      <c r="F787" s="56">
        <v>4.5638535056418572</v>
      </c>
      <c r="G787" s="56">
        <v>-11.721586822383479</v>
      </c>
    </row>
    <row r="788" spans="4:7" ht="15.75" x14ac:dyDescent="0.25">
      <c r="D788" s="59">
        <v>39807</v>
      </c>
      <c r="E788" s="25">
        <v>7.3601229455297235</v>
      </c>
      <c r="F788" s="56">
        <v>4.5322206886155181</v>
      </c>
      <c r="G788" s="56">
        <v>-11.817556884967196</v>
      </c>
    </row>
    <row r="789" spans="4:7" ht="15.75" x14ac:dyDescent="0.25">
      <c r="D789" s="59">
        <v>39808</v>
      </c>
      <c r="E789" s="25">
        <v>8.9525341321178953</v>
      </c>
      <c r="F789" s="56">
        <v>5.3217758530664128</v>
      </c>
      <c r="G789" s="56">
        <v>-11.454743233736075</v>
      </c>
    </row>
    <row r="790" spans="4:7" ht="15.75" x14ac:dyDescent="0.25">
      <c r="D790" s="59">
        <v>39811</v>
      </c>
      <c r="E790" s="25">
        <v>11.025691760895784</v>
      </c>
      <c r="F790" s="56">
        <v>5.8167895524213753</v>
      </c>
      <c r="G790" s="56">
        <v>-10.488020408197663</v>
      </c>
    </row>
    <row r="791" spans="4:7" ht="15.75" x14ac:dyDescent="0.25">
      <c r="D791" s="59">
        <v>39812</v>
      </c>
      <c r="E791" s="25">
        <v>10.465559298880089</v>
      </c>
      <c r="F791" s="56">
        <v>5.8497043595820752</v>
      </c>
      <c r="G791" s="56">
        <v>-11.061500050466222</v>
      </c>
    </row>
    <row r="792" spans="4:7" ht="15.75" x14ac:dyDescent="0.25">
      <c r="D792" s="59">
        <v>39813</v>
      </c>
      <c r="E792" s="25">
        <v>9.5472691575475555</v>
      </c>
      <c r="F792" s="56">
        <v>5.1890930912609878</v>
      </c>
      <c r="G792" s="56">
        <v>-11.038092718128723</v>
      </c>
    </row>
    <row r="793" spans="4:7" ht="15.75" x14ac:dyDescent="0.25">
      <c r="D793" s="59">
        <v>39814</v>
      </c>
      <c r="E793" s="25">
        <v>8.7674851093277439</v>
      </c>
      <c r="F793" s="56">
        <v>4.5285676453046708</v>
      </c>
      <c r="G793" s="56">
        <v>-11.663068491539752</v>
      </c>
    </row>
    <row r="794" spans="4:7" ht="15.75" x14ac:dyDescent="0.25">
      <c r="D794" s="59">
        <v>39815</v>
      </c>
      <c r="E794" s="25">
        <v>8.8520735593251132</v>
      </c>
      <c r="F794" s="56">
        <v>5.3221462651645401</v>
      </c>
      <c r="G794" s="56">
        <v>-10.277354417160234</v>
      </c>
    </row>
    <row r="795" spans="4:7" ht="15.75" x14ac:dyDescent="0.25">
      <c r="D795" s="59">
        <v>39818</v>
      </c>
      <c r="E795" s="25">
        <v>8.609822661108657</v>
      </c>
      <c r="F795" s="56">
        <v>5.5038640854913057</v>
      </c>
      <c r="G795" s="56">
        <v>-8.3158199672784257</v>
      </c>
    </row>
    <row r="796" spans="4:7" ht="15.75" x14ac:dyDescent="0.25">
      <c r="D796" s="59">
        <v>39819</v>
      </c>
      <c r="E796" s="25">
        <v>8.0322875176862532</v>
      </c>
      <c r="F796" s="56">
        <v>4.8206814362406814</v>
      </c>
      <c r="G796" s="56">
        <v>-8.2690053026034498</v>
      </c>
    </row>
    <row r="797" spans="4:7" ht="15.75" x14ac:dyDescent="0.25">
      <c r="D797" s="59">
        <v>39820</v>
      </c>
      <c r="E797" s="25">
        <v>9.9904357848738634</v>
      </c>
      <c r="F797" s="56">
        <v>6.3120926919086218</v>
      </c>
      <c r="G797" s="56">
        <v>-7.8031993890873563</v>
      </c>
    </row>
    <row r="798" spans="4:7" ht="15.75" x14ac:dyDescent="0.25">
      <c r="D798" s="59">
        <v>39821</v>
      </c>
      <c r="E798" s="25">
        <v>12.443747599580224</v>
      </c>
      <c r="F798" s="56">
        <v>8.5754042538369823</v>
      </c>
      <c r="G798" s="56">
        <v>-6.4783443787853168</v>
      </c>
    </row>
    <row r="799" spans="4:7" ht="15.75" x14ac:dyDescent="0.25">
      <c r="D799" s="59">
        <v>39822</v>
      </c>
      <c r="E799" s="25">
        <v>14.316918539029832</v>
      </c>
      <c r="F799" s="56">
        <v>10.087536710710721</v>
      </c>
      <c r="G799" s="56">
        <v>-3.1545031868614792</v>
      </c>
    </row>
    <row r="800" spans="4:7" ht="15.75" x14ac:dyDescent="0.25">
      <c r="D800" s="59">
        <v>39825</v>
      </c>
      <c r="E800" s="25">
        <v>16.786630440986428</v>
      </c>
      <c r="F800" s="56">
        <v>12.033376497092597</v>
      </c>
      <c r="G800" s="56">
        <v>-0.93782881450101829</v>
      </c>
    </row>
    <row r="801" spans="4:7" ht="15.75" x14ac:dyDescent="0.25">
      <c r="D801" s="59">
        <v>39826</v>
      </c>
      <c r="E801" s="25">
        <v>15.901482848071137</v>
      </c>
      <c r="F801" s="56">
        <v>10.078582478329112</v>
      </c>
      <c r="G801" s="56">
        <v>-1.3755459292121186</v>
      </c>
    </row>
    <row r="802" spans="4:7" ht="15.75" x14ac:dyDescent="0.25">
      <c r="D802" s="59">
        <v>39827</v>
      </c>
      <c r="E802" s="25">
        <v>16.052964597271568</v>
      </c>
      <c r="F802" s="56">
        <v>9.8507331076751026</v>
      </c>
      <c r="G802" s="56">
        <v>-1.3217090648358853</v>
      </c>
    </row>
    <row r="803" spans="4:7" ht="15.75" x14ac:dyDescent="0.25">
      <c r="D803" s="59">
        <v>39828</v>
      </c>
      <c r="E803" s="25">
        <v>16.292353443026752</v>
      </c>
      <c r="F803" s="56">
        <v>10.546986295210136</v>
      </c>
      <c r="G803" s="56">
        <v>-0.63587422734736609</v>
      </c>
    </row>
    <row r="804" spans="4:7" ht="15.75" x14ac:dyDescent="0.25">
      <c r="D804" s="59">
        <v>39829</v>
      </c>
      <c r="E804" s="25">
        <v>15.799371893132674</v>
      </c>
      <c r="F804" s="56">
        <v>10.708165942649984</v>
      </c>
      <c r="G804" s="56">
        <v>-1.616641452288281</v>
      </c>
    </row>
    <row r="805" spans="4:7" ht="15.75" x14ac:dyDescent="0.25">
      <c r="D805" s="59">
        <v>39832</v>
      </c>
      <c r="E805" s="25">
        <v>18.337261509471482</v>
      </c>
      <c r="F805" s="56">
        <v>13.135996107251181</v>
      </c>
      <c r="G805" s="56">
        <v>2.0208579929579473</v>
      </c>
    </row>
    <row r="806" spans="4:7" ht="15.75" x14ac:dyDescent="0.25">
      <c r="D806" s="59">
        <v>39833</v>
      </c>
      <c r="E806" s="25">
        <v>19.198944101157544</v>
      </c>
      <c r="F806" s="56">
        <v>13.47945988384016</v>
      </c>
      <c r="G806" s="56">
        <v>4.097088371293478</v>
      </c>
    </row>
    <row r="807" spans="4:7" ht="15.75" x14ac:dyDescent="0.25">
      <c r="D807" s="59">
        <v>39834</v>
      </c>
      <c r="E807" s="25">
        <v>15.577547891219833</v>
      </c>
      <c r="F807" s="56">
        <v>11.80476501987966</v>
      </c>
      <c r="G807" s="56">
        <v>1.365452687508184</v>
      </c>
    </row>
    <row r="808" spans="4:7" ht="15.75" x14ac:dyDescent="0.25">
      <c r="D808" s="59">
        <v>39835</v>
      </c>
      <c r="E808" s="25">
        <v>16.355421811079275</v>
      </c>
      <c r="F808" s="56">
        <v>12.286220765351285</v>
      </c>
      <c r="G808" s="56">
        <v>2.2291832507616238</v>
      </c>
    </row>
    <row r="809" spans="4:7" ht="15.75" x14ac:dyDescent="0.25">
      <c r="D809" s="59">
        <v>39836</v>
      </c>
      <c r="E809" s="25">
        <v>18.287801448457298</v>
      </c>
      <c r="F809" s="56">
        <v>14.347728015093164</v>
      </c>
      <c r="G809" s="56">
        <v>4.0619773727872399</v>
      </c>
    </row>
    <row r="810" spans="4:7" ht="15.75" x14ac:dyDescent="0.25">
      <c r="D810" s="59">
        <v>39839</v>
      </c>
      <c r="E810" s="25">
        <v>17.751351783822898</v>
      </c>
      <c r="F810" s="56">
        <v>13.577591571252935</v>
      </c>
      <c r="G810" s="56">
        <v>1.9951099273867179</v>
      </c>
    </row>
    <row r="811" spans="4:7" ht="15.75" x14ac:dyDescent="0.25">
      <c r="D811" s="59">
        <v>39840</v>
      </c>
      <c r="E811" s="25">
        <v>16.986157943041746</v>
      </c>
      <c r="F811" s="56">
        <v>13.135846140835184</v>
      </c>
      <c r="G811" s="56">
        <v>1.5058966815331143</v>
      </c>
    </row>
    <row r="812" spans="4:7" ht="15.75" x14ac:dyDescent="0.25">
      <c r="D812" s="59">
        <v>39841</v>
      </c>
      <c r="E812" s="25">
        <v>15.944935023938612</v>
      </c>
      <c r="F812" s="56">
        <v>12.979710017396261</v>
      </c>
      <c r="G812" s="56">
        <v>1.6744294743630705</v>
      </c>
    </row>
    <row r="813" spans="4:7" ht="15.75" x14ac:dyDescent="0.25">
      <c r="D813" s="59">
        <v>39842</v>
      </c>
      <c r="E813" s="25">
        <v>19.960849114230193</v>
      </c>
      <c r="F813" s="56">
        <v>15.354776849487962</v>
      </c>
      <c r="G813" s="56">
        <v>5.2417069225968227</v>
      </c>
    </row>
    <row r="814" spans="4:7" ht="15.75" x14ac:dyDescent="0.25">
      <c r="D814" s="59">
        <v>39843</v>
      </c>
      <c r="E814" s="25">
        <v>23.405495736906069</v>
      </c>
      <c r="F814" s="56">
        <v>17.868753068774801</v>
      </c>
      <c r="G814" s="56">
        <v>9.0243318283354856</v>
      </c>
    </row>
    <row r="815" spans="4:7" ht="15.75" x14ac:dyDescent="0.25">
      <c r="D815" s="59">
        <v>39846</v>
      </c>
      <c r="E815" s="25">
        <v>21.901172818779969</v>
      </c>
      <c r="F815" s="56">
        <v>17.116363244753806</v>
      </c>
      <c r="G815" s="56">
        <v>7.7509729491759272</v>
      </c>
    </row>
    <row r="816" spans="4:7" ht="15.75" x14ac:dyDescent="0.25">
      <c r="D816" s="59">
        <v>39847</v>
      </c>
      <c r="E816" s="25">
        <v>23.793825131765711</v>
      </c>
      <c r="F816" s="56">
        <v>18.655984694161234</v>
      </c>
      <c r="G816" s="56">
        <v>7.6058474886834926</v>
      </c>
    </row>
    <row r="817" spans="4:7" ht="15.75" x14ac:dyDescent="0.25">
      <c r="D817" s="59">
        <v>39848</v>
      </c>
      <c r="E817" s="25">
        <v>22.973577696057635</v>
      </c>
      <c r="F817" s="56">
        <v>17.801779453219304</v>
      </c>
      <c r="G817" s="56">
        <v>8.5632073812869081</v>
      </c>
    </row>
    <row r="818" spans="4:7" ht="15.75" x14ac:dyDescent="0.25">
      <c r="D818" s="59">
        <v>39849</v>
      </c>
      <c r="E818" s="25">
        <v>19.707879969094822</v>
      </c>
      <c r="F818" s="56">
        <v>15.314023698663481</v>
      </c>
      <c r="G818" s="56">
        <v>6.6321024634438341</v>
      </c>
    </row>
    <row r="819" spans="4:7" ht="15.75" x14ac:dyDescent="0.25">
      <c r="D819" s="59">
        <v>39850</v>
      </c>
      <c r="E819" s="25">
        <v>17.97857974691377</v>
      </c>
      <c r="F819" s="56">
        <v>14.178516008032215</v>
      </c>
      <c r="G819" s="56">
        <v>4.3779763593433829</v>
      </c>
    </row>
    <row r="820" spans="4:7" ht="15.75" x14ac:dyDescent="0.25">
      <c r="D820" s="59">
        <v>39853</v>
      </c>
      <c r="E820" s="25">
        <v>16.647538721523915</v>
      </c>
      <c r="F820" s="56">
        <v>13.69481997217985</v>
      </c>
      <c r="G820" s="56">
        <v>3.3246464041562396</v>
      </c>
    </row>
    <row r="821" spans="4:7" ht="15.75" x14ac:dyDescent="0.25">
      <c r="D821" s="59">
        <v>39854</v>
      </c>
      <c r="E821" s="25">
        <v>20.8417200122311</v>
      </c>
      <c r="F821" s="56">
        <v>16.091758836865111</v>
      </c>
      <c r="G821" s="56">
        <v>6.4190957391726533</v>
      </c>
    </row>
    <row r="822" spans="4:7" ht="15.75" x14ac:dyDescent="0.25">
      <c r="D822" s="59">
        <v>39855</v>
      </c>
      <c r="E822" s="25">
        <v>21.733834489095493</v>
      </c>
      <c r="F822" s="56">
        <v>17.08222851276755</v>
      </c>
      <c r="G822" s="56">
        <v>7.3436853665035828</v>
      </c>
    </row>
    <row r="823" spans="4:7" ht="15.75" x14ac:dyDescent="0.25">
      <c r="D823" s="59">
        <v>39856</v>
      </c>
      <c r="E823" s="25">
        <v>22.823070075844409</v>
      </c>
      <c r="F823" s="56">
        <v>18.304970232261518</v>
      </c>
      <c r="G823" s="56">
        <v>8.7387623738180977</v>
      </c>
    </row>
    <row r="824" spans="4:7" ht="15.75" x14ac:dyDescent="0.25">
      <c r="D824" s="59">
        <v>39857</v>
      </c>
      <c r="E824" s="25">
        <v>23.010748448470085</v>
      </c>
      <c r="F824" s="56">
        <v>18.319677730692028</v>
      </c>
      <c r="G824" s="56">
        <v>8.7691919058568324</v>
      </c>
    </row>
    <row r="825" spans="4:7" ht="15.75" x14ac:dyDescent="0.25">
      <c r="D825" s="59">
        <v>39860</v>
      </c>
      <c r="E825" s="25">
        <v>26.150907293699422</v>
      </c>
      <c r="F825" s="56">
        <v>20.432533382283189</v>
      </c>
      <c r="G825" s="56">
        <v>11.43060559262965</v>
      </c>
    </row>
    <row r="826" spans="4:7" ht="15.75" x14ac:dyDescent="0.25">
      <c r="D826" s="59">
        <v>39861</v>
      </c>
      <c r="E826" s="25">
        <v>29.190164964443465</v>
      </c>
      <c r="F826" s="56">
        <v>22.309885634716011</v>
      </c>
      <c r="G826" s="56">
        <v>14.857439046838451</v>
      </c>
    </row>
    <row r="827" spans="4:7" ht="15.75" x14ac:dyDescent="0.25">
      <c r="D827" s="59">
        <v>39862</v>
      </c>
      <c r="E827" s="25">
        <v>26.360785511979557</v>
      </c>
      <c r="F827" s="56">
        <v>20.054524074614612</v>
      </c>
      <c r="G827" s="56">
        <v>13.202540650577777</v>
      </c>
    </row>
    <row r="828" spans="4:7" ht="15.75" x14ac:dyDescent="0.25">
      <c r="D828" s="59">
        <v>39863</v>
      </c>
      <c r="E828" s="25">
        <v>25.923459388993031</v>
      </c>
      <c r="F828" s="56">
        <v>20.534797114648384</v>
      </c>
      <c r="G828" s="56">
        <v>12.54245387866051</v>
      </c>
    </row>
    <row r="829" spans="4:7" ht="15.75" x14ac:dyDescent="0.25">
      <c r="D829" s="59">
        <v>39864</v>
      </c>
      <c r="E829" s="25">
        <v>26.161902723309783</v>
      </c>
      <c r="F829" s="56">
        <v>20.315780815390404</v>
      </c>
      <c r="G829" s="56">
        <v>10.763496621011125</v>
      </c>
    </row>
    <row r="830" spans="4:7" ht="15.75" x14ac:dyDescent="0.25">
      <c r="D830" s="59">
        <v>39867</v>
      </c>
      <c r="E830" s="25">
        <v>23.627152626894144</v>
      </c>
      <c r="F830" s="56">
        <v>18.100459100507106</v>
      </c>
      <c r="G830" s="56">
        <v>9.8833809251214433</v>
      </c>
    </row>
    <row r="831" spans="4:7" ht="15.75" x14ac:dyDescent="0.25">
      <c r="D831" s="59">
        <v>39868</v>
      </c>
      <c r="E831" s="25">
        <v>24.076307531371821</v>
      </c>
      <c r="F831" s="56">
        <v>18.986169662274843</v>
      </c>
      <c r="G831" s="56">
        <v>9.5650412053315481</v>
      </c>
    </row>
    <row r="832" spans="4:7" ht="15.75" x14ac:dyDescent="0.25">
      <c r="D832" s="59">
        <v>39869</v>
      </c>
      <c r="E832" s="25">
        <v>24.763187279110287</v>
      </c>
      <c r="F832" s="56">
        <v>19.500423508369536</v>
      </c>
      <c r="G832" s="56">
        <v>11.168443470449741</v>
      </c>
    </row>
    <row r="833" spans="4:7" ht="15.75" x14ac:dyDescent="0.25">
      <c r="D833" s="59">
        <v>39870</v>
      </c>
      <c r="E833" s="25">
        <v>24.829987287347844</v>
      </c>
      <c r="F833" s="56">
        <v>19.163205065851852</v>
      </c>
      <c r="G833" s="56">
        <v>10.66752655842742</v>
      </c>
    </row>
    <row r="834" spans="4:7" ht="15.75" x14ac:dyDescent="0.25">
      <c r="D834" s="59">
        <v>39871</v>
      </c>
      <c r="E834" s="25">
        <v>24.127550648767727</v>
      </c>
      <c r="F834" s="56">
        <v>18.502619138390486</v>
      </c>
      <c r="G834" s="56">
        <v>10.59262309494744</v>
      </c>
    </row>
    <row r="835" spans="4:7" ht="15.75" x14ac:dyDescent="0.25">
      <c r="D835" s="59">
        <v>39874</v>
      </c>
      <c r="E835" s="25">
        <v>27.954898578614618</v>
      </c>
      <c r="F835" s="56">
        <v>21.803286114088817</v>
      </c>
      <c r="G835" s="56">
        <v>14.440788531231096</v>
      </c>
    </row>
    <row r="836" spans="4:7" ht="15.75" x14ac:dyDescent="0.25">
      <c r="D836" s="59">
        <v>39875</v>
      </c>
      <c r="E836" s="25">
        <v>28.309934157153414</v>
      </c>
      <c r="F836" s="56">
        <v>21.992151442688446</v>
      </c>
      <c r="G836" s="56">
        <v>14.777854116890964</v>
      </c>
    </row>
    <row r="837" spans="4:7" ht="15.75" x14ac:dyDescent="0.25">
      <c r="D837" s="59">
        <v>39876</v>
      </c>
      <c r="E837" s="25">
        <v>27.631458140971056</v>
      </c>
      <c r="F837" s="56">
        <v>21.555926558158522</v>
      </c>
      <c r="G837" s="56">
        <v>13.733887094638831</v>
      </c>
    </row>
    <row r="838" spans="4:7" ht="15.75" x14ac:dyDescent="0.25">
      <c r="D838" s="59">
        <v>39877</v>
      </c>
      <c r="E838" s="25">
        <v>32.56438222899731</v>
      </c>
      <c r="F838" s="56">
        <v>25.333215015395805</v>
      </c>
      <c r="G838" s="56">
        <v>17.968273514491106</v>
      </c>
    </row>
    <row r="839" spans="4:7" ht="15.75" x14ac:dyDescent="0.25">
      <c r="D839" s="59">
        <v>39878</v>
      </c>
      <c r="E839" s="25">
        <v>31.468632637683736</v>
      </c>
      <c r="F839" s="56">
        <v>24.174303654973194</v>
      </c>
      <c r="G839" s="56">
        <v>16.137820125699243</v>
      </c>
    </row>
    <row r="840" spans="4:7" ht="15.75" x14ac:dyDescent="0.25">
      <c r="D840" s="59">
        <v>39881</v>
      </c>
      <c r="E840" s="25">
        <v>30.673593744626658</v>
      </c>
      <c r="F840" s="56">
        <v>22.875920558042374</v>
      </c>
      <c r="G840" s="56">
        <v>15.19684536573207</v>
      </c>
    </row>
    <row r="841" spans="4:7" ht="15.75" x14ac:dyDescent="0.25">
      <c r="D841" s="59">
        <v>39882</v>
      </c>
      <c r="E841" s="25">
        <v>26.920205680067966</v>
      </c>
      <c r="F841" s="56">
        <v>20.204561761778518</v>
      </c>
      <c r="G841" s="56">
        <v>12.163255094793147</v>
      </c>
    </row>
    <row r="842" spans="4:7" ht="15.75" x14ac:dyDescent="0.25">
      <c r="D842" s="59">
        <v>39883</v>
      </c>
      <c r="E842" s="25">
        <v>25.498352317766138</v>
      </c>
      <c r="F842" s="56">
        <v>19.536970076478411</v>
      </c>
      <c r="G842" s="56">
        <v>10.166609646405078</v>
      </c>
    </row>
    <row r="843" spans="4:7" ht="15.75" x14ac:dyDescent="0.25">
      <c r="D843" s="59">
        <v>39884</v>
      </c>
      <c r="E843" s="25">
        <v>18.183253593490779</v>
      </c>
      <c r="F843" s="56">
        <v>16.504671318293784</v>
      </c>
      <c r="G843" s="56">
        <v>6.6859393278200452</v>
      </c>
    </row>
    <row r="844" spans="4:7" ht="15.75" x14ac:dyDescent="0.25">
      <c r="D844" s="59">
        <v>39885</v>
      </c>
      <c r="E844" s="25">
        <v>18.980892238521264</v>
      </c>
      <c r="F844" s="56">
        <v>17.309694602918114</v>
      </c>
      <c r="G844" s="56">
        <v>7.3109151012310969</v>
      </c>
    </row>
    <row r="845" spans="4:7" ht="15.75" x14ac:dyDescent="0.25">
      <c r="D845" s="59">
        <v>39888</v>
      </c>
      <c r="E845" s="25">
        <v>18.394992294761202</v>
      </c>
      <c r="F845" s="56">
        <v>17.052915473271813</v>
      </c>
      <c r="G845" s="56">
        <v>6.7374354589625485</v>
      </c>
    </row>
    <row r="846" spans="4:7" ht="15.75" x14ac:dyDescent="0.25">
      <c r="D846" s="59">
        <v>39889</v>
      </c>
      <c r="E846" s="25">
        <v>18.967811531065038</v>
      </c>
      <c r="F846" s="56">
        <v>17.791519572635028</v>
      </c>
      <c r="G846" s="56">
        <v>7.0230049134799577</v>
      </c>
    </row>
    <row r="847" spans="4:7" ht="15.75" x14ac:dyDescent="0.25">
      <c r="D847" s="59">
        <v>39890</v>
      </c>
      <c r="E847" s="25">
        <v>18.928500255813852</v>
      </c>
      <c r="F847" s="56">
        <v>17.816872706846599</v>
      </c>
      <c r="G847" s="56">
        <v>3.1233433460538196</v>
      </c>
    </row>
    <row r="848" spans="4:7" ht="15.75" x14ac:dyDescent="0.25">
      <c r="D848" s="59">
        <v>39891</v>
      </c>
      <c r="E848" s="25">
        <v>21.057163300716788</v>
      </c>
      <c r="F848" s="56">
        <v>19.599109329113507</v>
      </c>
      <c r="G848" s="56">
        <v>3.4767940643499307</v>
      </c>
    </row>
    <row r="849" spans="4:7" ht="15.75" x14ac:dyDescent="0.25">
      <c r="D849" s="59">
        <v>39892</v>
      </c>
      <c r="E849" s="25">
        <v>21.022381429826332</v>
      </c>
      <c r="F849" s="56">
        <v>19.213215054558752</v>
      </c>
      <c r="G849" s="56">
        <v>3.7693857185685742</v>
      </c>
    </row>
    <row r="850" spans="4:7" ht="15.75" x14ac:dyDescent="0.25">
      <c r="D850" s="59">
        <v>39895</v>
      </c>
      <c r="E850" s="25">
        <v>21.098270459579926</v>
      </c>
      <c r="F850" s="56">
        <v>19.503276136868664</v>
      </c>
      <c r="G850" s="56">
        <v>3.6593712565823777</v>
      </c>
    </row>
    <row r="851" spans="4:7" ht="15.75" x14ac:dyDescent="0.25">
      <c r="D851" s="59">
        <v>39896</v>
      </c>
      <c r="E851" s="25">
        <v>20.941523984607979</v>
      </c>
      <c r="F851" s="56">
        <v>18.568966359569462</v>
      </c>
      <c r="G851" s="56">
        <v>4.1556067021371934</v>
      </c>
    </row>
    <row r="852" spans="4:7" ht="15.75" x14ac:dyDescent="0.25">
      <c r="D852" s="59">
        <v>39897</v>
      </c>
      <c r="E852" s="25">
        <v>21.906535329533018</v>
      </c>
      <c r="F852" s="56">
        <v>19.493357862952145</v>
      </c>
      <c r="G852" s="56">
        <v>3.9940961090084937</v>
      </c>
    </row>
    <row r="853" spans="4:7" ht="15.75" x14ac:dyDescent="0.25">
      <c r="D853" s="59">
        <v>39898</v>
      </c>
      <c r="E853" s="25">
        <v>21.722000200460801</v>
      </c>
      <c r="F853" s="56">
        <v>19.538750073899159</v>
      </c>
      <c r="G853" s="56">
        <v>4.4294724904858418</v>
      </c>
    </row>
    <row r="854" spans="4:7" ht="15.75" x14ac:dyDescent="0.25">
      <c r="D854" s="59">
        <v>39899</v>
      </c>
      <c r="E854" s="25">
        <v>23.467281610400303</v>
      </c>
      <c r="F854" s="56">
        <v>20.935635270340857</v>
      </c>
      <c r="G854" s="56">
        <v>7.5005144931647783</v>
      </c>
    </row>
    <row r="855" spans="4:7" ht="15.75" x14ac:dyDescent="0.25">
      <c r="D855" s="59">
        <v>39902</v>
      </c>
      <c r="E855" s="25">
        <v>25.801676180094123</v>
      </c>
      <c r="F855" s="56">
        <v>22.789756289613795</v>
      </c>
      <c r="G855" s="56">
        <v>9.9255141233289166</v>
      </c>
    </row>
    <row r="856" spans="4:7" ht="15.75" x14ac:dyDescent="0.25">
      <c r="D856" s="59">
        <v>39903</v>
      </c>
      <c r="E856" s="25">
        <v>25.612875641313337</v>
      </c>
      <c r="F856" s="56">
        <v>22.049801205666064</v>
      </c>
      <c r="G856" s="56">
        <v>8.9002729669467762</v>
      </c>
    </row>
    <row r="857" spans="4:7" ht="15.75" x14ac:dyDescent="0.25">
      <c r="D857" s="59">
        <v>39904</v>
      </c>
      <c r="E857" s="25">
        <v>22.589245661254797</v>
      </c>
      <c r="F857" s="56">
        <v>19.739101543123528</v>
      </c>
      <c r="G857" s="56">
        <v>6.9878939149736974</v>
      </c>
    </row>
    <row r="858" spans="4:7" ht="15.75" x14ac:dyDescent="0.25">
      <c r="D858" s="59">
        <v>39905</v>
      </c>
      <c r="E858" s="25">
        <v>18.688444187744047</v>
      </c>
      <c r="F858" s="56">
        <v>16.611452553844998</v>
      </c>
      <c r="G858" s="56">
        <v>2.4094197097603187</v>
      </c>
    </row>
    <row r="859" spans="4:7" ht="15.75" x14ac:dyDescent="0.25">
      <c r="D859" s="59">
        <v>39906</v>
      </c>
      <c r="E859" s="25">
        <v>19.441536020278271</v>
      </c>
      <c r="F859" s="56">
        <v>17.225120077486821</v>
      </c>
      <c r="G859" s="56">
        <v>2.7956406933289379</v>
      </c>
    </row>
    <row r="860" spans="4:7" ht="15.75" x14ac:dyDescent="0.25">
      <c r="D860" s="59">
        <v>39909</v>
      </c>
      <c r="E860" s="25">
        <v>19.290822704819078</v>
      </c>
      <c r="F860" s="56">
        <v>16.973109582906009</v>
      </c>
      <c r="G860" s="56">
        <v>3.1561136113263055</v>
      </c>
    </row>
    <row r="861" spans="4:7" ht="15.75" x14ac:dyDescent="0.25">
      <c r="D861" s="59">
        <v>39910</v>
      </c>
      <c r="E861" s="25">
        <v>20.217106262772511</v>
      </c>
      <c r="F861" s="56">
        <v>17.352168853462025</v>
      </c>
      <c r="G861" s="56">
        <v>4.5745979509782986</v>
      </c>
    </row>
    <row r="862" spans="4:7" ht="15.75" x14ac:dyDescent="0.25">
      <c r="D862" s="59">
        <v>39911</v>
      </c>
      <c r="E862" s="25">
        <v>18.495804192321618</v>
      </c>
      <c r="F862" s="56">
        <v>16.102716382993876</v>
      </c>
      <c r="G862" s="56">
        <v>3.5236087290249074</v>
      </c>
    </row>
    <row r="863" spans="4:7" ht="15.75" x14ac:dyDescent="0.25">
      <c r="D863" s="59">
        <v>39912</v>
      </c>
      <c r="E863" s="25">
        <v>16.537326478619761</v>
      </c>
      <c r="F863" s="56">
        <v>14.160605761489764</v>
      </c>
      <c r="G863" s="56">
        <v>2.5264563714477717</v>
      </c>
    </row>
    <row r="864" spans="4:7" ht="15.75" x14ac:dyDescent="0.25">
      <c r="D864" s="59">
        <v>39913</v>
      </c>
      <c r="E864" s="25">
        <v>17.31186263239579</v>
      </c>
      <c r="F864" s="56">
        <v>14.970138432305969</v>
      </c>
      <c r="G864" s="56">
        <v>3.0695064816775863</v>
      </c>
    </row>
    <row r="865" spans="4:7" ht="15.75" x14ac:dyDescent="0.25">
      <c r="D865" s="59">
        <v>39916</v>
      </c>
      <c r="E865" s="25">
        <v>17.23401369195965</v>
      </c>
      <c r="F865" s="56">
        <v>14.283531698371732</v>
      </c>
      <c r="G865" s="56">
        <v>1.1009498320945221</v>
      </c>
    </row>
    <row r="866" spans="4:7" ht="15.75" x14ac:dyDescent="0.25">
      <c r="D866" s="59">
        <v>39917</v>
      </c>
      <c r="E866" s="25">
        <v>18.141036733133031</v>
      </c>
      <c r="F866" s="56">
        <v>14.673378058179697</v>
      </c>
      <c r="G866" s="56">
        <v>2.2877015816053614</v>
      </c>
    </row>
    <row r="867" spans="4:7" ht="15.75" x14ac:dyDescent="0.25">
      <c r="D867" s="59">
        <v>39918</v>
      </c>
      <c r="E867" s="25">
        <v>17.798018194677056</v>
      </c>
      <c r="F867" s="56">
        <v>14.574725893265072</v>
      </c>
      <c r="G867" s="56">
        <v>2.4702787738377863</v>
      </c>
    </row>
    <row r="868" spans="4:7" ht="15.75" x14ac:dyDescent="0.25">
      <c r="D868" s="59">
        <v>39919</v>
      </c>
      <c r="E868" s="25">
        <v>18.995804867287735</v>
      </c>
      <c r="F868" s="56">
        <v>15.774422971476465</v>
      </c>
      <c r="G868" s="56">
        <v>3.8653557811523021</v>
      </c>
    </row>
    <row r="869" spans="4:7" ht="15.75" x14ac:dyDescent="0.25">
      <c r="D869" s="59">
        <v>39920</v>
      </c>
      <c r="E869" s="25">
        <v>19.668666447685123</v>
      </c>
      <c r="F869" s="56">
        <v>17.032906092856372</v>
      </c>
      <c r="G869" s="56">
        <v>6.1054374858502625</v>
      </c>
    </row>
    <row r="870" spans="4:7" ht="15.75" x14ac:dyDescent="0.25">
      <c r="D870" s="59">
        <v>39923</v>
      </c>
      <c r="E870" s="25">
        <v>22.06928549710916</v>
      </c>
      <c r="F870" s="56">
        <v>18.66762872022063</v>
      </c>
      <c r="G870" s="56">
        <v>8.6287479118318799</v>
      </c>
    </row>
    <row r="871" spans="4:7" ht="15.75" x14ac:dyDescent="0.25">
      <c r="D871" s="59">
        <v>39924</v>
      </c>
      <c r="E871" s="25">
        <v>21.108613390696917</v>
      </c>
      <c r="F871" s="56">
        <v>17.714864857772096</v>
      </c>
      <c r="G871" s="56">
        <v>7.5941438225147539</v>
      </c>
    </row>
    <row r="872" spans="4:7" ht="15.75" x14ac:dyDescent="0.25">
      <c r="D872" s="59">
        <v>39925</v>
      </c>
      <c r="E872" s="25">
        <v>20.902323531645628</v>
      </c>
      <c r="F872" s="56">
        <v>17.757439283902098</v>
      </c>
      <c r="G872" s="56">
        <v>7.1072713098949025</v>
      </c>
    </row>
    <row r="873" spans="4:7" ht="15.75" x14ac:dyDescent="0.25">
      <c r="D873" s="59">
        <v>39926</v>
      </c>
      <c r="E873" s="25">
        <v>21.42247929747063</v>
      </c>
      <c r="F873" s="56">
        <v>18.218424762071894</v>
      </c>
      <c r="G873" s="56">
        <v>6.3161034768876911</v>
      </c>
    </row>
    <row r="874" spans="4:7" ht="15.75" x14ac:dyDescent="0.25">
      <c r="D874" s="59">
        <v>39927</v>
      </c>
      <c r="E874" s="25">
        <v>19.753821068806342</v>
      </c>
      <c r="F874" s="56">
        <v>16.386957679498071</v>
      </c>
      <c r="G874" s="56">
        <v>3.8162003832435731</v>
      </c>
    </row>
    <row r="875" spans="4:7" ht="15.75" x14ac:dyDescent="0.25">
      <c r="D875" s="59">
        <v>39930</v>
      </c>
      <c r="E875" s="25">
        <v>20.444223893959812</v>
      </c>
      <c r="F875" s="56">
        <v>16.729797932354806</v>
      </c>
      <c r="G875" s="56">
        <v>6.0094674232665346</v>
      </c>
    </row>
    <row r="876" spans="4:7" ht="15.75" x14ac:dyDescent="0.25">
      <c r="D876" s="59">
        <v>39931</v>
      </c>
      <c r="E876" s="25">
        <v>20.024024073823266</v>
      </c>
      <c r="F876" s="56">
        <v>16.111748815684823</v>
      </c>
      <c r="G876" s="56">
        <v>4.4294724904858418</v>
      </c>
    </row>
    <row r="877" spans="4:7" ht="15.75" x14ac:dyDescent="0.25">
      <c r="D877" s="59">
        <v>39932</v>
      </c>
      <c r="E877" s="25">
        <v>17.962455196989335</v>
      </c>
      <c r="F877" s="56">
        <v>14.404421655554556</v>
      </c>
      <c r="G877" s="56">
        <v>1.9670211285817141</v>
      </c>
    </row>
    <row r="878" spans="4:7" ht="15.75" x14ac:dyDescent="0.25">
      <c r="D878" s="59">
        <v>39933</v>
      </c>
      <c r="E878" s="25">
        <v>17.807695666070277</v>
      </c>
      <c r="F878" s="56">
        <v>14.439907768076242</v>
      </c>
      <c r="G878" s="56">
        <v>2.2994052477741</v>
      </c>
    </row>
    <row r="879" spans="4:7" ht="15.75" x14ac:dyDescent="0.25">
      <c r="D879" s="59">
        <v>39934</v>
      </c>
      <c r="E879" s="25">
        <v>16.915849328463285</v>
      </c>
      <c r="F879" s="56">
        <v>13.3687021130656</v>
      </c>
      <c r="G879" s="56">
        <v>1.0400907680170546</v>
      </c>
    </row>
    <row r="880" spans="4:7" ht="15.75" x14ac:dyDescent="0.25">
      <c r="D880" s="59">
        <v>39937</v>
      </c>
      <c r="E880" s="25">
        <v>16.241718960980034</v>
      </c>
      <c r="F880" s="56">
        <v>12.948329718077645</v>
      </c>
      <c r="G880" s="56">
        <v>-0.37839357163496068</v>
      </c>
    </row>
    <row r="881" spans="4:7" ht="15.75" x14ac:dyDescent="0.25">
      <c r="D881" s="59">
        <v>39938</v>
      </c>
      <c r="E881" s="25">
        <v>15.103937924296096</v>
      </c>
      <c r="F881" s="56">
        <v>11.824840326125518</v>
      </c>
      <c r="G881" s="56">
        <v>-0.76227382196982774</v>
      </c>
    </row>
    <row r="882" spans="4:7" ht="15.75" x14ac:dyDescent="0.25">
      <c r="D882" s="59">
        <v>39939</v>
      </c>
      <c r="E882" s="25">
        <v>15.456178005530807</v>
      </c>
      <c r="F882" s="56">
        <v>12.158849982279563</v>
      </c>
      <c r="G882" s="56">
        <v>-0.43223043601119393</v>
      </c>
    </row>
    <row r="883" spans="4:7" ht="15.75" x14ac:dyDescent="0.25">
      <c r="D883" s="59">
        <v>39940</v>
      </c>
      <c r="E883" s="25">
        <v>13.683899365807161</v>
      </c>
      <c r="F883" s="56">
        <v>10.751762021175715</v>
      </c>
      <c r="G883" s="56">
        <v>-2.2720467577380443</v>
      </c>
    </row>
    <row r="884" spans="4:7" ht="15.75" x14ac:dyDescent="0.25">
      <c r="D884" s="59">
        <v>39941</v>
      </c>
      <c r="E884" s="25">
        <v>12.815857520343176</v>
      </c>
      <c r="F884" s="56">
        <v>9.5879296835660313</v>
      </c>
      <c r="G884" s="56">
        <v>-5.0528378394320672</v>
      </c>
    </row>
    <row r="885" spans="4:7" ht="15.75" x14ac:dyDescent="0.25">
      <c r="D885" s="59">
        <v>39944</v>
      </c>
      <c r="E885" s="25">
        <v>14.789798583355186</v>
      </c>
      <c r="F885" s="56">
        <v>11.326427783958891</v>
      </c>
      <c r="G885" s="56">
        <v>-3.0421479916415195</v>
      </c>
    </row>
    <row r="886" spans="4:7" ht="15.75" x14ac:dyDescent="0.25">
      <c r="D886" s="59">
        <v>39945</v>
      </c>
      <c r="E886" s="25">
        <v>13.813074659799085</v>
      </c>
      <c r="F886" s="56">
        <v>10.521369061726048</v>
      </c>
      <c r="G886" s="56">
        <v>-4.2265590079186062</v>
      </c>
    </row>
    <row r="887" spans="4:7" ht="15.75" x14ac:dyDescent="0.25">
      <c r="D887" s="59">
        <v>39946</v>
      </c>
      <c r="E887" s="25">
        <v>16.725662190863332</v>
      </c>
      <c r="F887" s="56">
        <v>13.124957490168798</v>
      </c>
      <c r="G887" s="56">
        <v>-1.6423895178595216</v>
      </c>
    </row>
    <row r="888" spans="4:7" ht="15.75" x14ac:dyDescent="0.25">
      <c r="D888" s="59">
        <v>39947</v>
      </c>
      <c r="E888" s="25">
        <v>18.097425480865216</v>
      </c>
      <c r="F888" s="56">
        <v>14.47956482772954</v>
      </c>
      <c r="G888" s="56">
        <v>-0.72014062376234422</v>
      </c>
    </row>
    <row r="889" spans="4:7" ht="15.75" x14ac:dyDescent="0.25">
      <c r="D889" s="59">
        <v>39948</v>
      </c>
      <c r="E889" s="25">
        <v>16.69858979843881</v>
      </c>
      <c r="F889" s="56">
        <v>13.630714526197618</v>
      </c>
      <c r="G889" s="56">
        <v>-0.4486155686474369</v>
      </c>
    </row>
    <row r="890" spans="4:7" ht="15.75" x14ac:dyDescent="0.25">
      <c r="D890" s="59">
        <v>39951</v>
      </c>
      <c r="E890" s="25">
        <v>14.422581173174365</v>
      </c>
      <c r="F890" s="56">
        <v>11.228396866058677</v>
      </c>
      <c r="G890" s="56">
        <v>-2.9953333269665428</v>
      </c>
    </row>
    <row r="891" spans="4:7" ht="15.75" x14ac:dyDescent="0.25">
      <c r="D891" s="59">
        <v>39952</v>
      </c>
      <c r="E891" s="25">
        <v>12.705347026353596</v>
      </c>
      <c r="F891" s="56">
        <v>9.6688314671275357</v>
      </c>
      <c r="G891" s="56">
        <v>-4.8328089154596521</v>
      </c>
    </row>
    <row r="892" spans="4:7" ht="15.75" x14ac:dyDescent="0.25">
      <c r="D892" s="59">
        <v>39953</v>
      </c>
      <c r="E892" s="25">
        <v>12.086712916060559</v>
      </c>
      <c r="F892" s="56">
        <v>9.362361980165268</v>
      </c>
      <c r="G892" s="56">
        <v>-6.1014863281517062</v>
      </c>
    </row>
    <row r="893" spans="4:7" ht="15.75" x14ac:dyDescent="0.25">
      <c r="D893" s="59">
        <v>39954</v>
      </c>
      <c r="E893" s="25">
        <v>12.518438730610626</v>
      </c>
      <c r="F893" s="56">
        <v>10.014634125879663</v>
      </c>
      <c r="G893" s="56">
        <v>-6.3776928497340961</v>
      </c>
    </row>
    <row r="894" spans="4:7" ht="15.75" x14ac:dyDescent="0.25">
      <c r="D894" s="59">
        <v>39955</v>
      </c>
      <c r="E894" s="25">
        <v>13.413692523377785</v>
      </c>
      <c r="F894" s="56">
        <v>10.818747218296011</v>
      </c>
      <c r="G894" s="56">
        <v>-6.3706706500328618</v>
      </c>
    </row>
    <row r="895" spans="4:7" ht="15.75" x14ac:dyDescent="0.25">
      <c r="D895" s="59">
        <v>39958</v>
      </c>
      <c r="E895" s="25">
        <v>13.574647933308515</v>
      </c>
      <c r="F895" s="56">
        <v>10.916932953011194</v>
      </c>
      <c r="G895" s="56">
        <v>-6.3847150494353517</v>
      </c>
    </row>
    <row r="896" spans="4:7" ht="15.75" x14ac:dyDescent="0.25">
      <c r="D896" s="59">
        <v>39959</v>
      </c>
      <c r="E896" s="25">
        <v>14.068417418847122</v>
      </c>
      <c r="F896" s="56">
        <v>11.29079774327295</v>
      </c>
      <c r="G896" s="56">
        <v>-5.9516794011917451</v>
      </c>
    </row>
    <row r="897" spans="4:7" ht="15.75" x14ac:dyDescent="0.25">
      <c r="D897" s="59">
        <v>39960</v>
      </c>
      <c r="E897" s="25">
        <v>15.163694142054585</v>
      </c>
      <c r="F897" s="56">
        <v>12.027333592935975</v>
      </c>
      <c r="G897" s="56">
        <v>-4.2686922061260901</v>
      </c>
    </row>
    <row r="898" spans="4:7" ht="15.75" x14ac:dyDescent="0.25">
      <c r="D898" s="59">
        <v>39961</v>
      </c>
      <c r="E898" s="25">
        <v>16.090624256205711</v>
      </c>
      <c r="F898" s="56">
        <v>13.020402587727942</v>
      </c>
      <c r="G898" s="56">
        <v>-4.116544545932399</v>
      </c>
    </row>
    <row r="899" spans="4:7" ht="15.75" x14ac:dyDescent="0.25">
      <c r="D899" s="59">
        <v>39962</v>
      </c>
      <c r="E899" s="25">
        <v>15.559966123006564</v>
      </c>
      <c r="F899" s="56">
        <v>12.301555351072446</v>
      </c>
      <c r="G899" s="56">
        <v>-6.1904341910341776</v>
      </c>
    </row>
    <row r="900" spans="4:7" ht="15.75" x14ac:dyDescent="0.25">
      <c r="D900" s="59">
        <v>39965</v>
      </c>
      <c r="E900" s="25">
        <v>13.730521323923895</v>
      </c>
      <c r="F900" s="56">
        <v>10.94010905000362</v>
      </c>
      <c r="G900" s="56">
        <v>-7.4029340061162463</v>
      </c>
    </row>
    <row r="901" spans="4:7" ht="15.75" x14ac:dyDescent="0.25">
      <c r="D901" s="59">
        <v>39966</v>
      </c>
      <c r="E901" s="25">
        <v>13.665970684583041</v>
      </c>
      <c r="F901" s="56">
        <v>11.0991109673102</v>
      </c>
      <c r="G901" s="56">
        <v>-8.1777167064872263</v>
      </c>
    </row>
    <row r="902" spans="4:7" ht="15.75" x14ac:dyDescent="0.25">
      <c r="D902" s="59">
        <v>39967</v>
      </c>
      <c r="E902" s="25">
        <v>16.857078654019332</v>
      </c>
      <c r="F902" s="56">
        <v>14.018394044522985</v>
      </c>
      <c r="G902" s="56">
        <v>-4.7462017858109329</v>
      </c>
    </row>
    <row r="903" spans="4:7" ht="15.75" x14ac:dyDescent="0.25">
      <c r="D903" s="59">
        <v>39968</v>
      </c>
      <c r="E903" s="25">
        <v>16.338589096225718</v>
      </c>
      <c r="F903" s="56">
        <v>13.530338885857972</v>
      </c>
      <c r="G903" s="56">
        <v>-5.3945848915594503</v>
      </c>
    </row>
    <row r="904" spans="4:7" ht="15.75" x14ac:dyDescent="0.25">
      <c r="D904" s="59">
        <v>39969</v>
      </c>
      <c r="E904" s="25">
        <v>17.126137638388215</v>
      </c>
      <c r="F904" s="56">
        <v>14.364606611478848</v>
      </c>
      <c r="G904" s="56">
        <v>-3.2434510497439506</v>
      </c>
    </row>
    <row r="905" spans="4:7" ht="15.75" x14ac:dyDescent="0.25">
      <c r="D905" s="59">
        <v>39972</v>
      </c>
      <c r="E905" s="25">
        <v>16.031802396290672</v>
      </c>
      <c r="F905" s="56">
        <v>13.299744882321885</v>
      </c>
      <c r="G905" s="56">
        <v>-3.6132869006763269</v>
      </c>
    </row>
    <row r="906" spans="4:7" ht="15.75" x14ac:dyDescent="0.25">
      <c r="D906" s="59">
        <v>39973</v>
      </c>
      <c r="E906" s="25">
        <v>14.087484769518554</v>
      </c>
      <c r="F906" s="56">
        <v>11.36781267449749</v>
      </c>
      <c r="G906" s="56">
        <v>-6.3917372491365976</v>
      </c>
    </row>
    <row r="907" spans="4:7" ht="15.75" x14ac:dyDescent="0.25">
      <c r="D907" s="59">
        <v>39974</v>
      </c>
      <c r="E907" s="25">
        <v>14.012497741158247</v>
      </c>
      <c r="F907" s="56">
        <v>10.885415456694215</v>
      </c>
      <c r="G907" s="56">
        <v>-6.1365973266579443</v>
      </c>
    </row>
    <row r="908" spans="4:7" ht="15.75" x14ac:dyDescent="0.25">
      <c r="D908" s="59">
        <v>39975</v>
      </c>
      <c r="E908" s="25">
        <v>12.464823206832708</v>
      </c>
      <c r="F908" s="56">
        <v>9.3224712104735818</v>
      </c>
      <c r="G908" s="56">
        <v>-8.3649753651871546</v>
      </c>
    </row>
    <row r="909" spans="4:7" ht="15.75" x14ac:dyDescent="0.25">
      <c r="D909" s="59">
        <v>39976</v>
      </c>
      <c r="E909" s="25">
        <v>12.871638974075239</v>
      </c>
      <c r="F909" s="56">
        <v>9.9346489687287978</v>
      </c>
      <c r="G909" s="56">
        <v>-7.3163268764675271</v>
      </c>
    </row>
    <row r="910" spans="4:7" ht="15.75" x14ac:dyDescent="0.25">
      <c r="D910" s="59">
        <v>39979</v>
      </c>
      <c r="E910" s="25">
        <v>15.353766025735528</v>
      </c>
      <c r="F910" s="56">
        <v>11.834903023144982</v>
      </c>
      <c r="G910" s="56">
        <v>-4.1282482121011483</v>
      </c>
    </row>
    <row r="911" spans="4:7" ht="15.75" x14ac:dyDescent="0.25">
      <c r="D911" s="59">
        <v>39980</v>
      </c>
      <c r="E911" s="25">
        <v>15.183867407874407</v>
      </c>
      <c r="F911" s="56">
        <v>11.656099599662939</v>
      </c>
      <c r="G911" s="56">
        <v>-4.5893726591497259</v>
      </c>
    </row>
    <row r="912" spans="4:7" ht="15.75" x14ac:dyDescent="0.25">
      <c r="D912" s="59">
        <v>39981</v>
      </c>
      <c r="E912" s="25">
        <v>15.502963714055241</v>
      </c>
      <c r="F912" s="56">
        <v>11.927814097501876</v>
      </c>
      <c r="G912" s="56">
        <v>-5.0809266382370595</v>
      </c>
    </row>
    <row r="913" spans="4:7" ht="15.75" x14ac:dyDescent="0.25">
      <c r="D913" s="59">
        <v>39982</v>
      </c>
      <c r="E913" s="25">
        <v>14.481139451212455</v>
      </c>
      <c r="F913" s="56">
        <v>11.286412388710954</v>
      </c>
      <c r="G913" s="56">
        <v>-5.3805404921569489</v>
      </c>
    </row>
    <row r="914" spans="4:7" ht="15.75" x14ac:dyDescent="0.25">
      <c r="D914" s="59">
        <v>39983</v>
      </c>
      <c r="E914" s="25">
        <v>13.869240843697961</v>
      </c>
      <c r="F914" s="56">
        <v>10.470084704940241</v>
      </c>
      <c r="G914" s="56">
        <v>-6.3238559853578735</v>
      </c>
    </row>
    <row r="915" spans="4:7" ht="15.75" x14ac:dyDescent="0.25">
      <c r="D915" s="59">
        <v>39986</v>
      </c>
      <c r="E915" s="25">
        <v>14.743600909639065</v>
      </c>
      <c r="F915" s="56">
        <v>11.21421311172519</v>
      </c>
      <c r="G915" s="56">
        <v>-5.1417857023145386</v>
      </c>
    </row>
    <row r="916" spans="4:7" ht="15.75" x14ac:dyDescent="0.25">
      <c r="D916" s="59">
        <v>39987</v>
      </c>
      <c r="E916" s="25">
        <v>15.321725496614258</v>
      </c>
      <c r="F916" s="56">
        <v>11.491863804944224</v>
      </c>
      <c r="G916" s="56">
        <v>-6.3706706500328618</v>
      </c>
    </row>
    <row r="917" spans="4:7" ht="15.75" x14ac:dyDescent="0.25">
      <c r="D917" s="59">
        <v>39988</v>
      </c>
      <c r="E917" s="25">
        <v>11.850974389785174</v>
      </c>
      <c r="F917" s="56">
        <v>10.078992485520576</v>
      </c>
      <c r="G917" s="56">
        <v>-6.5415441760965471</v>
      </c>
    </row>
    <row r="918" spans="4:7" ht="15.75" x14ac:dyDescent="0.25">
      <c r="D918" s="59">
        <v>39989</v>
      </c>
      <c r="E918" s="25">
        <v>10.667953508169248</v>
      </c>
      <c r="F918" s="56">
        <v>8.9712005683199934</v>
      </c>
      <c r="G918" s="56">
        <v>-7.8921472519698277</v>
      </c>
    </row>
    <row r="919" spans="4:7" ht="15.75" x14ac:dyDescent="0.25">
      <c r="D919" s="59">
        <v>39990</v>
      </c>
      <c r="E919" s="25">
        <v>11.743039763962138</v>
      </c>
      <c r="F919" s="56">
        <v>9.5343302016730913</v>
      </c>
      <c r="G919" s="56">
        <v>-7.8476733205285925</v>
      </c>
    </row>
    <row r="920" spans="4:7" ht="15.75" x14ac:dyDescent="0.25">
      <c r="D920" s="59">
        <v>39993</v>
      </c>
      <c r="E920" s="25">
        <v>11.111911176351864</v>
      </c>
      <c r="F920" s="56">
        <v>9.0586960237863945</v>
      </c>
      <c r="G920" s="56">
        <v>-8.3977456304596529</v>
      </c>
    </row>
    <row r="921" spans="4:7" ht="15.75" x14ac:dyDescent="0.25">
      <c r="D921" s="59">
        <v>39994</v>
      </c>
      <c r="E921" s="25">
        <v>9.9848263851916705</v>
      </c>
      <c r="F921" s="56">
        <v>7.8963254380347792</v>
      </c>
      <c r="G921" s="56">
        <v>-9.1093285335193901</v>
      </c>
    </row>
    <row r="922" spans="4:7" ht="15.75" x14ac:dyDescent="0.25">
      <c r="D922" s="59">
        <v>39995</v>
      </c>
      <c r="E922" s="25">
        <v>8.8475040947880945</v>
      </c>
      <c r="F922" s="56">
        <v>6.5168860376907389</v>
      </c>
      <c r="G922" s="56">
        <v>-11.010003919323729</v>
      </c>
    </row>
    <row r="923" spans="4:7" ht="15.75" x14ac:dyDescent="0.25">
      <c r="D923" s="59">
        <v>39996</v>
      </c>
      <c r="E923" s="25">
        <v>9.9986297357108853</v>
      </c>
      <c r="F923" s="56">
        <v>7.4596648095027529</v>
      </c>
      <c r="G923" s="56">
        <v>-8.8635515439757224</v>
      </c>
    </row>
    <row r="924" spans="4:7" ht="15.75" x14ac:dyDescent="0.25">
      <c r="D924" s="59">
        <v>39997</v>
      </c>
      <c r="E924" s="25">
        <v>10.628419294609625</v>
      </c>
      <c r="F924" s="56">
        <v>8.0295160069122176</v>
      </c>
      <c r="G924" s="56">
        <v>-8.5311674247833587</v>
      </c>
    </row>
    <row r="925" spans="4:7" ht="15.75" x14ac:dyDescent="0.25">
      <c r="D925" s="59">
        <v>40000</v>
      </c>
      <c r="E925" s="25">
        <v>10.733161781585165</v>
      </c>
      <c r="F925" s="56">
        <v>8.0963488619109079</v>
      </c>
      <c r="G925" s="56">
        <v>-8.549893290653344</v>
      </c>
    </row>
    <row r="926" spans="4:7" ht="15.75" x14ac:dyDescent="0.25">
      <c r="D926" s="59">
        <v>40001</v>
      </c>
      <c r="E926" s="25">
        <v>12.104900386350593</v>
      </c>
      <c r="F926" s="56">
        <v>9.3870549651832604</v>
      </c>
      <c r="G926" s="56">
        <v>-7.1056608854300984</v>
      </c>
    </row>
    <row r="927" spans="4:7" ht="15.75" x14ac:dyDescent="0.25">
      <c r="D927" s="59">
        <v>40002</v>
      </c>
      <c r="E927" s="25">
        <v>13.254849915806988</v>
      </c>
      <c r="F927" s="56">
        <v>10.309812478051828</v>
      </c>
      <c r="G927" s="56">
        <v>-6.014879198502987</v>
      </c>
    </row>
    <row r="928" spans="4:7" ht="15.75" x14ac:dyDescent="0.25">
      <c r="D928" s="59">
        <v>40003</v>
      </c>
      <c r="E928" s="25">
        <v>11.747930886166902</v>
      </c>
      <c r="F928" s="56">
        <v>8.7990549607940505</v>
      </c>
      <c r="G928" s="56">
        <v>-8.2900719017071864</v>
      </c>
    </row>
    <row r="929" spans="4:7" ht="15.75" x14ac:dyDescent="0.25">
      <c r="D929" s="59">
        <v>40004</v>
      </c>
      <c r="E929" s="25">
        <v>12.346858543063387</v>
      </c>
      <c r="F929" s="56">
        <v>9.4640351517134356</v>
      </c>
      <c r="G929" s="56">
        <v>-7.1103423518976028</v>
      </c>
    </row>
    <row r="930" spans="4:7" ht="15.75" x14ac:dyDescent="0.25">
      <c r="D930" s="59">
        <v>40007</v>
      </c>
      <c r="E930" s="25">
        <v>12.49455313191865</v>
      </c>
      <c r="F930" s="56">
        <v>9.6167164052836327</v>
      </c>
      <c r="G930" s="56">
        <v>-7.2835566111950296</v>
      </c>
    </row>
    <row r="931" spans="4:7" ht="15.75" x14ac:dyDescent="0.25">
      <c r="D931" s="59">
        <v>40008</v>
      </c>
      <c r="E931" s="25">
        <v>11.255956520090837</v>
      </c>
      <c r="F931" s="56">
        <v>8.8890546079382524</v>
      </c>
      <c r="G931" s="56">
        <v>-7.8429918540610988</v>
      </c>
    </row>
    <row r="932" spans="4:7" ht="15.75" x14ac:dyDescent="0.25">
      <c r="D932" s="59">
        <v>40009</v>
      </c>
      <c r="E932" s="25">
        <v>10.729104308412719</v>
      </c>
      <c r="F932" s="56">
        <v>8.0323163698881253</v>
      </c>
      <c r="G932" s="56">
        <v>-9.4463941191792795</v>
      </c>
    </row>
    <row r="933" spans="4:7" ht="15.75" x14ac:dyDescent="0.25">
      <c r="D933" s="59">
        <v>40010</v>
      </c>
      <c r="E933" s="25">
        <v>11.020757625185995</v>
      </c>
      <c r="F933" s="56">
        <v>8.5370799650252174</v>
      </c>
      <c r="G933" s="56">
        <v>-9.2965871922193308</v>
      </c>
    </row>
    <row r="934" spans="4:7" ht="15.75" x14ac:dyDescent="0.25">
      <c r="D934" s="59">
        <v>40011</v>
      </c>
      <c r="E934" s="25">
        <v>11.557099368800138</v>
      </c>
      <c r="F934" s="56">
        <v>8.9873858546214223</v>
      </c>
      <c r="G934" s="56">
        <v>-8.6037301550295773</v>
      </c>
    </row>
    <row r="935" spans="4:7" ht="15.75" x14ac:dyDescent="0.25">
      <c r="D935" s="59">
        <v>40014</v>
      </c>
      <c r="E935" s="25">
        <v>10.420109739862271</v>
      </c>
      <c r="F935" s="56">
        <v>7.9283149078642978</v>
      </c>
      <c r="G935" s="56">
        <v>-10.312465415666471</v>
      </c>
    </row>
    <row r="936" spans="4:7" ht="15.75" x14ac:dyDescent="0.25">
      <c r="D936" s="59">
        <v>40015</v>
      </c>
      <c r="E936" s="25">
        <v>10.538124048737174</v>
      </c>
      <c r="F936" s="56">
        <v>7.8501298426440602</v>
      </c>
      <c r="G936" s="56">
        <v>-10.279695150393986</v>
      </c>
    </row>
    <row r="937" spans="4:7" ht="15.75" x14ac:dyDescent="0.25">
      <c r="D937" s="59">
        <v>40016</v>
      </c>
      <c r="E937" s="25">
        <v>10.435345249999761</v>
      </c>
      <c r="F937" s="56">
        <v>7.69807577535222</v>
      </c>
      <c r="G937" s="56">
        <v>-10.396731812081439</v>
      </c>
    </row>
    <row r="938" spans="4:7" ht="15.75" x14ac:dyDescent="0.25">
      <c r="D938" s="59">
        <v>40017</v>
      </c>
      <c r="E938" s="25">
        <v>8.842217312321111</v>
      </c>
      <c r="F938" s="56">
        <v>6.5322457662961853</v>
      </c>
      <c r="G938" s="56">
        <v>-11.04745565106372</v>
      </c>
    </row>
    <row r="939" spans="4:7" ht="15.75" x14ac:dyDescent="0.25">
      <c r="D939" s="59">
        <v>40018</v>
      </c>
      <c r="E939" s="25">
        <v>7.4713636404291739</v>
      </c>
      <c r="F939" s="56">
        <v>5.3184443219134403</v>
      </c>
      <c r="G939" s="56">
        <v>-12.339540396093263</v>
      </c>
    </row>
    <row r="940" spans="4:7" ht="15.75" x14ac:dyDescent="0.25">
      <c r="D940" s="59">
        <v>40021</v>
      </c>
      <c r="E940" s="25">
        <v>7.66795029152052</v>
      </c>
      <c r="F940" s="56">
        <v>5.6243591806058646</v>
      </c>
      <c r="G940" s="56">
        <v>-12.334858929625769</v>
      </c>
    </row>
    <row r="941" spans="4:7" ht="15.75" x14ac:dyDescent="0.25">
      <c r="D941" s="59">
        <v>40022</v>
      </c>
      <c r="E941" s="25">
        <v>8.679542116984118</v>
      </c>
      <c r="F941" s="56">
        <v>6.593736451302501</v>
      </c>
      <c r="G941" s="56">
        <v>-11.105973981907447</v>
      </c>
    </row>
    <row r="942" spans="4:7" ht="15.75" x14ac:dyDescent="0.25">
      <c r="D942" s="59">
        <v>40023</v>
      </c>
      <c r="E942" s="25">
        <v>8.5908714018690056</v>
      </c>
      <c r="F942" s="56">
        <v>6.7462421996215216</v>
      </c>
      <c r="G942" s="56">
        <v>-10.087755025226553</v>
      </c>
    </row>
    <row r="943" spans="4:7" ht="15.75" x14ac:dyDescent="0.25">
      <c r="D943" s="59">
        <v>40024</v>
      </c>
      <c r="E943" s="25">
        <v>7.8064441192638778</v>
      </c>
      <c r="F943" s="56">
        <v>6.2018800465814872</v>
      </c>
      <c r="G943" s="56">
        <v>-10.778271329182553</v>
      </c>
    </row>
    <row r="944" spans="4:7" ht="15.75" x14ac:dyDescent="0.25">
      <c r="D944" s="59">
        <v>40025</v>
      </c>
      <c r="E944" s="25">
        <v>7.4887573880486391</v>
      </c>
      <c r="F944" s="56">
        <v>5.3389347827128786</v>
      </c>
      <c r="G944" s="56">
        <v>-12.59936178503942</v>
      </c>
    </row>
    <row r="945" spans="4:7" ht="15.75" x14ac:dyDescent="0.25">
      <c r="D945" s="59">
        <v>40028</v>
      </c>
      <c r="E945" s="25">
        <v>6.7216752071528552</v>
      </c>
      <c r="F945" s="56">
        <v>4.8596159844284115</v>
      </c>
      <c r="G945" s="56">
        <v>-14.010823924990179</v>
      </c>
    </row>
    <row r="946" spans="4:7" ht="15.75" x14ac:dyDescent="0.25">
      <c r="D946" s="59">
        <v>40029</v>
      </c>
      <c r="E946" s="25">
        <v>6.8386694793024505</v>
      </c>
      <c r="F946" s="56">
        <v>5.0402436528479866</v>
      </c>
      <c r="G946" s="56">
        <v>-13.758024735745266</v>
      </c>
    </row>
    <row r="947" spans="4:7" ht="15.75" x14ac:dyDescent="0.25">
      <c r="D947" s="59">
        <v>40030</v>
      </c>
      <c r="E947" s="25">
        <v>7.7787785149618927</v>
      </c>
      <c r="F947" s="56">
        <v>6.1741128985171922</v>
      </c>
      <c r="G947" s="56">
        <v>-12.896634905725568</v>
      </c>
    </row>
    <row r="948" spans="4:7" ht="15.75" x14ac:dyDescent="0.25">
      <c r="D948" s="59">
        <v>40031</v>
      </c>
      <c r="E948" s="25">
        <v>8.9896703995768767</v>
      </c>
      <c r="F948" s="56">
        <v>7.2223161800073932</v>
      </c>
      <c r="G948" s="56">
        <v>-11.644342625669745</v>
      </c>
    </row>
    <row r="949" spans="4:7" ht="15.75" x14ac:dyDescent="0.25">
      <c r="D949" s="59">
        <v>40032</v>
      </c>
      <c r="E949" s="25">
        <v>7.7048842149511021</v>
      </c>
      <c r="F949" s="56">
        <v>6.3159536094594459</v>
      </c>
      <c r="G949" s="56">
        <v>-11.403247102593594</v>
      </c>
    </row>
    <row r="950" spans="4:7" ht="15.75" x14ac:dyDescent="0.25">
      <c r="D950" s="59">
        <v>40035</v>
      </c>
      <c r="E950" s="25">
        <v>8.2318419145203094</v>
      </c>
      <c r="F950" s="56">
        <v>6.9496423920447192</v>
      </c>
      <c r="G950" s="56">
        <v>-10.607397803118879</v>
      </c>
    </row>
    <row r="951" spans="4:7" ht="15.75" x14ac:dyDescent="0.25">
      <c r="D951" s="59">
        <v>40036</v>
      </c>
      <c r="E951" s="25">
        <v>9.5929149068072928</v>
      </c>
      <c r="F951" s="56">
        <v>7.9430353736879233</v>
      </c>
      <c r="G951" s="56">
        <v>-9.7834597048391601</v>
      </c>
    </row>
    <row r="952" spans="4:7" ht="15.75" x14ac:dyDescent="0.25">
      <c r="D952" s="59">
        <v>40037</v>
      </c>
      <c r="E952" s="25">
        <v>8.3717538061919061</v>
      </c>
      <c r="F952" s="56">
        <v>6.7207861181672657</v>
      </c>
      <c r="G952" s="56">
        <v>-11.159810846283669</v>
      </c>
    </row>
    <row r="953" spans="4:7" ht="15.75" x14ac:dyDescent="0.25">
      <c r="D953" s="59">
        <v>40038</v>
      </c>
      <c r="E953" s="25">
        <v>8.4541409479776064</v>
      </c>
      <c r="F953" s="56">
        <v>6.7304906775675466</v>
      </c>
      <c r="G953" s="56">
        <v>-11.68647582387724</v>
      </c>
    </row>
    <row r="954" spans="4:7" ht="15.75" x14ac:dyDescent="0.25">
      <c r="D954" s="59">
        <v>40039</v>
      </c>
      <c r="E954" s="25">
        <v>9.8372525625571861</v>
      </c>
      <c r="F954" s="56">
        <v>7.6469802871616199</v>
      </c>
      <c r="G954" s="56">
        <v>-10.401413278548954</v>
      </c>
    </row>
    <row r="955" spans="4:7" ht="15.75" x14ac:dyDescent="0.25">
      <c r="D955" s="59">
        <v>40042</v>
      </c>
      <c r="E955" s="25">
        <v>11.097803333364142</v>
      </c>
      <c r="F955" s="56">
        <v>8.5167516461329917</v>
      </c>
      <c r="G955" s="56">
        <v>-8.8658922772094861</v>
      </c>
    </row>
    <row r="956" spans="4:7" ht="15.75" x14ac:dyDescent="0.25">
      <c r="D956" s="59">
        <v>40043</v>
      </c>
      <c r="E956" s="25">
        <v>9.8346745149878512</v>
      </c>
      <c r="F956" s="56">
        <v>7.473489040388781</v>
      </c>
      <c r="G956" s="56">
        <v>-10.090095758460304</v>
      </c>
    </row>
    <row r="957" spans="4:7" ht="15.75" x14ac:dyDescent="0.25">
      <c r="D957" s="59">
        <v>40044</v>
      </c>
      <c r="E957" s="25">
        <v>10.309696901045506</v>
      </c>
      <c r="F957" s="56">
        <v>7.6536128612457066</v>
      </c>
      <c r="G957" s="56">
        <v>-10.591012670482625</v>
      </c>
    </row>
    <row r="958" spans="4:7" ht="15.75" x14ac:dyDescent="0.25">
      <c r="D958" s="59">
        <v>40045</v>
      </c>
      <c r="E958" s="25">
        <v>9.5813052185038892</v>
      </c>
      <c r="F958" s="56">
        <v>6.8821040514705834</v>
      </c>
      <c r="G958" s="56">
        <v>-11.318980706178616</v>
      </c>
    </row>
    <row r="959" spans="4:7" ht="15.75" x14ac:dyDescent="0.25">
      <c r="D959" s="59">
        <v>40046</v>
      </c>
      <c r="E959" s="25">
        <v>8.9186411590463486</v>
      </c>
      <c r="F959" s="56">
        <v>6.2528653614249086</v>
      </c>
      <c r="G959" s="56">
        <v>-12.290384998184534</v>
      </c>
    </row>
    <row r="960" spans="4:7" ht="15.75" x14ac:dyDescent="0.25">
      <c r="D960" s="59">
        <v>40049</v>
      </c>
      <c r="E960" s="25">
        <v>8.6318953277841217</v>
      </c>
      <c r="F960" s="56">
        <v>6.1064525060678276</v>
      </c>
      <c r="G960" s="56">
        <v>-12.285703531717029</v>
      </c>
    </row>
    <row r="961" spans="4:7" ht="15.75" x14ac:dyDescent="0.25">
      <c r="D961" s="59">
        <v>40050</v>
      </c>
      <c r="E961" s="25">
        <v>8.1693713622266628</v>
      </c>
      <c r="F961" s="56">
        <v>5.6513008699619061</v>
      </c>
      <c r="G961" s="56">
        <v>-12.634472783545657</v>
      </c>
    </row>
    <row r="962" spans="4:7" ht="15.75" x14ac:dyDescent="0.25">
      <c r="D962" s="59">
        <v>40051</v>
      </c>
      <c r="E962" s="25">
        <v>8.6407973564312179</v>
      </c>
      <c r="F962" s="56">
        <v>6.4081507842835617</v>
      </c>
      <c r="G962" s="56">
        <v>-11.712223889448481</v>
      </c>
    </row>
    <row r="963" spans="4:7" ht="15.75" x14ac:dyDescent="0.25">
      <c r="D963" s="59">
        <v>40052</v>
      </c>
      <c r="E963" s="25">
        <v>9.2096767689999979</v>
      </c>
      <c r="F963" s="56">
        <v>6.7702637508443075</v>
      </c>
      <c r="G963" s="56">
        <v>-12.03524507570587</v>
      </c>
    </row>
    <row r="964" spans="4:7" ht="15.75" x14ac:dyDescent="0.25">
      <c r="D964" s="59">
        <v>40053</v>
      </c>
      <c r="E964" s="25">
        <v>10.189059877949735</v>
      </c>
      <c r="F964" s="56">
        <v>7.4591114680734316</v>
      </c>
      <c r="G964" s="56">
        <v>-11.145766446881177</v>
      </c>
    </row>
    <row r="965" spans="4:7" ht="15.75" x14ac:dyDescent="0.25">
      <c r="D965" s="59">
        <v>40056</v>
      </c>
      <c r="E965" s="25">
        <v>10.410033955913178</v>
      </c>
      <c r="F965" s="56">
        <v>7.8405301112533854</v>
      </c>
      <c r="G965" s="56">
        <v>-11.026389051959972</v>
      </c>
    </row>
    <row r="966" spans="4:7" ht="15.75" x14ac:dyDescent="0.25">
      <c r="D966" s="59">
        <v>40057</v>
      </c>
      <c r="E966" s="25">
        <v>12.286465307282368</v>
      </c>
      <c r="F966" s="56">
        <v>9.5700917970566568</v>
      </c>
      <c r="G966" s="56">
        <v>-8.9033440089494658</v>
      </c>
    </row>
    <row r="967" spans="4:7" ht="15.75" x14ac:dyDescent="0.25">
      <c r="D967" s="59">
        <v>40058</v>
      </c>
      <c r="E967" s="25">
        <v>12.024171721582322</v>
      </c>
      <c r="F967" s="56">
        <v>9.1266424907850752</v>
      </c>
      <c r="G967" s="56">
        <v>-9.5423641817629967</v>
      </c>
    </row>
    <row r="968" spans="4:7" ht="15.75" x14ac:dyDescent="0.25">
      <c r="D968" s="59">
        <v>40059</v>
      </c>
      <c r="E968" s="25">
        <v>11.389971753078697</v>
      </c>
      <c r="F968" s="56">
        <v>8.5234350999120032</v>
      </c>
      <c r="G968" s="56">
        <v>-9.9824220297078377</v>
      </c>
    </row>
    <row r="969" spans="4:7" ht="15.75" x14ac:dyDescent="0.25">
      <c r="D969" s="59">
        <v>40060</v>
      </c>
      <c r="E969" s="25">
        <v>10.601936354896658</v>
      </c>
      <c r="F969" s="56">
        <v>7.8978930077798104</v>
      </c>
      <c r="G969" s="56">
        <v>-10.745501063910067</v>
      </c>
    </row>
    <row r="970" spans="4:7" ht="15.75" x14ac:dyDescent="0.25">
      <c r="D970" s="59">
        <v>40063</v>
      </c>
      <c r="E970" s="25">
        <v>10.029407657367884</v>
      </c>
      <c r="F970" s="56">
        <v>7.577320144523525</v>
      </c>
      <c r="G970" s="56">
        <v>-11.274506774737381</v>
      </c>
    </row>
    <row r="971" spans="4:7" ht="15.75" x14ac:dyDescent="0.25">
      <c r="D971" s="59">
        <v>40064</v>
      </c>
      <c r="E971" s="25">
        <v>9.8222457481919498</v>
      </c>
      <c r="F971" s="56">
        <v>7.1957128307238438</v>
      </c>
      <c r="G971" s="56">
        <v>-12.498710255988211</v>
      </c>
    </row>
    <row r="972" spans="4:7" ht="15.75" x14ac:dyDescent="0.25">
      <c r="D972" s="59">
        <v>40065</v>
      </c>
      <c r="E972" s="25">
        <v>10.259952072562871</v>
      </c>
      <c r="F972" s="56">
        <v>7.5197192814861813</v>
      </c>
      <c r="G972" s="56">
        <v>-12.695331847623137</v>
      </c>
    </row>
    <row r="973" spans="4:7" ht="15.75" x14ac:dyDescent="0.25">
      <c r="D973" s="59">
        <v>40066</v>
      </c>
      <c r="E973" s="25">
        <v>10.044232197077552</v>
      </c>
      <c r="F973" s="56">
        <v>7.2679643732328048</v>
      </c>
      <c r="G973" s="56">
        <v>-13.004308634478024</v>
      </c>
    </row>
    <row r="974" spans="4:7" ht="15.75" x14ac:dyDescent="0.25">
      <c r="D974" s="59">
        <v>40067</v>
      </c>
      <c r="E974" s="25">
        <v>10.96221416523473</v>
      </c>
      <c r="F974" s="56">
        <v>8.0476964899666381</v>
      </c>
      <c r="G974" s="56">
        <v>-12.320814530223279</v>
      </c>
    </row>
    <row r="975" spans="4:7" ht="15.75" x14ac:dyDescent="0.25">
      <c r="D975" s="59">
        <v>40070</v>
      </c>
      <c r="E975" s="25">
        <v>11.062294300443721</v>
      </c>
      <c r="F975" s="56">
        <v>8.1644188656007533</v>
      </c>
      <c r="G975" s="56">
        <v>-12.550206387130681</v>
      </c>
    </row>
    <row r="976" spans="4:7" ht="15.75" x14ac:dyDescent="0.25">
      <c r="D976" s="59">
        <v>40071</v>
      </c>
      <c r="E976" s="25">
        <v>9.8215973743283733</v>
      </c>
      <c r="F976" s="56">
        <v>7.2422467661870993</v>
      </c>
      <c r="G976" s="56">
        <v>-13.514588479435352</v>
      </c>
    </row>
    <row r="977" spans="4:7" ht="15.75" x14ac:dyDescent="0.25">
      <c r="D977" s="59">
        <v>40072</v>
      </c>
      <c r="E977" s="25">
        <v>9.3886841667749632</v>
      </c>
      <c r="F977" s="56">
        <v>6.8492836786074651</v>
      </c>
      <c r="G977" s="56">
        <v>-14.130201319911384</v>
      </c>
    </row>
    <row r="978" spans="4:7" ht="15.75" x14ac:dyDescent="0.25">
      <c r="D978" s="59">
        <v>40073</v>
      </c>
      <c r="E978" s="25">
        <v>10.011493192261224</v>
      </c>
      <c r="F978" s="56">
        <v>7.3349785737589768</v>
      </c>
      <c r="G978" s="56">
        <v>-13.900809463003972</v>
      </c>
    </row>
    <row r="979" spans="4:7" ht="15.75" x14ac:dyDescent="0.25">
      <c r="D979" s="59">
        <v>40074</v>
      </c>
      <c r="E979" s="25">
        <v>10.111105066413728</v>
      </c>
      <c r="F979" s="56">
        <v>7.3735187548171099</v>
      </c>
      <c r="G979" s="56">
        <v>-13.697165671667788</v>
      </c>
    </row>
    <row r="980" spans="4:7" ht="15.75" x14ac:dyDescent="0.25">
      <c r="D980" s="59">
        <v>40077</v>
      </c>
      <c r="E980" s="25">
        <v>10.047709669932425</v>
      </c>
      <c r="F980" s="56">
        <v>7.3214116119918904</v>
      </c>
      <c r="G980" s="56">
        <v>-13.533314345305348</v>
      </c>
    </row>
    <row r="981" spans="4:7" ht="15.75" x14ac:dyDescent="0.25">
      <c r="D981" s="59">
        <v>40078</v>
      </c>
      <c r="E981" s="25">
        <v>10.147596952980752</v>
      </c>
      <c r="F981" s="56">
        <v>7.3520603919611682</v>
      </c>
      <c r="G981" s="56">
        <v>-14.184038184287617</v>
      </c>
    </row>
    <row r="982" spans="4:7" ht="15.75" x14ac:dyDescent="0.25">
      <c r="D982" s="59">
        <v>40079</v>
      </c>
      <c r="E982" s="25">
        <v>10.276494732291862</v>
      </c>
      <c r="F982" s="56">
        <v>7.3955682724164973</v>
      </c>
      <c r="G982" s="56">
        <v>-13.802498667186502</v>
      </c>
    </row>
    <row r="983" spans="4:7" ht="15.75" x14ac:dyDescent="0.25">
      <c r="D983" s="59">
        <v>40080</v>
      </c>
      <c r="E983" s="25">
        <v>10.433495752499278</v>
      </c>
      <c r="F983" s="56">
        <v>7.2734183993638624</v>
      </c>
      <c r="G983" s="56">
        <v>-13.486499680630359</v>
      </c>
    </row>
    <row r="984" spans="4:7" ht="15.75" x14ac:dyDescent="0.25">
      <c r="D984" s="59">
        <v>40081</v>
      </c>
      <c r="E984" s="25">
        <v>9.5823080020050799</v>
      </c>
      <c r="F984" s="56">
        <v>6.4561722084155893</v>
      </c>
      <c r="G984" s="56">
        <v>-14.303415579208822</v>
      </c>
    </row>
    <row r="985" spans="4:7" ht="15.75" x14ac:dyDescent="0.25">
      <c r="D985" s="59">
        <v>40084</v>
      </c>
      <c r="E985" s="25">
        <v>9.794486732142893</v>
      </c>
      <c r="F985" s="56">
        <v>6.6768089368682171</v>
      </c>
      <c r="G985" s="56">
        <v>-13.732276670174027</v>
      </c>
    </row>
    <row r="986" spans="4:7" ht="15.75" x14ac:dyDescent="0.25">
      <c r="D986" s="59">
        <v>40085</v>
      </c>
      <c r="E986" s="25">
        <v>9.9119648825082294</v>
      </c>
      <c r="F986" s="56">
        <v>6.9252041024645994</v>
      </c>
      <c r="G986" s="56">
        <v>-13.317966887800425</v>
      </c>
    </row>
    <row r="987" spans="4:7" ht="15.75" x14ac:dyDescent="0.25">
      <c r="D987" s="59">
        <v>40086</v>
      </c>
      <c r="E987" s="25">
        <v>9.2573116685952463</v>
      </c>
      <c r="F987" s="56">
        <v>6.631281706652925</v>
      </c>
      <c r="G987" s="56">
        <v>-13.863357731263982</v>
      </c>
    </row>
    <row r="988" spans="4:7" ht="15.75" x14ac:dyDescent="0.25">
      <c r="D988" s="59">
        <v>40087</v>
      </c>
      <c r="E988" s="25">
        <v>10.256728584025421</v>
      </c>
      <c r="F988" s="56">
        <v>7.3820170496990078</v>
      </c>
      <c r="G988" s="56">
        <v>-12.639154250013151</v>
      </c>
    </row>
    <row r="989" spans="4:7" ht="15.75" x14ac:dyDescent="0.25">
      <c r="D989" s="59">
        <v>40088</v>
      </c>
      <c r="E989" s="25">
        <v>9.1044300242298917</v>
      </c>
      <c r="F989" s="56">
        <v>5.9565521148900791</v>
      </c>
      <c r="G989" s="56">
        <v>-14.029549790860173</v>
      </c>
    </row>
    <row r="990" spans="4:7" ht="15.75" x14ac:dyDescent="0.25">
      <c r="D990" s="59">
        <v>40091</v>
      </c>
      <c r="E990" s="25">
        <v>8.6114555834773565</v>
      </c>
      <c r="F990" s="56">
        <v>5.69421165640982</v>
      </c>
      <c r="G990" s="56">
        <v>-14.698999495712428</v>
      </c>
    </row>
    <row r="991" spans="4:7" ht="15.75" x14ac:dyDescent="0.25">
      <c r="D991" s="59">
        <v>40092</v>
      </c>
      <c r="E991" s="25">
        <v>8.6273544912628175</v>
      </c>
      <c r="F991" s="56">
        <v>5.6843082306532677</v>
      </c>
      <c r="G991" s="56">
        <v>-15.103946345151043</v>
      </c>
    </row>
    <row r="992" spans="4:7" ht="15.75" x14ac:dyDescent="0.25">
      <c r="D992" s="59">
        <v>40093</v>
      </c>
      <c r="E992" s="25">
        <v>9.2814553859825075</v>
      </c>
      <c r="F992" s="56">
        <v>6.7098725225920974</v>
      </c>
      <c r="G992" s="56">
        <v>-14.102112521106392</v>
      </c>
    </row>
    <row r="993" spans="4:7" ht="15.75" x14ac:dyDescent="0.25">
      <c r="D993" s="59">
        <v>40094</v>
      </c>
      <c r="E993" s="25">
        <v>9.4927264093643373</v>
      </c>
      <c r="F993" s="56">
        <v>6.920248281595387</v>
      </c>
      <c r="G993" s="56">
        <v>-14.523444503181238</v>
      </c>
    </row>
    <row r="994" spans="4:7" ht="15.75" x14ac:dyDescent="0.25">
      <c r="D994" s="59">
        <v>40095</v>
      </c>
      <c r="E994" s="25">
        <v>9.6043025536473259</v>
      </c>
      <c r="F994" s="56">
        <v>7.2220556442932571</v>
      </c>
      <c r="G994" s="56">
        <v>-13.935920461510198</v>
      </c>
    </row>
    <row r="995" spans="4:7" ht="15.75" x14ac:dyDescent="0.25">
      <c r="D995" s="59">
        <v>40098</v>
      </c>
      <c r="E995" s="25">
        <v>8.6321303767930893</v>
      </c>
      <c r="F995" s="56">
        <v>6.0529055866612946</v>
      </c>
      <c r="G995" s="56">
        <v>-15.125012944254779</v>
      </c>
    </row>
    <row r="996" spans="4:7" ht="15.75" x14ac:dyDescent="0.25">
      <c r="D996" s="59">
        <v>40099</v>
      </c>
      <c r="E996" s="25">
        <v>9.0641051221783897</v>
      </c>
      <c r="F996" s="56">
        <v>6.5866036922018756</v>
      </c>
      <c r="G996" s="56">
        <v>-15.185872008332268</v>
      </c>
    </row>
    <row r="997" spans="4:7" ht="15.75" x14ac:dyDescent="0.25">
      <c r="D997" s="59">
        <v>40100</v>
      </c>
      <c r="E997" s="25">
        <v>8.46706384561835</v>
      </c>
      <c r="F997" s="56">
        <v>5.7292493544995216</v>
      </c>
      <c r="G997" s="56">
        <v>-16.248564896454386</v>
      </c>
    </row>
    <row r="998" spans="4:7" ht="15.75" x14ac:dyDescent="0.25">
      <c r="D998" s="59">
        <v>40101</v>
      </c>
      <c r="E998" s="25">
        <v>8.3510071530360044</v>
      </c>
      <c r="F998" s="56">
        <v>5.7626599912164567</v>
      </c>
      <c r="G998" s="56">
        <v>-16.325809093168107</v>
      </c>
    </row>
    <row r="999" spans="4:7" ht="15.75" x14ac:dyDescent="0.25">
      <c r="D999" s="59">
        <v>40102</v>
      </c>
      <c r="E999" s="25">
        <v>8.2209905391268165</v>
      </c>
      <c r="F999" s="56">
        <v>5.7321782035533175</v>
      </c>
      <c r="G999" s="56">
        <v>-16.133868968000677</v>
      </c>
    </row>
    <row r="1000" spans="4:7" ht="15.75" x14ac:dyDescent="0.25">
      <c r="D1000" s="59">
        <v>40105</v>
      </c>
      <c r="E1000" s="25">
        <v>7.4599281393395556</v>
      </c>
      <c r="F1000" s="56">
        <v>4.6658321533350477</v>
      </c>
      <c r="G1000" s="56">
        <v>-17.304235584875272</v>
      </c>
    </row>
    <row r="1001" spans="4:7" ht="15.75" x14ac:dyDescent="0.25">
      <c r="D1001" s="59">
        <v>40106</v>
      </c>
      <c r="E1001" s="25">
        <v>7.6356108164795655</v>
      </c>
      <c r="F1001" s="56">
        <v>4.7601218298540804</v>
      </c>
      <c r="G1001" s="56">
        <v>-17.091228860604101</v>
      </c>
    </row>
    <row r="1002" spans="4:7" ht="15.75" x14ac:dyDescent="0.25">
      <c r="D1002" s="59">
        <v>40107</v>
      </c>
      <c r="E1002" s="25">
        <v>7.7195242798239638</v>
      </c>
      <c r="F1002" s="56">
        <v>4.6982808272595156</v>
      </c>
      <c r="G1002" s="56">
        <v>-17.526605242081452</v>
      </c>
    </row>
    <row r="1003" spans="4:7" ht="15.75" x14ac:dyDescent="0.25">
      <c r="D1003" s="59">
        <v>40108</v>
      </c>
      <c r="E1003" s="25">
        <v>7.7937870953697752</v>
      </c>
      <c r="F1003" s="56">
        <v>4.7691688137418309</v>
      </c>
      <c r="G1003" s="56">
        <v>-17.547671841185185</v>
      </c>
    </row>
    <row r="1004" spans="4:7" ht="15.75" x14ac:dyDescent="0.25">
      <c r="D1004" s="59">
        <v>40109</v>
      </c>
      <c r="E1004" s="25">
        <v>8.4451291600227805</v>
      </c>
      <c r="F1004" s="56">
        <v>5.6301446176681091</v>
      </c>
      <c r="G1004" s="56">
        <v>-16.756504008177963</v>
      </c>
    </row>
    <row r="1005" spans="4:7" ht="15.75" x14ac:dyDescent="0.25">
      <c r="D1005" s="59">
        <v>40112</v>
      </c>
      <c r="E1005" s="25">
        <v>9.17682561138502</v>
      </c>
      <c r="F1005" s="56">
        <v>6.4224455038661032</v>
      </c>
      <c r="G1005" s="56">
        <v>-15.384834333200947</v>
      </c>
    </row>
    <row r="1006" spans="4:7" ht="15.75" x14ac:dyDescent="0.25">
      <c r="D1006" s="59">
        <v>40113</v>
      </c>
      <c r="E1006" s="25">
        <v>9.6099523347935811</v>
      </c>
      <c r="F1006" s="56">
        <v>6.7475183494795976</v>
      </c>
      <c r="G1006" s="56">
        <v>-14.773902959192409</v>
      </c>
    </row>
    <row r="1007" spans="4:7" ht="15.75" x14ac:dyDescent="0.25">
      <c r="D1007" s="59">
        <v>40114</v>
      </c>
      <c r="E1007" s="25">
        <v>12.04801681744614</v>
      </c>
      <c r="F1007" s="56">
        <v>8.9376286805854512</v>
      </c>
      <c r="G1007" s="56">
        <v>-12.451895591313233</v>
      </c>
    </row>
    <row r="1008" spans="4:7" ht="15.75" x14ac:dyDescent="0.25">
      <c r="D1008" s="59">
        <v>40115</v>
      </c>
      <c r="E1008" s="25">
        <v>10.561254350450655</v>
      </c>
      <c r="F1008" s="56">
        <v>7.4879618389035896</v>
      </c>
      <c r="G1008" s="56">
        <v>-14.32448217831257</v>
      </c>
    </row>
    <row r="1009" spans="4:7" ht="15.75" x14ac:dyDescent="0.25">
      <c r="D1009" s="59">
        <v>40116</v>
      </c>
      <c r="E1009" s="25">
        <v>11.868001172913445</v>
      </c>
      <c r="F1009" s="56">
        <v>8.775176743809098</v>
      </c>
      <c r="G1009" s="56">
        <v>-12.618087650909416</v>
      </c>
    </row>
    <row r="1010" spans="4:7" ht="15.75" x14ac:dyDescent="0.25">
      <c r="D1010" s="59">
        <v>40119</v>
      </c>
      <c r="E1010" s="25">
        <v>13.679080120145247</v>
      </c>
      <c r="F1010" s="56">
        <v>10.470777223122617</v>
      </c>
      <c r="G1010" s="56">
        <v>-11.562416962488541</v>
      </c>
    </row>
    <row r="1011" spans="4:7" ht="15.75" x14ac:dyDescent="0.25">
      <c r="D1011" s="59">
        <v>40120</v>
      </c>
      <c r="E1011" s="25">
        <v>12.568197257748114</v>
      </c>
      <c r="F1011" s="56">
        <v>9.4230429455129272</v>
      </c>
      <c r="G1011" s="56">
        <v>-12.079719007147105</v>
      </c>
    </row>
    <row r="1012" spans="4:7" ht="15.75" x14ac:dyDescent="0.25">
      <c r="D1012" s="59">
        <v>40121</v>
      </c>
      <c r="E1012" s="25">
        <v>12.260157784086601</v>
      </c>
      <c r="F1012" s="56">
        <v>9.108656914577562</v>
      </c>
      <c r="G1012" s="56">
        <v>-13.289878088995433</v>
      </c>
    </row>
    <row r="1013" spans="4:7" ht="15.75" x14ac:dyDescent="0.25">
      <c r="D1013" s="59">
        <v>40122</v>
      </c>
      <c r="E1013" s="25">
        <v>12.328683109382133</v>
      </c>
      <c r="F1013" s="56">
        <v>9.2816288717013418</v>
      </c>
      <c r="G1013" s="56">
        <v>-13.172841427307969</v>
      </c>
    </row>
    <row r="1014" spans="4:7" ht="15.75" x14ac:dyDescent="0.25">
      <c r="D1014" s="59">
        <v>40123</v>
      </c>
      <c r="E1014" s="25">
        <v>12.17745985496499</v>
      </c>
      <c r="F1014" s="56">
        <v>9.0194414482567922</v>
      </c>
      <c r="G1014" s="56">
        <v>-13.191567293177965</v>
      </c>
    </row>
    <row r="1015" spans="4:7" ht="15.75" x14ac:dyDescent="0.25">
      <c r="D1015" s="59">
        <v>40126</v>
      </c>
      <c r="E1015" s="25">
        <v>10.716290549140473</v>
      </c>
      <c r="F1015" s="56">
        <v>7.6885940373396799</v>
      </c>
      <c r="G1015" s="56">
        <v>-15.080539012813542</v>
      </c>
    </row>
    <row r="1016" spans="4:7" ht="15.75" x14ac:dyDescent="0.25">
      <c r="D1016" s="59">
        <v>40127</v>
      </c>
      <c r="E1016" s="25">
        <v>10.58143206131421</v>
      </c>
      <c r="F1016" s="56">
        <v>7.4998399709523156</v>
      </c>
      <c r="G1016" s="56">
        <v>-15.167146142462261</v>
      </c>
    </row>
    <row r="1017" spans="4:7" ht="15.75" x14ac:dyDescent="0.25">
      <c r="D1017" s="59">
        <v>40128</v>
      </c>
      <c r="E1017" s="25">
        <v>9.8532851101194261</v>
      </c>
      <c r="F1017" s="56">
        <v>6.7796584786392611</v>
      </c>
      <c r="G1017" s="56">
        <v>-15.738285051497069</v>
      </c>
    </row>
    <row r="1018" spans="4:7" ht="15.75" x14ac:dyDescent="0.25">
      <c r="D1018" s="59">
        <v>40129</v>
      </c>
      <c r="E1018" s="25">
        <v>10.431760519087895</v>
      </c>
      <c r="F1018" s="56">
        <v>7.3569802802831763</v>
      </c>
      <c r="G1018" s="56">
        <v>-14.483652038207516</v>
      </c>
    </row>
    <row r="1019" spans="4:7" ht="15.75" x14ac:dyDescent="0.25">
      <c r="D1019" s="59">
        <v>40130</v>
      </c>
      <c r="E1019" s="25">
        <v>9.562984663507379</v>
      </c>
      <c r="F1019" s="56">
        <v>6.4333293041335615</v>
      </c>
      <c r="G1019" s="56">
        <v>-15.639974255679611</v>
      </c>
    </row>
    <row r="1020" spans="4:7" ht="15.75" x14ac:dyDescent="0.25">
      <c r="D1020" s="59">
        <v>40133</v>
      </c>
      <c r="E1020" s="25">
        <v>7.9797612319633782</v>
      </c>
      <c r="F1020" s="56">
        <v>4.8225687363643521</v>
      </c>
      <c r="G1020" s="56">
        <v>-17.2246506549278</v>
      </c>
    </row>
    <row r="1021" spans="4:7" ht="15.75" x14ac:dyDescent="0.25">
      <c r="D1021" s="59">
        <v>40134</v>
      </c>
      <c r="E1021" s="25">
        <v>7.9580486720595811</v>
      </c>
      <c r="F1021" s="56">
        <v>4.9910869384024004</v>
      </c>
      <c r="G1021" s="56">
        <v>-16.506045552166803</v>
      </c>
    </row>
    <row r="1022" spans="4:7" ht="15.75" x14ac:dyDescent="0.25">
      <c r="D1022" s="59">
        <v>40135</v>
      </c>
      <c r="E1022" s="25">
        <v>8.3621020482066868</v>
      </c>
      <c r="F1022" s="56">
        <v>5.3863033827435736</v>
      </c>
      <c r="G1022" s="56">
        <v>-16.737778142307981</v>
      </c>
    </row>
    <row r="1023" spans="4:7" ht="15.75" x14ac:dyDescent="0.25">
      <c r="D1023" s="59">
        <v>40136</v>
      </c>
      <c r="E1023" s="25">
        <v>9.177543668150733</v>
      </c>
      <c r="F1023" s="56">
        <v>6.2372870679042514</v>
      </c>
      <c r="G1023" s="56">
        <v>-15.803825582042052</v>
      </c>
    </row>
    <row r="1024" spans="4:7" ht="15.75" x14ac:dyDescent="0.25">
      <c r="D1024" s="59">
        <v>40137</v>
      </c>
      <c r="E1024" s="25">
        <v>9.3184027003889724</v>
      </c>
      <c r="F1024" s="56">
        <v>6.422764640318368</v>
      </c>
      <c r="G1024" s="56">
        <v>-15.333338202058467</v>
      </c>
    </row>
    <row r="1025" spans="4:7" ht="15.75" x14ac:dyDescent="0.25">
      <c r="D1025" s="59">
        <v>40140</v>
      </c>
      <c r="E1025" s="25">
        <v>9.2509564990211235</v>
      </c>
      <c r="F1025" s="56">
        <v>6.2561366090482684</v>
      </c>
      <c r="G1025" s="56">
        <v>-16.058965504520707</v>
      </c>
    </row>
    <row r="1026" spans="4:7" ht="15.75" x14ac:dyDescent="0.25">
      <c r="D1026" s="59">
        <v>40141</v>
      </c>
      <c r="E1026" s="25">
        <v>9.0734344020276136</v>
      </c>
      <c r="F1026" s="56">
        <v>5.9919835861829807</v>
      </c>
      <c r="G1026" s="56">
        <v>-16.236861230285637</v>
      </c>
    </row>
    <row r="1027" spans="4:7" ht="15.75" x14ac:dyDescent="0.25">
      <c r="D1027" s="59">
        <v>40142</v>
      </c>
      <c r="E1027" s="25">
        <v>9.0068010450450551</v>
      </c>
      <c r="F1027" s="56">
        <v>5.8243884447582328</v>
      </c>
      <c r="G1027" s="56">
        <v>-17.358072449251505</v>
      </c>
    </row>
    <row r="1028" spans="4:7" ht="15.75" x14ac:dyDescent="0.25">
      <c r="D1028" s="59">
        <v>40143</v>
      </c>
      <c r="E1028" s="25">
        <v>11.266219289855206</v>
      </c>
      <c r="F1028" s="56">
        <v>7.86431636863405</v>
      </c>
      <c r="G1028" s="56">
        <v>-15.05245021400855</v>
      </c>
    </row>
    <row r="1029" spans="4:7" ht="15.75" x14ac:dyDescent="0.25">
      <c r="D1029" s="59">
        <v>40144</v>
      </c>
      <c r="E1029" s="25">
        <v>11.545129765680162</v>
      </c>
      <c r="F1029" s="56">
        <v>8.0612504843406541</v>
      </c>
      <c r="G1029" s="56">
        <v>-14.635799698401208</v>
      </c>
    </row>
    <row r="1030" spans="4:7" ht="15.75" x14ac:dyDescent="0.25">
      <c r="D1030" s="59">
        <v>40147</v>
      </c>
      <c r="E1030" s="25">
        <v>11.798404975373522</v>
      </c>
      <c r="F1030" s="56">
        <v>8.5457453512009849</v>
      </c>
      <c r="G1030" s="56">
        <v>-14.493014971142504</v>
      </c>
    </row>
    <row r="1031" spans="4:7" ht="15.75" x14ac:dyDescent="0.25">
      <c r="D1031" s="59">
        <v>40148</v>
      </c>
      <c r="E1031" s="25">
        <v>10.726563362678165</v>
      </c>
      <c r="F1031" s="56">
        <v>7.4168704326292634</v>
      </c>
      <c r="G1031" s="56">
        <v>-15.822551447912037</v>
      </c>
    </row>
    <row r="1032" spans="4:7" ht="15.75" x14ac:dyDescent="0.25">
      <c r="D1032" s="59">
        <v>40149</v>
      </c>
      <c r="E1032" s="25">
        <v>10.530081181997319</v>
      </c>
      <c r="F1032" s="56">
        <v>7.2220998918100632</v>
      </c>
      <c r="G1032" s="56">
        <v>-15.74062578473081</v>
      </c>
    </row>
    <row r="1033" spans="4:7" ht="15.75" x14ac:dyDescent="0.25">
      <c r="D1033" s="59">
        <v>40150</v>
      </c>
      <c r="E1033" s="25">
        <v>10.171624403134928</v>
      </c>
      <c r="F1033" s="56">
        <v>6.8507209804954616</v>
      </c>
      <c r="G1033" s="56">
        <v>-16.168979966506924</v>
      </c>
    </row>
    <row r="1034" spans="4:7" ht="15.75" x14ac:dyDescent="0.25">
      <c r="D1034" s="59">
        <v>40151</v>
      </c>
      <c r="E1034" s="25">
        <v>9.7160865069316316</v>
      </c>
      <c r="F1034" s="56">
        <v>6.5997769797535133</v>
      </c>
      <c r="G1034" s="56">
        <v>-15.129694410722283</v>
      </c>
    </row>
    <row r="1035" spans="4:7" ht="15.75" x14ac:dyDescent="0.25">
      <c r="D1035" s="59">
        <v>40154</v>
      </c>
      <c r="E1035" s="25">
        <v>9.6935060110535218</v>
      </c>
      <c r="F1035" s="56">
        <v>6.7058494631340837</v>
      </c>
      <c r="G1035" s="56">
        <v>-14.867532288542373</v>
      </c>
    </row>
    <row r="1036" spans="4:7" ht="15.75" x14ac:dyDescent="0.25">
      <c r="D1036" s="59">
        <v>40155</v>
      </c>
      <c r="E1036" s="25">
        <v>11.605333605066237</v>
      </c>
      <c r="F1036" s="56">
        <v>8.4710127801438375</v>
      </c>
      <c r="G1036" s="56">
        <v>-12.746827978765618</v>
      </c>
    </row>
    <row r="1037" spans="4:7" ht="15.75" x14ac:dyDescent="0.25">
      <c r="D1037" s="59">
        <v>40156</v>
      </c>
      <c r="E1037" s="25">
        <v>11.999008873716143</v>
      </c>
      <c r="F1037" s="56">
        <v>8.9903871626960008</v>
      </c>
      <c r="G1037" s="56">
        <v>-12.498710255988211</v>
      </c>
    </row>
    <row r="1038" spans="4:7" ht="15.75" x14ac:dyDescent="0.25">
      <c r="D1038" s="59">
        <v>40157</v>
      </c>
      <c r="E1038" s="25">
        <v>11.102869468263732</v>
      </c>
      <c r="F1038" s="56">
        <v>8.0927616454427245</v>
      </c>
      <c r="G1038" s="56">
        <v>-13.266470756657933</v>
      </c>
    </row>
    <row r="1039" spans="4:7" ht="15.75" x14ac:dyDescent="0.25">
      <c r="D1039" s="59">
        <v>40158</v>
      </c>
      <c r="E1039" s="25">
        <v>11.098631619314169</v>
      </c>
      <c r="F1039" s="56">
        <v>8.1677988017553549</v>
      </c>
      <c r="G1039" s="56">
        <v>-12.538502720961953</v>
      </c>
    </row>
    <row r="1040" spans="4:7" ht="15.75" x14ac:dyDescent="0.25">
      <c r="D1040" s="59">
        <v>40161</v>
      </c>
      <c r="E1040" s="25">
        <v>11.667133748358061</v>
      </c>
      <c r="F1040" s="56">
        <v>8.6912553394423497</v>
      </c>
      <c r="G1040" s="56">
        <v>-12.316133063755764</v>
      </c>
    </row>
    <row r="1041" spans="4:7" ht="15.75" x14ac:dyDescent="0.25">
      <c r="D1041" s="59">
        <v>40162</v>
      </c>
      <c r="E1041" s="25">
        <v>13.433514302289741</v>
      </c>
      <c r="F1041" s="56">
        <v>10.408576895056054</v>
      </c>
      <c r="G1041" s="56">
        <v>-10.195428753979009</v>
      </c>
    </row>
    <row r="1042" spans="4:7" ht="15.75" x14ac:dyDescent="0.25">
      <c r="D1042" s="59">
        <v>40163</v>
      </c>
      <c r="E1042" s="25">
        <v>12.905489633556421</v>
      </c>
      <c r="F1042" s="56">
        <v>9.6871513249105146</v>
      </c>
      <c r="G1042" s="56">
        <v>-10.785293528883811</v>
      </c>
    </row>
    <row r="1043" spans="4:7" ht="15.75" x14ac:dyDescent="0.25">
      <c r="D1043" s="59">
        <v>40164</v>
      </c>
      <c r="E1043" s="25">
        <v>13.794202204549432</v>
      </c>
      <c r="F1043" s="56">
        <v>10.002935854542372</v>
      </c>
      <c r="G1043" s="56">
        <v>-9.3340389239593193</v>
      </c>
    </row>
    <row r="1044" spans="4:7" ht="15.75" x14ac:dyDescent="0.25">
      <c r="D1044" s="59">
        <v>40165</v>
      </c>
      <c r="E1044" s="25">
        <v>13.748934777751876</v>
      </c>
      <c r="F1044" s="56">
        <v>9.404514421588118</v>
      </c>
      <c r="G1044" s="56">
        <v>-9.8115485036441523</v>
      </c>
    </row>
    <row r="1045" spans="4:7" ht="15.75" x14ac:dyDescent="0.25">
      <c r="D1045" s="59">
        <v>40168</v>
      </c>
      <c r="E1045" s="25">
        <v>13.118783044521454</v>
      </c>
      <c r="F1045" s="56">
        <v>8.7952398745637659</v>
      </c>
      <c r="G1045" s="56">
        <v>-9.9496517644353517</v>
      </c>
    </row>
    <row r="1046" spans="4:7" ht="15.75" x14ac:dyDescent="0.25">
      <c r="D1046" s="59">
        <v>40169</v>
      </c>
      <c r="E1046" s="25">
        <v>12.689252289405339</v>
      </c>
      <c r="F1046" s="56">
        <v>8.3942406658291446</v>
      </c>
      <c r="G1046" s="56">
        <v>-10.064347692889053</v>
      </c>
    </row>
    <row r="1047" spans="4:7" ht="15.75" x14ac:dyDescent="0.25">
      <c r="D1047" s="59">
        <v>40170</v>
      </c>
      <c r="E1047" s="25">
        <v>12.93794592707156</v>
      </c>
      <c r="F1047" s="56">
        <v>8.2311417452277436</v>
      </c>
      <c r="G1047" s="56">
        <v>-10.682301266598849</v>
      </c>
    </row>
    <row r="1048" spans="4:7" ht="15.75" x14ac:dyDescent="0.25">
      <c r="D1048" s="59">
        <v>40171</v>
      </c>
      <c r="E1048" s="25">
        <v>12.634872611450554</v>
      </c>
      <c r="F1048" s="56">
        <v>8.1668658423686971</v>
      </c>
      <c r="G1048" s="56">
        <v>-11.03341125166123</v>
      </c>
    </row>
    <row r="1049" spans="4:7" ht="15.75" x14ac:dyDescent="0.25">
      <c r="D1049" s="59">
        <v>40172</v>
      </c>
      <c r="E1049" s="25">
        <v>12.494486507097591</v>
      </c>
      <c r="F1049" s="56">
        <v>7.9732763241958882</v>
      </c>
      <c r="G1049" s="56">
        <v>-11.328343639113625</v>
      </c>
    </row>
    <row r="1050" spans="4:7" ht="15.75" x14ac:dyDescent="0.25">
      <c r="D1050" s="59">
        <v>40175</v>
      </c>
      <c r="E1050" s="25">
        <v>12.794424267074444</v>
      </c>
      <c r="F1050" s="56">
        <v>7.9992645637045001</v>
      </c>
      <c r="G1050" s="56">
        <v>-11.220669910361158</v>
      </c>
    </row>
    <row r="1051" spans="4:7" ht="15.75" x14ac:dyDescent="0.25">
      <c r="D1051" s="59">
        <v>40176</v>
      </c>
      <c r="E1051" s="25">
        <v>12.815180818729344</v>
      </c>
      <c r="F1051" s="56">
        <v>8.051474257821468</v>
      </c>
      <c r="G1051" s="56">
        <v>-10.99830025315498</v>
      </c>
    </row>
    <row r="1052" spans="4:7" ht="15.75" x14ac:dyDescent="0.25">
      <c r="D1052" s="59">
        <v>40177</v>
      </c>
      <c r="E1052" s="25">
        <v>12.774632864023715</v>
      </c>
      <c r="F1052" s="56">
        <v>7.8763068517601287</v>
      </c>
      <c r="G1052" s="56">
        <v>-11.021707585492479</v>
      </c>
    </row>
    <row r="1053" spans="4:7" ht="15.75" x14ac:dyDescent="0.25">
      <c r="D1053" s="59">
        <v>40178</v>
      </c>
      <c r="E1053" s="25">
        <v>12.278596840959599</v>
      </c>
      <c r="F1053" s="56">
        <v>7.1502885477512379</v>
      </c>
      <c r="G1053" s="56">
        <v>-11.515602297813555</v>
      </c>
    </row>
    <row r="1054" spans="4:7" ht="15.75" x14ac:dyDescent="0.25">
      <c r="D1054" s="59">
        <v>40179</v>
      </c>
      <c r="E1054" s="25">
        <v>12.436221686896065</v>
      </c>
      <c r="F1054" s="56">
        <v>7.2762977545509866</v>
      </c>
      <c r="G1054" s="56">
        <v>-11.464106166671073</v>
      </c>
    </row>
    <row r="1055" spans="4:7" ht="15.75" x14ac:dyDescent="0.25">
      <c r="D1055" s="59">
        <v>40182</v>
      </c>
      <c r="E1055" s="25">
        <v>11.352759478477935</v>
      </c>
      <c r="F1055" s="56">
        <v>6.4126070140626545</v>
      </c>
      <c r="G1055" s="56">
        <v>-12.707035513791887</v>
      </c>
    </row>
    <row r="1056" spans="4:7" ht="15.75" x14ac:dyDescent="0.25">
      <c r="D1056" s="59">
        <v>40183</v>
      </c>
      <c r="E1056" s="25">
        <v>11.682867190002755</v>
      </c>
      <c r="F1056" s="56">
        <v>6.7571273857172098</v>
      </c>
      <c r="G1056" s="56">
        <v>-12.159303937094579</v>
      </c>
    </row>
    <row r="1057" spans="4:7" ht="15.75" x14ac:dyDescent="0.25">
      <c r="D1057" s="59">
        <v>40184</v>
      </c>
      <c r="E1057" s="25">
        <v>11.592035237915944</v>
      </c>
      <c r="F1057" s="56">
        <v>6.3706422533821971</v>
      </c>
      <c r="G1057" s="56">
        <v>-12.744487245531877</v>
      </c>
    </row>
    <row r="1058" spans="4:7" ht="15.75" x14ac:dyDescent="0.25">
      <c r="D1058" s="59">
        <v>40185</v>
      </c>
      <c r="E1058" s="25">
        <v>12.17934488127197</v>
      </c>
      <c r="F1058" s="56">
        <v>6.8459541272091862</v>
      </c>
      <c r="G1058" s="56">
        <v>-11.773082953525959</v>
      </c>
    </row>
    <row r="1059" spans="4:7" ht="15.75" x14ac:dyDescent="0.25">
      <c r="D1059" s="59">
        <v>40186</v>
      </c>
      <c r="E1059" s="25">
        <v>11.557625193370269</v>
      </c>
      <c r="F1059" s="56">
        <v>5.9083721124092881</v>
      </c>
      <c r="G1059" s="56">
        <v>-13.12368602939924</v>
      </c>
    </row>
    <row r="1060" spans="4:7" ht="15.75" x14ac:dyDescent="0.25">
      <c r="D1060" s="59">
        <v>40189</v>
      </c>
      <c r="E1060" s="25">
        <v>11.390761702456075</v>
      </c>
      <c r="F1060" s="56">
        <v>5.7625898089135319</v>
      </c>
      <c r="G1060" s="56">
        <v>-13.846972598627739</v>
      </c>
    </row>
    <row r="1061" spans="4:7" ht="15.75" x14ac:dyDescent="0.25">
      <c r="D1061" s="59">
        <v>40190</v>
      </c>
      <c r="E1061" s="25">
        <v>11.641405490996215</v>
      </c>
      <c r="F1061" s="56">
        <v>5.9898983105926229</v>
      </c>
      <c r="G1061" s="56">
        <v>-13.542677278240333</v>
      </c>
    </row>
    <row r="1062" spans="4:7" ht="15.75" x14ac:dyDescent="0.25">
      <c r="D1062" s="59">
        <v>40191</v>
      </c>
      <c r="E1062" s="25">
        <v>11.072329261082082</v>
      </c>
      <c r="F1062" s="56">
        <v>5.6495634372665027</v>
      </c>
      <c r="G1062" s="56">
        <v>-13.924216795341449</v>
      </c>
    </row>
    <row r="1063" spans="4:7" ht="15.75" x14ac:dyDescent="0.25">
      <c r="D1063" s="59">
        <v>40192</v>
      </c>
      <c r="E1063" s="25">
        <v>11.038588288209183</v>
      </c>
      <c r="F1063" s="56">
        <v>5.5208748305009658</v>
      </c>
      <c r="G1063" s="56">
        <v>-13.97571292648394</v>
      </c>
    </row>
    <row r="1064" spans="4:7" ht="15.75" x14ac:dyDescent="0.25">
      <c r="D1064" s="59">
        <v>40193</v>
      </c>
      <c r="E1064" s="25">
        <v>11.886524482002203</v>
      </c>
      <c r="F1064" s="56">
        <v>6.3368825859175359</v>
      </c>
      <c r="G1064" s="56">
        <v>-12.59936178503942</v>
      </c>
    </row>
    <row r="1065" spans="4:7" ht="15.75" x14ac:dyDescent="0.25">
      <c r="D1065" s="59">
        <v>40196</v>
      </c>
      <c r="E1065" s="25">
        <v>11.507654328642158</v>
      </c>
      <c r="F1065" s="56">
        <v>5.8381477396912018</v>
      </c>
      <c r="G1065" s="56">
        <v>-13.018353033880514</v>
      </c>
    </row>
    <row r="1066" spans="4:7" ht="15.75" x14ac:dyDescent="0.25">
      <c r="D1066" s="59">
        <v>40197</v>
      </c>
      <c r="E1066" s="25">
        <v>11.422694213724704</v>
      </c>
      <c r="F1066" s="56">
        <v>5.8226559614494855</v>
      </c>
      <c r="G1066" s="56">
        <v>-12.508073188923207</v>
      </c>
    </row>
    <row r="1067" spans="4:7" ht="15.75" x14ac:dyDescent="0.25">
      <c r="D1067" s="59">
        <v>40198</v>
      </c>
      <c r="E1067" s="25">
        <v>13.252966644172858</v>
      </c>
      <c r="F1067" s="56">
        <v>7.3232853507960938</v>
      </c>
      <c r="G1067" s="56">
        <v>-10.015192294980324</v>
      </c>
    </row>
    <row r="1068" spans="4:7" ht="15.75" x14ac:dyDescent="0.25">
      <c r="D1068" s="59">
        <v>40199</v>
      </c>
      <c r="E1068" s="25">
        <v>14.01939725058099</v>
      </c>
      <c r="F1068" s="56">
        <v>7.8023421285504213</v>
      </c>
      <c r="G1068" s="56">
        <v>-9.5493863814642417</v>
      </c>
    </row>
    <row r="1069" spans="4:7" ht="15.75" x14ac:dyDescent="0.25">
      <c r="D1069" s="59">
        <v>40200</v>
      </c>
      <c r="E1069" s="25">
        <v>13.538631063692129</v>
      </c>
      <c r="F1069" s="56">
        <v>7.6038774645110552</v>
      </c>
      <c r="G1069" s="56">
        <v>-10.012851561746583</v>
      </c>
    </row>
    <row r="1070" spans="4:7" ht="15.75" x14ac:dyDescent="0.25">
      <c r="D1070" s="59">
        <v>40203</v>
      </c>
      <c r="E1070" s="25">
        <v>13.822611286456056</v>
      </c>
      <c r="F1070" s="56">
        <v>7.7776729995761684</v>
      </c>
      <c r="G1070" s="56">
        <v>-9.9566739641365984</v>
      </c>
    </row>
    <row r="1071" spans="4:7" ht="15.75" x14ac:dyDescent="0.25">
      <c r="D1071" s="59">
        <v>40204</v>
      </c>
      <c r="E1071" s="25">
        <v>13.280969667298436</v>
      </c>
      <c r="F1071" s="56">
        <v>7.3622666211939691</v>
      </c>
      <c r="G1071" s="56">
        <v>-9.8162299701116567</v>
      </c>
    </row>
    <row r="1072" spans="4:7" ht="15.75" x14ac:dyDescent="0.25">
      <c r="D1072" s="59">
        <v>40205</v>
      </c>
      <c r="E1072" s="25">
        <v>14.032402744241001</v>
      </c>
      <c r="F1072" s="56">
        <v>8.0470253531346625</v>
      </c>
      <c r="G1072" s="56">
        <v>-8.8752552101444735</v>
      </c>
    </row>
    <row r="1073" spans="4:7" ht="15.75" x14ac:dyDescent="0.25">
      <c r="D1073" s="59">
        <v>40206</v>
      </c>
      <c r="E1073" s="25">
        <v>13.974471029852499</v>
      </c>
      <c r="F1073" s="56">
        <v>7.8116905300861683</v>
      </c>
      <c r="G1073" s="56">
        <v>-8.7090631505482907</v>
      </c>
    </row>
    <row r="1074" spans="4:7" ht="15.75" x14ac:dyDescent="0.25">
      <c r="D1074" s="59">
        <v>40207</v>
      </c>
      <c r="E1074" s="25">
        <v>13.474410713351336</v>
      </c>
      <c r="F1074" s="56">
        <v>7.3837615105234899</v>
      </c>
      <c r="G1074" s="56">
        <v>-8.4188122295633878</v>
      </c>
    </row>
    <row r="1075" spans="4:7" ht="15.75" x14ac:dyDescent="0.25">
      <c r="D1075" s="59">
        <v>40210</v>
      </c>
      <c r="E1075" s="25">
        <v>12.735563173365595</v>
      </c>
      <c r="F1075" s="56">
        <v>6.7097848194603626</v>
      </c>
      <c r="G1075" s="56">
        <v>-9.4183053203742872</v>
      </c>
    </row>
    <row r="1076" spans="4:7" ht="15.75" x14ac:dyDescent="0.25">
      <c r="D1076" s="59">
        <v>40211</v>
      </c>
      <c r="E1076" s="25">
        <v>12.745728707525528</v>
      </c>
      <c r="F1076" s="56">
        <v>6.9115824004809756</v>
      </c>
      <c r="G1076" s="56">
        <v>-9.4744829179842611</v>
      </c>
    </row>
    <row r="1077" spans="4:7" ht="15.75" x14ac:dyDescent="0.25">
      <c r="D1077" s="59">
        <v>40212</v>
      </c>
      <c r="E1077" s="25">
        <v>13.466668261546054</v>
      </c>
      <c r="F1077" s="56">
        <v>7.495273567826044</v>
      </c>
      <c r="G1077" s="56">
        <v>-8.5545747571208359</v>
      </c>
    </row>
    <row r="1078" spans="4:7" ht="15.75" x14ac:dyDescent="0.25">
      <c r="D1078" s="59">
        <v>40213</v>
      </c>
      <c r="E1078" s="25">
        <v>14.926588965863608</v>
      </c>
      <c r="F1078" s="56">
        <v>8.3622929688230698</v>
      </c>
      <c r="G1078" s="56">
        <v>-6.7264621015627242</v>
      </c>
    </row>
    <row r="1079" spans="4:7" ht="15.75" x14ac:dyDescent="0.25">
      <c r="D1079" s="59">
        <v>40214</v>
      </c>
      <c r="E1079" s="25">
        <v>14.99196007853798</v>
      </c>
      <c r="F1079" s="56">
        <v>8.5421745666965485</v>
      </c>
      <c r="G1079" s="56">
        <v>-6.0827604622816995</v>
      </c>
    </row>
    <row r="1080" spans="4:7" ht="15.75" x14ac:dyDescent="0.25">
      <c r="D1080" s="59">
        <v>40217</v>
      </c>
      <c r="E1080" s="25">
        <v>14.958927926251931</v>
      </c>
      <c r="F1080" s="56">
        <v>8.3954997897970998</v>
      </c>
      <c r="G1080" s="56">
        <v>-6.1272343937229357</v>
      </c>
    </row>
    <row r="1081" spans="4:7" ht="15.75" x14ac:dyDescent="0.25">
      <c r="D1081" s="59">
        <v>40218</v>
      </c>
      <c r="E1081" s="25">
        <v>13.747562272679614</v>
      </c>
      <c r="F1081" s="56">
        <v>7.4450948050338139</v>
      </c>
      <c r="G1081" s="56">
        <v>-7.8781028525673253</v>
      </c>
    </row>
    <row r="1082" spans="4:7" ht="15.75" x14ac:dyDescent="0.25">
      <c r="D1082" s="59">
        <v>40219</v>
      </c>
      <c r="E1082" s="25">
        <v>13.784964758930318</v>
      </c>
      <c r="F1082" s="56">
        <v>7.4216576773886045</v>
      </c>
      <c r="G1082" s="56">
        <v>-7.4754967363624747</v>
      </c>
    </row>
    <row r="1083" spans="4:7" ht="15.75" x14ac:dyDescent="0.25">
      <c r="D1083" s="59">
        <v>40220</v>
      </c>
      <c r="E1083" s="25">
        <v>13.312610227205157</v>
      </c>
      <c r="F1083" s="56">
        <v>6.8744804122004011</v>
      </c>
      <c r="G1083" s="56">
        <v>-7.6440295291924087</v>
      </c>
    </row>
    <row r="1084" spans="4:7" ht="15.75" x14ac:dyDescent="0.25">
      <c r="D1084" s="59">
        <v>40221</v>
      </c>
      <c r="E1084" s="25">
        <v>13.853329000781134</v>
      </c>
      <c r="F1084" s="56">
        <v>7.4220633291197879</v>
      </c>
      <c r="G1084" s="56">
        <v>-6.7311435680302401</v>
      </c>
    </row>
    <row r="1085" spans="4:7" ht="15.75" x14ac:dyDescent="0.25">
      <c r="D1085" s="59">
        <v>40224</v>
      </c>
      <c r="E1085" s="25">
        <v>14.338561247233784</v>
      </c>
      <c r="F1085" s="56">
        <v>7.8723906000663701</v>
      </c>
      <c r="G1085" s="56">
        <v>-6.216182256605407</v>
      </c>
    </row>
    <row r="1086" spans="4:7" ht="15.75" x14ac:dyDescent="0.25">
      <c r="D1086" s="59">
        <v>40225</v>
      </c>
      <c r="E1086" s="25">
        <v>13.447482966603296</v>
      </c>
      <c r="F1086" s="56">
        <v>7.2257863929747534</v>
      </c>
      <c r="G1086" s="56">
        <v>-7.9225767840085615</v>
      </c>
    </row>
    <row r="1087" spans="4:7" ht="15.75" x14ac:dyDescent="0.25">
      <c r="D1087" s="59">
        <v>40226</v>
      </c>
      <c r="E1087" s="25">
        <v>13.671840797901712</v>
      </c>
      <c r="F1087" s="56">
        <v>7.3394261916052361</v>
      </c>
      <c r="G1087" s="56">
        <v>-6.7241213683289836</v>
      </c>
    </row>
    <row r="1088" spans="4:7" ht="15.75" x14ac:dyDescent="0.25">
      <c r="D1088" s="59">
        <v>40227</v>
      </c>
      <c r="E1088" s="25">
        <v>13.773205611111262</v>
      </c>
      <c r="F1088" s="56">
        <v>7.4033918669080379</v>
      </c>
      <c r="G1088" s="56">
        <v>-6.7405065009652265</v>
      </c>
    </row>
    <row r="1089" spans="4:7" ht="15.75" x14ac:dyDescent="0.25">
      <c r="D1089" s="59">
        <v>40228</v>
      </c>
      <c r="E1089" s="25">
        <v>13.679776344998062</v>
      </c>
      <c r="F1089" s="56">
        <v>7.1529059813959517</v>
      </c>
      <c r="G1089" s="56">
        <v>-6.9511724920026552</v>
      </c>
    </row>
    <row r="1090" spans="4:7" ht="15.75" x14ac:dyDescent="0.25">
      <c r="D1090" s="59">
        <v>40231</v>
      </c>
      <c r="E1090" s="25">
        <v>13.389711663646843</v>
      </c>
      <c r="F1090" s="56">
        <v>6.787813781025176</v>
      </c>
      <c r="G1090" s="56">
        <v>-7.1454533504038409</v>
      </c>
    </row>
    <row r="1091" spans="4:7" ht="15.75" x14ac:dyDescent="0.25">
      <c r="D1091" s="59">
        <v>40232</v>
      </c>
      <c r="E1091" s="25">
        <v>13.664793587551927</v>
      </c>
      <c r="F1091" s="56">
        <v>7.1159890011889715</v>
      </c>
      <c r="G1091" s="56">
        <v>-6.2325673892416606</v>
      </c>
    </row>
    <row r="1092" spans="4:7" ht="15.75" x14ac:dyDescent="0.25">
      <c r="D1092" s="59">
        <v>40233</v>
      </c>
      <c r="E1092" s="25">
        <v>13.444664052856826</v>
      </c>
      <c r="F1092" s="56">
        <v>6.8307848510026581</v>
      </c>
      <c r="G1092" s="56">
        <v>-6.6515586380827552</v>
      </c>
    </row>
    <row r="1093" spans="4:7" ht="15.75" x14ac:dyDescent="0.25">
      <c r="D1093" s="59">
        <v>40234</v>
      </c>
      <c r="E1093" s="25">
        <v>13.795524748414012</v>
      </c>
      <c r="F1093" s="56">
        <v>7.2052942493838534</v>
      </c>
      <c r="G1093" s="56">
        <v>-6.4970702446553226</v>
      </c>
    </row>
    <row r="1094" spans="4:7" ht="15.75" x14ac:dyDescent="0.25">
      <c r="D1094" s="59">
        <v>40235</v>
      </c>
      <c r="E1094" s="25">
        <v>13.40734578265128</v>
      </c>
      <c r="F1094" s="56">
        <v>6.78356166395222</v>
      </c>
      <c r="G1094" s="56">
        <v>-7.3467564085062715</v>
      </c>
    </row>
    <row r="1095" spans="4:7" ht="15.75" x14ac:dyDescent="0.25">
      <c r="D1095" s="59">
        <v>40238</v>
      </c>
      <c r="E1095" s="25">
        <v>12.526304326559945</v>
      </c>
      <c r="F1095" s="56">
        <v>6.0005751275096664</v>
      </c>
      <c r="G1095" s="56">
        <v>-7.5784889986474369</v>
      </c>
    </row>
    <row r="1096" spans="4:7" ht="15.75" x14ac:dyDescent="0.25">
      <c r="D1096" s="59">
        <v>40239</v>
      </c>
      <c r="E1096" s="25">
        <v>12.005811344752093</v>
      </c>
      <c r="F1096" s="56">
        <v>5.4838260976209252</v>
      </c>
      <c r="G1096" s="56">
        <v>-8.3298643666809173</v>
      </c>
    </row>
    <row r="1097" spans="4:7" ht="15.75" x14ac:dyDescent="0.25">
      <c r="D1097" s="59">
        <v>40240</v>
      </c>
      <c r="E1097" s="25">
        <v>11.906337598536298</v>
      </c>
      <c r="F1097" s="56">
        <v>5.3377727657113017</v>
      </c>
      <c r="G1097" s="56">
        <v>-9.0882619344156534</v>
      </c>
    </row>
    <row r="1098" spans="4:7" ht="15.75" x14ac:dyDescent="0.25">
      <c r="D1098" s="59">
        <v>40241</v>
      </c>
      <c r="E1098" s="25">
        <v>12.351982666832928</v>
      </c>
      <c r="F1098" s="56">
        <v>5.7616873377487554</v>
      </c>
      <c r="G1098" s="56">
        <v>-7.9225767840085615</v>
      </c>
    </row>
    <row r="1099" spans="4:7" ht="15.75" x14ac:dyDescent="0.25">
      <c r="D1099" s="59">
        <v>40242</v>
      </c>
      <c r="E1099" s="25">
        <v>11.876612920404517</v>
      </c>
      <c r="F1099" s="56">
        <v>5.3810089248386594</v>
      </c>
      <c r="G1099" s="56">
        <v>-8.5335081580170993</v>
      </c>
    </row>
    <row r="1100" spans="4:7" ht="15.75" x14ac:dyDescent="0.25">
      <c r="D1100" s="59">
        <v>40245</v>
      </c>
      <c r="E1100" s="25">
        <v>11.605026368148842</v>
      </c>
      <c r="F1100" s="56">
        <v>5.1418346645774715</v>
      </c>
      <c r="G1100" s="56">
        <v>-8.798011013430763</v>
      </c>
    </row>
    <row r="1101" spans="4:7" ht="15.75" x14ac:dyDescent="0.25">
      <c r="D1101" s="59">
        <v>40246</v>
      </c>
      <c r="E1101" s="25">
        <v>12.261205698271493</v>
      </c>
      <c r="F1101" s="56">
        <v>5.6774960928209328</v>
      </c>
      <c r="G1101" s="56">
        <v>-8.1379242415134954</v>
      </c>
    </row>
    <row r="1102" spans="4:7" ht="15.75" x14ac:dyDescent="0.25">
      <c r="D1102" s="59">
        <v>40247</v>
      </c>
      <c r="E1102" s="25">
        <v>12.115815341360413</v>
      </c>
      <c r="F1102" s="56">
        <v>5.4721544539838796</v>
      </c>
      <c r="G1102" s="56">
        <v>-8.7090631505482907</v>
      </c>
    </row>
    <row r="1103" spans="4:7" ht="15.75" x14ac:dyDescent="0.25">
      <c r="D1103" s="59">
        <v>40248</v>
      </c>
      <c r="E1103" s="25">
        <v>12.232392325704522</v>
      </c>
      <c r="F1103" s="56">
        <v>5.5755283337783901</v>
      </c>
      <c r="G1103" s="56">
        <v>-8.7465148822882703</v>
      </c>
    </row>
    <row r="1104" spans="4:7" ht="15.75" x14ac:dyDescent="0.25">
      <c r="D1104" s="59">
        <v>40249</v>
      </c>
      <c r="E1104" s="25">
        <v>12.328253021007885</v>
      </c>
      <c r="F1104" s="56">
        <v>5.2908861369541871</v>
      </c>
      <c r="G1104" s="56">
        <v>-9.5447049149967498</v>
      </c>
    </row>
    <row r="1105" spans="4:7" ht="15.75" x14ac:dyDescent="0.25">
      <c r="D1105" s="59">
        <v>40252</v>
      </c>
      <c r="E1105" s="25">
        <v>12.292801787839425</v>
      </c>
      <c r="F1105" s="56">
        <v>4.9826656559770477</v>
      </c>
      <c r="G1105" s="56">
        <v>-9.2357281281418508</v>
      </c>
    </row>
    <row r="1106" spans="4:7" ht="15.75" x14ac:dyDescent="0.25">
      <c r="D1106" s="59">
        <v>40253</v>
      </c>
      <c r="E1106" s="25">
        <v>11.805915496286934</v>
      </c>
      <c r="F1106" s="56">
        <v>4.5019867662366098</v>
      </c>
      <c r="G1106" s="56">
        <v>-10.28437661686149</v>
      </c>
    </row>
    <row r="1107" spans="4:7" ht="15.75" x14ac:dyDescent="0.25">
      <c r="D1107" s="59">
        <v>40254</v>
      </c>
      <c r="E1107" s="25">
        <v>11.018940030665547</v>
      </c>
      <c r="F1107" s="56">
        <v>3.490613652711283</v>
      </c>
      <c r="G1107" s="56">
        <v>-10.932759722610008</v>
      </c>
    </row>
    <row r="1108" spans="4:7" ht="15.75" x14ac:dyDescent="0.25">
      <c r="D1108" s="59">
        <v>40255</v>
      </c>
      <c r="E1108" s="25">
        <v>12.1319546069111</v>
      </c>
      <c r="F1108" s="56">
        <v>3.9045722365057989</v>
      </c>
      <c r="G1108" s="56">
        <v>-9.7155784410604351</v>
      </c>
    </row>
    <row r="1109" spans="4:7" ht="15.75" x14ac:dyDescent="0.25">
      <c r="D1109" s="59">
        <v>40256</v>
      </c>
      <c r="E1109" s="25">
        <v>12.898144846061378</v>
      </c>
      <c r="F1109" s="56">
        <v>4.367987467577894</v>
      </c>
      <c r="G1109" s="56">
        <v>-8.8237590790020022</v>
      </c>
    </row>
    <row r="1110" spans="4:7" ht="15.75" x14ac:dyDescent="0.25">
      <c r="D1110" s="59">
        <v>40259</v>
      </c>
      <c r="E1110" s="25">
        <v>13.030197741611428</v>
      </c>
      <c r="F1110" s="56">
        <v>4.3777820068277462</v>
      </c>
      <c r="G1110" s="56">
        <v>-8.9665438062606952</v>
      </c>
    </row>
    <row r="1111" spans="4:7" ht="15.75" x14ac:dyDescent="0.25">
      <c r="D1111" s="59">
        <v>40260</v>
      </c>
      <c r="E1111" s="25">
        <v>13.941186344326262</v>
      </c>
      <c r="F1111" s="56">
        <v>4.6655865647686756</v>
      </c>
      <c r="G1111" s="56">
        <v>-8.3368865663821623</v>
      </c>
    </row>
    <row r="1112" spans="4:7" ht="15.75" x14ac:dyDescent="0.25">
      <c r="D1112" s="59">
        <v>40261</v>
      </c>
      <c r="E1112" s="25">
        <v>13.613420766976603</v>
      </c>
      <c r="F1112" s="56">
        <v>4.4941059568352371</v>
      </c>
      <c r="G1112" s="56">
        <v>-7.2086531477150606</v>
      </c>
    </row>
    <row r="1113" spans="4:7" ht="15.75" x14ac:dyDescent="0.25">
      <c r="D1113" s="59">
        <v>40262</v>
      </c>
      <c r="E1113" s="25">
        <v>14.038146804411245</v>
      </c>
      <c r="F1113" s="56">
        <v>4.6742446258521531</v>
      </c>
      <c r="G1113" s="56">
        <v>-6.7966840985752119</v>
      </c>
    </row>
    <row r="1114" spans="4:7" ht="15.75" x14ac:dyDescent="0.25">
      <c r="D1114" s="59">
        <v>40263</v>
      </c>
      <c r="E1114" s="25">
        <v>14.264904616228446</v>
      </c>
      <c r="F1114" s="56">
        <v>5.0520570469191561</v>
      </c>
      <c r="G1114" s="56">
        <v>-7.398252539648742</v>
      </c>
    </row>
    <row r="1115" spans="4:7" ht="15.75" x14ac:dyDescent="0.25">
      <c r="D1115" s="59">
        <v>40266</v>
      </c>
      <c r="E1115" s="25">
        <v>13.693923479514947</v>
      </c>
      <c r="F1115" s="56">
        <v>4.8205730446726935</v>
      </c>
      <c r="G1115" s="56">
        <v>-8.0513171118647637</v>
      </c>
    </row>
    <row r="1116" spans="4:7" ht="15.75" x14ac:dyDescent="0.25">
      <c r="D1116" s="59">
        <v>40267</v>
      </c>
      <c r="E1116" s="25">
        <v>14.683538776783633</v>
      </c>
      <c r="F1116" s="56">
        <v>5.5765548365730222</v>
      </c>
      <c r="G1116" s="56">
        <v>-6.9324466261326601</v>
      </c>
    </row>
    <row r="1117" spans="4:7" ht="15.75" x14ac:dyDescent="0.25">
      <c r="D1117" s="59">
        <v>40268</v>
      </c>
      <c r="E1117" s="25">
        <v>14.688677233745917</v>
      </c>
      <c r="F1117" s="56">
        <v>5.1039592851363835</v>
      </c>
      <c r="G1117" s="56">
        <v>-8.0279097795272758</v>
      </c>
    </row>
    <row r="1118" spans="4:7" ht="15.75" x14ac:dyDescent="0.25">
      <c r="D1118" s="59">
        <v>40269</v>
      </c>
      <c r="E1118" s="25">
        <v>13.839420435784277</v>
      </c>
      <c r="F1118" s="56">
        <v>4.9087152859886629</v>
      </c>
      <c r="G1118" s="56">
        <v>-8.6786336185095454</v>
      </c>
    </row>
    <row r="1119" spans="4:7" ht="15.75" x14ac:dyDescent="0.25">
      <c r="D1119" s="59">
        <v>40270</v>
      </c>
      <c r="E1119" s="25">
        <v>13.89636633131348</v>
      </c>
      <c r="F1119" s="56">
        <v>5.0375975127606054</v>
      </c>
      <c r="G1119" s="56">
        <v>-8.0349319792285314</v>
      </c>
    </row>
    <row r="1120" spans="4:7" ht="15.75" x14ac:dyDescent="0.25">
      <c r="D1120" s="59">
        <v>40273</v>
      </c>
      <c r="E1120" s="25">
        <v>13.63563033778088</v>
      </c>
      <c r="F1120" s="56">
        <v>4.7560843181869927</v>
      </c>
      <c r="G1120" s="56">
        <v>-8.1589908406172302</v>
      </c>
    </row>
    <row r="1121" spans="4:7" ht="15.75" x14ac:dyDescent="0.25">
      <c r="D1121" s="59">
        <v>40274</v>
      </c>
      <c r="E1121" s="25">
        <v>13.720065752056176</v>
      </c>
      <c r="F1121" s="56">
        <v>4.809773878917234</v>
      </c>
      <c r="G1121" s="56">
        <v>-7.5152892013362056</v>
      </c>
    </row>
    <row r="1122" spans="4:7" ht="15.75" x14ac:dyDescent="0.25">
      <c r="D1122" s="59">
        <v>40275</v>
      </c>
      <c r="E1122" s="25">
        <v>14.369927454239285</v>
      </c>
      <c r="F1122" s="56">
        <v>5.4984084755565155</v>
      </c>
      <c r="G1122" s="56">
        <v>-6.4994109778890641</v>
      </c>
    </row>
    <row r="1123" spans="4:7" ht="15.75" x14ac:dyDescent="0.25">
      <c r="D1123" s="59">
        <v>40276</v>
      </c>
      <c r="E1123" s="25">
        <v>15.069236188647949</v>
      </c>
      <c r="F1123" s="56">
        <v>6.1551579354371944</v>
      </c>
      <c r="G1123" s="56">
        <v>-6.0546716634767179</v>
      </c>
    </row>
    <row r="1124" spans="4:7" ht="15.75" x14ac:dyDescent="0.25">
      <c r="D1124" s="59">
        <v>40277</v>
      </c>
      <c r="E1124" s="25">
        <v>14.163455848217676</v>
      </c>
      <c r="F1124" s="56">
        <v>5.6962211073964264</v>
      </c>
      <c r="G1124" s="56">
        <v>-7.4240006052199936</v>
      </c>
    </row>
    <row r="1125" spans="4:7" ht="15.75" x14ac:dyDescent="0.25">
      <c r="D1125" s="59">
        <v>40280</v>
      </c>
      <c r="E1125" s="25">
        <v>13.26737724952527</v>
      </c>
      <c r="F1125" s="56">
        <v>4.9641618789855624</v>
      </c>
      <c r="G1125" s="56">
        <v>-8.6505448197045638</v>
      </c>
    </row>
    <row r="1126" spans="4:7" ht="15.75" x14ac:dyDescent="0.25">
      <c r="D1126" s="59">
        <v>40281</v>
      </c>
      <c r="E1126" s="25">
        <v>12.959694246606833</v>
      </c>
      <c r="F1126" s="56">
        <v>4.2709361322866846</v>
      </c>
      <c r="G1126" s="56">
        <v>-9.3972387212705506</v>
      </c>
    </row>
    <row r="1127" spans="4:7" ht="15.75" x14ac:dyDescent="0.25">
      <c r="D1127" s="59">
        <v>40282</v>
      </c>
      <c r="E1127" s="25">
        <v>12.333887083971407</v>
      </c>
      <c r="F1127" s="56">
        <v>3.8573977514201552</v>
      </c>
      <c r="G1127" s="56">
        <v>-10.057325493187818</v>
      </c>
    </row>
    <row r="1128" spans="4:7" ht="15.75" x14ac:dyDescent="0.25">
      <c r="D1128" s="59">
        <v>40283</v>
      </c>
      <c r="E1128" s="25">
        <v>12.988060592366303</v>
      </c>
      <c r="F1128" s="56">
        <v>4.2668224990526582</v>
      </c>
      <c r="G1128" s="56">
        <v>-9.2240244619731016</v>
      </c>
    </row>
    <row r="1129" spans="4:7" ht="15.75" x14ac:dyDescent="0.25">
      <c r="D1129" s="59">
        <v>40284</v>
      </c>
      <c r="E1129" s="25">
        <v>13.172453639587744</v>
      </c>
      <c r="F1129" s="56">
        <v>4.3706755784642004</v>
      </c>
      <c r="G1129" s="56">
        <v>-8.5850042891595812</v>
      </c>
    </row>
    <row r="1130" spans="4:7" ht="15.75" x14ac:dyDescent="0.25">
      <c r="D1130" s="59">
        <v>40287</v>
      </c>
      <c r="E1130" s="25">
        <v>13.766441483606418</v>
      </c>
      <c r="F1130" s="56">
        <v>4.9764634805574914</v>
      </c>
      <c r="G1130" s="56">
        <v>-7.9623692489823039</v>
      </c>
    </row>
    <row r="1131" spans="4:7" ht="15.75" x14ac:dyDescent="0.25">
      <c r="D1131" s="59">
        <v>40288</v>
      </c>
      <c r="E1131" s="25">
        <v>13.352111106101617</v>
      </c>
      <c r="F1131" s="56">
        <v>4.7757317004616384</v>
      </c>
      <c r="G1131" s="56">
        <v>-7.8102215887886022</v>
      </c>
    </row>
    <row r="1132" spans="4:7" ht="15.75" x14ac:dyDescent="0.25">
      <c r="D1132" s="59">
        <v>40289</v>
      </c>
      <c r="E1132" s="25">
        <v>13.177741097854367</v>
      </c>
      <c r="F1132" s="56">
        <v>4.4164237493002911</v>
      </c>
      <c r="G1132" s="56">
        <v>-7.7797920567498569</v>
      </c>
    </row>
    <row r="1133" spans="4:7" ht="15.75" x14ac:dyDescent="0.25">
      <c r="D1133" s="59">
        <v>40290</v>
      </c>
      <c r="E1133" s="25">
        <v>13.774377523704096</v>
      </c>
      <c r="F1133" s="56">
        <v>4.930659084688882</v>
      </c>
      <c r="G1133" s="56">
        <v>-6.6702845039527503</v>
      </c>
    </row>
    <row r="1134" spans="4:7" ht="15.75" x14ac:dyDescent="0.25">
      <c r="D1134" s="59">
        <v>40291</v>
      </c>
      <c r="E1134" s="25">
        <v>12.947145316871067</v>
      </c>
      <c r="F1134" s="56">
        <v>4.3953734138811429</v>
      </c>
      <c r="G1134" s="56">
        <v>-7.7914957229186061</v>
      </c>
    </row>
    <row r="1135" spans="4:7" ht="15.75" x14ac:dyDescent="0.25">
      <c r="D1135" s="59">
        <v>40294</v>
      </c>
      <c r="E1135" s="25">
        <v>12.665642772986917</v>
      </c>
      <c r="F1135" s="56">
        <v>4.1828695175989639</v>
      </c>
      <c r="G1135" s="56">
        <v>-8.0513171118647637</v>
      </c>
    </row>
    <row r="1136" spans="4:7" ht="15.75" x14ac:dyDescent="0.25">
      <c r="D1136" s="59">
        <v>40295</v>
      </c>
      <c r="E1136" s="25">
        <v>15.821511116725496</v>
      </c>
      <c r="F1136" s="56">
        <v>6.8147637853508414</v>
      </c>
      <c r="G1136" s="56">
        <v>-4.0744113477249151</v>
      </c>
    </row>
    <row r="1137" spans="4:7" ht="15.75" x14ac:dyDescent="0.25">
      <c r="D1137" s="59">
        <v>40296</v>
      </c>
      <c r="E1137" s="25">
        <v>15.35590070159245</v>
      </c>
      <c r="F1137" s="56">
        <v>6.4731461299884607</v>
      </c>
      <c r="G1137" s="56">
        <v>-4.7321573864084314</v>
      </c>
    </row>
    <row r="1138" spans="4:7" ht="15.75" x14ac:dyDescent="0.25">
      <c r="D1138" s="59">
        <v>40297</v>
      </c>
      <c r="E1138" s="25">
        <v>14.05849437744533</v>
      </c>
      <c r="F1138" s="56">
        <v>5.3050314840471291</v>
      </c>
      <c r="G1138" s="56">
        <v>-5.8557093386080394</v>
      </c>
    </row>
    <row r="1139" spans="4:7" ht="15.75" x14ac:dyDescent="0.25">
      <c r="D1139" s="59">
        <v>40298</v>
      </c>
      <c r="E1139" s="25">
        <v>15.541454206955475</v>
      </c>
      <c r="F1139" s="56">
        <v>6.5707955491644432</v>
      </c>
      <c r="G1139" s="56">
        <v>-5.2471186978332529</v>
      </c>
    </row>
    <row r="1140" spans="4:7" ht="15.75" x14ac:dyDescent="0.25">
      <c r="D1140" s="59">
        <v>40301</v>
      </c>
      <c r="E1140" s="25">
        <v>15.807053069875776</v>
      </c>
      <c r="F1140" s="56">
        <v>6.7728993982319796</v>
      </c>
      <c r="G1140" s="56">
        <v>-4.3155068708010891</v>
      </c>
    </row>
    <row r="1141" spans="4:7" ht="15.75" x14ac:dyDescent="0.25">
      <c r="D1141" s="59">
        <v>40302</v>
      </c>
      <c r="E1141" s="25">
        <v>18.774967320422743</v>
      </c>
      <c r="F1141" s="56">
        <v>9.5110591754443909</v>
      </c>
      <c r="G1141" s="56">
        <v>-0.25901617671374444</v>
      </c>
    </row>
    <row r="1142" spans="4:7" ht="15.75" x14ac:dyDescent="0.25">
      <c r="D1142" s="59">
        <v>40303</v>
      </c>
      <c r="E1142" s="25">
        <v>19.697413555040931</v>
      </c>
      <c r="F1142" s="56">
        <v>10.383749187733017</v>
      </c>
      <c r="G1142" s="56">
        <v>1.8499844668942611</v>
      </c>
    </row>
    <row r="1143" spans="4:7" ht="15.75" x14ac:dyDescent="0.25">
      <c r="D1143" s="59">
        <v>40304</v>
      </c>
      <c r="E1143" s="25">
        <v>23.363615845207832</v>
      </c>
      <c r="F1143" s="56">
        <v>11.667978622601272</v>
      </c>
      <c r="G1143" s="56">
        <v>4.3171172952658932</v>
      </c>
    </row>
    <row r="1144" spans="4:7" ht="15.75" x14ac:dyDescent="0.25">
      <c r="D1144" s="59">
        <v>40305</v>
      </c>
      <c r="E1144" s="25">
        <v>21.704009732005836</v>
      </c>
      <c r="F1144" s="56">
        <v>10.729145897790747</v>
      </c>
      <c r="G1144" s="56">
        <v>2.5849747022914871</v>
      </c>
    </row>
    <row r="1145" spans="4:7" ht="15.75" x14ac:dyDescent="0.25">
      <c r="D1145" s="59">
        <v>40308</v>
      </c>
      <c r="E1145" s="25">
        <v>18.554541084038977</v>
      </c>
      <c r="F1145" s="56">
        <v>8.2911762216890459</v>
      </c>
      <c r="G1145" s="56">
        <v>0.16933800506233609</v>
      </c>
    </row>
    <row r="1146" spans="4:7" ht="15.75" x14ac:dyDescent="0.25">
      <c r="D1146" s="59">
        <v>40309</v>
      </c>
      <c r="E1146" s="25">
        <v>20.068000679199784</v>
      </c>
      <c r="F1146" s="56">
        <v>8.7159339712389983</v>
      </c>
      <c r="G1146" s="56">
        <v>1.5714372120781084</v>
      </c>
    </row>
    <row r="1147" spans="4:7" ht="15.75" x14ac:dyDescent="0.25">
      <c r="D1147" s="59">
        <v>40310</v>
      </c>
      <c r="E1147" s="25">
        <v>19.300608891515836</v>
      </c>
      <c r="F1147" s="56">
        <v>7.6285447127183881</v>
      </c>
      <c r="G1147" s="56">
        <v>0.82240257727836941</v>
      </c>
    </row>
    <row r="1148" spans="4:7" ht="15.75" x14ac:dyDescent="0.25">
      <c r="D1148" s="59">
        <v>40311</v>
      </c>
      <c r="E1148" s="25">
        <v>20.148173848727936</v>
      </c>
      <c r="F1148" s="56">
        <v>8.3249027282630514</v>
      </c>
      <c r="G1148" s="56">
        <v>2.2198203178266152</v>
      </c>
    </row>
    <row r="1149" spans="4:7" ht="15.75" x14ac:dyDescent="0.25">
      <c r="D1149" s="59">
        <v>40312</v>
      </c>
      <c r="E1149" s="25">
        <v>21.696601833864172</v>
      </c>
      <c r="F1149" s="56">
        <v>9.7686504994426659</v>
      </c>
      <c r="G1149" s="56">
        <v>4.9772040671831608</v>
      </c>
    </row>
    <row r="1150" spans="4:7" ht="15.75" x14ac:dyDescent="0.25">
      <c r="D1150" s="59">
        <v>40315</v>
      </c>
      <c r="E1150" s="25">
        <v>21.682929217301925</v>
      </c>
      <c r="F1150" s="56">
        <v>9.8078597385903965</v>
      </c>
      <c r="G1150" s="56">
        <v>4.747812210275737</v>
      </c>
    </row>
    <row r="1151" spans="4:7" ht="15.75" x14ac:dyDescent="0.25">
      <c r="D1151" s="59">
        <v>40316</v>
      </c>
      <c r="E1151" s="25">
        <v>22.83381419289492</v>
      </c>
      <c r="F1151" s="56">
        <v>10.72711704520839</v>
      </c>
      <c r="G1151" s="56">
        <v>7.4583812949572836</v>
      </c>
    </row>
    <row r="1152" spans="4:7" ht="15.75" x14ac:dyDescent="0.25">
      <c r="D1152" s="59">
        <v>40317</v>
      </c>
      <c r="E1152" s="25">
        <v>20.666639717739987</v>
      </c>
      <c r="F1152" s="56">
        <v>10.974732088478412</v>
      </c>
      <c r="G1152" s="56">
        <v>5.5670688420879522</v>
      </c>
    </row>
    <row r="1153" spans="4:7" ht="15.75" x14ac:dyDescent="0.25">
      <c r="D1153" s="59">
        <v>40318</v>
      </c>
      <c r="E1153" s="25">
        <v>20.367677735599244</v>
      </c>
      <c r="F1153" s="56">
        <v>11.293804198709667</v>
      </c>
      <c r="G1153" s="56">
        <v>5.5436615097504527</v>
      </c>
    </row>
    <row r="1154" spans="4:7" ht="15.75" x14ac:dyDescent="0.25">
      <c r="D1154" s="59">
        <v>40319</v>
      </c>
      <c r="E1154" s="25">
        <v>19.079013088419327</v>
      </c>
      <c r="F1154" s="56">
        <v>10.754530906052452</v>
      </c>
      <c r="G1154" s="56">
        <v>4.1509252356696891</v>
      </c>
    </row>
    <row r="1155" spans="4:7" ht="15.75" x14ac:dyDescent="0.25">
      <c r="D1155" s="59">
        <v>40322</v>
      </c>
      <c r="E1155" s="25">
        <v>19.584148859534434</v>
      </c>
      <c r="F1155" s="56">
        <v>10.267232112657808</v>
      </c>
      <c r="G1155" s="56">
        <v>5.5436615097504527</v>
      </c>
    </row>
    <row r="1156" spans="4:7" ht="15.75" x14ac:dyDescent="0.25">
      <c r="D1156" s="59">
        <v>40323</v>
      </c>
      <c r="E1156" s="25">
        <v>20.166196485709943</v>
      </c>
      <c r="F1156" s="56">
        <v>10.456721360940623</v>
      </c>
      <c r="G1156" s="56">
        <v>5.6138835067629289</v>
      </c>
    </row>
    <row r="1157" spans="4:7" ht="15.75" x14ac:dyDescent="0.25">
      <c r="D1157" s="59">
        <v>40324</v>
      </c>
      <c r="E1157" s="25">
        <v>21.446694740234328</v>
      </c>
      <c r="F1157" s="56">
        <v>10.364344424392735</v>
      </c>
      <c r="G1157" s="56">
        <v>7.2383523709848685</v>
      </c>
    </row>
    <row r="1158" spans="4:7" ht="15.75" x14ac:dyDescent="0.25">
      <c r="D1158" s="59">
        <v>40325</v>
      </c>
      <c r="E1158" s="25">
        <v>18.988519261674885</v>
      </c>
      <c r="F1158" s="56">
        <v>8.9599603132248351</v>
      </c>
      <c r="G1158" s="56">
        <v>4.1532659689034412</v>
      </c>
    </row>
    <row r="1159" spans="4:7" ht="15.75" x14ac:dyDescent="0.25">
      <c r="D1159" s="59">
        <v>40326</v>
      </c>
      <c r="E1159" s="25">
        <v>18.912787810481401</v>
      </c>
      <c r="F1159" s="56">
        <v>8.8360387577210311</v>
      </c>
      <c r="G1159" s="56">
        <v>4.8742118048981986</v>
      </c>
    </row>
    <row r="1160" spans="4:7" ht="15.75" x14ac:dyDescent="0.25">
      <c r="D1160" s="59">
        <v>40329</v>
      </c>
      <c r="E1160" s="25">
        <v>19.085085095283304</v>
      </c>
      <c r="F1160" s="56">
        <v>8.9365425871753565</v>
      </c>
      <c r="G1160" s="56">
        <v>4.6682272803282743</v>
      </c>
    </row>
    <row r="1161" spans="4:7" ht="15.75" x14ac:dyDescent="0.25">
      <c r="D1161" s="59">
        <v>40330</v>
      </c>
      <c r="E1161" s="25">
        <v>20.531660410364182</v>
      </c>
      <c r="F1161" s="56">
        <v>9.6939955347684403</v>
      </c>
      <c r="G1161" s="56">
        <v>6.0726672205777765</v>
      </c>
    </row>
    <row r="1162" spans="4:7" ht="15.75" x14ac:dyDescent="0.25">
      <c r="D1162" s="59">
        <v>40331</v>
      </c>
      <c r="E1162" s="25">
        <v>19.763334763407727</v>
      </c>
      <c r="F1162" s="56">
        <v>9.0434435978838721</v>
      </c>
      <c r="G1162" s="56">
        <v>5.2370254561293184</v>
      </c>
    </row>
    <row r="1163" spans="4:7" ht="15.75" x14ac:dyDescent="0.25">
      <c r="D1163" s="59">
        <v>40332</v>
      </c>
      <c r="E1163" s="25">
        <v>23.44673526333527</v>
      </c>
      <c r="F1163" s="56">
        <v>11.72768228205776</v>
      </c>
      <c r="G1163" s="56">
        <v>8.6568367106368616</v>
      </c>
    </row>
    <row r="1164" spans="4:7" ht="15.75" x14ac:dyDescent="0.25">
      <c r="D1164" s="59">
        <v>40333</v>
      </c>
      <c r="E1164" s="25">
        <v>27.626586704210119</v>
      </c>
      <c r="F1164" s="56">
        <v>14.396168652275843</v>
      </c>
      <c r="G1164" s="56">
        <v>12.938037795164114</v>
      </c>
    </row>
    <row r="1165" spans="4:7" ht="15.75" x14ac:dyDescent="0.25">
      <c r="D1165" s="59">
        <v>40336</v>
      </c>
      <c r="E1165" s="25">
        <v>27.298669392537601</v>
      </c>
      <c r="F1165" s="56">
        <v>13.589396056428082</v>
      </c>
      <c r="G1165" s="56">
        <v>12.715668137957948</v>
      </c>
    </row>
    <row r="1166" spans="4:7" ht="15.75" x14ac:dyDescent="0.25">
      <c r="D1166" s="59">
        <v>40337</v>
      </c>
      <c r="E1166" s="25">
        <v>26.267828753151345</v>
      </c>
      <c r="F1166" s="56">
        <v>12.117802837887082</v>
      </c>
      <c r="G1166" s="56">
        <v>10.697956090466153</v>
      </c>
    </row>
    <row r="1167" spans="4:7" ht="15.75" x14ac:dyDescent="0.25">
      <c r="D1167" s="59">
        <v>40338</v>
      </c>
      <c r="E1167" s="25">
        <v>26.042898576654071</v>
      </c>
      <c r="F1167" s="56">
        <v>11.646542037046647</v>
      </c>
      <c r="G1167" s="56">
        <v>10.131498647898841</v>
      </c>
    </row>
    <row r="1168" spans="4:7" ht="15.75" x14ac:dyDescent="0.25">
      <c r="D1168" s="59">
        <v>40339</v>
      </c>
      <c r="E1168" s="25">
        <v>23.809646554758544</v>
      </c>
      <c r="F1168" s="56">
        <v>10.267914732066853</v>
      </c>
      <c r="G1168" s="56">
        <v>7.6667065527609823</v>
      </c>
    </row>
    <row r="1169" spans="4:7" ht="15.75" x14ac:dyDescent="0.25">
      <c r="D1169" s="59">
        <v>40340</v>
      </c>
      <c r="E1169" s="25">
        <v>24.300508972468315</v>
      </c>
      <c r="F1169" s="56">
        <v>11.366687876883685</v>
      </c>
      <c r="G1169" s="56">
        <v>8.7036513753118392</v>
      </c>
    </row>
    <row r="1170" spans="4:7" ht="15.75" x14ac:dyDescent="0.25">
      <c r="D1170" s="59">
        <v>40343</v>
      </c>
      <c r="E1170" s="25">
        <v>23.015595767055164</v>
      </c>
      <c r="F1170" s="56">
        <v>10.541782114118003</v>
      </c>
      <c r="G1170" s="56">
        <v>6.9668273158699723</v>
      </c>
    </row>
    <row r="1171" spans="4:7" ht="15.75" x14ac:dyDescent="0.25">
      <c r="D1171" s="59">
        <v>40344</v>
      </c>
      <c r="E1171" s="25">
        <v>22.844400774570971</v>
      </c>
      <c r="F1171" s="56">
        <v>10.439794458541085</v>
      </c>
      <c r="G1171" s="56">
        <v>5.9532898256565714</v>
      </c>
    </row>
    <row r="1172" spans="4:7" ht="15.75" x14ac:dyDescent="0.25">
      <c r="D1172" s="59">
        <v>40345</v>
      </c>
      <c r="E1172" s="25">
        <v>23.472049207144185</v>
      </c>
      <c r="F1172" s="56">
        <v>10.664729234374914</v>
      </c>
      <c r="G1172" s="56">
        <v>6.3114220104201868</v>
      </c>
    </row>
    <row r="1173" spans="4:7" ht="15.75" x14ac:dyDescent="0.25">
      <c r="D1173" s="59">
        <v>40346</v>
      </c>
      <c r="E1173" s="25">
        <v>25.122356128439872</v>
      </c>
      <c r="F1173" s="56">
        <v>10.880357183521006</v>
      </c>
      <c r="G1173" s="56">
        <v>5.8947714948128338</v>
      </c>
    </row>
    <row r="1174" spans="4:7" ht="15.75" x14ac:dyDescent="0.25">
      <c r="D1174" s="59">
        <v>40347</v>
      </c>
      <c r="E1174" s="25">
        <v>25.168243885594777</v>
      </c>
      <c r="F1174" s="56">
        <v>10.609536247950825</v>
      </c>
      <c r="G1174" s="56">
        <v>5.5764317750229608</v>
      </c>
    </row>
    <row r="1175" spans="4:7" ht="15.75" x14ac:dyDescent="0.25">
      <c r="D1175" s="59">
        <v>40350</v>
      </c>
      <c r="E1175" s="25">
        <v>25.533780322697286</v>
      </c>
      <c r="F1175" s="56">
        <v>10.627801464504994</v>
      </c>
      <c r="G1175" s="56">
        <v>6.2716295454464444</v>
      </c>
    </row>
    <row r="1176" spans="4:7" ht="15.75" x14ac:dyDescent="0.25">
      <c r="D1176" s="59">
        <v>40351</v>
      </c>
      <c r="E1176" s="25">
        <v>26.778061556015722</v>
      </c>
      <c r="F1176" s="56">
        <v>10.865745802179539</v>
      </c>
      <c r="G1176" s="56">
        <v>6.8474499209487671</v>
      </c>
    </row>
    <row r="1177" spans="4:7" ht="15.75" x14ac:dyDescent="0.25">
      <c r="D1177" s="59">
        <v>40352</v>
      </c>
      <c r="E1177" s="25">
        <v>26.769387955066225</v>
      </c>
      <c r="F1177" s="56">
        <v>10.965850117142107</v>
      </c>
      <c r="G1177" s="56">
        <v>6.5314509343926241</v>
      </c>
    </row>
    <row r="1178" spans="4:7" ht="15.75" x14ac:dyDescent="0.25">
      <c r="D1178" s="59">
        <v>40353</v>
      </c>
      <c r="E1178" s="25">
        <v>28.146959764780277</v>
      </c>
      <c r="F1178" s="56">
        <v>12.116935606355383</v>
      </c>
      <c r="G1178" s="56">
        <v>7.4794478940610309</v>
      </c>
    </row>
    <row r="1179" spans="4:7" ht="15.75" x14ac:dyDescent="0.25">
      <c r="D1179" s="59">
        <v>40354</v>
      </c>
      <c r="E1179" s="25">
        <v>29.48451677702073</v>
      </c>
      <c r="F1179" s="56">
        <v>12.737801221001831</v>
      </c>
      <c r="G1179" s="56">
        <v>7.6947953515659417</v>
      </c>
    </row>
    <row r="1180" spans="4:7" ht="15.75" x14ac:dyDescent="0.25">
      <c r="D1180" s="59">
        <v>40357</v>
      </c>
      <c r="E1180" s="25">
        <v>31.698274687500817</v>
      </c>
      <c r="F1180" s="56">
        <v>13.138668380100182</v>
      </c>
      <c r="G1180" s="56">
        <v>8.9447468983880221</v>
      </c>
    </row>
    <row r="1181" spans="4:7" ht="15.75" x14ac:dyDescent="0.25">
      <c r="D1181" s="59">
        <v>40358</v>
      </c>
      <c r="E1181" s="25">
        <v>34.190738641366906</v>
      </c>
      <c r="F1181" s="56">
        <v>13.8846392455656</v>
      </c>
      <c r="G1181" s="56">
        <v>10.531764030869951</v>
      </c>
    </row>
    <row r="1182" spans="4:7" ht="15.75" x14ac:dyDescent="0.25">
      <c r="D1182" s="59">
        <v>40359</v>
      </c>
      <c r="E1182" s="25">
        <v>33.094317695655143</v>
      </c>
      <c r="F1182" s="56">
        <v>12.936006933130795</v>
      </c>
      <c r="G1182" s="56">
        <v>9.1273240906204478</v>
      </c>
    </row>
    <row r="1183" spans="4:7" ht="15.75" x14ac:dyDescent="0.25">
      <c r="D1183" s="59">
        <v>40360</v>
      </c>
      <c r="E1183" s="25">
        <v>32.658296277263958</v>
      </c>
      <c r="F1183" s="56">
        <v>13.241036841487229</v>
      </c>
      <c r="G1183" s="56">
        <v>6.9527829164674593</v>
      </c>
    </row>
    <row r="1184" spans="4:7" ht="15.75" x14ac:dyDescent="0.25">
      <c r="D1184" s="59">
        <v>40361</v>
      </c>
      <c r="E1184" s="25">
        <v>32.108318091876306</v>
      </c>
      <c r="F1184" s="56">
        <v>13.514246549038145</v>
      </c>
      <c r="G1184" s="56">
        <v>6.831064788312502</v>
      </c>
    </row>
    <row r="1185" spans="4:7" ht="15.75" x14ac:dyDescent="0.25">
      <c r="D1185" s="59">
        <v>40364</v>
      </c>
      <c r="E1185" s="25">
        <v>31.607595946212385</v>
      </c>
      <c r="F1185" s="56">
        <v>13.109845923810838</v>
      </c>
      <c r="G1185" s="56">
        <v>6.6414653963788206</v>
      </c>
    </row>
    <row r="1186" spans="4:7" ht="15.75" x14ac:dyDescent="0.25">
      <c r="D1186" s="59">
        <v>40365</v>
      </c>
      <c r="E1186" s="25">
        <v>30.999852895099522</v>
      </c>
      <c r="F1186" s="56">
        <v>12.740286407034841</v>
      </c>
      <c r="G1186" s="56">
        <v>5.5857947079579473</v>
      </c>
    </row>
    <row r="1187" spans="4:7" ht="15.75" x14ac:dyDescent="0.25">
      <c r="D1187" s="59">
        <v>40366</v>
      </c>
      <c r="E1187" s="25">
        <v>31.073636739758072</v>
      </c>
      <c r="F1187" s="56">
        <v>12.146163813363643</v>
      </c>
      <c r="G1187" s="56">
        <v>4.9420930686769227</v>
      </c>
    </row>
    <row r="1188" spans="4:7" ht="15.75" x14ac:dyDescent="0.25">
      <c r="D1188" s="59">
        <v>40367</v>
      </c>
      <c r="E1188" s="25">
        <v>29.356970625992808</v>
      </c>
      <c r="F1188" s="56">
        <v>10.941481019987576</v>
      </c>
      <c r="G1188" s="56">
        <v>3.3363500703250004</v>
      </c>
    </row>
    <row r="1189" spans="4:7" ht="15.75" x14ac:dyDescent="0.25">
      <c r="D1189" s="59">
        <v>40368</v>
      </c>
      <c r="E1189" s="25">
        <v>28.614734428077959</v>
      </c>
      <c r="F1189" s="56">
        <v>10.640309554488647</v>
      </c>
      <c r="G1189" s="56">
        <v>3.5165865293236731</v>
      </c>
    </row>
    <row r="1190" spans="4:7" ht="15.75" x14ac:dyDescent="0.25">
      <c r="D1190" s="59">
        <v>40371</v>
      </c>
      <c r="E1190" s="25">
        <v>28.167837008832784</v>
      </c>
      <c r="F1190" s="56">
        <v>10.194525424551015</v>
      </c>
      <c r="G1190" s="56">
        <v>3.4884977305186915</v>
      </c>
    </row>
    <row r="1191" spans="4:7" ht="15.75" x14ac:dyDescent="0.25">
      <c r="D1191" s="59">
        <v>40372</v>
      </c>
      <c r="E1191" s="25">
        <v>27.321062698813225</v>
      </c>
      <c r="F1191" s="56">
        <v>10.003254595043721</v>
      </c>
      <c r="G1191" s="56">
        <v>2.1847093193203992</v>
      </c>
    </row>
    <row r="1192" spans="4:7" ht="15.75" x14ac:dyDescent="0.25">
      <c r="D1192" s="59">
        <v>40373</v>
      </c>
      <c r="E1192" s="25">
        <v>27.650181388871697</v>
      </c>
      <c r="F1192" s="56">
        <v>10.201370426310818</v>
      </c>
      <c r="G1192" s="56">
        <v>2.2642942492678619</v>
      </c>
    </row>
    <row r="1193" spans="4:7" ht="15.75" x14ac:dyDescent="0.25">
      <c r="D1193" s="59">
        <v>40374</v>
      </c>
      <c r="E1193" s="25">
        <v>27.771284199677403</v>
      </c>
      <c r="F1193" s="56">
        <v>10.812451796431667</v>
      </c>
      <c r="G1193" s="56">
        <v>1.2577789587557175</v>
      </c>
    </row>
    <row r="1194" spans="4:7" ht="15.75" x14ac:dyDescent="0.25">
      <c r="D1194" s="59">
        <v>40375</v>
      </c>
      <c r="E1194" s="25">
        <v>27.742258869275904</v>
      </c>
      <c r="F1194" s="56">
        <v>11.698178988138586</v>
      </c>
      <c r="G1194" s="56">
        <v>2.114487322307923</v>
      </c>
    </row>
    <row r="1195" spans="4:7" ht="15.75" x14ac:dyDescent="0.25">
      <c r="D1195" s="59">
        <v>40378</v>
      </c>
      <c r="E1195" s="25">
        <v>30.59601822700062</v>
      </c>
      <c r="F1195" s="56">
        <v>14.765502674995323</v>
      </c>
      <c r="G1195" s="56">
        <v>4.8578266722619556</v>
      </c>
    </row>
    <row r="1196" spans="4:7" ht="15.75" x14ac:dyDescent="0.25">
      <c r="D1196" s="59">
        <v>40379</v>
      </c>
      <c r="E1196" s="25">
        <v>30.155508595358317</v>
      </c>
      <c r="F1196" s="56">
        <v>13.62142017196426</v>
      </c>
      <c r="G1196" s="56">
        <v>4.2515767647209213</v>
      </c>
    </row>
    <row r="1197" spans="4:7" ht="15.75" x14ac:dyDescent="0.25">
      <c r="D1197" s="59">
        <v>40380</v>
      </c>
      <c r="E1197" s="25">
        <v>31.328502014202563</v>
      </c>
      <c r="F1197" s="56">
        <v>13.282052606768247</v>
      </c>
      <c r="G1197" s="56">
        <v>4.9912484665856516</v>
      </c>
    </row>
    <row r="1198" spans="4:7" ht="15.75" x14ac:dyDescent="0.25">
      <c r="D1198" s="59">
        <v>40381</v>
      </c>
      <c r="E1198" s="25">
        <v>29.698961720362526</v>
      </c>
      <c r="F1198" s="56">
        <v>12.233778252085514</v>
      </c>
      <c r="G1198" s="56">
        <v>2.9384254205876204</v>
      </c>
    </row>
    <row r="1199" spans="4:7" ht="15.75" x14ac:dyDescent="0.25">
      <c r="D1199" s="59">
        <v>40382</v>
      </c>
      <c r="E1199" s="25">
        <v>30.346195504261321</v>
      </c>
      <c r="F1199" s="56">
        <v>14.189876632211096</v>
      </c>
      <c r="G1199" s="56">
        <v>4.6026867497832802</v>
      </c>
    </row>
    <row r="1200" spans="4:7" ht="15.75" x14ac:dyDescent="0.25">
      <c r="D1200" s="59">
        <v>40385</v>
      </c>
      <c r="E1200" s="25">
        <v>29.309600884633525</v>
      </c>
      <c r="F1200" s="56">
        <v>13.380931948530872</v>
      </c>
      <c r="G1200" s="56">
        <v>3.2099504757025388</v>
      </c>
    </row>
    <row r="1201" spans="4:7" ht="15.75" x14ac:dyDescent="0.25">
      <c r="D1201" s="59">
        <v>40386</v>
      </c>
      <c r="E1201" s="25">
        <v>26.362028205606556</v>
      </c>
      <c r="F1201" s="56">
        <v>12.095905959372487</v>
      </c>
      <c r="G1201" s="56">
        <v>1.9342508633092281</v>
      </c>
    </row>
    <row r="1202" spans="4:7" ht="15.75" x14ac:dyDescent="0.25">
      <c r="D1202" s="59">
        <v>40387</v>
      </c>
      <c r="E1202" s="25">
        <v>27.050594673718308</v>
      </c>
      <c r="F1202" s="56">
        <v>12.230586986550641</v>
      </c>
      <c r="G1202" s="56">
        <v>2.1706649199178862</v>
      </c>
    </row>
    <row r="1203" spans="4:7" ht="15.75" x14ac:dyDescent="0.25">
      <c r="D1203" s="59">
        <v>40388</v>
      </c>
      <c r="E1203" s="25">
        <v>28.641534468239669</v>
      </c>
      <c r="F1203" s="56">
        <v>12.749382092887384</v>
      </c>
      <c r="G1203" s="56">
        <v>1.9131842642054808</v>
      </c>
    </row>
    <row r="1204" spans="4:7" ht="15.75" x14ac:dyDescent="0.25">
      <c r="D1204" s="59">
        <v>40389</v>
      </c>
      <c r="E1204" s="25">
        <v>28.676741273308792</v>
      </c>
      <c r="F1204" s="56">
        <v>12.562335960850902</v>
      </c>
      <c r="G1204" s="56">
        <v>1.8921176651017557</v>
      </c>
    </row>
    <row r="1205" spans="4:7" ht="15.75" x14ac:dyDescent="0.25">
      <c r="D1205" s="59">
        <v>40392</v>
      </c>
      <c r="E1205" s="25">
        <v>26.165646895829298</v>
      </c>
      <c r="F1205" s="56">
        <v>11.198028815301097</v>
      </c>
      <c r="G1205" s="56">
        <v>-0.2402903108437604</v>
      </c>
    </row>
    <row r="1206" spans="4:7" ht="15.75" x14ac:dyDescent="0.25">
      <c r="D1206" s="59">
        <v>40393</v>
      </c>
      <c r="E1206" s="25">
        <v>25.912915200624443</v>
      </c>
      <c r="F1206" s="56">
        <v>11.472887856464764</v>
      </c>
      <c r="G1206" s="56">
        <v>-0.40180090397244905</v>
      </c>
    </row>
    <row r="1207" spans="4:7" ht="15.75" x14ac:dyDescent="0.25">
      <c r="D1207" s="59">
        <v>40394</v>
      </c>
      <c r="E1207" s="25">
        <v>24.732948204731041</v>
      </c>
      <c r="F1207" s="56">
        <v>11.262153563891331</v>
      </c>
      <c r="G1207" s="56">
        <v>3.1459454661542097E-3</v>
      </c>
    </row>
    <row r="1208" spans="4:7" ht="15.75" x14ac:dyDescent="0.25">
      <c r="D1208" s="59">
        <v>40395</v>
      </c>
      <c r="E1208" s="25">
        <v>24.729558865848468</v>
      </c>
      <c r="F1208" s="56">
        <v>10.784590115082015</v>
      </c>
      <c r="G1208" s="56">
        <v>-0.6639630261523588</v>
      </c>
    </row>
    <row r="1209" spans="4:7" ht="15.75" x14ac:dyDescent="0.25">
      <c r="D1209" s="59">
        <v>40396</v>
      </c>
      <c r="E1209" s="25">
        <v>24.976362280017828</v>
      </c>
      <c r="F1209" s="56">
        <v>10.872116652696695</v>
      </c>
      <c r="G1209" s="56">
        <v>-1.3708644627446143</v>
      </c>
    </row>
    <row r="1210" spans="4:7" ht="15.75" x14ac:dyDescent="0.25">
      <c r="D1210" s="59">
        <v>40399</v>
      </c>
      <c r="E1210" s="25">
        <v>23.45605894065741</v>
      </c>
      <c r="F1210" s="56">
        <v>10.204801242160322</v>
      </c>
      <c r="G1210" s="56">
        <v>-1.4715159917958243</v>
      </c>
    </row>
    <row r="1211" spans="4:7" ht="15.75" x14ac:dyDescent="0.25">
      <c r="D1211" s="59">
        <v>40400</v>
      </c>
      <c r="E1211" s="25">
        <v>24.333991798388087</v>
      </c>
      <c r="F1211" s="56">
        <v>10.501301476523373</v>
      </c>
      <c r="G1211" s="56">
        <v>-0.84654021838479476</v>
      </c>
    </row>
    <row r="1212" spans="4:7" ht="15.75" x14ac:dyDescent="0.25">
      <c r="D1212" s="59">
        <v>40401</v>
      </c>
      <c r="E1212" s="25">
        <v>27.195359402195418</v>
      </c>
      <c r="F1212" s="56">
        <v>11.535754965903045</v>
      </c>
      <c r="G1212" s="56">
        <v>2.664559632238972</v>
      </c>
    </row>
    <row r="1213" spans="4:7" ht="15.75" x14ac:dyDescent="0.25">
      <c r="D1213" s="59">
        <v>40402</v>
      </c>
      <c r="E1213" s="25">
        <v>28.075060509565255</v>
      </c>
      <c r="F1213" s="56">
        <v>11.046327540290847</v>
      </c>
      <c r="G1213" s="56">
        <v>2.3415384459815947</v>
      </c>
    </row>
    <row r="1214" spans="4:7" ht="15.75" x14ac:dyDescent="0.25">
      <c r="D1214" s="59">
        <v>40403</v>
      </c>
      <c r="E1214" s="25">
        <v>29.168821088787666</v>
      </c>
      <c r="F1214" s="56">
        <v>11.216331845169393</v>
      </c>
      <c r="G1214" s="56">
        <v>3.048439882573839</v>
      </c>
    </row>
    <row r="1215" spans="4:7" ht="15.75" x14ac:dyDescent="0.25">
      <c r="D1215" s="59">
        <v>40406</v>
      </c>
      <c r="E1215" s="25">
        <v>29.028718816450926</v>
      </c>
      <c r="F1215" s="56">
        <v>10.750682856906945</v>
      </c>
      <c r="G1215" s="56">
        <v>2.116828055541653</v>
      </c>
    </row>
    <row r="1216" spans="4:7" ht="15.75" x14ac:dyDescent="0.25">
      <c r="D1216" s="59">
        <v>40407</v>
      </c>
      <c r="E1216" s="25">
        <v>27.339630734266905</v>
      </c>
      <c r="F1216" s="56">
        <v>10.176293665850711</v>
      </c>
      <c r="G1216" s="56">
        <v>1.1337200973670081</v>
      </c>
    </row>
    <row r="1217" spans="4:7" ht="15.75" x14ac:dyDescent="0.25">
      <c r="D1217" s="59">
        <v>40408</v>
      </c>
      <c r="E1217" s="25">
        <v>27.324333161648042</v>
      </c>
      <c r="F1217" s="56">
        <v>9.8165621461784092</v>
      </c>
      <c r="G1217" s="56">
        <v>0.9956168365758078</v>
      </c>
    </row>
    <row r="1218" spans="4:7" ht="15.75" x14ac:dyDescent="0.25">
      <c r="D1218" s="59">
        <v>40409</v>
      </c>
      <c r="E1218" s="25">
        <v>29.447688333253286</v>
      </c>
      <c r="F1218" s="56">
        <v>10.229853354674834</v>
      </c>
      <c r="G1218" s="56">
        <v>1.6603850749605797</v>
      </c>
    </row>
    <row r="1219" spans="4:7" ht="15.75" x14ac:dyDescent="0.25">
      <c r="D1219" s="59">
        <v>40410</v>
      </c>
      <c r="E1219" s="25">
        <v>30.53916475036722</v>
      </c>
      <c r="F1219" s="56">
        <v>10.48197758616125</v>
      </c>
      <c r="G1219" s="56">
        <v>2.8354331583026582</v>
      </c>
    </row>
    <row r="1220" spans="4:7" ht="15.75" x14ac:dyDescent="0.25">
      <c r="D1220" s="59">
        <v>40413</v>
      </c>
      <c r="E1220" s="25">
        <v>32.127459238421793</v>
      </c>
      <c r="F1220" s="56">
        <v>12.014233952257914</v>
      </c>
      <c r="G1220" s="56">
        <v>4.715041945003251</v>
      </c>
    </row>
    <row r="1221" spans="4:7" ht="15.75" x14ac:dyDescent="0.25">
      <c r="D1221" s="59">
        <v>40414</v>
      </c>
      <c r="E1221" s="25">
        <v>33.39049192395882</v>
      </c>
      <c r="F1221" s="56">
        <v>11.853095780678347</v>
      </c>
      <c r="G1221" s="56">
        <v>4.7009975456007602</v>
      </c>
    </row>
    <row r="1222" spans="4:7" ht="15.75" x14ac:dyDescent="0.25">
      <c r="D1222" s="59">
        <v>40415</v>
      </c>
      <c r="E1222" s="25">
        <v>34.126135086295783</v>
      </c>
      <c r="F1222" s="56">
        <v>12.590560333255452</v>
      </c>
      <c r="G1222" s="56">
        <v>5.1457368600130948</v>
      </c>
    </row>
    <row r="1223" spans="4:7" ht="15.75" x14ac:dyDescent="0.25">
      <c r="D1223" s="59">
        <v>40416</v>
      </c>
      <c r="E1223" s="25">
        <v>34.155024918262697</v>
      </c>
      <c r="F1223" s="56">
        <v>12.449726129585725</v>
      </c>
      <c r="G1223" s="56">
        <v>4.5558720851083034</v>
      </c>
    </row>
    <row r="1224" spans="4:7" ht="15.75" x14ac:dyDescent="0.25">
      <c r="D1224" s="59">
        <v>40417</v>
      </c>
      <c r="E1224" s="25">
        <v>32.974761632853422</v>
      </c>
      <c r="F1224" s="56">
        <v>12.261360788027154</v>
      </c>
      <c r="G1224" s="56">
        <v>3.9800517096060251</v>
      </c>
    </row>
    <row r="1225" spans="4:7" ht="15.75" x14ac:dyDescent="0.25">
      <c r="D1225" s="59">
        <v>40420</v>
      </c>
      <c r="E1225" s="25">
        <v>35.273601891959586</v>
      </c>
      <c r="F1225" s="56">
        <v>13.092171268073717</v>
      </c>
      <c r="G1225" s="56">
        <v>5.5974983741266859</v>
      </c>
    </row>
    <row r="1226" spans="4:7" ht="15.75" x14ac:dyDescent="0.25">
      <c r="D1226" s="59">
        <v>40421</v>
      </c>
      <c r="E1226" s="25">
        <v>37.224570043918568</v>
      </c>
      <c r="F1226" s="56">
        <v>13.685775660960896</v>
      </c>
      <c r="G1226" s="56">
        <v>5.9509490924228192</v>
      </c>
    </row>
    <row r="1227" spans="4:7" ht="15.75" x14ac:dyDescent="0.25">
      <c r="D1227" s="59">
        <v>40422</v>
      </c>
      <c r="E1227" s="25">
        <v>34.483682179339084</v>
      </c>
      <c r="F1227" s="56">
        <v>12.546877442487592</v>
      </c>
      <c r="G1227" s="56">
        <v>3.9472814443335169</v>
      </c>
    </row>
    <row r="1228" spans="4:7" ht="15.75" x14ac:dyDescent="0.25">
      <c r="D1228" s="59">
        <v>40423</v>
      </c>
      <c r="E1228" s="25">
        <v>34.88754386371005</v>
      </c>
      <c r="F1228" s="56">
        <v>12.798808350930813</v>
      </c>
      <c r="G1228" s="56">
        <v>3.9566443772685256</v>
      </c>
    </row>
    <row r="1229" spans="4:7" ht="15.75" x14ac:dyDescent="0.25">
      <c r="D1229" s="59">
        <v>40424</v>
      </c>
      <c r="E1229" s="25">
        <v>33.411028320687564</v>
      </c>
      <c r="F1229" s="56">
        <v>12.504372208783154</v>
      </c>
      <c r="G1229" s="56">
        <v>3.2146319421700209</v>
      </c>
    </row>
    <row r="1230" spans="4:7" ht="15.75" x14ac:dyDescent="0.25">
      <c r="D1230" s="59">
        <v>40427</v>
      </c>
      <c r="E1230" s="25">
        <v>34.510879869532161</v>
      </c>
      <c r="F1230" s="56">
        <v>12.789221190982293</v>
      </c>
      <c r="G1230" s="56">
        <v>3.5844677931023972</v>
      </c>
    </row>
    <row r="1231" spans="4:7" ht="15.75" x14ac:dyDescent="0.25">
      <c r="D1231" s="59">
        <v>40428</v>
      </c>
      <c r="E1231" s="25">
        <v>38.085168221911616</v>
      </c>
      <c r="F1231" s="56">
        <v>13.996294043179592</v>
      </c>
      <c r="G1231" s="56">
        <v>6.2529036795764714</v>
      </c>
    </row>
    <row r="1232" spans="4:7" ht="15.75" x14ac:dyDescent="0.25">
      <c r="D1232" s="59">
        <v>40429</v>
      </c>
      <c r="E1232" s="25">
        <v>37.147091999737761</v>
      </c>
      <c r="F1232" s="56">
        <v>13.599194456199548</v>
      </c>
      <c r="G1232" s="56">
        <v>5.5623873756204478</v>
      </c>
    </row>
    <row r="1233" spans="4:7" ht="15.75" x14ac:dyDescent="0.25">
      <c r="D1233" s="59">
        <v>40430</v>
      </c>
      <c r="E1233" s="25">
        <v>35.843032746221112</v>
      </c>
      <c r="F1233" s="56">
        <v>12.706520305367475</v>
      </c>
      <c r="G1233" s="56">
        <v>4.9514560016119091</v>
      </c>
    </row>
    <row r="1234" spans="4:7" ht="15.75" x14ac:dyDescent="0.25">
      <c r="D1234" s="59">
        <v>40431</v>
      </c>
      <c r="E1234" s="25">
        <v>35.092666163253995</v>
      </c>
      <c r="F1234" s="56">
        <v>12.609726833121604</v>
      </c>
      <c r="G1234" s="56">
        <v>4.7829232087819751</v>
      </c>
    </row>
    <row r="1235" spans="4:7" ht="15.75" x14ac:dyDescent="0.25">
      <c r="D1235" s="59">
        <v>40434</v>
      </c>
      <c r="E1235" s="25">
        <v>34.227088180967357</v>
      </c>
      <c r="F1235" s="56">
        <v>12.103495150911471</v>
      </c>
      <c r="G1235" s="56">
        <v>2.9267217544188817</v>
      </c>
    </row>
    <row r="1236" spans="4:7" ht="15.75" x14ac:dyDescent="0.25">
      <c r="D1236" s="59">
        <v>40435</v>
      </c>
      <c r="E1236" s="25">
        <v>33.693394305310555</v>
      </c>
      <c r="F1236" s="56">
        <v>11.349521325181723</v>
      </c>
      <c r="G1236" s="56">
        <v>1.3373638887031802</v>
      </c>
    </row>
    <row r="1237" spans="4:7" ht="15.75" x14ac:dyDescent="0.25">
      <c r="D1237" s="59">
        <v>40436</v>
      </c>
      <c r="E1237" s="25">
        <v>33.007744136557335</v>
      </c>
      <c r="F1237" s="56">
        <v>11.723579735449906</v>
      </c>
      <c r="G1237" s="56">
        <v>1.5058966815331143</v>
      </c>
    </row>
    <row r="1238" spans="4:7" ht="15.75" x14ac:dyDescent="0.25">
      <c r="D1238" s="59">
        <v>40437</v>
      </c>
      <c r="E1238" s="25">
        <v>30.974196293441402</v>
      </c>
      <c r="F1238" s="56">
        <v>11.963247152598511</v>
      </c>
      <c r="G1238" s="56">
        <v>1.2296901599507359</v>
      </c>
    </row>
    <row r="1239" spans="4:7" ht="15.75" x14ac:dyDescent="0.25">
      <c r="D1239" s="59">
        <v>40438</v>
      </c>
      <c r="E1239" s="25">
        <v>31.737722453715023</v>
      </c>
      <c r="F1239" s="56">
        <v>11.735619118516238</v>
      </c>
      <c r="G1239" s="56">
        <v>1.2484160258207311</v>
      </c>
    </row>
    <row r="1240" spans="4:7" ht="15.75" x14ac:dyDescent="0.25">
      <c r="D1240" s="59">
        <v>40441</v>
      </c>
      <c r="E1240" s="25">
        <v>31.617407648169049</v>
      </c>
      <c r="F1240" s="56">
        <v>11.195009887409979</v>
      </c>
      <c r="G1240" s="56">
        <v>0.63514391857844021</v>
      </c>
    </row>
    <row r="1241" spans="4:7" ht="15.75" x14ac:dyDescent="0.25">
      <c r="D1241" s="59">
        <v>40442</v>
      </c>
      <c r="E1241" s="25">
        <v>30.242926964591966</v>
      </c>
      <c r="F1241" s="56">
        <v>10.795348101940384</v>
      </c>
      <c r="G1241" s="56">
        <v>-1.1789243375771807</v>
      </c>
    </row>
    <row r="1242" spans="4:7" ht="15.75" x14ac:dyDescent="0.25">
      <c r="D1242" s="59">
        <v>40443</v>
      </c>
      <c r="E1242" s="25">
        <v>29.983135103375758</v>
      </c>
      <c r="F1242" s="56">
        <v>10.593759583012584</v>
      </c>
      <c r="G1242" s="56">
        <v>-2.3750390200230065</v>
      </c>
    </row>
    <row r="1243" spans="4:7" ht="15.75" x14ac:dyDescent="0.25">
      <c r="D1243" s="59">
        <v>40444</v>
      </c>
      <c r="E1243" s="25">
        <v>31.374331277798362</v>
      </c>
      <c r="F1243" s="56">
        <v>10.956587636958904</v>
      </c>
      <c r="G1243" s="56">
        <v>-1.4551308591595813</v>
      </c>
    </row>
    <row r="1244" spans="4:7" ht="15.75" x14ac:dyDescent="0.25">
      <c r="D1244" s="59">
        <v>40445</v>
      </c>
      <c r="E1244" s="25">
        <v>28.686552271805652</v>
      </c>
      <c r="F1244" s="56">
        <v>9.7815652310348611</v>
      </c>
      <c r="G1244" s="56">
        <v>-3.7209606294287934</v>
      </c>
    </row>
    <row r="1245" spans="4:7" ht="15.75" x14ac:dyDescent="0.25">
      <c r="D1245" s="59">
        <v>40448</v>
      </c>
      <c r="E1245" s="25">
        <v>28.829631280263833</v>
      </c>
      <c r="F1245" s="56">
        <v>9.9059481683636985</v>
      </c>
      <c r="G1245" s="56">
        <v>-3.3394211123276785</v>
      </c>
    </row>
    <row r="1246" spans="4:7" ht="15.75" x14ac:dyDescent="0.25">
      <c r="D1246" s="59">
        <v>40449</v>
      </c>
      <c r="E1246" s="25">
        <v>28.460947243304414</v>
      </c>
      <c r="F1246" s="56">
        <v>9.6198222444046078</v>
      </c>
      <c r="G1246" s="56">
        <v>-4.5495801941760057</v>
      </c>
    </row>
    <row r="1247" spans="4:7" ht="15.75" x14ac:dyDescent="0.25">
      <c r="D1247" s="59">
        <v>40450</v>
      </c>
      <c r="E1247" s="25">
        <v>28.153802499421587</v>
      </c>
      <c r="F1247" s="56">
        <v>9.7981632961842813</v>
      </c>
      <c r="G1247" s="56">
        <v>-4.7485425190446744</v>
      </c>
    </row>
    <row r="1248" spans="4:7" ht="15.75" x14ac:dyDescent="0.25">
      <c r="D1248" s="59">
        <v>40451</v>
      </c>
      <c r="E1248" s="25">
        <v>26.85298497265962</v>
      </c>
      <c r="F1248" s="56">
        <v>9.4149506983131523</v>
      </c>
      <c r="G1248" s="56">
        <v>-5.0879488379383053</v>
      </c>
    </row>
    <row r="1249" spans="4:7" ht="15.75" x14ac:dyDescent="0.25">
      <c r="D1249" s="59">
        <v>40452</v>
      </c>
      <c r="E1249" s="25">
        <v>25.162197393830677</v>
      </c>
      <c r="F1249" s="56">
        <v>8.3453526040918149</v>
      </c>
      <c r="G1249" s="56">
        <v>-7.1197052848325892</v>
      </c>
    </row>
    <row r="1250" spans="4:7" ht="15.75" x14ac:dyDescent="0.25">
      <c r="D1250" s="59">
        <v>40455</v>
      </c>
      <c r="E1250" s="25">
        <v>26.683762889724385</v>
      </c>
      <c r="F1250" s="56">
        <v>8.3513374024489764</v>
      </c>
      <c r="G1250" s="56">
        <v>-6.3472633176953615</v>
      </c>
    </row>
    <row r="1251" spans="4:7" ht="15.75" x14ac:dyDescent="0.25">
      <c r="D1251" s="59">
        <v>40456</v>
      </c>
      <c r="E1251" s="25">
        <v>24.089184463258427</v>
      </c>
      <c r="F1251" s="56">
        <v>6.8459106715942575</v>
      </c>
      <c r="G1251" s="56">
        <v>-8.6997002176132927</v>
      </c>
    </row>
    <row r="1252" spans="4:7" ht="15.75" x14ac:dyDescent="0.25">
      <c r="D1252" s="59">
        <v>40457</v>
      </c>
      <c r="E1252" s="25">
        <v>24.453083520307683</v>
      </c>
      <c r="F1252" s="56">
        <v>7.3031721322483811</v>
      </c>
      <c r="G1252" s="56">
        <v>-8.9244106080532131</v>
      </c>
    </row>
    <row r="1253" spans="4:7" ht="15.75" x14ac:dyDescent="0.25">
      <c r="D1253" s="59">
        <v>40458</v>
      </c>
      <c r="E1253" s="25">
        <v>25.554821430022056</v>
      </c>
      <c r="F1253" s="56">
        <v>8.6568727421718172</v>
      </c>
      <c r="G1253" s="56">
        <v>-7.7025478600361357</v>
      </c>
    </row>
    <row r="1254" spans="4:7" ht="15.75" x14ac:dyDescent="0.25">
      <c r="D1254" s="59">
        <v>40459</v>
      </c>
      <c r="E1254" s="25">
        <v>26.001376247979579</v>
      </c>
      <c r="F1254" s="56">
        <v>9.0240865466310716</v>
      </c>
      <c r="G1254" s="56">
        <v>-7.8968287184373214</v>
      </c>
    </row>
    <row r="1255" spans="4:7" ht="15.75" x14ac:dyDescent="0.25">
      <c r="D1255" s="59">
        <v>40462</v>
      </c>
      <c r="E1255" s="25">
        <v>25.701411674194354</v>
      </c>
      <c r="F1255" s="56">
        <v>8.28563726408278</v>
      </c>
      <c r="G1255" s="56">
        <v>-7.7095700597373913</v>
      </c>
    </row>
    <row r="1256" spans="4:7" ht="15.75" x14ac:dyDescent="0.25">
      <c r="D1256" s="59">
        <v>40463</v>
      </c>
      <c r="E1256" s="25">
        <v>26.546727817122196</v>
      </c>
      <c r="F1256" s="56">
        <v>8.5374927438732087</v>
      </c>
      <c r="G1256" s="56">
        <v>-7.7774513235161162</v>
      </c>
    </row>
    <row r="1257" spans="4:7" ht="15.75" x14ac:dyDescent="0.25">
      <c r="D1257" s="59">
        <v>40464</v>
      </c>
      <c r="E1257" s="25">
        <v>25.173788300095289</v>
      </c>
      <c r="F1257" s="56">
        <v>7.74935300502122</v>
      </c>
      <c r="G1257" s="56">
        <v>-8.716085350249525</v>
      </c>
    </row>
    <row r="1258" spans="4:7" ht="15.75" x14ac:dyDescent="0.25">
      <c r="D1258" s="59">
        <v>40465</v>
      </c>
      <c r="E1258" s="25">
        <v>25.840843031863116</v>
      </c>
      <c r="F1258" s="56">
        <v>8.658469216334975</v>
      </c>
      <c r="G1258" s="56">
        <v>-8.737151949353283</v>
      </c>
    </row>
    <row r="1259" spans="4:7" ht="15.75" x14ac:dyDescent="0.25">
      <c r="D1259" s="59">
        <v>40466</v>
      </c>
      <c r="E1259" s="25">
        <v>26.079571304361338</v>
      </c>
      <c r="F1259" s="56">
        <v>8.6618979534420539</v>
      </c>
      <c r="G1259" s="56">
        <v>-8.0747244442022534</v>
      </c>
    </row>
    <row r="1260" spans="4:7" ht="15.75" x14ac:dyDescent="0.25">
      <c r="D1260" s="59">
        <v>40469</v>
      </c>
      <c r="E1260" s="25">
        <v>26.968175491524192</v>
      </c>
      <c r="F1260" s="56">
        <v>9.3207100207221458</v>
      </c>
      <c r="G1260" s="56">
        <v>-7.3350527423375222</v>
      </c>
    </row>
    <row r="1261" spans="4:7" ht="15.75" x14ac:dyDescent="0.25">
      <c r="D1261" s="59">
        <v>40470</v>
      </c>
      <c r="E1261" s="25">
        <v>28.030468306842636</v>
      </c>
      <c r="F1261" s="56">
        <v>9.9128097010749769</v>
      </c>
      <c r="G1261" s="56">
        <v>-5.3711775592219624</v>
      </c>
    </row>
    <row r="1262" spans="4:7" ht="15.75" x14ac:dyDescent="0.25">
      <c r="D1262" s="59">
        <v>40471</v>
      </c>
      <c r="E1262" s="25">
        <v>26.590527479532721</v>
      </c>
      <c r="F1262" s="56">
        <v>9.4589808380495697</v>
      </c>
      <c r="G1262" s="56">
        <v>-7.297601010597532</v>
      </c>
    </row>
    <row r="1263" spans="4:7" ht="15.75" x14ac:dyDescent="0.25">
      <c r="D1263" s="59">
        <v>40472</v>
      </c>
      <c r="E1263" s="25">
        <v>25.82405278126658</v>
      </c>
      <c r="F1263" s="56">
        <v>9.0976420545511907</v>
      </c>
      <c r="G1263" s="56">
        <v>-7.3514378749737652</v>
      </c>
    </row>
    <row r="1264" spans="4:7" ht="15.75" x14ac:dyDescent="0.25">
      <c r="D1264" s="59">
        <v>40473</v>
      </c>
      <c r="E1264" s="25">
        <v>23.81054708984669</v>
      </c>
      <c r="F1264" s="56">
        <v>8.6815963143993979</v>
      </c>
      <c r="G1264" s="56">
        <v>-7.929598983709818</v>
      </c>
    </row>
    <row r="1265" spans="4:7" ht="15.75" x14ac:dyDescent="0.25">
      <c r="D1265" s="59">
        <v>40476</v>
      </c>
      <c r="E1265" s="25">
        <v>23.939501926141361</v>
      </c>
      <c r="F1265" s="56">
        <v>8.1323595104315203</v>
      </c>
      <c r="G1265" s="56">
        <v>-8.4703083607058804</v>
      </c>
    </row>
    <row r="1266" spans="4:7" ht="15.75" x14ac:dyDescent="0.25">
      <c r="D1266" s="59">
        <v>40477</v>
      </c>
      <c r="E1266" s="25">
        <v>23.85175857853692</v>
      </c>
      <c r="F1266" s="56">
        <v>8.7670363885709044</v>
      </c>
      <c r="G1266" s="56">
        <v>-7.2156753474163171</v>
      </c>
    </row>
    <row r="1267" spans="4:7" ht="15.75" x14ac:dyDescent="0.25">
      <c r="D1267" s="59">
        <v>40478</v>
      </c>
      <c r="E1267" s="25">
        <v>24.191574346146318</v>
      </c>
      <c r="F1267" s="56">
        <v>8.9780406206931396</v>
      </c>
      <c r="G1267" s="56">
        <v>-6.3940779823703497</v>
      </c>
    </row>
    <row r="1268" spans="4:7" ht="15.75" x14ac:dyDescent="0.25">
      <c r="D1268" s="59">
        <v>40479</v>
      </c>
      <c r="E1268" s="25">
        <v>22.864246924563947</v>
      </c>
      <c r="F1268" s="56">
        <v>8.3012169434316885</v>
      </c>
      <c r="G1268" s="56">
        <v>-8.0442949121635188</v>
      </c>
    </row>
    <row r="1269" spans="4:7" ht="15.75" x14ac:dyDescent="0.25">
      <c r="D1269" s="59">
        <v>40480</v>
      </c>
      <c r="E1269" s="25">
        <v>21.727356055213143</v>
      </c>
      <c r="F1269" s="56">
        <v>7.464468486225817</v>
      </c>
      <c r="G1269" s="56">
        <v>-9.0063362712344279</v>
      </c>
    </row>
    <row r="1270" spans="4:7" ht="15.75" x14ac:dyDescent="0.25">
      <c r="D1270" s="59">
        <v>40483</v>
      </c>
      <c r="E1270" s="25">
        <v>20.822180305337533</v>
      </c>
      <c r="F1270" s="56">
        <v>7.1986460352378989</v>
      </c>
      <c r="G1270" s="56">
        <v>-8.8003517466645036</v>
      </c>
    </row>
    <row r="1271" spans="4:7" ht="15.75" x14ac:dyDescent="0.25">
      <c r="D1271" s="59">
        <v>40484</v>
      </c>
      <c r="E1271" s="25">
        <v>21.167479755540498</v>
      </c>
      <c r="F1271" s="56">
        <v>7.2103321310839741</v>
      </c>
      <c r="G1271" s="56">
        <v>-9.6968525751904409</v>
      </c>
    </row>
    <row r="1272" spans="4:7" ht="15.75" x14ac:dyDescent="0.25">
      <c r="D1272" s="59">
        <v>40485</v>
      </c>
      <c r="E1272" s="25">
        <v>21.92100901118199</v>
      </c>
      <c r="F1272" s="56">
        <v>7.715836550417321</v>
      </c>
      <c r="G1272" s="56">
        <v>-9.9192222323966188</v>
      </c>
    </row>
    <row r="1273" spans="4:7" ht="15.75" x14ac:dyDescent="0.25">
      <c r="D1273" s="59">
        <v>40486</v>
      </c>
      <c r="E1273" s="25">
        <v>23.273592828653268</v>
      </c>
      <c r="F1273" s="56">
        <v>8.1018427800984902</v>
      </c>
      <c r="G1273" s="56">
        <v>-10.092436491694045</v>
      </c>
    </row>
    <row r="1274" spans="4:7" ht="15.75" x14ac:dyDescent="0.25">
      <c r="D1274" s="59">
        <v>40487</v>
      </c>
      <c r="E1274" s="25">
        <v>24.839082787915267</v>
      </c>
      <c r="F1274" s="56">
        <v>8.6407605088175679</v>
      </c>
      <c r="G1274" s="56">
        <v>-8.5896857556270856</v>
      </c>
    </row>
    <row r="1275" spans="4:7" ht="15.75" x14ac:dyDescent="0.25">
      <c r="D1275" s="59">
        <v>40490</v>
      </c>
      <c r="E1275" s="25">
        <v>25.621688901048167</v>
      </c>
      <c r="F1275" s="56">
        <v>8.7303618293228524</v>
      </c>
      <c r="G1275" s="56">
        <v>-7.6533924621274174</v>
      </c>
    </row>
    <row r="1276" spans="4:7" ht="15.75" x14ac:dyDescent="0.25">
      <c r="D1276" s="59">
        <v>40491</v>
      </c>
      <c r="E1276" s="25">
        <v>26.463539096345066</v>
      </c>
      <c r="F1276" s="56">
        <v>8.5823941736383738</v>
      </c>
      <c r="G1276" s="56">
        <v>-6.8083877647439506</v>
      </c>
    </row>
    <row r="1277" spans="4:7" ht="15.75" x14ac:dyDescent="0.25">
      <c r="D1277" s="59">
        <v>40492</v>
      </c>
      <c r="E1277" s="25">
        <v>26.261466384842635</v>
      </c>
      <c r="F1277" s="56">
        <v>8.7400424336916629</v>
      </c>
      <c r="G1277" s="56">
        <v>-6.7170991686277386</v>
      </c>
    </row>
    <row r="1278" spans="4:7" ht="15.75" x14ac:dyDescent="0.25">
      <c r="D1278" s="59">
        <v>40493</v>
      </c>
      <c r="E1278" s="25">
        <v>27.841419201988906</v>
      </c>
      <c r="F1278" s="56">
        <v>9.6254805812172606</v>
      </c>
      <c r="G1278" s="56">
        <v>-5.1558301017170294</v>
      </c>
    </row>
    <row r="1279" spans="4:7" ht="15.75" x14ac:dyDescent="0.25">
      <c r="D1279" s="59">
        <v>40494</v>
      </c>
      <c r="E1279" s="25">
        <v>26.451476985917253</v>
      </c>
      <c r="F1279" s="56">
        <v>9.4450094124040707</v>
      </c>
      <c r="G1279" s="56">
        <v>-5.6192952819993813</v>
      </c>
    </row>
    <row r="1280" spans="4:7" ht="15.75" x14ac:dyDescent="0.25">
      <c r="D1280" s="59">
        <v>40497</v>
      </c>
      <c r="E1280" s="25">
        <v>27.441353662381786</v>
      </c>
      <c r="F1280" s="56">
        <v>9.7139878892937617</v>
      </c>
      <c r="G1280" s="56">
        <v>-4.5168099289035091</v>
      </c>
    </row>
    <row r="1281" spans="4:7" ht="15.75" x14ac:dyDescent="0.25">
      <c r="D1281" s="59">
        <v>40498</v>
      </c>
      <c r="E1281" s="25">
        <v>27.140638040290675</v>
      </c>
      <c r="F1281" s="56">
        <v>9.9414468523275179</v>
      </c>
      <c r="G1281" s="56">
        <v>-3.6343534997800742</v>
      </c>
    </row>
    <row r="1282" spans="4:7" ht="15.75" x14ac:dyDescent="0.25">
      <c r="D1282" s="59">
        <v>40499</v>
      </c>
      <c r="E1282" s="25">
        <v>26.702463789017482</v>
      </c>
      <c r="F1282" s="56">
        <v>9.4049648157747754</v>
      </c>
      <c r="G1282" s="56">
        <v>-4.381047401346061</v>
      </c>
    </row>
    <row r="1283" spans="4:7" ht="15.75" x14ac:dyDescent="0.25">
      <c r="D1283" s="59">
        <v>40500</v>
      </c>
      <c r="E1283" s="25">
        <v>24.39228856673823</v>
      </c>
      <c r="F1283" s="56">
        <v>8.7884986119484587</v>
      </c>
      <c r="G1283" s="56">
        <v>-5.73165047721933</v>
      </c>
    </row>
    <row r="1284" spans="4:7" ht="15.75" x14ac:dyDescent="0.25">
      <c r="D1284" s="59">
        <v>40501</v>
      </c>
      <c r="E1284" s="25">
        <v>23.938892302211734</v>
      </c>
      <c r="F1284" s="56">
        <v>8.5019718866571115</v>
      </c>
      <c r="G1284" s="56">
        <v>-6.4666407126165781</v>
      </c>
    </row>
    <row r="1285" spans="4:7" ht="15.75" x14ac:dyDescent="0.25">
      <c r="D1285" s="59">
        <v>40504</v>
      </c>
      <c r="E1285" s="25">
        <v>25.447679849009731</v>
      </c>
      <c r="F1285" s="56">
        <v>8.8587079385310741</v>
      </c>
      <c r="G1285" s="56">
        <v>-5.5045993535456699</v>
      </c>
    </row>
    <row r="1286" spans="4:7" ht="15.75" x14ac:dyDescent="0.25">
      <c r="D1286" s="59">
        <v>40505</v>
      </c>
      <c r="E1286" s="25">
        <v>27.501202787179977</v>
      </c>
      <c r="F1286" s="56">
        <v>9.4178926137477461</v>
      </c>
      <c r="G1286" s="56">
        <v>-3.2106807844714647</v>
      </c>
    </row>
    <row r="1287" spans="4:7" ht="15.75" x14ac:dyDescent="0.25">
      <c r="D1287" s="59">
        <v>40506</v>
      </c>
      <c r="E1287" s="25">
        <v>27.843797599639998</v>
      </c>
      <c r="F1287" s="56">
        <v>9.2765292216556272</v>
      </c>
      <c r="G1287" s="56">
        <v>-3.0819404566152619</v>
      </c>
    </row>
    <row r="1288" spans="4:7" ht="15.75" x14ac:dyDescent="0.25">
      <c r="D1288" s="59">
        <v>40507</v>
      </c>
      <c r="E1288" s="25">
        <v>27.763570750741607</v>
      </c>
      <c r="F1288" s="56">
        <v>9.8877683782234058</v>
      </c>
      <c r="G1288" s="56">
        <v>-2.7004009395141471</v>
      </c>
    </row>
    <row r="1289" spans="4:7" ht="15.75" x14ac:dyDescent="0.25">
      <c r="D1289" s="59">
        <v>40508</v>
      </c>
      <c r="E1289" s="25">
        <v>29.160888458690227</v>
      </c>
      <c r="F1289" s="56">
        <v>10.72826807457159</v>
      </c>
      <c r="G1289" s="56">
        <v>-1.4691752585620832</v>
      </c>
    </row>
    <row r="1290" spans="4:7" ht="15.75" x14ac:dyDescent="0.25">
      <c r="D1290" s="59">
        <v>40511</v>
      </c>
      <c r="E1290" s="25">
        <v>32.909538020805094</v>
      </c>
      <c r="F1290" s="56">
        <v>12.261883443259137</v>
      </c>
      <c r="G1290" s="56">
        <v>1.1477644967694989</v>
      </c>
    </row>
    <row r="1291" spans="4:7" ht="15.75" x14ac:dyDescent="0.25">
      <c r="D1291" s="59">
        <v>40512</v>
      </c>
      <c r="E1291" s="25">
        <v>32.556111540670244</v>
      </c>
      <c r="F1291" s="56">
        <v>11.216688794935781</v>
      </c>
      <c r="G1291" s="56">
        <v>1.267141891690704</v>
      </c>
    </row>
    <row r="1292" spans="4:7" ht="15.75" x14ac:dyDescent="0.25">
      <c r="D1292" s="59">
        <v>40513</v>
      </c>
      <c r="E1292" s="25">
        <v>30.798636053099226</v>
      </c>
      <c r="F1292" s="56">
        <v>10.88168361914763</v>
      </c>
      <c r="G1292" s="56">
        <v>-0.20986077880502663</v>
      </c>
    </row>
    <row r="1293" spans="4:7" ht="15.75" x14ac:dyDescent="0.25">
      <c r="D1293" s="59">
        <v>40514</v>
      </c>
      <c r="E1293" s="25">
        <v>29.791447166052333</v>
      </c>
      <c r="F1293" s="56">
        <v>9.6421180434845368</v>
      </c>
      <c r="G1293" s="56">
        <v>-1.9560477711819013</v>
      </c>
    </row>
    <row r="1294" spans="4:7" ht="15.75" x14ac:dyDescent="0.25">
      <c r="D1294" s="59">
        <v>40515</v>
      </c>
      <c r="E1294" s="25">
        <v>30.833210022354507</v>
      </c>
      <c r="F1294" s="56">
        <v>9.9056012163583738</v>
      </c>
      <c r="G1294" s="56">
        <v>-2.9063854640840714</v>
      </c>
    </row>
    <row r="1295" spans="4:7" ht="15.75" x14ac:dyDescent="0.25">
      <c r="D1295" s="59">
        <v>40518</v>
      </c>
      <c r="E1295" s="25">
        <v>31.249525949080102</v>
      </c>
      <c r="F1295" s="56">
        <v>10.37970692465473</v>
      </c>
      <c r="G1295" s="56">
        <v>-1.9232775059094154</v>
      </c>
    </row>
    <row r="1296" spans="4:7" ht="15.75" x14ac:dyDescent="0.25">
      <c r="D1296" s="59">
        <v>40519</v>
      </c>
      <c r="E1296" s="25">
        <v>30.81329325250519</v>
      </c>
      <c r="F1296" s="56">
        <v>10.226962120959705</v>
      </c>
      <c r="G1296" s="56">
        <v>-1.7266559142744886</v>
      </c>
    </row>
    <row r="1297" spans="4:7" ht="15.75" x14ac:dyDescent="0.25">
      <c r="D1297" s="59">
        <v>40520</v>
      </c>
      <c r="E1297" s="25">
        <v>30.51825537397135</v>
      </c>
      <c r="F1297" s="56">
        <v>9.8849537610138825</v>
      </c>
      <c r="G1297" s="56">
        <v>-2.0426549008306205</v>
      </c>
    </row>
    <row r="1298" spans="4:7" ht="15.75" x14ac:dyDescent="0.25">
      <c r="D1298" s="59">
        <v>40521</v>
      </c>
      <c r="E1298" s="25">
        <v>31.672632441236949</v>
      </c>
      <c r="F1298" s="56">
        <v>10.326710377045512</v>
      </c>
      <c r="G1298" s="56">
        <v>-1.466834525328331</v>
      </c>
    </row>
    <row r="1299" spans="4:7" ht="15.75" x14ac:dyDescent="0.25">
      <c r="D1299" s="59">
        <v>40522</v>
      </c>
      <c r="E1299" s="25">
        <v>32.004716519459642</v>
      </c>
      <c r="F1299" s="56">
        <v>10.292725611475229</v>
      </c>
      <c r="G1299" s="56">
        <v>-1.2585092675246545</v>
      </c>
    </row>
    <row r="1300" spans="4:7" ht="15.75" x14ac:dyDescent="0.25">
      <c r="D1300" s="59">
        <v>40525</v>
      </c>
      <c r="E1300" s="25">
        <v>31.470911412735457</v>
      </c>
      <c r="F1300" s="56">
        <v>9.7018428863159691</v>
      </c>
      <c r="G1300" s="56">
        <v>-3.133436587757743</v>
      </c>
    </row>
    <row r="1301" spans="4:7" ht="15.75" x14ac:dyDescent="0.25">
      <c r="D1301" s="59">
        <v>40526</v>
      </c>
      <c r="E1301" s="25">
        <v>31.873409586559486</v>
      </c>
      <c r="F1301" s="56">
        <v>8.9554282588420122</v>
      </c>
      <c r="G1301" s="56">
        <v>-3.7350050288312842</v>
      </c>
    </row>
    <row r="1302" spans="4:7" ht="15.75" x14ac:dyDescent="0.25">
      <c r="D1302" s="59">
        <v>40527</v>
      </c>
      <c r="E1302" s="25">
        <v>32.672592523039825</v>
      </c>
      <c r="F1302" s="56">
        <v>9.1836393306736319</v>
      </c>
      <c r="G1302" s="56">
        <v>-2.2884318903742873</v>
      </c>
    </row>
    <row r="1303" spans="4:7" ht="15.75" x14ac:dyDescent="0.25">
      <c r="D1303" s="59">
        <v>40528</v>
      </c>
      <c r="E1303" s="25">
        <v>31.887291817307361</v>
      </c>
      <c r="F1303" s="56">
        <v>8.4108337815918865</v>
      </c>
      <c r="G1303" s="56">
        <v>-3.1779105191989787</v>
      </c>
    </row>
    <row r="1304" spans="4:7" ht="15.75" x14ac:dyDescent="0.25">
      <c r="D1304" s="59">
        <v>40529</v>
      </c>
      <c r="E1304" s="25">
        <v>31.234773238779102</v>
      </c>
      <c r="F1304" s="56">
        <v>7.9347439631686667</v>
      </c>
      <c r="G1304" s="56">
        <v>-3.1825919856664719</v>
      </c>
    </row>
    <row r="1305" spans="4:7" ht="15.75" x14ac:dyDescent="0.25">
      <c r="D1305" s="59">
        <v>40532</v>
      </c>
      <c r="E1305" s="25">
        <v>34.542083647729413</v>
      </c>
      <c r="F1305" s="56">
        <v>9.6729695503317004</v>
      </c>
      <c r="G1305" s="56">
        <v>-1.2187168025509232</v>
      </c>
    </row>
    <row r="1306" spans="4:7" ht="15.75" x14ac:dyDescent="0.25">
      <c r="D1306" s="59">
        <v>40533</v>
      </c>
      <c r="E1306" s="25">
        <v>35.582226959580268</v>
      </c>
      <c r="F1306" s="56">
        <v>9.5757201405860748</v>
      </c>
      <c r="G1306" s="56">
        <v>-1.0689098755909732</v>
      </c>
    </row>
    <row r="1307" spans="4:7" ht="15.75" x14ac:dyDescent="0.25">
      <c r="D1307" s="59">
        <v>40534</v>
      </c>
      <c r="E1307" s="25">
        <v>36.302242104389236</v>
      </c>
      <c r="F1307" s="56">
        <v>9.4244860876771863</v>
      </c>
      <c r="G1307" s="56">
        <v>-1.2280797354859097</v>
      </c>
    </row>
    <row r="1308" spans="4:7" ht="15.75" x14ac:dyDescent="0.25">
      <c r="D1308" s="59">
        <v>40535</v>
      </c>
      <c r="E1308" s="25">
        <v>35.972754294963849</v>
      </c>
      <c r="F1308" s="56">
        <v>10.085208519222789</v>
      </c>
      <c r="G1308" s="56">
        <v>-0.75291088903483017</v>
      </c>
    </row>
    <row r="1309" spans="4:7" ht="15.75" x14ac:dyDescent="0.25">
      <c r="D1309" s="59">
        <v>40536</v>
      </c>
      <c r="E1309" s="25">
        <v>36.033965243225083</v>
      </c>
      <c r="F1309" s="56">
        <v>10.312333200681101</v>
      </c>
      <c r="G1309" s="56">
        <v>-0.56331149710114881</v>
      </c>
    </row>
    <row r="1310" spans="4:7" ht="15.75" x14ac:dyDescent="0.25">
      <c r="D1310" s="59">
        <v>40539</v>
      </c>
      <c r="E1310" s="25">
        <v>35.815792823622438</v>
      </c>
      <c r="F1310" s="56">
        <v>10.495065546286742</v>
      </c>
      <c r="G1310" s="56">
        <v>-0.76929602167107314</v>
      </c>
    </row>
    <row r="1311" spans="4:7" ht="15.75" x14ac:dyDescent="0.25">
      <c r="D1311" s="59">
        <v>40540</v>
      </c>
      <c r="E1311" s="25">
        <v>37.525327989709311</v>
      </c>
      <c r="F1311" s="56">
        <v>10.530114825941283</v>
      </c>
      <c r="G1311" s="56">
        <v>-0.37839357163496068</v>
      </c>
    </row>
    <row r="1312" spans="4:7" ht="15.75" x14ac:dyDescent="0.25">
      <c r="D1312" s="59">
        <v>40541</v>
      </c>
      <c r="E1312" s="25">
        <v>37.511794657921563</v>
      </c>
      <c r="F1312" s="56">
        <v>10.732622445973039</v>
      </c>
      <c r="G1312" s="56">
        <v>-0.98464347917599504</v>
      </c>
    </row>
    <row r="1313" spans="4:7" ht="15.75" x14ac:dyDescent="0.25">
      <c r="D1313" s="59">
        <v>40542</v>
      </c>
      <c r="E1313" s="25">
        <v>38.235384897434209</v>
      </c>
      <c r="F1313" s="56">
        <v>10.600665363240669</v>
      </c>
      <c r="G1313" s="56">
        <v>-1.6049377861195313</v>
      </c>
    </row>
    <row r="1314" spans="4:7" ht="15.75" x14ac:dyDescent="0.25">
      <c r="D1314" s="59">
        <v>40543</v>
      </c>
      <c r="E1314" s="25">
        <v>37.089380735424292</v>
      </c>
      <c r="F1314" s="56">
        <v>10.101790053420757</v>
      </c>
      <c r="G1314" s="56">
        <v>-2.4780312823079798</v>
      </c>
    </row>
    <row r="1315" spans="4:7" ht="15.75" x14ac:dyDescent="0.25">
      <c r="D1315" s="59">
        <v>40546</v>
      </c>
      <c r="E1315" s="25">
        <v>37.098303607660377</v>
      </c>
      <c r="F1315" s="56">
        <v>10.035868083544131</v>
      </c>
      <c r="G1315" s="56">
        <v>-2.6020901436966781</v>
      </c>
    </row>
    <row r="1316" spans="4:7" ht="15.75" x14ac:dyDescent="0.25">
      <c r="D1316" s="59">
        <v>40547</v>
      </c>
      <c r="E1316" s="25">
        <v>34.565997109266867</v>
      </c>
      <c r="F1316" s="56">
        <v>9.3230150490804853</v>
      </c>
      <c r="G1316" s="56">
        <v>-2.8548893329416014</v>
      </c>
    </row>
    <row r="1317" spans="4:7" ht="15.75" x14ac:dyDescent="0.25">
      <c r="D1317" s="59">
        <v>40548</v>
      </c>
      <c r="E1317" s="25">
        <v>33.343822888312658</v>
      </c>
      <c r="F1317" s="56">
        <v>9.003992729679112</v>
      </c>
      <c r="G1317" s="56">
        <v>-1.981795836753153</v>
      </c>
    </row>
    <row r="1318" spans="4:7" ht="15.75" x14ac:dyDescent="0.25">
      <c r="D1318" s="59">
        <v>40549</v>
      </c>
      <c r="E1318" s="25">
        <v>35.450002937674043</v>
      </c>
      <c r="F1318" s="56">
        <v>9.449261826440214</v>
      </c>
      <c r="G1318" s="56">
        <v>-0.49543023332241365</v>
      </c>
    </row>
    <row r="1319" spans="4:7" ht="15.75" x14ac:dyDescent="0.25">
      <c r="D1319" s="59">
        <v>40550</v>
      </c>
      <c r="E1319" s="25">
        <v>36.934104525902114</v>
      </c>
      <c r="F1319" s="56">
        <v>9.9553275062215683</v>
      </c>
      <c r="G1319" s="56">
        <v>0.9230541063295794</v>
      </c>
    </row>
    <row r="1320" spans="4:7" ht="15.75" x14ac:dyDescent="0.25">
      <c r="D1320" s="59">
        <v>40553</v>
      </c>
      <c r="E1320" s="25">
        <v>37.335589313870997</v>
      </c>
      <c r="F1320" s="56">
        <v>10.755395068964436</v>
      </c>
      <c r="G1320" s="56">
        <v>1.1196756979645173</v>
      </c>
    </row>
    <row r="1321" spans="4:7" ht="15.75" x14ac:dyDescent="0.25">
      <c r="D1321" s="59">
        <v>40554</v>
      </c>
      <c r="E1321" s="25">
        <v>35.332241150431074</v>
      </c>
      <c r="F1321" s="56">
        <v>10.073732673322322</v>
      </c>
      <c r="G1321" s="56">
        <v>0.31914493202229721</v>
      </c>
    </row>
    <row r="1322" spans="4:7" ht="15.75" x14ac:dyDescent="0.25">
      <c r="D1322" s="59">
        <v>40555</v>
      </c>
      <c r="E1322" s="25">
        <v>33.393134782711286</v>
      </c>
      <c r="F1322" s="56">
        <v>8.9581975396696869</v>
      </c>
      <c r="G1322" s="56">
        <v>-1.899870173571927</v>
      </c>
    </row>
    <row r="1323" spans="4:7" ht="15.75" x14ac:dyDescent="0.25">
      <c r="D1323" s="59">
        <v>40556</v>
      </c>
      <c r="E1323" s="25">
        <v>31.109621143594502</v>
      </c>
      <c r="F1323" s="56">
        <v>8.6949095706059474</v>
      </c>
      <c r="G1323" s="56">
        <v>-3.8286343581812488</v>
      </c>
    </row>
    <row r="1324" spans="4:7" ht="15.75" x14ac:dyDescent="0.25">
      <c r="D1324" s="59">
        <v>40557</v>
      </c>
      <c r="E1324" s="25">
        <v>31.794279088882259</v>
      </c>
      <c r="F1324" s="56">
        <v>9.2729880344834648</v>
      </c>
      <c r="G1324" s="56">
        <v>-3.4868873060538763</v>
      </c>
    </row>
    <row r="1325" spans="4:7" ht="15.75" x14ac:dyDescent="0.25">
      <c r="D1325" s="59">
        <v>40560</v>
      </c>
      <c r="E1325" s="25">
        <v>31.598198263678491</v>
      </c>
      <c r="F1325" s="56">
        <v>8.6779014982651059</v>
      </c>
      <c r="G1325" s="56">
        <v>-3.3300581793926698</v>
      </c>
    </row>
    <row r="1326" spans="4:7" ht="15.75" x14ac:dyDescent="0.25">
      <c r="D1326" s="59">
        <v>40561</v>
      </c>
      <c r="E1326" s="25">
        <v>30.134983327509456</v>
      </c>
      <c r="F1326" s="56">
        <v>8.0607034781262854</v>
      </c>
      <c r="G1326" s="56">
        <v>-4.5683060600459902</v>
      </c>
    </row>
    <row r="1327" spans="4:7" ht="15.75" x14ac:dyDescent="0.25">
      <c r="D1327" s="59">
        <v>40562</v>
      </c>
      <c r="E1327" s="25">
        <v>30.284099838013589</v>
      </c>
      <c r="F1327" s="56">
        <v>7.8932439498961893</v>
      </c>
      <c r="G1327" s="56">
        <v>-5.3313850942482199</v>
      </c>
    </row>
    <row r="1328" spans="4:7" ht="15.75" x14ac:dyDescent="0.25">
      <c r="D1328" s="59">
        <v>40563</v>
      </c>
      <c r="E1328" s="25">
        <v>29.973233915325292</v>
      </c>
      <c r="F1328" s="56">
        <v>9.0414709703340534</v>
      </c>
      <c r="G1328" s="56">
        <v>-4.3061439378660804</v>
      </c>
    </row>
    <row r="1329" spans="4:7" ht="15.75" x14ac:dyDescent="0.25">
      <c r="D1329" s="59">
        <v>40564</v>
      </c>
      <c r="E1329" s="25">
        <v>29.082317138201219</v>
      </c>
      <c r="F1329" s="56">
        <v>8.6069371922403715</v>
      </c>
      <c r="G1329" s="56">
        <v>-5.8510278721405351</v>
      </c>
    </row>
    <row r="1330" spans="4:7" ht="15.75" x14ac:dyDescent="0.25">
      <c r="D1330" s="59">
        <v>40567</v>
      </c>
      <c r="E1330" s="25">
        <v>30.624930618095171</v>
      </c>
      <c r="F1330" s="56">
        <v>8.8300020897916109</v>
      </c>
      <c r="G1330" s="56">
        <v>-5.640361881103118</v>
      </c>
    </row>
    <row r="1331" spans="4:7" ht="15.75" x14ac:dyDescent="0.25">
      <c r="D1331" s="59">
        <v>40568</v>
      </c>
      <c r="E1331" s="25">
        <v>31.349582100593931</v>
      </c>
      <c r="F1331" s="56">
        <v>9.0326770980804447</v>
      </c>
      <c r="G1331" s="56">
        <v>-5.806553940699299</v>
      </c>
    </row>
    <row r="1332" spans="4:7" ht="15.75" x14ac:dyDescent="0.25">
      <c r="D1332" s="59">
        <v>40569</v>
      </c>
      <c r="E1332" s="25">
        <v>31.121525595125178</v>
      </c>
      <c r="F1332" s="56">
        <v>9.0364055700440815</v>
      </c>
      <c r="G1332" s="56">
        <v>-5.9750867335292446</v>
      </c>
    </row>
    <row r="1333" spans="4:7" ht="15.75" x14ac:dyDescent="0.25">
      <c r="D1333" s="59">
        <v>40570</v>
      </c>
      <c r="E1333" s="25">
        <v>28.811047969270987</v>
      </c>
      <c r="F1333" s="56">
        <v>7.6438143624865118</v>
      </c>
      <c r="G1333" s="56">
        <v>-7.3280305426362657</v>
      </c>
    </row>
    <row r="1334" spans="4:7" ht="15.75" x14ac:dyDescent="0.25">
      <c r="D1334" s="59">
        <v>40571</v>
      </c>
      <c r="E1334" s="25">
        <v>31.25973111564775</v>
      </c>
      <c r="F1334" s="56">
        <v>8.1161132476863749</v>
      </c>
      <c r="G1334" s="56">
        <v>-6.0008347991004962</v>
      </c>
    </row>
    <row r="1335" spans="4:7" ht="15.75" x14ac:dyDescent="0.25">
      <c r="D1335" s="59">
        <v>40574</v>
      </c>
      <c r="E1335" s="25">
        <v>29.868440366106409</v>
      </c>
      <c r="F1335" s="56">
        <v>8.0570262818085325</v>
      </c>
      <c r="G1335" s="56">
        <v>-6.6562401045502595</v>
      </c>
    </row>
    <row r="1336" spans="4:7" ht="15.75" x14ac:dyDescent="0.25">
      <c r="D1336" s="59">
        <v>40575</v>
      </c>
      <c r="E1336" s="25">
        <v>28.637747479916364</v>
      </c>
      <c r="F1336" s="56">
        <v>7.1379675445835788</v>
      </c>
      <c r="G1336" s="56">
        <v>-8.4071085633946385</v>
      </c>
    </row>
    <row r="1337" spans="4:7" ht="15.75" x14ac:dyDescent="0.25">
      <c r="D1337" s="59">
        <v>40576</v>
      </c>
      <c r="E1337" s="25">
        <v>27.305554719454193</v>
      </c>
      <c r="F1337" s="56">
        <v>6.4035354812170375</v>
      </c>
      <c r="G1337" s="56">
        <v>-8.9197291415857087</v>
      </c>
    </row>
    <row r="1338" spans="4:7" ht="15.75" x14ac:dyDescent="0.25">
      <c r="D1338" s="59">
        <v>40577</v>
      </c>
      <c r="E1338" s="25">
        <v>28.515264919747185</v>
      </c>
      <c r="F1338" s="56">
        <v>6.6441818870482949</v>
      </c>
      <c r="G1338" s="56">
        <v>-7.5457187333749403</v>
      </c>
    </row>
    <row r="1339" spans="4:7" ht="15.75" x14ac:dyDescent="0.25">
      <c r="D1339" s="59">
        <v>40578</v>
      </c>
      <c r="E1339" s="25">
        <v>27.602499654963687</v>
      </c>
      <c r="F1339" s="56">
        <v>6.6889061287708218</v>
      </c>
      <c r="G1339" s="56">
        <v>-6.9886242237426348</v>
      </c>
    </row>
    <row r="1340" spans="4:7" ht="15.75" x14ac:dyDescent="0.25">
      <c r="D1340" s="59">
        <v>40581</v>
      </c>
      <c r="E1340" s="25">
        <v>27.342180222234312</v>
      </c>
      <c r="F1340" s="56">
        <v>6.4023390164842597</v>
      </c>
      <c r="G1340" s="56">
        <v>-7.381867407012499</v>
      </c>
    </row>
    <row r="1341" spans="4:7" ht="15.75" x14ac:dyDescent="0.25">
      <c r="D1341" s="59">
        <v>40582</v>
      </c>
      <c r="E1341" s="25">
        <v>26.306191383757181</v>
      </c>
      <c r="F1341" s="56">
        <v>6.6881870818758848</v>
      </c>
      <c r="G1341" s="56">
        <v>-7.4193191387524893</v>
      </c>
    </row>
    <row r="1342" spans="4:7" ht="15.75" x14ac:dyDescent="0.25">
      <c r="D1342" s="59">
        <v>40583</v>
      </c>
      <c r="E1342" s="25">
        <v>27.185468776547705</v>
      </c>
      <c r="F1342" s="56">
        <v>7.6345210971182409</v>
      </c>
      <c r="G1342" s="56">
        <v>-7.3022824770650363</v>
      </c>
    </row>
    <row r="1343" spans="4:7" ht="15.75" x14ac:dyDescent="0.25">
      <c r="D1343" s="59">
        <v>40584</v>
      </c>
      <c r="E1343" s="25">
        <v>27.32650416791693</v>
      </c>
      <c r="F1343" s="56">
        <v>8.0086889878194345</v>
      </c>
      <c r="G1343" s="56">
        <v>-6.0804197290479589</v>
      </c>
    </row>
    <row r="1344" spans="4:7" ht="15.75" x14ac:dyDescent="0.25">
      <c r="D1344" s="59">
        <v>40585</v>
      </c>
      <c r="E1344" s="25">
        <v>26.607958704401668</v>
      </c>
      <c r="F1344" s="56">
        <v>7.3030879926750503</v>
      </c>
      <c r="G1344" s="56">
        <v>-6.0757382625804652</v>
      </c>
    </row>
    <row r="1345" spans="4:7" ht="15.75" x14ac:dyDescent="0.25">
      <c r="D1345" s="59">
        <v>40588</v>
      </c>
      <c r="E1345" s="25">
        <v>27.738334344040737</v>
      </c>
      <c r="F1345" s="56">
        <v>7.5780978911443198</v>
      </c>
      <c r="G1345" s="56">
        <v>-5.698880211946844</v>
      </c>
    </row>
    <row r="1346" spans="4:7" ht="15.75" x14ac:dyDescent="0.25">
      <c r="D1346" s="59">
        <v>40589</v>
      </c>
      <c r="E1346" s="25">
        <v>28.179889934720627</v>
      </c>
      <c r="F1346" s="56">
        <v>7.6074376573280311</v>
      </c>
      <c r="G1346" s="56">
        <v>-5.6801543460768489</v>
      </c>
    </row>
    <row r="1347" spans="4:7" ht="15.75" x14ac:dyDescent="0.25">
      <c r="D1347" s="59">
        <v>40590</v>
      </c>
      <c r="E1347" s="25">
        <v>27.922406301141443</v>
      </c>
      <c r="F1347" s="56">
        <v>7.1673104783747554</v>
      </c>
      <c r="G1347" s="56">
        <v>-6.6094254398752721</v>
      </c>
    </row>
    <row r="1348" spans="4:7" ht="15.75" x14ac:dyDescent="0.25">
      <c r="D1348" s="59">
        <v>40591</v>
      </c>
      <c r="E1348" s="25">
        <v>28.213294258427869</v>
      </c>
      <c r="F1348" s="56">
        <v>6.6221753301251685</v>
      </c>
      <c r="G1348" s="56">
        <v>-7.3678230076100082</v>
      </c>
    </row>
    <row r="1349" spans="4:7" ht="15.75" x14ac:dyDescent="0.25">
      <c r="D1349" s="59">
        <v>40592</v>
      </c>
      <c r="E1349" s="25">
        <v>28.39048821458745</v>
      </c>
      <c r="F1349" s="56">
        <v>6.8028433855399584</v>
      </c>
      <c r="G1349" s="56">
        <v>-7.8406511208273351</v>
      </c>
    </row>
    <row r="1350" spans="4:7" ht="15.75" x14ac:dyDescent="0.25">
      <c r="D1350" s="59">
        <v>40595</v>
      </c>
      <c r="E1350" s="25">
        <v>28.85155644376254</v>
      </c>
      <c r="F1350" s="56">
        <v>7.3956484524805077</v>
      </c>
      <c r="G1350" s="56">
        <v>-7.1665199495075775</v>
      </c>
    </row>
    <row r="1351" spans="4:7" ht="15.75" x14ac:dyDescent="0.25">
      <c r="D1351" s="59">
        <v>40596</v>
      </c>
      <c r="E1351" s="25">
        <v>31.045360186756277</v>
      </c>
      <c r="F1351" s="56">
        <v>8.0874557049607443</v>
      </c>
      <c r="G1351" s="56">
        <v>-6.438551913811585</v>
      </c>
    </row>
    <row r="1352" spans="4:7" ht="15.75" x14ac:dyDescent="0.25">
      <c r="D1352" s="59">
        <v>40597</v>
      </c>
      <c r="E1352" s="25">
        <v>31.692345147981893</v>
      </c>
      <c r="F1352" s="56">
        <v>8.7266711706733613</v>
      </c>
      <c r="G1352" s="56">
        <v>-6.4877073117203139</v>
      </c>
    </row>
    <row r="1353" spans="4:7" ht="15.75" x14ac:dyDescent="0.25">
      <c r="D1353" s="59">
        <v>40598</v>
      </c>
      <c r="E1353" s="25">
        <v>31.701726676466023</v>
      </c>
      <c r="F1353" s="56">
        <v>8.3211182292423302</v>
      </c>
      <c r="G1353" s="56">
        <v>-7.1875865486113248</v>
      </c>
    </row>
    <row r="1354" spans="4:7" ht="15.75" x14ac:dyDescent="0.25">
      <c r="D1354" s="59">
        <v>40599</v>
      </c>
      <c r="E1354" s="25">
        <v>31.410996250088473</v>
      </c>
      <c r="F1354" s="56">
        <v>8.0401274919252419</v>
      </c>
      <c r="G1354" s="56">
        <v>-7.1524755501050752</v>
      </c>
    </row>
    <row r="1355" spans="4:7" ht="15.75" x14ac:dyDescent="0.25">
      <c r="D1355" s="59">
        <v>40602</v>
      </c>
      <c r="E1355" s="25">
        <v>30.043049972572831</v>
      </c>
      <c r="F1355" s="56">
        <v>7.315263483874701</v>
      </c>
      <c r="G1355" s="56">
        <v>-8.079405910669756</v>
      </c>
    </row>
    <row r="1356" spans="4:7" ht="15.75" x14ac:dyDescent="0.25">
      <c r="D1356" s="59">
        <v>40603</v>
      </c>
      <c r="E1356" s="25">
        <v>31.19832842328567</v>
      </c>
      <c r="F1356" s="56">
        <v>8.0744386200523053</v>
      </c>
      <c r="G1356" s="56">
        <v>-7.2578085456238011</v>
      </c>
    </row>
    <row r="1357" spans="4:7" ht="15.75" x14ac:dyDescent="0.25">
      <c r="D1357" s="59">
        <v>40604</v>
      </c>
      <c r="E1357" s="25">
        <v>30.403349791801169</v>
      </c>
      <c r="F1357" s="56">
        <v>7.4927467079572985</v>
      </c>
      <c r="G1357" s="56">
        <v>-8.355612432252169</v>
      </c>
    </row>
    <row r="1358" spans="4:7" ht="15.75" x14ac:dyDescent="0.25">
      <c r="D1358" s="59">
        <v>40605</v>
      </c>
      <c r="E1358" s="25">
        <v>28.603236270594312</v>
      </c>
      <c r="F1358" s="56">
        <v>7.6827833584054428</v>
      </c>
      <c r="G1358" s="56">
        <v>-8.8378034784044939</v>
      </c>
    </row>
    <row r="1359" spans="4:7" ht="15.75" x14ac:dyDescent="0.25">
      <c r="D1359" s="59">
        <v>40606</v>
      </c>
      <c r="E1359" s="25">
        <v>29.002189485854799</v>
      </c>
      <c r="F1359" s="56">
        <v>7.5400272089053422</v>
      </c>
      <c r="G1359" s="56">
        <v>-9.1538024649606253</v>
      </c>
    </row>
    <row r="1360" spans="4:7" ht="15.75" x14ac:dyDescent="0.25">
      <c r="D1360" s="59">
        <v>40609</v>
      </c>
      <c r="E1360" s="25">
        <v>28.986116645429206</v>
      </c>
      <c r="F1360" s="56">
        <v>7.4293624866001107</v>
      </c>
      <c r="G1360" s="56">
        <v>-9.0718768017794105</v>
      </c>
    </row>
    <row r="1361" spans="4:7" ht="15.75" x14ac:dyDescent="0.25">
      <c r="D1361" s="59">
        <v>40610</v>
      </c>
      <c r="E1361" s="25">
        <v>28.988758661124379</v>
      </c>
      <c r="F1361" s="56">
        <v>7.9822616387257739</v>
      </c>
      <c r="G1361" s="56">
        <v>-8.1964425723572205</v>
      </c>
    </row>
    <row r="1362" spans="4:7" ht="15.75" x14ac:dyDescent="0.25">
      <c r="D1362" s="59">
        <v>40611</v>
      </c>
      <c r="E1362" s="25">
        <v>29.414654946707429</v>
      </c>
      <c r="F1362" s="56">
        <v>7.6920521738035763</v>
      </c>
      <c r="G1362" s="56">
        <v>-8.4398788286671245</v>
      </c>
    </row>
    <row r="1363" spans="4:7" ht="15.75" x14ac:dyDescent="0.25">
      <c r="D1363" s="59">
        <v>40612</v>
      </c>
      <c r="E1363" s="25">
        <v>30.796602181222909</v>
      </c>
      <c r="F1363" s="56">
        <v>8.2753722361364126</v>
      </c>
      <c r="G1363" s="56">
        <v>-7.2133346141825649</v>
      </c>
    </row>
    <row r="1364" spans="4:7" ht="15.75" x14ac:dyDescent="0.25">
      <c r="D1364" s="59">
        <v>40613</v>
      </c>
      <c r="E1364" s="25">
        <v>29.063955656791517</v>
      </c>
      <c r="F1364" s="56">
        <v>7.8365695130550916</v>
      </c>
      <c r="G1364" s="56">
        <v>-8.6879965514445434</v>
      </c>
    </row>
    <row r="1365" spans="4:7" ht="15.75" x14ac:dyDescent="0.25">
      <c r="D1365" s="59">
        <v>40616</v>
      </c>
      <c r="E1365" s="25">
        <v>29.338053944871834</v>
      </c>
      <c r="F1365" s="56">
        <v>7.6380981178498564</v>
      </c>
      <c r="G1365" s="56">
        <v>-9.0156992041694366</v>
      </c>
    </row>
    <row r="1366" spans="4:7" ht="15.75" x14ac:dyDescent="0.25">
      <c r="D1366" s="59">
        <v>40617</v>
      </c>
      <c r="E1366" s="25">
        <v>31.537348775080343</v>
      </c>
      <c r="F1366" s="56">
        <v>8.6084734818616671</v>
      </c>
      <c r="G1366" s="56">
        <v>-8.264323836135933</v>
      </c>
    </row>
    <row r="1367" spans="4:7" ht="15.75" x14ac:dyDescent="0.25">
      <c r="D1367" s="59">
        <v>40618</v>
      </c>
      <c r="E1367" s="25">
        <v>35.087391064708463</v>
      </c>
      <c r="F1367" s="56">
        <v>8.6652439368041243</v>
      </c>
      <c r="G1367" s="56">
        <v>-7.5925333980499392</v>
      </c>
    </row>
    <row r="1368" spans="4:7" ht="15.75" x14ac:dyDescent="0.25">
      <c r="D1368" s="59">
        <v>40619</v>
      </c>
      <c r="E1368" s="25">
        <v>33.801377717981751</v>
      </c>
      <c r="F1368" s="56">
        <v>8.5033647430528205</v>
      </c>
      <c r="G1368" s="56">
        <v>-8.4773305604071147</v>
      </c>
    </row>
    <row r="1369" spans="4:7" ht="15.75" x14ac:dyDescent="0.25">
      <c r="D1369" s="59">
        <v>40620</v>
      </c>
      <c r="E1369" s="25">
        <v>31.195318203932352</v>
      </c>
      <c r="F1369" s="56">
        <v>7.9912972390241643</v>
      </c>
      <c r="G1369" s="56">
        <v>-9.9753998300065927</v>
      </c>
    </row>
    <row r="1370" spans="4:7" ht="15.75" x14ac:dyDescent="0.25">
      <c r="D1370" s="59">
        <v>40623</v>
      </c>
      <c r="E1370" s="25">
        <v>29.969604676290263</v>
      </c>
      <c r="F1370" s="56">
        <v>7.6556136013117948</v>
      </c>
      <c r="G1370" s="56">
        <v>-10.495042607898908</v>
      </c>
    </row>
    <row r="1371" spans="4:7" ht="15.75" x14ac:dyDescent="0.25">
      <c r="D1371" s="59">
        <v>40624</v>
      </c>
      <c r="E1371" s="25">
        <v>29.63833478921789</v>
      </c>
      <c r="F1371" s="56">
        <v>7.0271606758932847</v>
      </c>
      <c r="G1371" s="56">
        <v>-10.885945057935032</v>
      </c>
    </row>
    <row r="1372" spans="4:7" ht="15.75" x14ac:dyDescent="0.25">
      <c r="D1372" s="59">
        <v>40625</v>
      </c>
      <c r="E1372" s="25">
        <v>29.430375162994405</v>
      </c>
      <c r="F1372" s="56">
        <v>6.6158854515738774</v>
      </c>
      <c r="G1372" s="56">
        <v>-10.551220205508894</v>
      </c>
    </row>
    <row r="1373" spans="4:7" ht="15.75" x14ac:dyDescent="0.25">
      <c r="D1373" s="59">
        <v>40626</v>
      </c>
      <c r="E1373" s="25">
        <v>27.496649997676471</v>
      </c>
      <c r="F1373" s="56">
        <v>5.5798586511606851</v>
      </c>
      <c r="G1373" s="56">
        <v>-11.892460348447164</v>
      </c>
    </row>
    <row r="1374" spans="4:7" ht="15.75" x14ac:dyDescent="0.25">
      <c r="D1374" s="59">
        <v>40627</v>
      </c>
      <c r="E1374" s="25">
        <v>26.742539624828243</v>
      </c>
      <c r="F1374" s="56">
        <v>5.5448512433173613</v>
      </c>
      <c r="G1374" s="56">
        <v>-11.159810846283669</v>
      </c>
    </row>
    <row r="1375" spans="4:7" ht="15.75" x14ac:dyDescent="0.25">
      <c r="D1375" s="59">
        <v>40630</v>
      </c>
      <c r="E1375" s="25">
        <v>27.59194105245777</v>
      </c>
      <c r="F1375" s="56">
        <v>6.0121830230464246</v>
      </c>
      <c r="G1375" s="56">
        <v>-10.981915120518737</v>
      </c>
    </row>
    <row r="1376" spans="4:7" ht="15.75" x14ac:dyDescent="0.25">
      <c r="D1376" s="59">
        <v>40631</v>
      </c>
      <c r="E1376" s="25">
        <v>26.906185018110484</v>
      </c>
      <c r="F1376" s="56">
        <v>6.0817169563245121</v>
      </c>
      <c r="G1376" s="56">
        <v>-11.12235911454369</v>
      </c>
    </row>
    <row r="1377" spans="4:7" ht="15.75" x14ac:dyDescent="0.25">
      <c r="D1377" s="59">
        <v>40632</v>
      </c>
      <c r="E1377" s="25">
        <v>26.180534522489541</v>
      </c>
      <c r="F1377" s="56">
        <v>5.3973890189992657</v>
      </c>
      <c r="G1377" s="56">
        <v>-11.808193952032209</v>
      </c>
    </row>
    <row r="1378" spans="4:7" ht="15.75" x14ac:dyDescent="0.25">
      <c r="D1378" s="59">
        <v>40633</v>
      </c>
      <c r="E1378" s="25">
        <v>25.664787453549252</v>
      </c>
      <c r="F1378" s="56">
        <v>5.2711644148917935</v>
      </c>
      <c r="G1378" s="56">
        <v>-12.168666870029565</v>
      </c>
    </row>
    <row r="1379" spans="4:7" ht="15.75" x14ac:dyDescent="0.25">
      <c r="D1379" s="59">
        <v>40634</v>
      </c>
      <c r="E1379" s="25">
        <v>24.096006733740616</v>
      </c>
      <c r="F1379" s="56">
        <v>5.1819398416995677</v>
      </c>
      <c r="G1379" s="56">
        <v>-12.594680318571916</v>
      </c>
    </row>
    <row r="1380" spans="4:7" ht="15.75" x14ac:dyDescent="0.25">
      <c r="D1380" s="59">
        <v>40637</v>
      </c>
      <c r="E1380" s="25">
        <v>24.128615416534906</v>
      </c>
      <c r="F1380" s="56">
        <v>4.8743841623394735</v>
      </c>
      <c r="G1380" s="56">
        <v>-12.788961176973112</v>
      </c>
    </row>
    <row r="1381" spans="4:7" ht="15.75" x14ac:dyDescent="0.25">
      <c r="D1381" s="59">
        <v>40638</v>
      </c>
      <c r="E1381" s="25">
        <v>23.278483323034859</v>
      </c>
      <c r="F1381" s="56">
        <v>4.4246266647859356</v>
      </c>
      <c r="G1381" s="56">
        <v>-13.17518216054172</v>
      </c>
    </row>
    <row r="1382" spans="4:7" ht="15.75" x14ac:dyDescent="0.25">
      <c r="D1382" s="59">
        <v>40639</v>
      </c>
      <c r="E1382" s="25">
        <v>23.464535839941657</v>
      </c>
      <c r="F1382" s="56">
        <v>4.6135566323754373</v>
      </c>
      <c r="G1382" s="56">
        <v>-13.715891537537782</v>
      </c>
    </row>
    <row r="1383" spans="4:7" ht="15.75" x14ac:dyDescent="0.25">
      <c r="D1383" s="59">
        <v>40640</v>
      </c>
      <c r="E1383" s="25">
        <v>23.95503448870371</v>
      </c>
      <c r="F1383" s="56">
        <v>4.619891847308577</v>
      </c>
      <c r="G1383" s="56">
        <v>-13.514588479435352</v>
      </c>
    </row>
    <row r="1384" spans="4:7" ht="15.75" x14ac:dyDescent="0.25">
      <c r="D1384" s="59">
        <v>40641</v>
      </c>
      <c r="E1384" s="25">
        <v>23.621371353711694</v>
      </c>
      <c r="F1384" s="56">
        <v>4.5221737306456733</v>
      </c>
      <c r="G1384" s="56">
        <v>-14.518763036713745</v>
      </c>
    </row>
    <row r="1385" spans="4:7" ht="15.75" x14ac:dyDescent="0.25">
      <c r="D1385" s="59">
        <v>40644</v>
      </c>
      <c r="E1385" s="25">
        <v>24.588343397731151</v>
      </c>
      <c r="F1385" s="56">
        <v>5.0035124726164781</v>
      </c>
      <c r="G1385" s="56">
        <v>-13.973372193250189</v>
      </c>
    </row>
    <row r="1386" spans="4:7" ht="15.75" x14ac:dyDescent="0.25">
      <c r="D1386" s="59">
        <v>40645</v>
      </c>
      <c r="E1386" s="25">
        <v>26.211345050308822</v>
      </c>
      <c r="F1386" s="56">
        <v>5.4815177036796392</v>
      </c>
      <c r="G1386" s="56">
        <v>-13.856335531562735</v>
      </c>
    </row>
    <row r="1387" spans="4:7" ht="15.75" x14ac:dyDescent="0.25">
      <c r="D1387" s="59">
        <v>40646</v>
      </c>
      <c r="E1387" s="25">
        <v>26.673930464096053</v>
      </c>
      <c r="F1387" s="56">
        <v>5.5129148309129183</v>
      </c>
      <c r="G1387" s="56">
        <v>-13.612899275252822</v>
      </c>
    </row>
    <row r="1388" spans="4:7" ht="15.75" x14ac:dyDescent="0.25">
      <c r="D1388" s="59">
        <v>40647</v>
      </c>
      <c r="E1388" s="25">
        <v>27.064435780102713</v>
      </c>
      <c r="F1388" s="56">
        <v>5.7392448388480455</v>
      </c>
      <c r="G1388" s="56">
        <v>-13.699506404901541</v>
      </c>
    </row>
    <row r="1389" spans="4:7" ht="15.75" x14ac:dyDescent="0.25">
      <c r="D1389" s="59">
        <v>40648</v>
      </c>
      <c r="E1389" s="25">
        <v>27.48340099775217</v>
      </c>
      <c r="F1389" s="56">
        <v>5.6217435287403417</v>
      </c>
      <c r="G1389" s="56">
        <v>-13.38584815157915</v>
      </c>
    </row>
    <row r="1390" spans="4:7" ht="15.75" x14ac:dyDescent="0.25">
      <c r="D1390" s="59">
        <v>40651</v>
      </c>
      <c r="E1390" s="25">
        <v>29.344207337369998</v>
      </c>
      <c r="F1390" s="56">
        <v>6.1848592048230122</v>
      </c>
      <c r="G1390" s="56">
        <v>-11.742653421487216</v>
      </c>
    </row>
    <row r="1391" spans="4:7" ht="15.75" x14ac:dyDescent="0.25">
      <c r="D1391" s="59">
        <v>40652</v>
      </c>
      <c r="E1391" s="25">
        <v>26.661412519159988</v>
      </c>
      <c r="F1391" s="56">
        <v>5.2043421515805655</v>
      </c>
      <c r="G1391" s="56">
        <v>-13.240722691086704</v>
      </c>
    </row>
    <row r="1392" spans="4:7" ht="15.75" x14ac:dyDescent="0.25">
      <c r="D1392" s="59">
        <v>40653</v>
      </c>
      <c r="E1392" s="25">
        <v>25.976712227155407</v>
      </c>
      <c r="F1392" s="56">
        <v>4.6549703283444099</v>
      </c>
      <c r="G1392" s="56">
        <v>-14.778584425659913</v>
      </c>
    </row>
    <row r="1393" spans="4:7" ht="15.75" x14ac:dyDescent="0.25">
      <c r="D1393" s="59">
        <v>40654</v>
      </c>
      <c r="E1393" s="25">
        <v>26.083172972694733</v>
      </c>
      <c r="F1393" s="56">
        <v>4.6364410125177447</v>
      </c>
      <c r="G1393" s="56">
        <v>-14.975206017294839</v>
      </c>
    </row>
    <row r="1394" spans="4:7" ht="15.75" x14ac:dyDescent="0.25">
      <c r="D1394" s="59">
        <v>40655</v>
      </c>
      <c r="E1394" s="25">
        <v>26.285592934499924</v>
      </c>
      <c r="F1394" s="56">
        <v>4.8301536714308257</v>
      </c>
      <c r="G1394" s="56">
        <v>-14.867532288542373</v>
      </c>
    </row>
    <row r="1395" spans="4:7" ht="15.75" x14ac:dyDescent="0.25">
      <c r="D1395" s="59">
        <v>40658</v>
      </c>
      <c r="E1395" s="25">
        <v>27.025478864397769</v>
      </c>
      <c r="F1395" s="56">
        <v>5.0398066220053384</v>
      </c>
      <c r="G1395" s="56">
        <v>-14.823058357101148</v>
      </c>
    </row>
    <row r="1396" spans="4:7" ht="15.75" x14ac:dyDescent="0.25">
      <c r="D1396" s="59">
        <v>40659</v>
      </c>
      <c r="E1396" s="25">
        <v>27.186853175298275</v>
      </c>
      <c r="F1396" s="56">
        <v>4.8352198636226973</v>
      </c>
      <c r="G1396" s="56">
        <v>-15.377812133499702</v>
      </c>
    </row>
    <row r="1397" spans="4:7" ht="15.75" x14ac:dyDescent="0.25">
      <c r="D1397" s="59">
        <v>40660</v>
      </c>
      <c r="E1397" s="25">
        <v>25.74914102033614</v>
      </c>
      <c r="F1397" s="56">
        <v>4.6951987451945287</v>
      </c>
      <c r="G1397" s="56">
        <v>-16.26260929585689</v>
      </c>
    </row>
    <row r="1398" spans="4:7" ht="15.75" x14ac:dyDescent="0.25">
      <c r="D1398" s="59">
        <v>40661</v>
      </c>
      <c r="E1398" s="25">
        <v>25.416031192697996</v>
      </c>
      <c r="F1398" s="56">
        <v>4.5336525461781463</v>
      </c>
      <c r="G1398" s="56">
        <v>-16.637126613256758</v>
      </c>
    </row>
    <row r="1399" spans="4:7" ht="15.75" x14ac:dyDescent="0.25">
      <c r="D1399" s="59">
        <v>40662</v>
      </c>
      <c r="E1399" s="25">
        <v>26.925597684363822</v>
      </c>
      <c r="F1399" s="56">
        <v>4.7720005558292033</v>
      </c>
      <c r="G1399" s="56">
        <v>-16.449867954556819</v>
      </c>
    </row>
    <row r="1400" spans="4:7" ht="15.75" x14ac:dyDescent="0.25">
      <c r="D1400" s="59">
        <v>40665</v>
      </c>
      <c r="E1400" s="25">
        <v>26.789605767806957</v>
      </c>
      <c r="F1400" s="56">
        <v>4.6345178788345764</v>
      </c>
      <c r="G1400" s="56">
        <v>-16.520089951569293</v>
      </c>
    </row>
    <row r="1401" spans="4:7" ht="15.75" x14ac:dyDescent="0.25">
      <c r="D1401" s="59">
        <v>40666</v>
      </c>
      <c r="E1401" s="25">
        <v>27.987781510219612</v>
      </c>
      <c r="F1401" s="56">
        <v>5.1868426051437266</v>
      </c>
      <c r="G1401" s="56">
        <v>-16.096417236260695</v>
      </c>
    </row>
    <row r="1402" spans="4:7" ht="15.75" x14ac:dyDescent="0.25">
      <c r="D1402" s="59">
        <v>40667</v>
      </c>
      <c r="E1402" s="25">
        <v>27.964501366024574</v>
      </c>
      <c r="F1402" s="56">
        <v>5.1665506147495988</v>
      </c>
      <c r="G1402" s="56">
        <v>-16.14089116770193</v>
      </c>
    </row>
    <row r="1403" spans="4:7" ht="15.75" x14ac:dyDescent="0.25">
      <c r="D1403" s="59">
        <v>40668</v>
      </c>
      <c r="E1403" s="25">
        <v>29.455545769209145</v>
      </c>
      <c r="F1403" s="56">
        <v>5.4217293107234221</v>
      </c>
      <c r="G1403" s="56">
        <v>-14.287030446572579</v>
      </c>
    </row>
    <row r="1404" spans="4:7" ht="15.75" x14ac:dyDescent="0.25">
      <c r="D1404" s="59">
        <v>40669</v>
      </c>
      <c r="E1404" s="25">
        <v>29.5662221539299</v>
      </c>
      <c r="F1404" s="56">
        <v>5.1469657927224244</v>
      </c>
      <c r="G1404" s="56">
        <v>-13.484158947396608</v>
      </c>
    </row>
    <row r="1405" spans="4:7" ht="15.75" x14ac:dyDescent="0.25">
      <c r="D1405" s="59">
        <v>40672</v>
      </c>
      <c r="E1405" s="25">
        <v>29.995742884749198</v>
      </c>
      <c r="F1405" s="56">
        <v>4.7583162935981305</v>
      </c>
      <c r="G1405" s="56">
        <v>-13.701847138135282</v>
      </c>
    </row>
    <row r="1406" spans="4:7" ht="15.75" x14ac:dyDescent="0.25">
      <c r="D1406" s="59">
        <v>40673</v>
      </c>
      <c r="E1406" s="25">
        <v>28.037337868496024</v>
      </c>
      <c r="F1406" s="56">
        <v>4.4728784333734062</v>
      </c>
      <c r="G1406" s="56">
        <v>-14.256600914533834</v>
      </c>
    </row>
    <row r="1407" spans="4:7" ht="15.75" x14ac:dyDescent="0.25">
      <c r="D1407" s="59">
        <v>40674</v>
      </c>
      <c r="E1407" s="25">
        <v>29.641633052557093</v>
      </c>
      <c r="F1407" s="56">
        <v>5.1245466549267649</v>
      </c>
      <c r="G1407" s="56">
        <v>-12.491688056286954</v>
      </c>
    </row>
    <row r="1408" spans="4:7" ht="15.75" x14ac:dyDescent="0.25">
      <c r="D1408" s="59">
        <v>40675</v>
      </c>
      <c r="E1408" s="25">
        <v>30.174708531821757</v>
      </c>
      <c r="F1408" s="56">
        <v>5.4820888629009579</v>
      </c>
      <c r="G1408" s="56">
        <v>-12.419125326040724</v>
      </c>
    </row>
    <row r="1409" spans="4:7" ht="15.75" x14ac:dyDescent="0.25">
      <c r="D1409" s="59">
        <v>40676</v>
      </c>
      <c r="E1409" s="25">
        <v>31.320183516534563</v>
      </c>
      <c r="F1409" s="56">
        <v>6.2981423506503154</v>
      </c>
      <c r="G1409" s="56">
        <v>-10.729115931273824</v>
      </c>
    </row>
    <row r="1410" spans="4:7" ht="15.75" x14ac:dyDescent="0.25">
      <c r="D1410" s="59">
        <v>40679</v>
      </c>
      <c r="E1410" s="25">
        <v>31.673169992200066</v>
      </c>
      <c r="F1410" s="56">
        <v>6.0818737528941291</v>
      </c>
      <c r="G1410" s="56">
        <v>-11.43601736786608</v>
      </c>
    </row>
    <row r="1411" spans="4:7" ht="15.75" x14ac:dyDescent="0.25">
      <c r="D1411" s="59">
        <v>40680</v>
      </c>
      <c r="E1411" s="25">
        <v>31.393026459278282</v>
      </c>
      <c r="F1411" s="56">
        <v>5.9991186220014647</v>
      </c>
      <c r="G1411" s="56">
        <v>-11.97438601162839</v>
      </c>
    </row>
    <row r="1412" spans="4:7" ht="15.75" x14ac:dyDescent="0.25">
      <c r="D1412" s="59">
        <v>40681</v>
      </c>
      <c r="E1412" s="25">
        <v>31.65123209390903</v>
      </c>
      <c r="F1412" s="56">
        <v>6.3949569072834</v>
      </c>
      <c r="G1412" s="56">
        <v>-11.726268288850983</v>
      </c>
    </row>
    <row r="1413" spans="4:7" ht="15.75" x14ac:dyDescent="0.25">
      <c r="D1413" s="59">
        <v>40682</v>
      </c>
      <c r="E1413" s="25">
        <v>30.513078164363705</v>
      </c>
      <c r="F1413" s="56">
        <v>5.8563607897098802</v>
      </c>
      <c r="G1413" s="56">
        <v>-12.529139788026944</v>
      </c>
    </row>
    <row r="1414" spans="4:7" ht="15.75" x14ac:dyDescent="0.25">
      <c r="D1414" s="59">
        <v>40683</v>
      </c>
      <c r="E1414" s="25">
        <v>33.193382495682911</v>
      </c>
      <c r="F1414" s="56">
        <v>6.4577115666566209</v>
      </c>
      <c r="G1414" s="56">
        <v>-10.930418989376268</v>
      </c>
    </row>
    <row r="1415" spans="4:7" ht="15.75" x14ac:dyDescent="0.25">
      <c r="D1415" s="59">
        <v>40686</v>
      </c>
      <c r="E1415" s="25">
        <v>34.217757303071615</v>
      </c>
      <c r="F1415" s="56">
        <v>7.2439581651086771</v>
      </c>
      <c r="G1415" s="56">
        <v>-9.7296228404629375</v>
      </c>
    </row>
    <row r="1416" spans="4:7" ht="15.75" x14ac:dyDescent="0.25">
      <c r="D1416" s="59">
        <v>40687</v>
      </c>
      <c r="E1416" s="25">
        <v>33.618774831313459</v>
      </c>
      <c r="F1416" s="56">
        <v>6.7286423786107719</v>
      </c>
      <c r="G1416" s="56">
        <v>-10.513768473768902</v>
      </c>
    </row>
    <row r="1417" spans="4:7" ht="15.75" x14ac:dyDescent="0.25">
      <c r="D1417" s="59">
        <v>40688</v>
      </c>
      <c r="E1417" s="25">
        <v>35.225535423588909</v>
      </c>
      <c r="F1417" s="56">
        <v>6.9931384929598162</v>
      </c>
      <c r="G1417" s="56">
        <v>-10.18372508781027</v>
      </c>
    </row>
    <row r="1418" spans="4:7" ht="15.75" x14ac:dyDescent="0.25">
      <c r="D1418" s="59">
        <v>40689</v>
      </c>
      <c r="E1418" s="25">
        <v>35.593519989302713</v>
      </c>
      <c r="F1418" s="56">
        <v>6.7304675144379322</v>
      </c>
      <c r="G1418" s="56">
        <v>-10.733797397741318</v>
      </c>
    </row>
    <row r="1419" spans="4:7" ht="15.75" x14ac:dyDescent="0.25">
      <c r="D1419" s="59">
        <v>40690</v>
      </c>
      <c r="E1419" s="25">
        <v>35.668753695912137</v>
      </c>
      <c r="F1419" s="56">
        <v>6.2608570370876082</v>
      </c>
      <c r="G1419" s="56">
        <v>-12.222503734405809</v>
      </c>
    </row>
    <row r="1420" spans="4:7" ht="15.75" x14ac:dyDescent="0.25">
      <c r="D1420" s="59">
        <v>40693</v>
      </c>
      <c r="E1420" s="25">
        <v>35.615333178849262</v>
      </c>
      <c r="F1420" s="56">
        <v>6.2481202854399731</v>
      </c>
      <c r="G1420" s="56">
        <v>-12.060993141277109</v>
      </c>
    </row>
    <row r="1421" spans="4:7" ht="15.75" x14ac:dyDescent="0.25">
      <c r="D1421" s="59">
        <v>40694</v>
      </c>
      <c r="E1421" s="25">
        <v>33.357262371384252</v>
      </c>
      <c r="F1421" s="56">
        <v>5.5432142831712827</v>
      </c>
      <c r="G1421" s="56">
        <v>-13.296900288696667</v>
      </c>
    </row>
    <row r="1422" spans="4:7" ht="15.75" x14ac:dyDescent="0.25">
      <c r="D1422" s="59">
        <v>40695</v>
      </c>
      <c r="E1422" s="25">
        <v>36.052975637419451</v>
      </c>
      <c r="F1422" s="56">
        <v>5.6590939762315662</v>
      </c>
      <c r="G1422" s="56">
        <v>-12.786620443739361</v>
      </c>
    </row>
    <row r="1423" spans="4:7" ht="15.75" x14ac:dyDescent="0.25">
      <c r="D1423" s="59">
        <v>40696</v>
      </c>
      <c r="E1423" s="25">
        <v>33.751068028360123</v>
      </c>
      <c r="F1423" s="56">
        <v>5.1359622172976405</v>
      </c>
      <c r="G1423" s="56">
        <v>-14.221489916027608</v>
      </c>
    </row>
    <row r="1424" spans="4:7" ht="15.75" x14ac:dyDescent="0.25">
      <c r="D1424" s="59">
        <v>40697</v>
      </c>
      <c r="E1424" s="25">
        <v>33.087929618210097</v>
      </c>
      <c r="F1424" s="56">
        <v>4.6469282679254542</v>
      </c>
      <c r="G1424" s="56">
        <v>-15.431648997875925</v>
      </c>
    </row>
    <row r="1425" spans="4:7" ht="15.75" x14ac:dyDescent="0.25">
      <c r="D1425" s="59">
        <v>40700</v>
      </c>
      <c r="E1425" s="25">
        <v>34.415821235213492</v>
      </c>
      <c r="F1425" s="56">
        <v>5.2577311855524389</v>
      </c>
      <c r="G1425" s="56">
        <v>-14.628777498699952</v>
      </c>
    </row>
    <row r="1426" spans="4:7" ht="15.75" x14ac:dyDescent="0.25">
      <c r="D1426" s="59">
        <v>40701</v>
      </c>
      <c r="E1426" s="25">
        <v>32.705308751248062</v>
      </c>
      <c r="F1426" s="56">
        <v>4.9649056728137797</v>
      </c>
      <c r="G1426" s="56">
        <v>-15.518256127524644</v>
      </c>
    </row>
    <row r="1427" spans="4:7" ht="15.75" x14ac:dyDescent="0.25">
      <c r="D1427" s="59">
        <v>40702</v>
      </c>
      <c r="E1427" s="25">
        <v>33.986164889963177</v>
      </c>
      <c r="F1427" s="56">
        <v>5.1646557915581814</v>
      </c>
      <c r="G1427" s="56">
        <v>-14.71304389511493</v>
      </c>
    </row>
    <row r="1428" spans="4:7" ht="15.75" x14ac:dyDescent="0.25">
      <c r="D1428" s="59">
        <v>40703</v>
      </c>
      <c r="E1428" s="25">
        <v>33.28996261943746</v>
      </c>
      <c r="F1428" s="56">
        <v>4.6884396647872473</v>
      </c>
      <c r="G1428" s="56">
        <v>-14.689636562777441</v>
      </c>
    </row>
    <row r="1429" spans="4:7" ht="15.75" x14ac:dyDescent="0.25">
      <c r="D1429" s="59">
        <v>40704</v>
      </c>
      <c r="E1429" s="25">
        <v>35.267214743161837</v>
      </c>
      <c r="F1429" s="56">
        <v>5.1504795602924425</v>
      </c>
      <c r="G1429" s="56">
        <v>-13.233700491385447</v>
      </c>
    </row>
    <row r="1430" spans="4:7" ht="15.75" x14ac:dyDescent="0.25">
      <c r="D1430" s="59">
        <v>40707</v>
      </c>
      <c r="E1430" s="25">
        <v>35.162956369564633</v>
      </c>
      <c r="F1430" s="56">
        <v>4.9553816670391271</v>
      </c>
      <c r="G1430" s="56">
        <v>-13.938261194743951</v>
      </c>
    </row>
    <row r="1431" spans="4:7" ht="15.75" x14ac:dyDescent="0.25">
      <c r="D1431" s="59">
        <v>40708</v>
      </c>
      <c r="E1431" s="25">
        <v>33.510115577739327</v>
      </c>
      <c r="F1431" s="56">
        <v>4.9133058421218845</v>
      </c>
      <c r="G1431" s="56">
        <v>-14.106793987573896</v>
      </c>
    </row>
    <row r="1432" spans="4:7" ht="15.75" x14ac:dyDescent="0.25">
      <c r="D1432" s="59">
        <v>40709</v>
      </c>
      <c r="E1432" s="25">
        <v>35.510314072348905</v>
      </c>
      <c r="F1432" s="56">
        <v>5.4678571985045332</v>
      </c>
      <c r="G1432" s="56">
        <v>-11.948637946057151</v>
      </c>
    </row>
    <row r="1433" spans="4:7" ht="15.75" x14ac:dyDescent="0.25">
      <c r="D1433" s="59">
        <v>40710</v>
      </c>
      <c r="E1433" s="25">
        <v>37.382356344285149</v>
      </c>
      <c r="F1433" s="56">
        <v>6.5482974191575893</v>
      </c>
      <c r="G1433" s="56">
        <v>-11.375158303788602</v>
      </c>
    </row>
    <row r="1434" spans="4:7" ht="15.75" x14ac:dyDescent="0.25">
      <c r="D1434" s="59">
        <v>40711</v>
      </c>
      <c r="E1434" s="25">
        <v>36.014759212266576</v>
      </c>
      <c r="F1434" s="56">
        <v>6.1078519946416554</v>
      </c>
      <c r="G1434" s="56">
        <v>-12.112489272419591</v>
      </c>
    </row>
    <row r="1435" spans="4:7" ht="15.75" x14ac:dyDescent="0.25">
      <c r="D1435" s="59">
        <v>40714</v>
      </c>
      <c r="E1435" s="25">
        <v>36.264332282770638</v>
      </c>
      <c r="F1435" s="56">
        <v>6.1644508048545044</v>
      </c>
      <c r="G1435" s="56">
        <v>-12.262296199379541</v>
      </c>
    </row>
    <row r="1436" spans="4:7" ht="15.75" x14ac:dyDescent="0.25">
      <c r="D1436" s="59">
        <v>40715</v>
      </c>
      <c r="E1436" s="25">
        <v>35.874070689092584</v>
      </c>
      <c r="F1436" s="56">
        <v>5.9178773105146076</v>
      </c>
      <c r="G1436" s="56">
        <v>-13.025375233581771</v>
      </c>
    </row>
    <row r="1437" spans="4:7" ht="15.75" x14ac:dyDescent="0.25">
      <c r="D1437" s="59">
        <v>40716</v>
      </c>
      <c r="E1437" s="25">
        <v>36.690300531810685</v>
      </c>
      <c r="F1437" s="56">
        <v>5.8965926711306738</v>
      </c>
      <c r="G1437" s="56">
        <v>-12.648517182948149</v>
      </c>
    </row>
    <row r="1438" spans="4:7" ht="15.75" x14ac:dyDescent="0.25">
      <c r="D1438" s="59">
        <v>40717</v>
      </c>
      <c r="E1438" s="25">
        <v>38.425581614437917</v>
      </c>
      <c r="F1438" s="56">
        <v>6.5165197830774124</v>
      </c>
      <c r="G1438" s="56">
        <v>-11.702860956513483</v>
      </c>
    </row>
    <row r="1439" spans="4:7" ht="15.75" x14ac:dyDescent="0.25">
      <c r="D1439" s="59">
        <v>40718</v>
      </c>
      <c r="E1439" s="25">
        <v>39.645478241485918</v>
      </c>
      <c r="F1439" s="56">
        <v>6.4573727316454166</v>
      </c>
      <c r="G1439" s="56">
        <v>-11.307277040009867</v>
      </c>
    </row>
    <row r="1440" spans="4:7" ht="15.75" x14ac:dyDescent="0.25">
      <c r="D1440" s="59">
        <v>40721</v>
      </c>
      <c r="E1440" s="25">
        <v>38.374938596680394</v>
      </c>
      <c r="F1440" s="56">
        <v>6.2283237286511639</v>
      </c>
      <c r="G1440" s="56">
        <v>-12.077378273913354</v>
      </c>
    </row>
    <row r="1441" spans="4:7" ht="15.75" x14ac:dyDescent="0.25">
      <c r="D1441" s="59">
        <v>40722</v>
      </c>
      <c r="E1441" s="25">
        <v>38.259277840229508</v>
      </c>
      <c r="F1441" s="56">
        <v>6.3639106915647892</v>
      </c>
      <c r="G1441" s="56">
        <v>-12.440191925144484</v>
      </c>
    </row>
    <row r="1442" spans="4:7" ht="15.75" x14ac:dyDescent="0.25">
      <c r="D1442" s="59">
        <v>40723</v>
      </c>
      <c r="E1442" s="25">
        <v>35.621800128084203</v>
      </c>
      <c r="F1442" s="56">
        <v>5.1079360183352129</v>
      </c>
      <c r="G1442" s="56">
        <v>-13.893787263302714</v>
      </c>
    </row>
    <row r="1443" spans="4:7" ht="15.75" x14ac:dyDescent="0.25">
      <c r="D1443" s="59">
        <v>40724</v>
      </c>
      <c r="E1443" s="25">
        <v>34.219218259034243</v>
      </c>
      <c r="F1443" s="56">
        <v>5.3116946453408254</v>
      </c>
      <c r="G1443" s="56">
        <v>-14.12551985344389</v>
      </c>
    </row>
    <row r="1444" spans="4:7" ht="15.75" x14ac:dyDescent="0.25">
      <c r="D1444" s="59">
        <v>40725</v>
      </c>
      <c r="E1444" s="25">
        <v>32.278327546859664</v>
      </c>
      <c r="F1444" s="56">
        <v>4.9085788808921338</v>
      </c>
      <c r="G1444" s="56">
        <v>-14.71304389511493</v>
      </c>
    </row>
    <row r="1445" spans="4:7" ht="15.75" x14ac:dyDescent="0.25">
      <c r="D1445" s="59">
        <v>40728</v>
      </c>
      <c r="E1445" s="25">
        <v>31.539966368388185</v>
      </c>
      <c r="F1445" s="56">
        <v>4.3737881487510455</v>
      </c>
      <c r="G1445" s="56">
        <v>-15.139057343657282</v>
      </c>
    </row>
    <row r="1446" spans="4:7" ht="15.75" x14ac:dyDescent="0.25">
      <c r="D1446" s="59">
        <v>40729</v>
      </c>
      <c r="E1446" s="25">
        <v>34.402423812614444</v>
      </c>
      <c r="F1446" s="56">
        <v>4.9266073187881787</v>
      </c>
      <c r="G1446" s="56">
        <v>-13.982735126185187</v>
      </c>
    </row>
    <row r="1447" spans="4:7" ht="15.75" x14ac:dyDescent="0.25">
      <c r="D1447" s="59">
        <v>40730</v>
      </c>
      <c r="E1447" s="25">
        <v>35.428115732261702</v>
      </c>
      <c r="F1447" s="56">
        <v>4.7579589478808026</v>
      </c>
      <c r="G1447" s="56">
        <v>-13.491181147097864</v>
      </c>
    </row>
    <row r="1448" spans="4:7" ht="15.75" x14ac:dyDescent="0.25">
      <c r="D1448" s="59">
        <v>40731</v>
      </c>
      <c r="E1448" s="25">
        <v>33.10493029500303</v>
      </c>
      <c r="F1448" s="56">
        <v>3.9395034237944326</v>
      </c>
      <c r="G1448" s="56">
        <v>-14.418111507662534</v>
      </c>
    </row>
    <row r="1449" spans="4:7" ht="15.75" x14ac:dyDescent="0.25">
      <c r="D1449" s="59">
        <v>40732</v>
      </c>
      <c r="E1449" s="25">
        <v>36.501439255555844</v>
      </c>
      <c r="F1449" s="56">
        <v>4.4712419681659954</v>
      </c>
      <c r="G1449" s="56">
        <v>-13.11198236323049</v>
      </c>
    </row>
    <row r="1450" spans="4:7" ht="15.75" x14ac:dyDescent="0.25">
      <c r="D1450" s="59">
        <v>40735</v>
      </c>
      <c r="E1450" s="25">
        <v>40.223563780409876</v>
      </c>
      <c r="F1450" s="56">
        <v>5.9264392545090416</v>
      </c>
      <c r="G1450" s="56">
        <v>-10.82274526062379</v>
      </c>
    </row>
    <row r="1451" spans="4:7" ht="15.75" x14ac:dyDescent="0.25">
      <c r="D1451" s="59">
        <v>40736</v>
      </c>
      <c r="E1451" s="25">
        <v>42.906861741375145</v>
      </c>
      <c r="F1451" s="56">
        <v>6.610867169444945</v>
      </c>
      <c r="G1451" s="56">
        <v>-9.7904819045404157</v>
      </c>
    </row>
    <row r="1452" spans="4:7" ht="15.75" x14ac:dyDescent="0.25">
      <c r="D1452" s="59">
        <v>40737</v>
      </c>
      <c r="E1452" s="25">
        <v>42.930623889429341</v>
      </c>
      <c r="F1452" s="56">
        <v>5.9246305506456265</v>
      </c>
      <c r="G1452" s="56">
        <v>-11.716905355915975</v>
      </c>
    </row>
    <row r="1453" spans="4:7" ht="15.75" x14ac:dyDescent="0.25">
      <c r="D1453" s="59">
        <v>40738</v>
      </c>
      <c r="E1453" s="25">
        <v>43.667790068329722</v>
      </c>
      <c r="F1453" s="56">
        <v>6.6489142926033695</v>
      </c>
      <c r="G1453" s="56">
        <v>-10.846152592961289</v>
      </c>
    </row>
    <row r="1454" spans="4:7" ht="15.75" x14ac:dyDescent="0.25">
      <c r="D1454" s="59">
        <v>40739</v>
      </c>
      <c r="E1454" s="25">
        <v>45.057530671137073</v>
      </c>
      <c r="F1454" s="56">
        <v>6.7152612168191572</v>
      </c>
      <c r="G1454" s="56">
        <v>-10.607397803118879</v>
      </c>
    </row>
    <row r="1455" spans="4:7" ht="15.75" x14ac:dyDescent="0.25">
      <c r="D1455" s="59">
        <v>40742</v>
      </c>
      <c r="E1455" s="25">
        <v>45.359197038610269</v>
      </c>
      <c r="F1455" s="56">
        <v>7.9440895930478872</v>
      </c>
      <c r="G1455" s="56">
        <v>-9.4978902503217615</v>
      </c>
    </row>
    <row r="1456" spans="4:7" ht="15.75" x14ac:dyDescent="0.25">
      <c r="D1456" s="59">
        <v>40743</v>
      </c>
      <c r="E1456" s="25">
        <v>43.197510501853117</v>
      </c>
      <c r="F1456" s="56">
        <v>7.4880968581718443</v>
      </c>
      <c r="G1456" s="56">
        <v>-10.195428753979009</v>
      </c>
    </row>
    <row r="1457" spans="4:7" ht="15.75" x14ac:dyDescent="0.25">
      <c r="D1457" s="59">
        <v>40744</v>
      </c>
      <c r="E1457" s="25">
        <v>41.774853055941577</v>
      </c>
      <c r="F1457" s="56">
        <v>6.4787068648960444</v>
      </c>
      <c r="G1457" s="56">
        <v>-11.492194965476054</v>
      </c>
    </row>
    <row r="1458" spans="4:7" ht="15.75" x14ac:dyDescent="0.25">
      <c r="D1458" s="59">
        <v>40745</v>
      </c>
      <c r="E1458" s="25">
        <v>39.875153019321715</v>
      </c>
      <c r="F1458" s="56">
        <v>6.015296979161544</v>
      </c>
      <c r="G1458" s="56">
        <v>-13.093256497360507</v>
      </c>
    </row>
    <row r="1459" spans="4:7" ht="15.75" x14ac:dyDescent="0.25">
      <c r="D1459" s="59">
        <v>40746</v>
      </c>
      <c r="E1459" s="25">
        <v>41.56439277943025</v>
      </c>
      <c r="F1459" s="56">
        <v>6.5672507984338768</v>
      </c>
      <c r="G1459" s="56">
        <v>-12.479984390118215</v>
      </c>
    </row>
    <row r="1460" spans="4:7" ht="15.75" x14ac:dyDescent="0.25">
      <c r="D1460" s="59">
        <v>40749</v>
      </c>
      <c r="E1460" s="25">
        <v>42.927248408326911</v>
      </c>
      <c r="F1460" s="56">
        <v>6.5518483071276279</v>
      </c>
      <c r="G1460" s="56">
        <v>-12.376992127833253</v>
      </c>
    </row>
    <row r="1461" spans="4:7" ht="15.75" x14ac:dyDescent="0.25">
      <c r="D1461" s="59">
        <v>40750</v>
      </c>
      <c r="E1461" s="25">
        <v>41.706137929888712</v>
      </c>
      <c r="F1461" s="56">
        <v>6.1024459775612883</v>
      </c>
      <c r="G1461" s="56">
        <v>-13.573106810279079</v>
      </c>
    </row>
    <row r="1462" spans="4:7" ht="15.75" x14ac:dyDescent="0.25">
      <c r="D1462" s="59">
        <v>40751</v>
      </c>
      <c r="E1462" s="25">
        <v>43.495857088348245</v>
      </c>
      <c r="F1462" s="56">
        <v>6.3648416711967526</v>
      </c>
      <c r="G1462" s="56">
        <v>-12.503391722455703</v>
      </c>
    </row>
    <row r="1463" spans="4:7" ht="15.75" x14ac:dyDescent="0.25">
      <c r="D1463" s="59">
        <v>40752</v>
      </c>
      <c r="E1463" s="25">
        <v>43.824546193962547</v>
      </c>
      <c r="F1463" s="56">
        <v>6.3447266708698491</v>
      </c>
      <c r="G1463" s="56">
        <v>-12.24825179997705</v>
      </c>
    </row>
    <row r="1464" spans="4:7" ht="15.75" x14ac:dyDescent="0.25">
      <c r="D1464" s="59">
        <v>40753</v>
      </c>
      <c r="E1464" s="25">
        <v>45.713346730701154</v>
      </c>
      <c r="F1464" s="56">
        <v>6.7475623990209233</v>
      </c>
      <c r="G1464" s="56">
        <v>-12.093763406549595</v>
      </c>
    </row>
    <row r="1465" spans="4:7" ht="15.75" x14ac:dyDescent="0.25">
      <c r="D1465" s="59">
        <v>40756</v>
      </c>
      <c r="E1465" s="25">
        <v>47.938276812261819</v>
      </c>
      <c r="F1465" s="56">
        <v>6.4412871259914573</v>
      </c>
      <c r="G1465" s="56">
        <v>-11.759038554123457</v>
      </c>
    </row>
    <row r="1466" spans="4:7" ht="15.75" x14ac:dyDescent="0.25">
      <c r="D1466" s="59">
        <v>40757</v>
      </c>
      <c r="E1466" s="25">
        <v>54.01034701450105</v>
      </c>
      <c r="F1466" s="56">
        <v>7.4944373194548497</v>
      </c>
      <c r="G1466" s="56">
        <v>-10.399072545315191</v>
      </c>
    </row>
    <row r="1467" spans="4:7" ht="15.75" x14ac:dyDescent="0.25">
      <c r="D1467" s="59">
        <v>40758</v>
      </c>
      <c r="E1467" s="25">
        <v>51.643380474928357</v>
      </c>
      <c r="F1467" s="56">
        <v>7.5794290781821427</v>
      </c>
      <c r="G1467" s="56">
        <v>-11.251099442399903</v>
      </c>
    </row>
    <row r="1468" spans="4:7" ht="15.75" x14ac:dyDescent="0.25">
      <c r="D1468" s="59">
        <v>40759</v>
      </c>
      <c r="E1468" s="25">
        <v>55.921932343871148</v>
      </c>
      <c r="F1468" s="56">
        <v>8.2504942430448036</v>
      </c>
      <c r="G1468" s="56">
        <v>-9.2216837287393609</v>
      </c>
    </row>
    <row r="1469" spans="4:7" ht="15.75" x14ac:dyDescent="0.25">
      <c r="D1469" s="59">
        <v>40760</v>
      </c>
      <c r="E1469" s="25">
        <v>54.864415961628495</v>
      </c>
      <c r="F1469" s="56">
        <v>8.471786864218501</v>
      </c>
      <c r="G1469" s="56">
        <v>-10.850834059428783</v>
      </c>
    </row>
    <row r="1470" spans="4:7" ht="15.75" x14ac:dyDescent="0.25">
      <c r="D1470" s="59">
        <v>40763</v>
      </c>
      <c r="E1470" s="25">
        <v>58.248156484699699</v>
      </c>
      <c r="F1470" s="56">
        <v>8.9842061706513654</v>
      </c>
      <c r="G1470" s="56">
        <v>-9.0835804679481491</v>
      </c>
    </row>
    <row r="1471" spans="4:7" ht="15.75" x14ac:dyDescent="0.25">
      <c r="D1471" s="59">
        <v>40765</v>
      </c>
      <c r="E1471" s="25">
        <v>65.333622757999635</v>
      </c>
      <c r="F1471" s="56">
        <v>9.6430059634525112</v>
      </c>
      <c r="G1471" s="56">
        <v>-8.4726490939396211</v>
      </c>
    </row>
    <row r="1472" spans="4:7" ht="15.75" x14ac:dyDescent="0.25">
      <c r="D1472" s="59">
        <v>40766</v>
      </c>
      <c r="E1472" s="25">
        <v>55.276585964269429</v>
      </c>
      <c r="F1472" s="56">
        <v>8.4508215592622449</v>
      </c>
      <c r="G1472" s="56">
        <v>-9.9636961638378541</v>
      </c>
    </row>
    <row r="1473" spans="4:7" ht="15.75" x14ac:dyDescent="0.25">
      <c r="D1473" s="59">
        <v>40767</v>
      </c>
      <c r="E1473" s="25">
        <v>50.370458695180062</v>
      </c>
      <c r="F1473" s="56">
        <v>8.0977306316804665</v>
      </c>
      <c r="G1473" s="56">
        <v>-10.382687412678948</v>
      </c>
    </row>
    <row r="1474" spans="4:7" ht="15.75" x14ac:dyDescent="0.25">
      <c r="D1474" s="59">
        <v>40770</v>
      </c>
      <c r="E1474" s="25">
        <v>46.170836804433016</v>
      </c>
      <c r="F1474" s="56">
        <v>6.5949887451168587</v>
      </c>
      <c r="G1474" s="56">
        <v>-12.763213111401861</v>
      </c>
    </row>
    <row r="1475" spans="4:7" ht="15.75" x14ac:dyDescent="0.25">
      <c r="D1475" s="59">
        <v>40771</v>
      </c>
      <c r="E1475" s="25">
        <v>44.587494757211907</v>
      </c>
      <c r="F1475" s="56">
        <v>6.8585962465837591</v>
      </c>
      <c r="G1475" s="56">
        <v>-12.283362798483278</v>
      </c>
    </row>
    <row r="1476" spans="4:7" ht="15.75" x14ac:dyDescent="0.25">
      <c r="D1476" s="59">
        <v>40772</v>
      </c>
      <c r="E1476" s="25">
        <v>45.563967767588998</v>
      </c>
      <c r="F1476" s="56">
        <v>6.7647822061233986</v>
      </c>
      <c r="G1476" s="56">
        <v>-12.494028789520717</v>
      </c>
    </row>
    <row r="1477" spans="4:7" ht="15.75" x14ac:dyDescent="0.25">
      <c r="D1477" s="59">
        <v>40773</v>
      </c>
      <c r="E1477" s="25">
        <v>47.880337909285785</v>
      </c>
      <c r="F1477" s="56">
        <v>8.2897547578383968</v>
      </c>
      <c r="G1477" s="56">
        <v>-10.640168068391365</v>
      </c>
    </row>
    <row r="1478" spans="4:7" ht="15.75" x14ac:dyDescent="0.25">
      <c r="D1478" s="59">
        <v>40774</v>
      </c>
      <c r="E1478" s="25">
        <v>47.12146795769803</v>
      </c>
      <c r="F1478" s="56">
        <v>7.5293848397194996</v>
      </c>
      <c r="G1478" s="56">
        <v>-11.557735496021049</v>
      </c>
    </row>
    <row r="1479" spans="4:7" ht="15.75" x14ac:dyDescent="0.25">
      <c r="D1479" s="59">
        <v>40777</v>
      </c>
      <c r="E1479" s="25">
        <v>47.732709227374315</v>
      </c>
      <c r="F1479" s="56">
        <v>7.9470690248333975</v>
      </c>
      <c r="G1479" s="56">
        <v>-11.105973981907447</v>
      </c>
    </row>
    <row r="1480" spans="4:7" ht="15.75" x14ac:dyDescent="0.25">
      <c r="D1480" s="59">
        <v>40778</v>
      </c>
      <c r="E1480" s="25">
        <v>46.00336279725299</v>
      </c>
      <c r="F1480" s="56">
        <v>7.5126435393199742</v>
      </c>
      <c r="G1480" s="56">
        <v>-11.929912080187155</v>
      </c>
    </row>
    <row r="1481" spans="4:7" ht="15.75" x14ac:dyDescent="0.25">
      <c r="D1481" s="59">
        <v>40779</v>
      </c>
      <c r="E1481" s="25">
        <v>46.28688461148176</v>
      </c>
      <c r="F1481" s="56">
        <v>8.0124820987729208</v>
      </c>
      <c r="G1481" s="56">
        <v>-11.391543436424845</v>
      </c>
    </row>
    <row r="1482" spans="4:7" ht="15.75" x14ac:dyDescent="0.25">
      <c r="D1482" s="59">
        <v>40780</v>
      </c>
      <c r="E1482" s="25">
        <v>46.917939428005774</v>
      </c>
      <c r="F1482" s="56">
        <v>7.8994748317584351</v>
      </c>
      <c r="G1482" s="56">
        <v>-11.244077242698648</v>
      </c>
    </row>
    <row r="1483" spans="4:7" ht="15.75" x14ac:dyDescent="0.25">
      <c r="D1483" s="59">
        <v>40781</v>
      </c>
      <c r="E1483" s="25">
        <v>42.954401693138955</v>
      </c>
      <c r="F1483" s="56">
        <v>7.7497830077347896</v>
      </c>
      <c r="G1483" s="56">
        <v>-12.11014853918584</v>
      </c>
    </row>
    <row r="1484" spans="4:7" ht="15.75" x14ac:dyDescent="0.25">
      <c r="D1484" s="59">
        <v>40784</v>
      </c>
      <c r="E1484" s="25">
        <v>41.253862753138229</v>
      </c>
      <c r="F1484" s="56">
        <v>7.6771863939874674</v>
      </c>
      <c r="G1484" s="56">
        <v>-12.290384998184534</v>
      </c>
    </row>
    <row r="1485" spans="4:7" ht="15.75" x14ac:dyDescent="0.25">
      <c r="D1485" s="59">
        <v>40785</v>
      </c>
      <c r="E1485" s="25">
        <v>41.578799752650156</v>
      </c>
      <c r="F1485" s="56">
        <v>7.8645460201753892</v>
      </c>
      <c r="G1485" s="56">
        <v>-11.663068491539752</v>
      </c>
    </row>
    <row r="1486" spans="4:7" ht="15.75" x14ac:dyDescent="0.25">
      <c r="D1486" s="59">
        <v>40786</v>
      </c>
      <c r="E1486" s="25">
        <v>43.966607932193114</v>
      </c>
      <c r="F1486" s="56">
        <v>7.4324499140026923</v>
      </c>
      <c r="G1486" s="56">
        <v>-11.646683358903509</v>
      </c>
    </row>
    <row r="1487" spans="4:7" ht="15.75" x14ac:dyDescent="0.25">
      <c r="D1487" s="59">
        <v>40787</v>
      </c>
      <c r="E1487" s="25">
        <v>48.507457057330086</v>
      </c>
      <c r="F1487" s="56">
        <v>8.3675888125562601</v>
      </c>
      <c r="G1487" s="56">
        <v>-10.136910423135282</v>
      </c>
    </row>
    <row r="1488" spans="4:7" ht="15.75" x14ac:dyDescent="0.25">
      <c r="D1488" s="59">
        <v>40788</v>
      </c>
      <c r="E1488" s="25">
        <v>51.256831021929059</v>
      </c>
      <c r="F1488" s="56">
        <v>8.7032130576286661</v>
      </c>
      <c r="G1488" s="56">
        <v>-9.2731798598818305</v>
      </c>
    </row>
    <row r="1489" spans="4:7" ht="15.75" x14ac:dyDescent="0.25">
      <c r="D1489" s="59">
        <v>40791</v>
      </c>
      <c r="E1489" s="25">
        <v>54.313117990693428</v>
      </c>
      <c r="F1489" s="56">
        <v>10.185941604267512</v>
      </c>
      <c r="G1489" s="56">
        <v>-7.5691260657124388</v>
      </c>
    </row>
    <row r="1490" spans="4:7" ht="15.75" x14ac:dyDescent="0.25">
      <c r="D1490" s="59">
        <v>40792</v>
      </c>
      <c r="E1490" s="25">
        <v>41.37437264679884</v>
      </c>
      <c r="F1490" s="56">
        <v>9.7966624441714991</v>
      </c>
      <c r="G1490" s="56">
        <v>-7.2507863459225437</v>
      </c>
    </row>
    <row r="1491" spans="4:7" ht="15.75" x14ac:dyDescent="0.25">
      <c r="D1491" s="59">
        <v>40793</v>
      </c>
      <c r="E1491" s="25">
        <v>40.205066804549851</v>
      </c>
      <c r="F1491" s="56">
        <v>9.0938289480755543</v>
      </c>
      <c r="G1491" s="56">
        <v>-8.4820120268746084</v>
      </c>
    </row>
    <row r="1492" spans="4:7" ht="15.75" x14ac:dyDescent="0.25">
      <c r="D1492" s="59">
        <v>40794</v>
      </c>
      <c r="E1492" s="25">
        <v>40.326807759587638</v>
      </c>
      <c r="F1492" s="56">
        <v>9.7418446212567353</v>
      </c>
      <c r="G1492" s="56">
        <v>-6.5392034428628065</v>
      </c>
    </row>
    <row r="1493" spans="4:7" ht="15.75" x14ac:dyDescent="0.25">
      <c r="D1493" s="59">
        <v>40795</v>
      </c>
      <c r="E1493" s="25">
        <v>42.495767702315405</v>
      </c>
      <c r="F1493" s="56">
        <v>10.65785809985349</v>
      </c>
      <c r="G1493" s="56">
        <v>-3.5711537024688433</v>
      </c>
    </row>
    <row r="1494" spans="4:7" ht="15.75" x14ac:dyDescent="0.25">
      <c r="D1494" s="59">
        <v>40798</v>
      </c>
      <c r="E1494" s="25">
        <v>44.293598348347388</v>
      </c>
      <c r="F1494" s="56">
        <v>11.790092068168057</v>
      </c>
      <c r="G1494" s="56">
        <v>-3.3043101138214293</v>
      </c>
    </row>
    <row r="1495" spans="4:7" ht="15.75" x14ac:dyDescent="0.25">
      <c r="D1495" s="59">
        <v>40799</v>
      </c>
      <c r="E1495" s="25">
        <v>45.47680085354029</v>
      </c>
      <c r="F1495" s="56">
        <v>12.734810207651503</v>
      </c>
      <c r="G1495" s="56">
        <v>-2.583364277826683</v>
      </c>
    </row>
    <row r="1496" spans="4:7" ht="15.75" x14ac:dyDescent="0.25">
      <c r="D1496" s="59">
        <v>40800</v>
      </c>
      <c r="E1496" s="25">
        <v>46.721812627145475</v>
      </c>
      <c r="F1496" s="56">
        <v>13.765260039168869</v>
      </c>
      <c r="G1496" s="56">
        <v>-2.1292620304793508</v>
      </c>
    </row>
    <row r="1497" spans="4:7" ht="15.75" x14ac:dyDescent="0.25">
      <c r="D1497" s="59">
        <v>40801</v>
      </c>
      <c r="E1497" s="25">
        <v>45.243495339554407</v>
      </c>
      <c r="F1497" s="56">
        <v>12.886121075041501</v>
      </c>
      <c r="G1497" s="56">
        <v>-3.8614046234537347</v>
      </c>
    </row>
    <row r="1498" spans="4:7" ht="15.75" x14ac:dyDescent="0.25">
      <c r="D1498" s="59">
        <v>40802</v>
      </c>
      <c r="E1498" s="25">
        <v>43.835341048520846</v>
      </c>
      <c r="F1498" s="56">
        <v>11.729391305273751</v>
      </c>
      <c r="G1498" s="56">
        <v>-3.381554310535162</v>
      </c>
    </row>
    <row r="1499" spans="4:7" ht="15.75" x14ac:dyDescent="0.25">
      <c r="D1499" s="59">
        <v>40805</v>
      </c>
      <c r="E1499" s="25">
        <v>48.571483422304304</v>
      </c>
      <c r="F1499" s="56">
        <v>15.359867689625428</v>
      </c>
      <c r="G1499" s="56">
        <v>-0.25667544348000337</v>
      </c>
    </row>
    <row r="1500" spans="4:7" ht="15.75" x14ac:dyDescent="0.25">
      <c r="D1500" s="59">
        <v>40806</v>
      </c>
      <c r="E1500" s="25">
        <v>45.546233958798311</v>
      </c>
      <c r="F1500" s="56">
        <v>13.886692647105804</v>
      </c>
      <c r="G1500" s="56">
        <v>-1.717292981339491</v>
      </c>
    </row>
    <row r="1501" spans="4:7" ht="15.75" x14ac:dyDescent="0.25">
      <c r="D1501" s="59">
        <v>40807</v>
      </c>
      <c r="E1501" s="25">
        <v>47.920449195109668</v>
      </c>
      <c r="F1501" s="56">
        <v>16.305900386207494</v>
      </c>
      <c r="G1501" s="56">
        <v>1.2648011584569741</v>
      </c>
    </row>
    <row r="1502" spans="4:7" ht="15.75" x14ac:dyDescent="0.25">
      <c r="D1502" s="59">
        <v>40808</v>
      </c>
      <c r="E1502" s="25">
        <v>47.083202462086192</v>
      </c>
      <c r="F1502" s="56">
        <v>15.704636817453842</v>
      </c>
      <c r="G1502" s="56">
        <v>1.6205926099868373</v>
      </c>
    </row>
    <row r="1503" spans="4:7" ht="15.75" x14ac:dyDescent="0.25">
      <c r="D1503" s="59">
        <v>40809</v>
      </c>
      <c r="E1503" s="25">
        <v>45.968001589781068</v>
      </c>
      <c r="F1503" s="56">
        <v>14.775620112231302</v>
      </c>
      <c r="G1503" s="56">
        <v>0.45022599311224099</v>
      </c>
    </row>
    <row r="1504" spans="4:7" ht="15.75" x14ac:dyDescent="0.25">
      <c r="D1504" s="59">
        <v>40812</v>
      </c>
      <c r="E1504" s="25">
        <v>45.973971876633925</v>
      </c>
      <c r="F1504" s="56">
        <v>14.609167685200131</v>
      </c>
      <c r="G1504" s="56">
        <v>0.15997507212734963</v>
      </c>
    </row>
    <row r="1505" spans="4:7" ht="15.75" x14ac:dyDescent="0.25">
      <c r="D1505" s="59">
        <v>40813</v>
      </c>
      <c r="E1505" s="25">
        <v>45.390171006820459</v>
      </c>
      <c r="F1505" s="56">
        <v>13.989348667858192</v>
      </c>
      <c r="G1505" s="56">
        <v>-0.83249581898229286</v>
      </c>
    </row>
    <row r="1506" spans="4:7" ht="15.75" x14ac:dyDescent="0.25">
      <c r="D1506" s="59">
        <v>40814</v>
      </c>
      <c r="E1506" s="25">
        <v>46.828776871852718</v>
      </c>
      <c r="F1506" s="56">
        <v>15.167377331243515</v>
      </c>
      <c r="G1506" s="56">
        <v>0.65152905121468319</v>
      </c>
    </row>
    <row r="1507" spans="4:7" ht="15.75" x14ac:dyDescent="0.25">
      <c r="D1507" s="59">
        <v>40815</v>
      </c>
      <c r="E1507" s="25">
        <v>47.905886420279998</v>
      </c>
      <c r="F1507" s="56">
        <v>16.117436254891061</v>
      </c>
      <c r="G1507" s="56">
        <v>1.0634981003545319</v>
      </c>
    </row>
    <row r="1508" spans="4:7" ht="15.75" x14ac:dyDescent="0.25">
      <c r="D1508" s="59">
        <v>40816</v>
      </c>
      <c r="E1508" s="25">
        <v>48.178343086700572</v>
      </c>
      <c r="F1508" s="56">
        <v>15.761878651982396</v>
      </c>
      <c r="G1508" s="56">
        <v>2.6083820346289865</v>
      </c>
    </row>
    <row r="1509" spans="4:7" ht="15.75" x14ac:dyDescent="0.25">
      <c r="D1509" s="59">
        <v>40819</v>
      </c>
      <c r="E1509" s="25">
        <v>51.176442235288988</v>
      </c>
      <c r="F1509" s="56">
        <v>18.135731399524822</v>
      </c>
      <c r="G1509" s="56">
        <v>5.9556305588903236</v>
      </c>
    </row>
    <row r="1510" spans="4:7" ht="15.75" x14ac:dyDescent="0.25">
      <c r="D1510" s="59">
        <v>40820</v>
      </c>
      <c r="E1510" s="25">
        <v>49.66506289642696</v>
      </c>
      <c r="F1510" s="56">
        <v>17.94966890859444</v>
      </c>
      <c r="G1510" s="56">
        <v>4.4692649554595842</v>
      </c>
    </row>
    <row r="1511" spans="4:7" ht="15.75" x14ac:dyDescent="0.25">
      <c r="D1511" s="59">
        <v>40821</v>
      </c>
      <c r="E1511" s="25">
        <v>48.297382709949787</v>
      </c>
      <c r="F1511" s="56">
        <v>17.66514074563905</v>
      </c>
      <c r="G1511" s="56">
        <v>4.1860362341759494</v>
      </c>
    </row>
    <row r="1512" spans="4:7" ht="15.75" x14ac:dyDescent="0.25">
      <c r="D1512" s="59">
        <v>40822</v>
      </c>
      <c r="E1512" s="25">
        <v>47.184866939600667</v>
      </c>
      <c r="F1512" s="56">
        <v>17.19941316111635</v>
      </c>
      <c r="G1512" s="56">
        <v>3.1748394771962785</v>
      </c>
    </row>
    <row r="1513" spans="4:7" ht="15.75" x14ac:dyDescent="0.25">
      <c r="D1513" s="59">
        <v>40823</v>
      </c>
      <c r="E1513" s="25">
        <v>47.421181007831812</v>
      </c>
      <c r="F1513" s="56">
        <v>17.728375099567973</v>
      </c>
      <c r="G1513" s="56">
        <v>3.8957853131910358</v>
      </c>
    </row>
    <row r="1514" spans="4:7" ht="15.75" x14ac:dyDescent="0.25">
      <c r="D1514" s="59">
        <v>40826</v>
      </c>
      <c r="E1514" s="25">
        <v>46.072572526245239</v>
      </c>
      <c r="F1514" s="56">
        <v>15.911737567299911</v>
      </c>
      <c r="G1514" s="56">
        <v>0.46661112574848396</v>
      </c>
    </row>
    <row r="1515" spans="4:7" ht="15.75" x14ac:dyDescent="0.25">
      <c r="D1515" s="59">
        <v>40827</v>
      </c>
      <c r="E1515" s="25">
        <v>46.357259675593831</v>
      </c>
      <c r="F1515" s="56">
        <v>16.767173324754857</v>
      </c>
      <c r="G1515" s="56">
        <v>1.1524459632370032</v>
      </c>
    </row>
    <row r="1516" spans="4:7" ht="15.75" x14ac:dyDescent="0.25">
      <c r="D1516" s="59">
        <v>40828</v>
      </c>
      <c r="E1516" s="25">
        <v>44.296312569856198</v>
      </c>
      <c r="F1516" s="56">
        <v>14.603925888769332</v>
      </c>
      <c r="G1516" s="56">
        <v>-1.6938856490019916</v>
      </c>
    </row>
    <row r="1517" spans="4:7" ht="15.75" x14ac:dyDescent="0.25">
      <c r="D1517" s="59">
        <v>40829</v>
      </c>
      <c r="E1517" s="25">
        <v>45.04741840319717</v>
      </c>
      <c r="F1517" s="56">
        <v>15.47915364957737</v>
      </c>
      <c r="G1517" s="56">
        <v>-0.86760681748854207</v>
      </c>
    </row>
    <row r="1518" spans="4:7" ht="15.75" x14ac:dyDescent="0.25">
      <c r="D1518" s="59">
        <v>40830</v>
      </c>
      <c r="E1518" s="25">
        <v>45.682282596741544</v>
      </c>
      <c r="F1518" s="56">
        <v>16.111769603108826</v>
      </c>
      <c r="G1518" s="56">
        <v>-1.1321096729021929</v>
      </c>
    </row>
    <row r="1519" spans="4:7" ht="15.75" x14ac:dyDescent="0.25">
      <c r="D1519" s="59">
        <v>40833</v>
      </c>
      <c r="E1519" s="25">
        <v>47.865802043437178</v>
      </c>
      <c r="F1519" s="56">
        <v>17.540193479242472</v>
      </c>
      <c r="G1519" s="56">
        <v>1.19926062791198</v>
      </c>
    </row>
    <row r="1520" spans="4:7" ht="15.75" x14ac:dyDescent="0.25">
      <c r="D1520" s="59">
        <v>40834</v>
      </c>
      <c r="E1520" s="25">
        <v>47.799484580158925</v>
      </c>
      <c r="F1520" s="56">
        <v>17.525502709738873</v>
      </c>
      <c r="G1520" s="56">
        <v>1.1313793641332559</v>
      </c>
    </row>
    <row r="1521" spans="4:7" ht="15.75" x14ac:dyDescent="0.25">
      <c r="D1521" s="59">
        <v>40835</v>
      </c>
      <c r="E1521" s="25">
        <v>46.791805421612587</v>
      </c>
      <c r="F1521" s="56">
        <v>17.332473660112168</v>
      </c>
      <c r="G1521" s="56">
        <v>0.85517284255085535</v>
      </c>
    </row>
    <row r="1522" spans="4:7" ht="15.75" x14ac:dyDescent="0.25">
      <c r="D1522" s="59">
        <v>40836</v>
      </c>
      <c r="E1522" s="25">
        <v>49.795221868256711</v>
      </c>
      <c r="F1522" s="56">
        <v>18.849129955386857</v>
      </c>
      <c r="G1522" s="56">
        <v>2.0068135935554565</v>
      </c>
    </row>
    <row r="1523" spans="4:7" ht="15.75" x14ac:dyDescent="0.25">
      <c r="D1523" s="59">
        <v>40837</v>
      </c>
      <c r="E1523" s="25">
        <v>49.655525880500882</v>
      </c>
      <c r="F1523" s="56">
        <v>17.952107372417302</v>
      </c>
      <c r="G1523" s="56">
        <v>0.59066998713719343</v>
      </c>
    </row>
    <row r="1524" spans="4:7" ht="15.75" x14ac:dyDescent="0.25">
      <c r="D1524" s="59">
        <v>40840</v>
      </c>
      <c r="E1524" s="25">
        <v>48.041418555286654</v>
      </c>
      <c r="F1524" s="56">
        <v>16.9168568338089</v>
      </c>
      <c r="G1524" s="56">
        <v>-0.7646145552035799</v>
      </c>
    </row>
    <row r="1525" spans="4:7" ht="15.75" x14ac:dyDescent="0.25">
      <c r="D1525" s="59">
        <v>40841</v>
      </c>
      <c r="E1525" s="25">
        <v>49.91076808460744</v>
      </c>
      <c r="F1525" s="56">
        <v>17.82553472743944</v>
      </c>
      <c r="G1525" s="56">
        <v>0.15763433889359746</v>
      </c>
    </row>
    <row r="1526" spans="4:7" ht="15.75" x14ac:dyDescent="0.25">
      <c r="D1526" s="59">
        <v>40842</v>
      </c>
      <c r="E1526" s="25">
        <v>51.717559193301696</v>
      </c>
      <c r="F1526" s="56">
        <v>19.560653881555101</v>
      </c>
      <c r="G1526" s="56">
        <v>1.8265771345567616</v>
      </c>
    </row>
    <row r="1527" spans="4:7" ht="15.75" x14ac:dyDescent="0.25">
      <c r="D1527" s="59">
        <v>40843</v>
      </c>
      <c r="E1527" s="25">
        <v>50.292293477005231</v>
      </c>
      <c r="F1527" s="56">
        <v>17.963662804455403</v>
      </c>
      <c r="G1527" s="56">
        <v>-1.6517524507945081</v>
      </c>
    </row>
    <row r="1528" spans="4:7" ht="15.75" x14ac:dyDescent="0.25">
      <c r="D1528" s="59">
        <v>40844</v>
      </c>
      <c r="E1528" s="25">
        <v>52.799013548364584</v>
      </c>
      <c r="F1528" s="56">
        <v>19.994510583552795</v>
      </c>
      <c r="G1528" s="56">
        <v>0.26764880087981613</v>
      </c>
    </row>
    <row r="1529" spans="4:7" ht="15.75" x14ac:dyDescent="0.25">
      <c r="D1529" s="59">
        <v>40847</v>
      </c>
      <c r="E1529" s="25">
        <v>54.337943509352435</v>
      </c>
      <c r="F1529" s="56">
        <v>20.739015737650778</v>
      </c>
      <c r="G1529" s="56">
        <v>3.0156696173013531</v>
      </c>
    </row>
    <row r="1530" spans="4:7" ht="15.75" x14ac:dyDescent="0.25">
      <c r="D1530" s="59">
        <v>40848</v>
      </c>
      <c r="E1530" s="25">
        <v>55.98769975516533</v>
      </c>
      <c r="F1530" s="56">
        <v>21.984473459152664</v>
      </c>
      <c r="G1530" s="56">
        <v>5.2978845202068081</v>
      </c>
    </row>
    <row r="1531" spans="4:7" ht="15.75" x14ac:dyDescent="0.25">
      <c r="D1531" s="59">
        <v>40849</v>
      </c>
      <c r="E1531" s="25">
        <v>54.851010370725042</v>
      </c>
      <c r="F1531" s="56">
        <v>21.080114499315062</v>
      </c>
      <c r="G1531" s="56">
        <v>4.1181549703972031</v>
      </c>
    </row>
    <row r="1532" spans="4:7" ht="15.75" x14ac:dyDescent="0.25">
      <c r="D1532" s="59">
        <v>40850</v>
      </c>
      <c r="E1532" s="25">
        <v>53.799643474135706</v>
      </c>
      <c r="F1532" s="56">
        <v>20.161482003269839</v>
      </c>
      <c r="G1532" s="56">
        <v>2.849477557705149</v>
      </c>
    </row>
    <row r="1533" spans="4:7" ht="15.75" x14ac:dyDescent="0.25">
      <c r="D1533" s="59">
        <v>40851</v>
      </c>
      <c r="E1533" s="25">
        <v>53.771949896218743</v>
      </c>
      <c r="F1533" s="56">
        <v>21.526839507658014</v>
      </c>
      <c r="G1533" s="56">
        <v>3.8489706485160591</v>
      </c>
    </row>
    <row r="1534" spans="4:7" ht="15.75" x14ac:dyDescent="0.25">
      <c r="D1534" s="59">
        <v>40854</v>
      </c>
      <c r="E1534" s="25">
        <v>52.107407118995418</v>
      </c>
      <c r="F1534" s="56">
        <v>21.476704992382565</v>
      </c>
      <c r="G1534" s="56">
        <v>4.2468952982534169</v>
      </c>
    </row>
    <row r="1535" spans="4:7" ht="15.75" x14ac:dyDescent="0.25">
      <c r="D1535" s="59">
        <v>40855</v>
      </c>
      <c r="E1535" s="25">
        <v>52.188142040168415</v>
      </c>
      <c r="F1535" s="56">
        <v>21.314277010637706</v>
      </c>
      <c r="G1535" s="56">
        <v>3.6710749227511164</v>
      </c>
    </row>
    <row r="1536" spans="4:7" ht="15.75" x14ac:dyDescent="0.25">
      <c r="D1536" s="59">
        <v>40856</v>
      </c>
      <c r="E1536" s="25">
        <v>55.369594621638399</v>
      </c>
      <c r="F1536" s="56">
        <v>23.159729971066056</v>
      </c>
      <c r="G1536" s="56">
        <v>7.4934922934635217</v>
      </c>
    </row>
    <row r="1537" spans="4:7" ht="15.75" x14ac:dyDescent="0.25">
      <c r="D1537" s="59">
        <v>40857</v>
      </c>
      <c r="E1537" s="25">
        <v>56.223129241881821</v>
      </c>
      <c r="F1537" s="56">
        <v>23.933397208366447</v>
      </c>
      <c r="G1537" s="56">
        <v>7.7392692830071885</v>
      </c>
    </row>
    <row r="1538" spans="4:7" ht="15.75" x14ac:dyDescent="0.25">
      <c r="D1538" s="59">
        <v>40858</v>
      </c>
      <c r="E1538" s="25">
        <v>54.754573990643742</v>
      </c>
      <c r="F1538" s="56">
        <v>23.605494600420229</v>
      </c>
      <c r="G1538" s="56">
        <v>5.8432753636703527</v>
      </c>
    </row>
    <row r="1539" spans="4:7" ht="15.75" x14ac:dyDescent="0.25">
      <c r="D1539" s="59">
        <v>40861</v>
      </c>
      <c r="E1539" s="25">
        <v>57.106912558877831</v>
      </c>
      <c r="F1539" s="56">
        <v>25.129934400154454</v>
      </c>
      <c r="G1539" s="56">
        <v>8.5280963827806477</v>
      </c>
    </row>
    <row r="1540" spans="4:7" ht="15.75" x14ac:dyDescent="0.25">
      <c r="D1540" s="59">
        <v>40862</v>
      </c>
      <c r="E1540" s="25">
        <v>56.831148417419811</v>
      </c>
      <c r="F1540" s="56">
        <v>25.069214334652123</v>
      </c>
      <c r="G1540" s="56">
        <v>9.232657086139163</v>
      </c>
    </row>
    <row r="1541" spans="4:7" ht="15.75" x14ac:dyDescent="0.25">
      <c r="D1541" s="59">
        <v>40863</v>
      </c>
      <c r="E1541" s="25">
        <v>56.74738494186424</v>
      </c>
      <c r="F1541" s="56">
        <v>24.829614526125333</v>
      </c>
      <c r="G1541" s="56">
        <v>9.6633520011490059</v>
      </c>
    </row>
    <row r="1542" spans="4:7" ht="15.75" x14ac:dyDescent="0.25">
      <c r="D1542" s="59">
        <v>40864</v>
      </c>
      <c r="E1542" s="25">
        <v>52.929129595441267</v>
      </c>
      <c r="F1542" s="56">
        <v>22.155586327656749</v>
      </c>
      <c r="G1542" s="56">
        <v>7.3062336347635926</v>
      </c>
    </row>
    <row r="1543" spans="4:7" ht="15.75" x14ac:dyDescent="0.25">
      <c r="D1543" s="59">
        <v>40865</v>
      </c>
      <c r="E1543" s="25">
        <v>50.718199744431125</v>
      </c>
      <c r="F1543" s="56">
        <v>20.257584739112545</v>
      </c>
      <c r="G1543" s="56">
        <v>5.2674549881680743</v>
      </c>
    </row>
    <row r="1544" spans="4:7" ht="15.75" x14ac:dyDescent="0.25">
      <c r="D1544" s="59">
        <v>40868</v>
      </c>
      <c r="E1544" s="25">
        <v>51.951871741803821</v>
      </c>
      <c r="F1544" s="56">
        <v>21.048428624863647</v>
      </c>
      <c r="G1544" s="56">
        <v>6.0539413547077814</v>
      </c>
    </row>
    <row r="1545" spans="4:7" ht="15.75" x14ac:dyDescent="0.25">
      <c r="D1545" s="59">
        <v>40869</v>
      </c>
      <c r="E1545" s="25">
        <v>51.853159157686065</v>
      </c>
      <c r="F1545" s="56">
        <v>20.701539971689154</v>
      </c>
      <c r="G1545" s="56">
        <v>5.632609372632924</v>
      </c>
    </row>
    <row r="1546" spans="4:7" ht="15.75" x14ac:dyDescent="0.25">
      <c r="D1546" s="59">
        <v>40870</v>
      </c>
      <c r="E1546" s="25">
        <v>55.420012176035186</v>
      </c>
      <c r="F1546" s="56">
        <v>22.784182884276348</v>
      </c>
      <c r="G1546" s="56">
        <v>8.7879177717268284</v>
      </c>
    </row>
    <row r="1547" spans="4:7" ht="15.75" x14ac:dyDescent="0.25">
      <c r="D1547" s="59">
        <v>40871</v>
      </c>
      <c r="E1547" s="25">
        <v>56.555780227009265</v>
      </c>
      <c r="F1547" s="56">
        <v>23.670555080053646</v>
      </c>
      <c r="G1547" s="56">
        <v>9.5650412053315481</v>
      </c>
    </row>
    <row r="1548" spans="4:7" ht="15.75" x14ac:dyDescent="0.25">
      <c r="D1548" s="59">
        <v>40872</v>
      </c>
      <c r="E1548" s="25">
        <v>56.196889619445891</v>
      </c>
      <c r="F1548" s="56">
        <v>24.226581848601604</v>
      </c>
      <c r="G1548" s="56">
        <v>10.276624108391296</v>
      </c>
    </row>
    <row r="1549" spans="4:7" ht="15.75" x14ac:dyDescent="0.25">
      <c r="D1549" s="59">
        <v>40875</v>
      </c>
      <c r="E1549" s="25">
        <v>54.826608932871054</v>
      </c>
      <c r="F1549" s="56">
        <v>22.395541601133928</v>
      </c>
      <c r="G1549" s="56">
        <v>8.7083328417793648</v>
      </c>
    </row>
    <row r="1550" spans="4:7" ht="15.75" x14ac:dyDescent="0.25">
      <c r="D1550" s="59">
        <v>40876</v>
      </c>
      <c r="E1550" s="25">
        <v>55.129234512281599</v>
      </c>
      <c r="F1550" s="56">
        <v>22.446110672558682</v>
      </c>
      <c r="G1550" s="56">
        <v>8.7083328417793648</v>
      </c>
    </row>
    <row r="1551" spans="4:7" ht="15.75" x14ac:dyDescent="0.25">
      <c r="D1551" s="59">
        <v>40877</v>
      </c>
      <c r="E1551" s="25">
        <v>52.218724721422241</v>
      </c>
      <c r="F1551" s="56">
        <v>20.259618541081537</v>
      </c>
      <c r="G1551" s="56">
        <v>5.8058236319303624</v>
      </c>
    </row>
    <row r="1552" spans="4:7" ht="15.75" x14ac:dyDescent="0.25">
      <c r="D1552" s="59">
        <v>40878</v>
      </c>
      <c r="E1552" s="25">
        <v>52.512770008595979</v>
      </c>
      <c r="F1552" s="56">
        <v>20.973782173134481</v>
      </c>
      <c r="G1552" s="56">
        <v>6.2365185469402284</v>
      </c>
    </row>
    <row r="1553" spans="4:7" ht="15.75" x14ac:dyDescent="0.25">
      <c r="D1553" s="59">
        <v>40879</v>
      </c>
      <c r="E1553" s="25">
        <v>51.24616441899974</v>
      </c>
      <c r="F1553" s="56">
        <v>20.364926245234383</v>
      </c>
      <c r="G1553" s="56">
        <v>5.9181788271503333</v>
      </c>
    </row>
    <row r="1554" spans="4:7" ht="15.75" x14ac:dyDescent="0.25">
      <c r="D1554" s="59">
        <v>40882</v>
      </c>
      <c r="E1554" s="25">
        <v>49.774329885547239</v>
      </c>
      <c r="F1554" s="56">
        <v>18.854507464000058</v>
      </c>
      <c r="G1554" s="56">
        <v>4.9444338019106748</v>
      </c>
    </row>
    <row r="1555" spans="4:7" ht="15.75" x14ac:dyDescent="0.25">
      <c r="D1555" s="59">
        <v>40883</v>
      </c>
      <c r="E1555" s="25">
        <v>48.644817841295485</v>
      </c>
      <c r="F1555" s="56">
        <v>18.730154124003452</v>
      </c>
      <c r="G1555" s="56">
        <v>4.7524936767432413</v>
      </c>
    </row>
    <row r="1556" spans="4:7" ht="15.75" x14ac:dyDescent="0.25">
      <c r="D1556" s="59">
        <v>40884</v>
      </c>
      <c r="E1556" s="25">
        <v>49.322632004258949</v>
      </c>
      <c r="F1556" s="56">
        <v>19.048067681803804</v>
      </c>
      <c r="G1556" s="56">
        <v>4.9233672028069275</v>
      </c>
    </row>
    <row r="1557" spans="4:7" ht="15.75" x14ac:dyDescent="0.25">
      <c r="D1557" s="59">
        <v>40885</v>
      </c>
      <c r="E1557" s="25">
        <v>52.389759233002778</v>
      </c>
      <c r="F1557" s="56">
        <v>21.192612078490612</v>
      </c>
      <c r="G1557" s="56">
        <v>7.3858185647110552</v>
      </c>
    </row>
    <row r="1558" spans="4:7" ht="15.75" x14ac:dyDescent="0.25">
      <c r="D1558" s="59">
        <v>40886</v>
      </c>
      <c r="E1558" s="25">
        <v>49.981957978326093</v>
      </c>
      <c r="F1558" s="56">
        <v>19.54486296238327</v>
      </c>
      <c r="G1558" s="56">
        <v>5.6092020402954468</v>
      </c>
    </row>
    <row r="1559" spans="4:7" ht="15.75" x14ac:dyDescent="0.25">
      <c r="D1559" s="59">
        <v>40889</v>
      </c>
      <c r="E1559" s="25">
        <v>52.570223231303579</v>
      </c>
      <c r="F1559" s="56">
        <v>21.325311074284325</v>
      </c>
      <c r="G1559" s="56">
        <v>8.7668511726230811</v>
      </c>
    </row>
    <row r="1560" spans="4:7" ht="15.75" x14ac:dyDescent="0.25">
      <c r="D1560" s="59">
        <v>40890</v>
      </c>
      <c r="E1560" s="25">
        <v>52.257228329325777</v>
      </c>
      <c r="F1560" s="56">
        <v>20.813415115997547</v>
      </c>
      <c r="G1560" s="56">
        <v>9.6212188029415344</v>
      </c>
    </row>
    <row r="1561" spans="4:7" ht="15.75" x14ac:dyDescent="0.25">
      <c r="D1561" s="59">
        <v>40891</v>
      </c>
      <c r="E1561" s="25">
        <v>51.380361162385334</v>
      </c>
      <c r="F1561" s="56">
        <v>20.590904153802047</v>
      </c>
      <c r="G1561" s="56">
        <v>9.8365662604464674</v>
      </c>
    </row>
    <row r="1562" spans="4:7" ht="15.75" x14ac:dyDescent="0.25">
      <c r="D1562" s="59">
        <v>40892</v>
      </c>
      <c r="E1562" s="25">
        <v>51.613903279982431</v>
      </c>
      <c r="F1562" s="56">
        <v>19.410906921364003</v>
      </c>
      <c r="G1562" s="56">
        <v>8.4485114528331842</v>
      </c>
    </row>
    <row r="1563" spans="4:7" ht="15.75" x14ac:dyDescent="0.25">
      <c r="D1563" s="59">
        <v>40893</v>
      </c>
      <c r="E1563" s="25">
        <v>53.160962885707953</v>
      </c>
      <c r="F1563" s="56">
        <v>20.404575682832228</v>
      </c>
      <c r="G1563" s="56">
        <v>9.1413684900229377</v>
      </c>
    </row>
    <row r="1564" spans="4:7" ht="15.75" x14ac:dyDescent="0.25">
      <c r="D1564" s="59">
        <v>40896</v>
      </c>
      <c r="E1564" s="25">
        <v>52.938149837312352</v>
      </c>
      <c r="F1564" s="56">
        <v>19.923674169679551</v>
      </c>
      <c r="G1564" s="56">
        <v>9.0524206271404672</v>
      </c>
    </row>
    <row r="1565" spans="4:7" ht="15.75" x14ac:dyDescent="0.25">
      <c r="D1565" s="59">
        <v>40897</v>
      </c>
      <c r="E1565" s="25">
        <v>52.036809504322989</v>
      </c>
      <c r="F1565" s="56">
        <v>19.251913121051565</v>
      </c>
      <c r="G1565" s="56">
        <v>7.7907654141496696</v>
      </c>
    </row>
    <row r="1566" spans="4:7" ht="15.75" x14ac:dyDescent="0.25">
      <c r="D1566" s="59">
        <v>40898</v>
      </c>
      <c r="E1566" s="25">
        <v>54.654319291156227</v>
      </c>
      <c r="F1566" s="56">
        <v>21.543417577285283</v>
      </c>
      <c r="G1566" s="56">
        <v>10.152565247002588</v>
      </c>
    </row>
    <row r="1567" spans="4:7" ht="15.75" x14ac:dyDescent="0.25">
      <c r="D1567" s="59">
        <v>40899</v>
      </c>
      <c r="E1567" s="25">
        <v>54.651214110805846</v>
      </c>
      <c r="F1567" s="56">
        <v>21.570893008499482</v>
      </c>
      <c r="G1567" s="56">
        <v>10.126817181431358</v>
      </c>
    </row>
    <row r="1568" spans="4:7" ht="15.75" x14ac:dyDescent="0.25">
      <c r="D1568" s="59">
        <v>40900</v>
      </c>
      <c r="E1568" s="25">
        <v>54.766824676237455</v>
      </c>
      <c r="F1568" s="56">
        <v>21.728294591121266</v>
      </c>
      <c r="G1568" s="56">
        <v>10.332801706001282</v>
      </c>
    </row>
    <row r="1569" spans="4:7" ht="15.75" x14ac:dyDescent="0.25">
      <c r="D1569" s="59">
        <v>40903</v>
      </c>
      <c r="E1569" s="25">
        <v>54.329303769069057</v>
      </c>
      <c r="F1569" s="56">
        <v>21.354248257356588</v>
      </c>
      <c r="G1569" s="56">
        <v>9.8506106598489573</v>
      </c>
    </row>
    <row r="1570" spans="4:7" ht="15.75" x14ac:dyDescent="0.25">
      <c r="D1570" s="59">
        <v>40904</v>
      </c>
      <c r="E1570" s="25">
        <v>54.060003750020137</v>
      </c>
      <c r="F1570" s="56">
        <v>21.048222433415109</v>
      </c>
      <c r="G1570" s="56">
        <v>9.5065228744878105</v>
      </c>
    </row>
    <row r="1571" spans="4:7" ht="15.75" x14ac:dyDescent="0.25">
      <c r="D1571" s="59">
        <v>40905</v>
      </c>
      <c r="E1571" s="25">
        <v>56.130948685653159</v>
      </c>
      <c r="F1571" s="56">
        <v>22.573936502240489</v>
      </c>
      <c r="G1571" s="56">
        <v>12.018129634300688</v>
      </c>
    </row>
    <row r="1572" spans="4:7" ht="15.75" x14ac:dyDescent="0.25">
      <c r="D1572" s="59">
        <v>40906</v>
      </c>
      <c r="E1572" s="25">
        <v>56.677494925843796</v>
      </c>
      <c r="F1572" s="56">
        <v>22.873561680357078</v>
      </c>
      <c r="G1572" s="56">
        <v>12.088351631313166</v>
      </c>
    </row>
    <row r="1573" spans="4:7" ht="15.75" x14ac:dyDescent="0.25">
      <c r="D1573" s="59">
        <v>40907</v>
      </c>
      <c r="E1573" s="25">
        <v>59.606603187827425</v>
      </c>
      <c r="F1573" s="56">
        <v>24.77033314833923</v>
      </c>
      <c r="G1573" s="56">
        <v>14.0077528829875</v>
      </c>
    </row>
    <row r="1574" spans="4:7" ht="15.75" x14ac:dyDescent="0.25">
      <c r="D1574" s="59">
        <v>40910</v>
      </c>
      <c r="E1574" s="25">
        <v>59.380512511074727</v>
      </c>
      <c r="F1574" s="56">
        <v>24.69139161886087</v>
      </c>
      <c r="G1574" s="56">
        <v>13.979664084182497</v>
      </c>
    </row>
    <row r="1575" spans="4:7" ht="15.75" x14ac:dyDescent="0.25">
      <c r="D1575" s="59">
        <v>40911</v>
      </c>
      <c r="E1575" s="25">
        <v>59.951309353130419</v>
      </c>
      <c r="F1575" s="56">
        <v>25.23534089406516</v>
      </c>
      <c r="G1575" s="56">
        <v>13.450658373355196</v>
      </c>
    </row>
    <row r="1576" spans="4:7" ht="15.75" x14ac:dyDescent="0.25">
      <c r="D1576" s="59">
        <v>40912</v>
      </c>
      <c r="E1576" s="25">
        <v>61.788526557819367</v>
      </c>
      <c r="F1576" s="56">
        <v>26.922517418284507</v>
      </c>
      <c r="G1576" s="56">
        <v>15.929494867895567</v>
      </c>
    </row>
    <row r="1577" spans="4:7" ht="15.75" x14ac:dyDescent="0.25">
      <c r="D1577" s="59">
        <v>40913</v>
      </c>
      <c r="E1577" s="25">
        <v>61.039133980079761</v>
      </c>
      <c r="F1577" s="56">
        <v>26.233733251180212</v>
      </c>
      <c r="G1577" s="56">
        <v>16.715981234435297</v>
      </c>
    </row>
    <row r="1578" spans="4:7" ht="15.75" x14ac:dyDescent="0.25">
      <c r="D1578" s="59">
        <v>40914</v>
      </c>
      <c r="E1578" s="25">
        <v>58.982647126983466</v>
      </c>
      <c r="F1578" s="56">
        <v>24.361415910815509</v>
      </c>
      <c r="G1578" s="56">
        <v>15.854591404415586</v>
      </c>
    </row>
    <row r="1579" spans="4:7" ht="15.75" x14ac:dyDescent="0.25">
      <c r="D1579" s="59">
        <v>40917</v>
      </c>
      <c r="E1579" s="25">
        <v>59.990905850294411</v>
      </c>
      <c r="F1579" s="56">
        <v>24.818305672530983</v>
      </c>
      <c r="G1579" s="56">
        <v>15.59711074870318</v>
      </c>
    </row>
    <row r="1580" spans="4:7" ht="15.75" x14ac:dyDescent="0.25">
      <c r="D1580" s="59">
        <v>40918</v>
      </c>
      <c r="E1580" s="25">
        <v>57.522031356468005</v>
      </c>
      <c r="F1580" s="56">
        <v>22.923872492785581</v>
      </c>
      <c r="G1580" s="56">
        <v>13.77133882637882</v>
      </c>
    </row>
    <row r="1581" spans="4:7" ht="15.75" x14ac:dyDescent="0.25">
      <c r="D1581" s="59">
        <v>40919</v>
      </c>
      <c r="E1581" s="25">
        <v>57.775169203066866</v>
      </c>
      <c r="F1581" s="56">
        <v>23.114395173004354</v>
      </c>
      <c r="G1581" s="56">
        <v>14.548462259983541</v>
      </c>
    </row>
    <row r="1582" spans="4:7" ht="15.75" x14ac:dyDescent="0.25">
      <c r="D1582" s="59">
        <v>40920</v>
      </c>
      <c r="E1582" s="25">
        <v>56.326056420939928</v>
      </c>
      <c r="F1582" s="56">
        <v>21.760102121496928</v>
      </c>
      <c r="G1582" s="56">
        <v>12.259225157376852</v>
      </c>
    </row>
    <row r="1583" spans="4:7" ht="15.75" x14ac:dyDescent="0.25">
      <c r="D1583" s="59">
        <v>40921</v>
      </c>
      <c r="E1583" s="25">
        <v>57.915940644765243</v>
      </c>
      <c r="F1583" s="56">
        <v>22.683601448439084</v>
      </c>
      <c r="G1583" s="56">
        <v>14.770831917189732</v>
      </c>
    </row>
    <row r="1584" spans="4:7" ht="15.75" x14ac:dyDescent="0.25">
      <c r="D1584" s="59">
        <v>40924</v>
      </c>
      <c r="E1584" s="25">
        <v>59.199066704764135</v>
      </c>
      <c r="F1584" s="56">
        <v>23.83107883477247</v>
      </c>
      <c r="G1584" s="56">
        <v>15.606473681638168</v>
      </c>
    </row>
    <row r="1585" spans="4:7" ht="15.75" x14ac:dyDescent="0.25">
      <c r="D1585" s="59">
        <v>40925</v>
      </c>
      <c r="E1585" s="25">
        <v>57.23755144968581</v>
      </c>
      <c r="F1585" s="56">
        <v>22.378707945179201</v>
      </c>
      <c r="G1585" s="56">
        <v>13.59578383384763</v>
      </c>
    </row>
    <row r="1586" spans="4:7" ht="15.75" x14ac:dyDescent="0.25">
      <c r="D1586" s="59">
        <v>40926</v>
      </c>
      <c r="E1586" s="25">
        <v>55.410408721497561</v>
      </c>
      <c r="F1586" s="56">
        <v>20.853412495478054</v>
      </c>
      <c r="G1586" s="56">
        <v>11.128651005475998</v>
      </c>
    </row>
    <row r="1587" spans="4:7" ht="15.75" x14ac:dyDescent="0.25">
      <c r="D1587" s="59">
        <v>40927</v>
      </c>
      <c r="E1587" s="25">
        <v>54.600256477192822</v>
      </c>
      <c r="F1587" s="56">
        <v>20.24727585960029</v>
      </c>
      <c r="G1587" s="56">
        <v>9.6376039355777756</v>
      </c>
    </row>
    <row r="1588" spans="4:7" ht="15.75" x14ac:dyDescent="0.25">
      <c r="D1588" s="59">
        <v>40928</v>
      </c>
      <c r="E1588" s="25">
        <v>54.022885976758815</v>
      </c>
      <c r="F1588" s="56">
        <v>19.661206808925137</v>
      </c>
      <c r="G1588" s="56">
        <v>9.9255141233289166</v>
      </c>
    </row>
    <row r="1589" spans="4:7" ht="15.75" x14ac:dyDescent="0.25">
      <c r="D1589" s="59">
        <v>40931</v>
      </c>
      <c r="E1589" s="25">
        <v>52.817502739698782</v>
      </c>
      <c r="F1589" s="56">
        <v>18.777240608994148</v>
      </c>
      <c r="G1589" s="56">
        <v>7.7860839476821875</v>
      </c>
    </row>
    <row r="1590" spans="4:7" ht="15.75" x14ac:dyDescent="0.25">
      <c r="D1590" s="59">
        <v>40932</v>
      </c>
      <c r="E1590" s="25">
        <v>52.33472151698215</v>
      </c>
      <c r="F1590" s="56">
        <v>18.54251317467741</v>
      </c>
      <c r="G1590" s="56">
        <v>7.5730772234110066</v>
      </c>
    </row>
    <row r="1591" spans="4:7" ht="15.75" x14ac:dyDescent="0.25">
      <c r="D1591" s="59">
        <v>40933</v>
      </c>
      <c r="E1591" s="25">
        <v>50.995195723470133</v>
      </c>
      <c r="F1591" s="56">
        <v>17.397814374018637</v>
      </c>
      <c r="G1591" s="56">
        <v>5.9205195603840854</v>
      </c>
    </row>
    <row r="1592" spans="4:7" ht="15.75" x14ac:dyDescent="0.25">
      <c r="D1592" s="59">
        <v>40934</v>
      </c>
      <c r="E1592" s="25">
        <v>50.809603709817353</v>
      </c>
      <c r="F1592" s="56">
        <v>17.10277678240324</v>
      </c>
      <c r="G1592" s="56">
        <v>5.6583574382041757</v>
      </c>
    </row>
    <row r="1593" spans="4:7" ht="15.75" x14ac:dyDescent="0.25">
      <c r="D1593" s="59">
        <v>40935</v>
      </c>
      <c r="E1593" s="25">
        <v>49.753075782611411</v>
      </c>
      <c r="F1593" s="56">
        <v>16.321685762066274</v>
      </c>
      <c r="G1593" s="56">
        <v>3.9894146425410115</v>
      </c>
    </row>
    <row r="1594" spans="4:7" ht="15.75" x14ac:dyDescent="0.25">
      <c r="D1594" s="59">
        <v>40938</v>
      </c>
      <c r="E1594" s="25">
        <v>50.452345621636276</v>
      </c>
      <c r="F1594" s="56">
        <v>16.723311068214208</v>
      </c>
      <c r="G1594" s="56">
        <v>5.047426064195637</v>
      </c>
    </row>
    <row r="1595" spans="4:7" ht="15.75" x14ac:dyDescent="0.25">
      <c r="D1595" s="59">
        <v>40939</v>
      </c>
      <c r="E1595" s="25">
        <v>50.374155822127719</v>
      </c>
      <c r="F1595" s="56">
        <v>16.53509183255002</v>
      </c>
      <c r="G1595" s="56">
        <v>5.3189511193105332</v>
      </c>
    </row>
    <row r="1596" spans="4:7" ht="15.75" x14ac:dyDescent="0.25">
      <c r="D1596" s="59">
        <v>40940</v>
      </c>
      <c r="E1596" s="25">
        <v>48.591500339501877</v>
      </c>
      <c r="F1596" s="56">
        <v>15.192526946675343</v>
      </c>
      <c r="G1596" s="56">
        <v>3.4767940643499307</v>
      </c>
    </row>
    <row r="1597" spans="4:7" ht="15.75" x14ac:dyDescent="0.25">
      <c r="D1597" s="59">
        <v>40941</v>
      </c>
      <c r="E1597" s="25">
        <v>49.089970469833631</v>
      </c>
      <c r="F1597" s="56">
        <v>15.618872261492477</v>
      </c>
      <c r="G1597" s="56">
        <v>3.9940961090084937</v>
      </c>
    </row>
    <row r="1598" spans="4:7" ht="15.75" x14ac:dyDescent="0.25">
      <c r="D1598" s="59">
        <v>40942</v>
      </c>
      <c r="E1598" s="25">
        <v>48.232031691580168</v>
      </c>
      <c r="F1598" s="56">
        <v>15.120333213002656</v>
      </c>
      <c r="G1598" s="56">
        <v>3.7904523176723215</v>
      </c>
    </row>
    <row r="1599" spans="4:7" ht="15.75" x14ac:dyDescent="0.25">
      <c r="D1599" s="59">
        <v>40945</v>
      </c>
      <c r="E1599" s="25">
        <v>49.063914385269911</v>
      </c>
      <c r="F1599" s="56">
        <v>15.766539786369481</v>
      </c>
      <c r="G1599" s="56">
        <v>4.214125032980931</v>
      </c>
    </row>
    <row r="1600" spans="4:7" ht="15.75" x14ac:dyDescent="0.25">
      <c r="D1600" s="59">
        <v>40946</v>
      </c>
      <c r="E1600" s="25">
        <v>47.467493323469867</v>
      </c>
      <c r="F1600" s="56">
        <v>14.755088670510252</v>
      </c>
      <c r="G1600" s="56">
        <v>2.3181311136440952</v>
      </c>
    </row>
    <row r="1601" spans="4:7" ht="15.75" x14ac:dyDescent="0.25">
      <c r="D1601" s="59">
        <v>40947</v>
      </c>
      <c r="E1601" s="25">
        <v>48.365675917785666</v>
      </c>
      <c r="F1601" s="56">
        <v>15.533951476969987</v>
      </c>
      <c r="G1601" s="56">
        <v>3.0203510837688574</v>
      </c>
    </row>
    <row r="1602" spans="4:7" ht="15.75" x14ac:dyDescent="0.25">
      <c r="D1602" s="59">
        <v>40948</v>
      </c>
      <c r="E1602" s="25">
        <v>48.140840174572361</v>
      </c>
      <c r="F1602" s="56">
        <v>15.489696437103472</v>
      </c>
      <c r="G1602" s="56">
        <v>2.7909592268614336</v>
      </c>
    </row>
    <row r="1603" spans="4:7" ht="15.75" x14ac:dyDescent="0.25">
      <c r="D1603" s="59">
        <v>40949</v>
      </c>
      <c r="E1603" s="25">
        <v>50.268057313805905</v>
      </c>
      <c r="F1603" s="56">
        <v>16.940160921940528</v>
      </c>
      <c r="G1603" s="56">
        <v>4.6729087467957786</v>
      </c>
    </row>
    <row r="1604" spans="4:7" ht="15.75" x14ac:dyDescent="0.25">
      <c r="D1604" s="59">
        <v>40952</v>
      </c>
      <c r="E1604" s="25">
        <v>47.994817234786133</v>
      </c>
      <c r="F1604" s="56">
        <v>15.136489198935021</v>
      </c>
      <c r="G1604" s="56">
        <v>3.1795209436637828</v>
      </c>
    </row>
    <row r="1605" spans="4:7" ht="15.75" x14ac:dyDescent="0.25">
      <c r="D1605" s="59">
        <v>40953</v>
      </c>
      <c r="E1605" s="25">
        <v>48.574405226121108</v>
      </c>
      <c r="F1605" s="56">
        <v>15.489936086405876</v>
      </c>
      <c r="G1605" s="56">
        <v>4.0245256410472496</v>
      </c>
    </row>
    <row r="1606" spans="4:7" ht="15.75" x14ac:dyDescent="0.25">
      <c r="D1606" s="59">
        <v>40954</v>
      </c>
      <c r="E1606" s="25">
        <v>48.938137731122566</v>
      </c>
      <c r="F1606" s="56">
        <v>15.667503747024991</v>
      </c>
      <c r="G1606" s="56">
        <v>4.6588643473932656</v>
      </c>
    </row>
    <row r="1607" spans="4:7" ht="15.75" x14ac:dyDescent="0.25">
      <c r="D1607" s="59">
        <v>40955</v>
      </c>
      <c r="E1607" s="25">
        <v>48.239517155545244</v>
      </c>
      <c r="F1607" s="56">
        <v>15.153856596747861</v>
      </c>
      <c r="G1607" s="56">
        <v>3.6546897901148734</v>
      </c>
    </row>
    <row r="1608" spans="4:7" ht="15.75" x14ac:dyDescent="0.25">
      <c r="D1608" s="59">
        <v>40956</v>
      </c>
      <c r="E1608" s="25">
        <v>47.88576798285029</v>
      </c>
      <c r="F1608" s="56">
        <v>15.100566946460248</v>
      </c>
      <c r="G1608" s="56">
        <v>3.2216541418712774</v>
      </c>
    </row>
    <row r="1609" spans="4:7" ht="15.75" x14ac:dyDescent="0.25">
      <c r="D1609" s="59">
        <v>40959</v>
      </c>
      <c r="E1609" s="25">
        <v>46.592645848605407</v>
      </c>
      <c r="F1609" s="56">
        <v>13.905829351664201</v>
      </c>
      <c r="G1609" s="56">
        <v>1.6720887411293184</v>
      </c>
    </row>
    <row r="1610" spans="4:7" ht="15.75" x14ac:dyDescent="0.25">
      <c r="D1610" s="59">
        <v>40960</v>
      </c>
      <c r="E1610" s="25">
        <v>46.125207230033482</v>
      </c>
      <c r="F1610" s="56">
        <v>13.581380029782974</v>
      </c>
      <c r="G1610" s="56">
        <v>1.4590820168581375</v>
      </c>
    </row>
    <row r="1611" spans="4:7" ht="15.75" x14ac:dyDescent="0.25">
      <c r="D1611" s="59">
        <v>40961</v>
      </c>
      <c r="E1611" s="25">
        <v>47.498988555672874</v>
      </c>
      <c r="F1611" s="56">
        <v>14.490620767665252</v>
      </c>
      <c r="G1611" s="56">
        <v>2.1940722522553857</v>
      </c>
    </row>
    <row r="1612" spans="4:7" ht="15.75" x14ac:dyDescent="0.25">
      <c r="D1612" s="59">
        <v>40962</v>
      </c>
      <c r="E1612" s="25">
        <v>47.601183892306452</v>
      </c>
      <c r="F1612" s="56">
        <v>14.504085277128343</v>
      </c>
      <c r="G1612" s="56">
        <v>1.2203272270157273</v>
      </c>
    </row>
    <row r="1613" spans="4:7" ht="15.75" x14ac:dyDescent="0.25">
      <c r="D1613" s="59">
        <v>40963</v>
      </c>
      <c r="E1613" s="25">
        <v>48.538337243031251</v>
      </c>
      <c r="F1613" s="56">
        <v>15.216986716593595</v>
      </c>
      <c r="G1613" s="56">
        <v>1.1735125623407505</v>
      </c>
    </row>
    <row r="1614" spans="4:7" ht="15.75" x14ac:dyDescent="0.25">
      <c r="D1614" s="59">
        <v>40966</v>
      </c>
      <c r="E1614" s="25">
        <v>48.512794392115246</v>
      </c>
      <c r="F1614" s="56">
        <v>15.191697429470041</v>
      </c>
      <c r="G1614" s="56">
        <v>1.6533628752593232</v>
      </c>
    </row>
    <row r="1615" spans="4:7" ht="15.75" x14ac:dyDescent="0.25">
      <c r="D1615" s="59">
        <v>40967</v>
      </c>
      <c r="E1615" s="25">
        <v>47.792604203174307</v>
      </c>
      <c r="F1615" s="56">
        <v>14.651313890395778</v>
      </c>
      <c r="G1615" s="56">
        <v>0.66557345061717399</v>
      </c>
    </row>
    <row r="1616" spans="4:7" ht="15.75" x14ac:dyDescent="0.25">
      <c r="D1616" s="59">
        <v>40968</v>
      </c>
      <c r="E1616" s="25">
        <v>47.655099711338856</v>
      </c>
      <c r="F1616" s="56">
        <v>14.52947365097299</v>
      </c>
      <c r="G1616" s="56">
        <v>1.6112296770518508</v>
      </c>
    </row>
    <row r="1617" spans="4:7" ht="15.75" x14ac:dyDescent="0.25">
      <c r="D1617" s="59">
        <v>40969</v>
      </c>
      <c r="E1617" s="25">
        <v>46.455903086171979</v>
      </c>
      <c r="F1617" s="56">
        <v>13.69555564901399</v>
      </c>
      <c r="G1617" s="56">
        <v>0.96986877100457836</v>
      </c>
    </row>
    <row r="1618" spans="4:7" ht="15.75" x14ac:dyDescent="0.25">
      <c r="D1618" s="59">
        <v>40970</v>
      </c>
      <c r="E1618" s="25">
        <v>47.49637442422425</v>
      </c>
      <c r="F1618" s="56">
        <v>14.585390435703172</v>
      </c>
      <c r="G1618" s="56">
        <v>2.6973298975114579</v>
      </c>
    </row>
    <row r="1619" spans="4:7" ht="15.75" x14ac:dyDescent="0.25">
      <c r="D1619" s="59">
        <v>40973</v>
      </c>
      <c r="E1619" s="25">
        <v>49.167242368461416</v>
      </c>
      <c r="F1619" s="56">
        <v>15.915600761568594</v>
      </c>
      <c r="G1619" s="56">
        <v>3.6734156559848685</v>
      </c>
    </row>
    <row r="1620" spans="4:7" ht="15.75" x14ac:dyDescent="0.25">
      <c r="D1620" s="59">
        <v>40974</v>
      </c>
      <c r="E1620" s="25">
        <v>50.551965965410247</v>
      </c>
      <c r="F1620" s="56">
        <v>16.75114978440968</v>
      </c>
      <c r="G1620" s="56">
        <v>5.248729122298057</v>
      </c>
    </row>
    <row r="1621" spans="4:7" ht="15.75" x14ac:dyDescent="0.25">
      <c r="D1621" s="59">
        <v>40975</v>
      </c>
      <c r="E1621" s="25">
        <v>50.801738545991412</v>
      </c>
      <c r="F1621" s="56">
        <v>16.985794662956867</v>
      </c>
      <c r="G1621" s="56">
        <v>5.1995737243893281</v>
      </c>
    </row>
    <row r="1622" spans="4:7" ht="15.75" x14ac:dyDescent="0.25">
      <c r="D1622" s="59">
        <v>40976</v>
      </c>
      <c r="E1622" s="25">
        <v>49.384564802559879</v>
      </c>
      <c r="F1622" s="56">
        <v>15.902764527248948</v>
      </c>
      <c r="G1622" s="56">
        <v>3.1935653430662958</v>
      </c>
    </row>
    <row r="1623" spans="4:7" ht="15.75" x14ac:dyDescent="0.25">
      <c r="D1623" s="59">
        <v>40977</v>
      </c>
      <c r="E1623" s="25">
        <v>48.877230990569267</v>
      </c>
      <c r="F1623" s="56">
        <v>15.61700119535705</v>
      </c>
      <c r="G1623" s="56">
        <v>4.2422138317859126</v>
      </c>
    </row>
    <row r="1624" spans="4:7" ht="15.75" x14ac:dyDescent="0.25">
      <c r="D1624" s="59">
        <v>40980</v>
      </c>
      <c r="E1624" s="25">
        <v>50.09938827701346</v>
      </c>
      <c r="F1624" s="56">
        <v>16.468850033307024</v>
      </c>
      <c r="G1624" s="56">
        <v>4.7267456111720119</v>
      </c>
    </row>
    <row r="1625" spans="4:7" ht="15.75" x14ac:dyDescent="0.25">
      <c r="D1625" s="59">
        <v>40981</v>
      </c>
      <c r="E1625" s="25">
        <v>48.40908408313949</v>
      </c>
      <c r="F1625" s="56">
        <v>15.361738755760834</v>
      </c>
      <c r="G1625" s="56">
        <v>4.298391429395898</v>
      </c>
    </row>
    <row r="1626" spans="4:7" ht="15.75" x14ac:dyDescent="0.25">
      <c r="D1626" s="59">
        <v>40982</v>
      </c>
      <c r="E1626" s="25">
        <v>48.692619803875246</v>
      </c>
      <c r="F1626" s="56">
        <v>16.068142343447089</v>
      </c>
      <c r="G1626" s="56">
        <v>5.3236325857780376</v>
      </c>
    </row>
    <row r="1627" spans="4:7" ht="15.75" x14ac:dyDescent="0.25">
      <c r="D1627" s="59">
        <v>40983</v>
      </c>
      <c r="E1627" s="25">
        <v>48.236966503759724</v>
      </c>
      <c r="F1627" s="56">
        <v>15.182069585563118</v>
      </c>
      <c r="G1627" s="56">
        <v>4.1041105709947123</v>
      </c>
    </row>
    <row r="1628" spans="4:7" ht="15.75" x14ac:dyDescent="0.25">
      <c r="D1628" s="59">
        <v>40984</v>
      </c>
      <c r="E1628" s="25">
        <v>47.563658508668148</v>
      </c>
      <c r="F1628" s="56">
        <v>14.604663347382662</v>
      </c>
      <c r="G1628" s="56">
        <v>2.8003221597964201</v>
      </c>
    </row>
    <row r="1629" spans="4:7" ht="15.75" x14ac:dyDescent="0.25">
      <c r="D1629" s="59">
        <v>40987</v>
      </c>
      <c r="E1629" s="25">
        <v>47.345875825537043</v>
      </c>
      <c r="F1629" s="56">
        <v>14.403127885879918</v>
      </c>
      <c r="G1629" s="56">
        <v>2.1776871196191427</v>
      </c>
    </row>
    <row r="1630" spans="4:7" ht="15.75" x14ac:dyDescent="0.25">
      <c r="D1630" s="59">
        <v>40988</v>
      </c>
      <c r="E1630" s="25">
        <v>47.98420336695601</v>
      </c>
      <c r="F1630" s="56">
        <v>14.892973435677703</v>
      </c>
      <c r="G1630" s="56">
        <v>2.716055763381453</v>
      </c>
    </row>
    <row r="1631" spans="4:7" ht="15.75" x14ac:dyDescent="0.25">
      <c r="D1631" s="59">
        <v>40989</v>
      </c>
      <c r="E1631" s="25">
        <v>48.93591301261273</v>
      </c>
      <c r="F1631" s="56">
        <v>15.557697842294127</v>
      </c>
      <c r="G1631" s="56">
        <v>3.4276386664412017</v>
      </c>
    </row>
    <row r="1632" spans="4:7" ht="15.75" x14ac:dyDescent="0.25">
      <c r="D1632" s="59">
        <v>40990</v>
      </c>
      <c r="E1632" s="25">
        <v>49.841687943825683</v>
      </c>
      <c r="F1632" s="56">
        <v>16.266972074246965</v>
      </c>
      <c r="G1632" s="56">
        <v>4.1649696350722021</v>
      </c>
    </row>
    <row r="1633" spans="4:7" ht="15.75" x14ac:dyDescent="0.25">
      <c r="D1633" s="59">
        <v>40991</v>
      </c>
      <c r="E1633" s="25">
        <v>49.542833110897043</v>
      </c>
      <c r="F1633" s="56">
        <v>15.979191570325257</v>
      </c>
      <c r="G1633" s="56">
        <v>3.3199649376887352</v>
      </c>
    </row>
    <row r="1634" spans="4:7" ht="15.75" x14ac:dyDescent="0.25">
      <c r="D1634" s="59">
        <v>40994</v>
      </c>
      <c r="E1634" s="25">
        <v>48.574433186279805</v>
      </c>
      <c r="F1634" s="56">
        <v>15.289006825782025</v>
      </c>
      <c r="G1634" s="56">
        <v>2.0629911911654197</v>
      </c>
    </row>
    <row r="1635" spans="4:7" ht="15.75" x14ac:dyDescent="0.25">
      <c r="D1635" s="59">
        <v>40995</v>
      </c>
      <c r="E1635" s="25">
        <v>48.701008001367164</v>
      </c>
      <c r="F1635" s="56">
        <v>15.381883353420012</v>
      </c>
      <c r="G1635" s="56">
        <v>2.432827042097796</v>
      </c>
    </row>
    <row r="1636" spans="4:7" ht="15.75" x14ac:dyDescent="0.25">
      <c r="D1636" s="59">
        <v>40996</v>
      </c>
      <c r="E1636" s="25">
        <v>49.507327316975626</v>
      </c>
      <c r="F1636" s="56">
        <v>15.970891646860963</v>
      </c>
      <c r="G1636" s="56">
        <v>2.9711956858601285</v>
      </c>
    </row>
    <row r="1637" spans="4:7" ht="15.75" x14ac:dyDescent="0.25">
      <c r="D1637" s="59">
        <v>40997</v>
      </c>
      <c r="E1637" s="25">
        <v>50.609658374090017</v>
      </c>
      <c r="F1637" s="56">
        <v>16.84878504833982</v>
      </c>
      <c r="G1637" s="56">
        <v>3.8794001805547929</v>
      </c>
    </row>
    <row r="1638" spans="4:7" ht="15.75" x14ac:dyDescent="0.25">
      <c r="D1638" s="59">
        <v>40998</v>
      </c>
      <c r="E1638" s="25">
        <v>50.55063304396532</v>
      </c>
      <c r="F1638" s="56">
        <v>16.665399878632826</v>
      </c>
      <c r="G1638" s="56">
        <v>3.2544244071437634</v>
      </c>
    </row>
    <row r="1639" spans="4:7" ht="15.75" x14ac:dyDescent="0.25">
      <c r="D1639" s="59">
        <v>41001</v>
      </c>
      <c r="E1639" s="25">
        <v>50.242712471133679</v>
      </c>
      <c r="F1639" s="56">
        <v>16.413485996079746</v>
      </c>
      <c r="G1639" s="56">
        <v>3.3176242044549831</v>
      </c>
    </row>
    <row r="1640" spans="4:7" ht="15.75" x14ac:dyDescent="0.25">
      <c r="D1640" s="59">
        <v>41002</v>
      </c>
      <c r="E1640" s="25">
        <v>50.274122188665956</v>
      </c>
      <c r="F1640" s="56">
        <v>16.457443280844419</v>
      </c>
      <c r="G1640" s="56">
        <v>4.0596366395534877</v>
      </c>
    </row>
    <row r="1641" spans="4:7" ht="15.75" x14ac:dyDescent="0.25">
      <c r="D1641" s="59">
        <v>41003</v>
      </c>
      <c r="E1641" s="25">
        <v>51.26928336654202</v>
      </c>
      <c r="F1641" s="56">
        <v>17.179212239436904</v>
      </c>
      <c r="G1641" s="56">
        <v>5.4336470477642562</v>
      </c>
    </row>
    <row r="1642" spans="4:7" ht="15.75" x14ac:dyDescent="0.25">
      <c r="D1642" s="59">
        <v>41004</v>
      </c>
      <c r="E1642" s="25">
        <v>51.260514767460187</v>
      </c>
      <c r="F1642" s="56">
        <v>17.002757596891339</v>
      </c>
      <c r="G1642" s="56">
        <v>5.8994529612803381</v>
      </c>
    </row>
    <row r="1643" spans="4:7" ht="15.75" x14ac:dyDescent="0.25">
      <c r="D1643" s="59">
        <v>41005</v>
      </c>
      <c r="E1643" s="25">
        <v>51.756461449930356</v>
      </c>
      <c r="F1643" s="56">
        <v>17.316469323387263</v>
      </c>
      <c r="G1643" s="56">
        <v>5.8713641624753565</v>
      </c>
    </row>
    <row r="1644" spans="4:7" ht="15.75" x14ac:dyDescent="0.25">
      <c r="D1644" s="59">
        <v>41008</v>
      </c>
      <c r="E1644" s="25">
        <v>51.159809481153751</v>
      </c>
      <c r="F1644" s="56">
        <v>16.93870263465309</v>
      </c>
      <c r="G1644" s="56">
        <v>5.4781209792054808</v>
      </c>
    </row>
    <row r="1645" spans="4:7" ht="15.75" x14ac:dyDescent="0.25">
      <c r="D1645" s="59">
        <v>41009</v>
      </c>
      <c r="E1645" s="25">
        <v>53.103125109315094</v>
      </c>
      <c r="F1645" s="56">
        <v>18.387607072812841</v>
      </c>
      <c r="G1645" s="56">
        <v>6.9972568479087061</v>
      </c>
    </row>
    <row r="1646" spans="4:7" ht="15.75" x14ac:dyDescent="0.25">
      <c r="D1646" s="59">
        <v>41010</v>
      </c>
      <c r="E1646" s="25">
        <v>52.584519332928245</v>
      </c>
      <c r="F1646" s="56">
        <v>18.129692157914313</v>
      </c>
      <c r="G1646" s="56">
        <v>6.5361324008601063</v>
      </c>
    </row>
    <row r="1647" spans="4:7" ht="15.75" x14ac:dyDescent="0.25">
      <c r="D1647" s="59">
        <v>41011</v>
      </c>
      <c r="E1647" s="25">
        <v>51.657916933915146</v>
      </c>
      <c r="F1647" s="56">
        <v>17.273241380241778</v>
      </c>
      <c r="G1647" s="56">
        <v>5.1621219926493378</v>
      </c>
    </row>
    <row r="1648" spans="4:7" ht="15.75" x14ac:dyDescent="0.25">
      <c r="D1648" s="59">
        <v>41012</v>
      </c>
      <c r="E1648" s="25">
        <v>52.258760977715866</v>
      </c>
      <c r="F1648" s="56">
        <v>17.821172733982515</v>
      </c>
      <c r="G1648" s="56">
        <v>6.6157173308075912</v>
      </c>
    </row>
    <row r="1649" spans="4:7" ht="15.75" x14ac:dyDescent="0.25">
      <c r="D1649" s="59">
        <v>41015</v>
      </c>
      <c r="E1649" s="25">
        <v>52.527403801418181</v>
      </c>
      <c r="F1649" s="56">
        <v>17.997283790105676</v>
      </c>
      <c r="G1649" s="56">
        <v>6.2060890149014725</v>
      </c>
    </row>
    <row r="1650" spans="4:7" ht="15.75" x14ac:dyDescent="0.25">
      <c r="D1650" s="59">
        <v>41016</v>
      </c>
      <c r="E1650" s="25">
        <v>51.61507894379902</v>
      </c>
      <c r="F1650" s="56">
        <v>17.234814837101496</v>
      </c>
      <c r="G1650" s="56">
        <v>5.5881354411916995</v>
      </c>
    </row>
    <row r="1651" spans="4:7" ht="15.75" x14ac:dyDescent="0.25">
      <c r="D1651" s="59">
        <v>41017</v>
      </c>
      <c r="E1651" s="25">
        <v>52.102149345160264</v>
      </c>
      <c r="F1651" s="56">
        <v>17.649536517332255</v>
      </c>
      <c r="G1651" s="56">
        <v>6.0141488897340611</v>
      </c>
    </row>
    <row r="1652" spans="4:7" ht="15.75" x14ac:dyDescent="0.25">
      <c r="D1652" s="59">
        <v>41018</v>
      </c>
      <c r="E1652" s="25">
        <v>51.905916247234394</v>
      </c>
      <c r="F1652" s="56">
        <v>17.533229692202656</v>
      </c>
      <c r="G1652" s="56">
        <v>5.796460698995376</v>
      </c>
    </row>
    <row r="1653" spans="4:7" ht="15.75" x14ac:dyDescent="0.25">
      <c r="D1653" s="59">
        <v>41019</v>
      </c>
      <c r="E1653" s="25">
        <v>52.246199344643074</v>
      </c>
      <c r="F1653" s="56">
        <v>17.736941992949085</v>
      </c>
      <c r="G1653" s="56">
        <v>5.5179134441792232</v>
      </c>
    </row>
    <row r="1654" spans="4:7" ht="15.75" x14ac:dyDescent="0.25">
      <c r="D1654" s="59">
        <v>41022</v>
      </c>
      <c r="E1654" s="25">
        <v>52.892328812055744</v>
      </c>
      <c r="F1654" s="56">
        <v>18.269988561228857</v>
      </c>
      <c r="G1654" s="56">
        <v>6.2856739448489574</v>
      </c>
    </row>
    <row r="1655" spans="4:7" ht="15.75" x14ac:dyDescent="0.25">
      <c r="D1655" s="59">
        <v>41023</v>
      </c>
      <c r="E1655" s="25">
        <v>50.398057699831675</v>
      </c>
      <c r="F1655" s="56">
        <v>16.304209873697694</v>
      </c>
      <c r="G1655" s="56">
        <v>4.214125032980931</v>
      </c>
    </row>
    <row r="1656" spans="4:7" ht="15.75" x14ac:dyDescent="0.25">
      <c r="D1656" s="59">
        <v>41024</v>
      </c>
      <c r="E1656" s="25">
        <v>47.345120564613218</v>
      </c>
      <c r="F1656" s="56">
        <v>13.982151269767741</v>
      </c>
      <c r="G1656" s="56">
        <v>1.9248879303742195</v>
      </c>
    </row>
    <row r="1657" spans="4:7" ht="15.75" x14ac:dyDescent="0.25">
      <c r="D1657" s="59">
        <v>41025</v>
      </c>
      <c r="E1657" s="25">
        <v>47.522018569219739</v>
      </c>
      <c r="F1657" s="56">
        <v>14.070159184729558</v>
      </c>
      <c r="G1657" s="56">
        <v>2.2549313163328755</v>
      </c>
    </row>
    <row r="1658" spans="4:7" ht="15.75" x14ac:dyDescent="0.25">
      <c r="D1658" s="59">
        <v>41026</v>
      </c>
      <c r="E1658" s="25">
        <v>46.966129953066435</v>
      </c>
      <c r="F1658" s="56">
        <v>13.61832621137129</v>
      </c>
      <c r="G1658" s="56">
        <v>1.4614227500918897</v>
      </c>
    </row>
    <row r="1659" spans="4:7" ht="15.75" x14ac:dyDescent="0.25">
      <c r="D1659" s="59">
        <v>41029</v>
      </c>
      <c r="E1659" s="25">
        <v>46.801303123093895</v>
      </c>
      <c r="F1659" s="56">
        <v>13.506073626835713</v>
      </c>
      <c r="G1659" s="56">
        <v>1.3420453551706846</v>
      </c>
    </row>
    <row r="1660" spans="4:7" ht="15.75" x14ac:dyDescent="0.25">
      <c r="D1660" s="59">
        <v>41030</v>
      </c>
      <c r="E1660" s="25">
        <v>45.6665050556363</v>
      </c>
      <c r="F1660" s="56">
        <v>12.652434001802026</v>
      </c>
      <c r="G1660" s="56">
        <v>0.61407731947469291</v>
      </c>
    </row>
    <row r="1661" spans="4:7" ht="15.75" x14ac:dyDescent="0.25">
      <c r="D1661" s="59">
        <v>41031</v>
      </c>
      <c r="E1661" s="25">
        <v>44.82126240902322</v>
      </c>
      <c r="F1661" s="56">
        <v>12.001063634338283</v>
      </c>
      <c r="G1661" s="56">
        <v>0.67493638355218266</v>
      </c>
    </row>
    <row r="1662" spans="4:7" ht="15.75" x14ac:dyDescent="0.25">
      <c r="D1662" s="59">
        <v>41032</v>
      </c>
      <c r="E1662" s="25">
        <v>45.622644888756959</v>
      </c>
      <c r="F1662" s="56">
        <v>12.607989301438449</v>
      </c>
      <c r="G1662" s="56">
        <v>1.2320308931844881</v>
      </c>
    </row>
    <row r="1663" spans="4:7" ht="15.75" x14ac:dyDescent="0.25">
      <c r="D1663" s="59">
        <v>41033</v>
      </c>
      <c r="E1663" s="25">
        <v>45.797272663466892</v>
      </c>
      <c r="F1663" s="56">
        <v>12.711272508469218</v>
      </c>
      <c r="G1663" s="56">
        <v>2.2853608483716092</v>
      </c>
    </row>
    <row r="1664" spans="4:7" ht="15.75" x14ac:dyDescent="0.25">
      <c r="D1664" s="59">
        <v>41036</v>
      </c>
      <c r="E1664" s="25">
        <v>46.947574047553388</v>
      </c>
      <c r="F1664" s="56">
        <v>13.618761757397934</v>
      </c>
      <c r="G1664" s="56">
        <v>2.8799070897438828</v>
      </c>
    </row>
    <row r="1665" spans="4:7" ht="15.75" x14ac:dyDescent="0.25">
      <c r="D1665" s="59">
        <v>41037</v>
      </c>
      <c r="E1665" s="25">
        <v>47.243561612014261</v>
      </c>
      <c r="F1665" s="56">
        <v>13.830304086838542</v>
      </c>
      <c r="G1665" s="56">
        <v>3.5353123951936682</v>
      </c>
    </row>
    <row r="1666" spans="4:7" ht="15.75" x14ac:dyDescent="0.25">
      <c r="D1666" s="59">
        <v>41038</v>
      </c>
      <c r="E1666" s="25">
        <v>48.610134956804018</v>
      </c>
      <c r="F1666" s="56">
        <v>14.891018625919861</v>
      </c>
      <c r="G1666" s="56">
        <v>5.0333816647931462</v>
      </c>
    </row>
    <row r="1667" spans="4:7" ht="15.75" x14ac:dyDescent="0.25">
      <c r="D1667" s="59">
        <v>41039</v>
      </c>
      <c r="E1667" s="25">
        <v>48.229270152025272</v>
      </c>
      <c r="F1667" s="56">
        <v>14.592140310251267</v>
      </c>
      <c r="G1667" s="56">
        <v>4.7641973429119799</v>
      </c>
    </row>
    <row r="1668" spans="4:7" ht="15.75" x14ac:dyDescent="0.25">
      <c r="D1668" s="59">
        <v>41040</v>
      </c>
      <c r="E1668" s="25">
        <v>48.089984076451906</v>
      </c>
      <c r="F1668" s="56">
        <v>14.443630795714535</v>
      </c>
      <c r="G1668" s="56">
        <v>5.0263594650918897</v>
      </c>
    </row>
    <row r="1669" spans="4:7" ht="15.75" x14ac:dyDescent="0.25">
      <c r="D1669" s="59">
        <v>41043</v>
      </c>
      <c r="E1669" s="25">
        <v>50.120406100637638</v>
      </c>
      <c r="F1669" s="56">
        <v>16.07454051457864</v>
      </c>
      <c r="G1669" s="56">
        <v>7.0089605140774447</v>
      </c>
    </row>
    <row r="1670" spans="4:7" ht="15.75" x14ac:dyDescent="0.25">
      <c r="D1670" s="59">
        <v>41044</v>
      </c>
      <c r="E1670" s="25">
        <v>50.724798226314306</v>
      </c>
      <c r="F1670" s="56">
        <v>16.510320647222709</v>
      </c>
      <c r="G1670" s="56">
        <v>8.1910307971207796</v>
      </c>
    </row>
    <row r="1671" spans="4:7" ht="15.75" x14ac:dyDescent="0.25">
      <c r="D1671" s="59">
        <v>41045</v>
      </c>
      <c r="E1671" s="25">
        <v>51.966299451653811</v>
      </c>
      <c r="F1671" s="56">
        <v>17.471634872100882</v>
      </c>
      <c r="G1671" s="56">
        <v>9.2209534199704244</v>
      </c>
    </row>
    <row r="1672" spans="4:7" ht="15.75" x14ac:dyDescent="0.25">
      <c r="D1672" s="59">
        <v>41046</v>
      </c>
      <c r="E1672" s="25">
        <v>52.657844419052324</v>
      </c>
      <c r="F1672" s="56">
        <v>18.008266380130976</v>
      </c>
      <c r="G1672" s="56">
        <v>9.9793509877051498</v>
      </c>
    </row>
    <row r="1673" spans="4:7" ht="15.75" x14ac:dyDescent="0.25">
      <c r="D1673" s="59">
        <v>41047</v>
      </c>
      <c r="E1673" s="25">
        <v>52.593667601428052</v>
      </c>
      <c r="F1673" s="56">
        <v>17.977123156433695</v>
      </c>
      <c r="G1673" s="56">
        <v>9.1203018909192135</v>
      </c>
    </row>
    <row r="1674" spans="4:7" ht="15.75" x14ac:dyDescent="0.25">
      <c r="D1674" s="59">
        <v>41050</v>
      </c>
      <c r="E1674" s="25">
        <v>51.782180962593102</v>
      </c>
      <c r="F1674" s="56">
        <v>17.360601816439925</v>
      </c>
      <c r="G1674" s="56">
        <v>8.2916823261719905</v>
      </c>
    </row>
    <row r="1675" spans="4:7" ht="15.75" x14ac:dyDescent="0.25">
      <c r="D1675" s="59">
        <v>41051</v>
      </c>
      <c r="E1675" s="25">
        <v>53.663455629169185</v>
      </c>
      <c r="F1675" s="56">
        <v>18.804448575352883</v>
      </c>
      <c r="G1675" s="56">
        <v>10.721363422803631</v>
      </c>
    </row>
    <row r="1676" spans="4:7" ht="15.75" x14ac:dyDescent="0.25">
      <c r="D1676" s="59">
        <v>41052</v>
      </c>
      <c r="E1676" s="25">
        <v>54.535079069629063</v>
      </c>
      <c r="F1676" s="56">
        <v>19.449092330385874</v>
      </c>
      <c r="G1676" s="56">
        <v>12.184321693896871</v>
      </c>
    </row>
    <row r="1677" spans="4:7" ht="15.75" x14ac:dyDescent="0.25">
      <c r="D1677" s="59">
        <v>41053</v>
      </c>
      <c r="E1677" s="25">
        <v>53.745347184791427</v>
      </c>
      <c r="F1677" s="56">
        <v>18.877184365853282</v>
      </c>
      <c r="G1677" s="56">
        <v>12.078988698378158</v>
      </c>
    </row>
    <row r="1678" spans="4:7" ht="15.75" x14ac:dyDescent="0.25">
      <c r="D1678" s="59">
        <v>41054</v>
      </c>
      <c r="E1678" s="25">
        <v>54.049203071611629</v>
      </c>
      <c r="F1678" s="56">
        <v>19.16298650093664</v>
      </c>
      <c r="G1678" s="56">
        <v>12.107077497183161</v>
      </c>
    </row>
    <row r="1679" spans="4:7" ht="15.75" x14ac:dyDescent="0.25">
      <c r="D1679" s="59">
        <v>41057</v>
      </c>
      <c r="E1679" s="25">
        <v>52.992682171497066</v>
      </c>
      <c r="F1679" s="56">
        <v>18.343154255455119</v>
      </c>
      <c r="G1679" s="56">
        <v>11.571049586654581</v>
      </c>
    </row>
    <row r="1680" spans="4:7" ht="15.75" x14ac:dyDescent="0.25">
      <c r="D1680" s="59">
        <v>41058</v>
      </c>
      <c r="E1680" s="25">
        <v>52.386178135508473</v>
      </c>
      <c r="F1680" s="56">
        <v>17.781440443651864</v>
      </c>
      <c r="G1680" s="56">
        <v>11.517212722278369</v>
      </c>
    </row>
    <row r="1681" spans="4:7" ht="15.75" x14ac:dyDescent="0.25">
      <c r="D1681" s="59">
        <v>41059</v>
      </c>
      <c r="E1681" s="25">
        <v>54.434918667645029</v>
      </c>
      <c r="F1681" s="56">
        <v>19.389644059281387</v>
      </c>
      <c r="G1681" s="56">
        <v>14.150537610246182</v>
      </c>
    </row>
    <row r="1682" spans="4:7" ht="15.75" x14ac:dyDescent="0.25">
      <c r="D1682" s="59">
        <v>41060</v>
      </c>
      <c r="E1682" s="25">
        <v>54.14980037272381</v>
      </c>
      <c r="F1682" s="56">
        <v>19.1481927841904</v>
      </c>
      <c r="G1682" s="56">
        <v>13.974982617715014</v>
      </c>
    </row>
    <row r="1683" spans="4:7" ht="15.75" x14ac:dyDescent="0.25">
      <c r="D1683" s="59">
        <v>41061</v>
      </c>
      <c r="E1683" s="25">
        <v>56.324611168596419</v>
      </c>
      <c r="F1683" s="56">
        <v>20.846504141568921</v>
      </c>
      <c r="G1683" s="56">
        <v>14.934683243552161</v>
      </c>
    </row>
    <row r="1684" spans="4:7" ht="15.75" x14ac:dyDescent="0.25">
      <c r="D1684" s="59">
        <v>41064</v>
      </c>
      <c r="E1684" s="25">
        <v>54.750412407408163</v>
      </c>
      <c r="F1684" s="56">
        <v>19.618404315057504</v>
      </c>
      <c r="G1684" s="56">
        <v>13.188496251175286</v>
      </c>
    </row>
    <row r="1685" spans="4:7" ht="15.75" x14ac:dyDescent="0.25">
      <c r="D1685" s="59">
        <v>41065</v>
      </c>
      <c r="E1685" s="25">
        <v>54.632185286296696</v>
      </c>
      <c r="F1685" s="56">
        <v>19.535012594051793</v>
      </c>
      <c r="G1685" s="56">
        <v>13.513858170666415</v>
      </c>
    </row>
    <row r="1686" spans="4:7" ht="15.75" x14ac:dyDescent="0.25">
      <c r="D1686" s="59">
        <v>41066</v>
      </c>
      <c r="E1686" s="25">
        <v>52.834977348466204</v>
      </c>
      <c r="F1686" s="56">
        <v>18.138640945970597</v>
      </c>
      <c r="G1686" s="56">
        <v>11.037362409359774</v>
      </c>
    </row>
    <row r="1687" spans="4:7" ht="15.75" x14ac:dyDescent="0.25">
      <c r="D1687" s="59">
        <v>41067</v>
      </c>
      <c r="E1687" s="25">
        <v>51.371836034170613</v>
      </c>
      <c r="F1687" s="56">
        <v>16.993473240419064</v>
      </c>
      <c r="G1687" s="56">
        <v>10.101069115860106</v>
      </c>
    </row>
    <row r="1688" spans="4:7" ht="15.75" x14ac:dyDescent="0.25">
      <c r="D1688" s="59">
        <v>41068</v>
      </c>
      <c r="E1688" s="25">
        <v>52.928157493898212</v>
      </c>
      <c r="F1688" s="56">
        <v>18.252216204598938</v>
      </c>
      <c r="G1688" s="56">
        <v>10.459201300623722</v>
      </c>
    </row>
    <row r="1689" spans="4:7" ht="15.75" x14ac:dyDescent="0.25">
      <c r="D1689" s="59">
        <v>41071</v>
      </c>
      <c r="E1689" s="25">
        <v>52.471694511205257</v>
      </c>
      <c r="F1689" s="56">
        <v>17.857324341035373</v>
      </c>
      <c r="G1689" s="56">
        <v>11.777034111224527</v>
      </c>
    </row>
    <row r="1690" spans="4:7" ht="15.75" x14ac:dyDescent="0.25">
      <c r="D1690" s="59">
        <v>41072</v>
      </c>
      <c r="E1690" s="25">
        <v>52.091284116921074</v>
      </c>
      <c r="F1690" s="56">
        <v>17.574645763877239</v>
      </c>
      <c r="G1690" s="56">
        <v>11.15673980428098</v>
      </c>
    </row>
    <row r="1691" spans="4:7" ht="15.75" x14ac:dyDescent="0.25">
      <c r="D1691" s="59">
        <v>41073</v>
      </c>
      <c r="E1691" s="25">
        <v>51.719613555300569</v>
      </c>
      <c r="F1691" s="56">
        <v>17.28386870329215</v>
      </c>
      <c r="G1691" s="56">
        <v>10.365571971273768</v>
      </c>
    </row>
    <row r="1692" spans="4:7" ht="15.75" x14ac:dyDescent="0.25">
      <c r="D1692" s="59">
        <v>41074</v>
      </c>
      <c r="E1692" s="25">
        <v>51.259566575606598</v>
      </c>
      <c r="F1692" s="56">
        <v>16.929099240716283</v>
      </c>
      <c r="G1692" s="56">
        <v>9.4784340756828289</v>
      </c>
    </row>
    <row r="1693" spans="4:7" ht="15.75" x14ac:dyDescent="0.25">
      <c r="D1693" s="59">
        <v>41075</v>
      </c>
      <c r="E1693" s="25">
        <v>50.837871297976058</v>
      </c>
      <c r="F1693" s="56">
        <v>16.588025522948556</v>
      </c>
      <c r="G1693" s="56">
        <v>8.3525413902494794</v>
      </c>
    </row>
    <row r="1694" spans="4:7" ht="15.75" x14ac:dyDescent="0.25">
      <c r="D1694" s="59">
        <v>41078</v>
      </c>
      <c r="E1694" s="25">
        <v>49.201692579378921</v>
      </c>
      <c r="F1694" s="56">
        <v>15.322242452186451</v>
      </c>
      <c r="G1694" s="56">
        <v>8.4204226540282043</v>
      </c>
    </row>
    <row r="1695" spans="4:7" ht="15.75" x14ac:dyDescent="0.25">
      <c r="D1695" s="59">
        <v>41079</v>
      </c>
      <c r="E1695" s="25">
        <v>47.532095553504369</v>
      </c>
      <c r="F1695" s="56">
        <v>14.035418944778533</v>
      </c>
      <c r="G1695" s="56">
        <v>6.280992478381453</v>
      </c>
    </row>
    <row r="1696" spans="4:7" ht="15.75" x14ac:dyDescent="0.25">
      <c r="D1696" s="59">
        <v>41080</v>
      </c>
      <c r="E1696" s="25">
        <v>46.846912123942431</v>
      </c>
      <c r="F1696" s="56">
        <v>13.545255050430383</v>
      </c>
      <c r="G1696" s="56">
        <v>5.6700611043729143</v>
      </c>
    </row>
    <row r="1697" spans="4:7" ht="15.75" x14ac:dyDescent="0.25">
      <c r="D1697" s="59">
        <v>41081</v>
      </c>
      <c r="E1697" s="25">
        <v>47.575176940156872</v>
      </c>
      <c r="F1697" s="56">
        <v>14.079255860459462</v>
      </c>
      <c r="G1697" s="56">
        <v>7.4911515602297918</v>
      </c>
    </row>
    <row r="1698" spans="4:7" ht="15.75" x14ac:dyDescent="0.25">
      <c r="D1698" s="59">
        <v>41082</v>
      </c>
      <c r="E1698" s="25">
        <v>47.24981339584393</v>
      </c>
      <c r="F1698" s="56">
        <v>13.83599508960318</v>
      </c>
      <c r="G1698" s="56">
        <v>7.214945038647369</v>
      </c>
    </row>
    <row r="1699" spans="4:7" ht="15.75" x14ac:dyDescent="0.25">
      <c r="D1699" s="59">
        <v>41086</v>
      </c>
      <c r="E1699" s="25">
        <v>46.486497079361236</v>
      </c>
      <c r="F1699" s="56">
        <v>13.229674237553679</v>
      </c>
      <c r="G1699" s="56">
        <v>7.1774933069073787</v>
      </c>
    </row>
    <row r="1700" spans="4:7" ht="15.75" x14ac:dyDescent="0.25">
      <c r="D1700" s="59">
        <v>41087</v>
      </c>
      <c r="E1700" s="25">
        <v>46.947753686377602</v>
      </c>
      <c r="F1700" s="56">
        <v>13.598952530179286</v>
      </c>
      <c r="G1700" s="56">
        <v>7.6994768180334683</v>
      </c>
    </row>
    <row r="1701" spans="4:7" ht="15.75" x14ac:dyDescent="0.25">
      <c r="D1701" s="59">
        <v>41088</v>
      </c>
      <c r="E1701" s="25">
        <v>48.739816542330992</v>
      </c>
      <c r="F1701" s="56">
        <v>14.996211702277517</v>
      </c>
      <c r="G1701" s="56">
        <v>9.295856883450405</v>
      </c>
    </row>
    <row r="1702" spans="4:7" ht="15.75" x14ac:dyDescent="0.25">
      <c r="D1702" s="59">
        <v>41089</v>
      </c>
      <c r="E1702" s="25">
        <v>46.841075204975382</v>
      </c>
      <c r="F1702" s="56">
        <v>13.548130842059081</v>
      </c>
      <c r="G1702" s="56">
        <v>5.9228602936178154</v>
      </c>
    </row>
    <row r="1703" spans="4:7" ht="15.75" x14ac:dyDescent="0.25">
      <c r="D1703" s="59">
        <v>41092</v>
      </c>
      <c r="E1703" s="25">
        <v>46.262826228127608</v>
      </c>
      <c r="F1703" s="56">
        <v>13.06768417754105</v>
      </c>
      <c r="G1703" s="56">
        <v>6.2458814798752149</v>
      </c>
    </row>
    <row r="1704" spans="4:7" ht="15.75" x14ac:dyDescent="0.25">
      <c r="D1704" s="59">
        <v>41093</v>
      </c>
      <c r="E1704" s="25">
        <v>45.942255650324128</v>
      </c>
      <c r="F1704" s="56">
        <v>12.799687362002787</v>
      </c>
      <c r="G1704" s="56">
        <v>5.796460698995376</v>
      </c>
    </row>
    <row r="1705" spans="4:7" ht="15.75" x14ac:dyDescent="0.25">
      <c r="D1705" s="59">
        <v>41094</v>
      </c>
      <c r="E1705" s="25">
        <v>46.55968775824779</v>
      </c>
      <c r="F1705" s="56">
        <v>13.30100430325305</v>
      </c>
      <c r="G1705" s="56">
        <v>6.9410792502987206</v>
      </c>
    </row>
    <row r="1706" spans="4:7" ht="15.75" x14ac:dyDescent="0.25">
      <c r="D1706" s="59">
        <v>41095</v>
      </c>
      <c r="E1706" s="25">
        <v>46.699655098659946</v>
      </c>
      <c r="F1706" s="56">
        <v>13.414159655916635</v>
      </c>
      <c r="G1706" s="56">
        <v>8.2097566629907739</v>
      </c>
    </row>
    <row r="1707" spans="4:7" ht="15.75" x14ac:dyDescent="0.25">
      <c r="D1707" s="59">
        <v>41096</v>
      </c>
      <c r="E1707" s="25">
        <v>48.380158852075027</v>
      </c>
      <c r="F1707" s="56">
        <v>14.704147207232744</v>
      </c>
      <c r="G1707" s="56">
        <v>10.510697431766225</v>
      </c>
    </row>
    <row r="1708" spans="4:7" ht="15.75" x14ac:dyDescent="0.25">
      <c r="D1708" s="59">
        <v>41099</v>
      </c>
      <c r="E1708" s="25">
        <v>47.722939504733297</v>
      </c>
      <c r="F1708" s="56">
        <v>14.170082847078834</v>
      </c>
      <c r="G1708" s="56">
        <v>9.6165373364740283</v>
      </c>
    </row>
    <row r="1709" spans="4:7" ht="15.75" x14ac:dyDescent="0.25">
      <c r="D1709" s="59">
        <v>41100</v>
      </c>
      <c r="E1709" s="25">
        <v>47.839908709439705</v>
      </c>
      <c r="F1709" s="56">
        <v>14.27278727283281</v>
      </c>
      <c r="G1709" s="56">
        <v>10.288327774560058</v>
      </c>
    </row>
    <row r="1710" spans="4:7" ht="15.75" x14ac:dyDescent="0.25">
      <c r="D1710" s="59">
        <v>41101</v>
      </c>
      <c r="E1710" s="25">
        <v>47.879257717930933</v>
      </c>
      <c r="F1710" s="56">
        <v>14.284420212266102</v>
      </c>
      <c r="G1710" s="56">
        <v>10.407705169481263</v>
      </c>
    </row>
    <row r="1711" spans="4:7" ht="15.75" x14ac:dyDescent="0.25">
      <c r="D1711" s="59">
        <v>41102</v>
      </c>
      <c r="E1711" s="25">
        <v>48.4696350597875</v>
      </c>
      <c r="F1711" s="56">
        <v>14.751443546218091</v>
      </c>
      <c r="G1711" s="56">
        <v>11.226961801293477</v>
      </c>
    </row>
    <row r="1712" spans="4:7" ht="15.75" x14ac:dyDescent="0.25">
      <c r="D1712" s="59">
        <v>41103</v>
      </c>
      <c r="E1712" s="25">
        <v>47.36698694149819</v>
      </c>
      <c r="F1712" s="56">
        <v>14.057188723043534</v>
      </c>
      <c r="G1712" s="56">
        <v>10.03084711884763</v>
      </c>
    </row>
    <row r="1713" spans="4:7" ht="15.75" x14ac:dyDescent="0.25">
      <c r="D1713" s="59">
        <v>41106</v>
      </c>
      <c r="E1713" s="25">
        <v>47.516483492322912</v>
      </c>
      <c r="F1713" s="56">
        <v>14.028303706506717</v>
      </c>
      <c r="G1713" s="56">
        <v>9.8506106598489573</v>
      </c>
    </row>
    <row r="1714" spans="4:7" ht="15.75" x14ac:dyDescent="0.25">
      <c r="D1714" s="59">
        <v>41107</v>
      </c>
      <c r="E1714" s="25">
        <v>46.616375245449973</v>
      </c>
      <c r="F1714" s="56">
        <v>13.339646540664262</v>
      </c>
      <c r="G1714" s="56">
        <v>8.996243029530504</v>
      </c>
    </row>
    <row r="1715" spans="4:7" ht="15.75" x14ac:dyDescent="0.25">
      <c r="D1715" s="59">
        <v>41108</v>
      </c>
      <c r="E1715" s="25">
        <v>45.62148967869031</v>
      </c>
      <c r="F1715" s="56">
        <v>12.583796699412432</v>
      </c>
      <c r="G1715" s="56">
        <v>8.361904323184465</v>
      </c>
    </row>
    <row r="1716" spans="4:7" ht="15.75" x14ac:dyDescent="0.25">
      <c r="D1716" s="59">
        <v>41109</v>
      </c>
      <c r="E1716" s="25">
        <v>45.550292156163664</v>
      </c>
      <c r="F1716" s="56">
        <v>12.486357926132975</v>
      </c>
      <c r="G1716" s="56">
        <v>8.3033859923407505</v>
      </c>
    </row>
    <row r="1717" spans="4:7" ht="15.75" x14ac:dyDescent="0.25">
      <c r="D1717" s="59">
        <v>41110</v>
      </c>
      <c r="E1717" s="25">
        <v>46.465432714589625</v>
      </c>
      <c r="F1717" s="56">
        <v>13.20813777337615</v>
      </c>
      <c r="G1717" s="56">
        <v>10.40536443624751</v>
      </c>
    </row>
    <row r="1718" spans="4:7" ht="15.75" x14ac:dyDescent="0.25">
      <c r="D1718" s="59">
        <v>41113</v>
      </c>
      <c r="E1718" s="25">
        <v>47.417632633408104</v>
      </c>
      <c r="F1718" s="56">
        <v>13.932158900877356</v>
      </c>
      <c r="G1718" s="56">
        <v>11.184828603085982</v>
      </c>
    </row>
    <row r="1719" spans="4:7" ht="15.75" x14ac:dyDescent="0.25">
      <c r="D1719" s="59">
        <v>41114</v>
      </c>
      <c r="E1719" s="25">
        <v>48.450380480584343</v>
      </c>
      <c r="F1719" s="56">
        <v>14.752068356790883</v>
      </c>
      <c r="G1719" s="56">
        <v>12.500320680453015</v>
      </c>
    </row>
    <row r="1720" spans="4:7" ht="15.75" x14ac:dyDescent="0.25">
      <c r="D1720" s="59">
        <v>41115</v>
      </c>
      <c r="E1720" s="25">
        <v>47.64229911151736</v>
      </c>
      <c r="F1720" s="56">
        <v>14.12951450635247</v>
      </c>
      <c r="G1720" s="56">
        <v>10.983525544983541</v>
      </c>
    </row>
    <row r="1721" spans="4:7" ht="15.75" x14ac:dyDescent="0.25">
      <c r="D1721" s="59">
        <v>41116</v>
      </c>
      <c r="E1721" s="25">
        <v>45.470796521238221</v>
      </c>
      <c r="F1721" s="56">
        <v>12.436309233222342</v>
      </c>
      <c r="G1721" s="56">
        <v>8.2331639953282743</v>
      </c>
    </row>
    <row r="1722" spans="4:7" ht="15.75" x14ac:dyDescent="0.25">
      <c r="D1722" s="59">
        <v>41117</v>
      </c>
      <c r="E1722" s="25">
        <v>43.671454249015149</v>
      </c>
      <c r="F1722" s="56">
        <v>11.336541162697822</v>
      </c>
      <c r="G1722" s="56">
        <v>6.714028126625049</v>
      </c>
    </row>
    <row r="1723" spans="4:7" ht="15.75" x14ac:dyDescent="0.25">
      <c r="D1723" s="59">
        <v>41120</v>
      </c>
      <c r="E1723" s="25">
        <v>42.623312335411121</v>
      </c>
      <c r="F1723" s="56">
        <v>10.251830809204353</v>
      </c>
      <c r="G1723" s="56">
        <v>6.3207849433551955</v>
      </c>
    </row>
    <row r="1724" spans="4:7" ht="15.75" x14ac:dyDescent="0.25">
      <c r="D1724" s="59">
        <v>41121</v>
      </c>
      <c r="E1724" s="25">
        <v>44.262607731126622</v>
      </c>
      <c r="F1724" s="56">
        <v>11.544620109324665</v>
      </c>
      <c r="G1724" s="56">
        <v>7.1915377063098918</v>
      </c>
    </row>
    <row r="1725" spans="4:7" ht="15.75" x14ac:dyDescent="0.25">
      <c r="D1725" s="59">
        <v>41122</v>
      </c>
      <c r="E1725" s="25">
        <v>43.763455397548221</v>
      </c>
      <c r="F1725" s="56">
        <v>11.183575121418809</v>
      </c>
      <c r="G1725" s="56">
        <v>7.5262625587360077</v>
      </c>
    </row>
    <row r="1726" spans="4:7" ht="15.75" x14ac:dyDescent="0.25">
      <c r="D1726" s="59">
        <v>41123</v>
      </c>
      <c r="E1726" s="25">
        <v>43.915520367108883</v>
      </c>
      <c r="F1726" s="56">
        <v>11.280729601928163</v>
      </c>
      <c r="G1726" s="56">
        <v>8.0178165378233412</v>
      </c>
    </row>
    <row r="1727" spans="4:7" ht="15.75" x14ac:dyDescent="0.25">
      <c r="D1727" s="59">
        <v>41124</v>
      </c>
      <c r="E1727" s="25">
        <v>42.158376827510516</v>
      </c>
      <c r="F1727" s="56">
        <v>10.010705401731501</v>
      </c>
      <c r="G1727" s="56">
        <v>5.000611399520638</v>
      </c>
    </row>
    <row r="1728" spans="4:7" ht="15.75" x14ac:dyDescent="0.25">
      <c r="D1728" s="59">
        <v>41127</v>
      </c>
      <c r="E1728" s="25">
        <v>41.082654625769436</v>
      </c>
      <c r="F1728" s="56">
        <v>9.0945464111667373</v>
      </c>
      <c r="G1728" s="56">
        <v>4.012821974878511</v>
      </c>
    </row>
    <row r="1729" spans="4:7" ht="15.75" x14ac:dyDescent="0.25">
      <c r="D1729" s="59">
        <v>41128</v>
      </c>
      <c r="E1729" s="25">
        <v>41.870045442836457</v>
      </c>
      <c r="F1729" s="56">
        <v>9.7034096641591461</v>
      </c>
      <c r="G1729" s="56">
        <v>4.5933238168482937</v>
      </c>
    </row>
    <row r="1730" spans="4:7" ht="15.75" x14ac:dyDescent="0.25">
      <c r="D1730" s="59">
        <v>41129</v>
      </c>
      <c r="E1730" s="25">
        <v>41.810155826562443</v>
      </c>
      <c r="F1730" s="56">
        <v>9.6366193738857575</v>
      </c>
      <c r="G1730" s="56">
        <v>4.829737873456974</v>
      </c>
    </row>
    <row r="1731" spans="4:7" ht="15.75" x14ac:dyDescent="0.25">
      <c r="D1731" s="59">
        <v>41130</v>
      </c>
      <c r="E1731" s="25">
        <v>41.643870644633353</v>
      </c>
      <c r="F1731" s="56">
        <v>9.4915695796166553</v>
      </c>
      <c r="G1731" s="56">
        <v>5.1972329911555759</v>
      </c>
    </row>
    <row r="1732" spans="4:7" ht="15.75" x14ac:dyDescent="0.25">
      <c r="D1732" s="59">
        <v>41131</v>
      </c>
      <c r="E1732" s="25">
        <v>41.863742264813439</v>
      </c>
      <c r="F1732" s="56">
        <v>9.667475533156388</v>
      </c>
      <c r="G1732" s="56">
        <v>5.5764317750229608</v>
      </c>
    </row>
    <row r="1733" spans="4:7" ht="15.75" x14ac:dyDescent="0.25">
      <c r="D1733" s="59">
        <v>41134</v>
      </c>
      <c r="E1733" s="25">
        <v>43.05579671389237</v>
      </c>
      <c r="F1733" s="56">
        <v>10.572521170900107</v>
      </c>
      <c r="G1733" s="56">
        <v>6.0118081565002868</v>
      </c>
    </row>
    <row r="1734" spans="4:7" ht="15.75" x14ac:dyDescent="0.25">
      <c r="D1734" s="59">
        <v>41135</v>
      </c>
      <c r="E1734" s="25">
        <v>42.955268795669397</v>
      </c>
      <c r="F1734" s="56">
        <v>10.507252619051233</v>
      </c>
      <c r="G1734" s="56">
        <v>6.0352154888377862</v>
      </c>
    </row>
    <row r="1735" spans="4:7" ht="15.75" x14ac:dyDescent="0.25">
      <c r="D1735" s="59">
        <v>41136</v>
      </c>
      <c r="E1735" s="25">
        <v>42.654795789905052</v>
      </c>
      <c r="F1735" s="56">
        <v>10.284286709233337</v>
      </c>
      <c r="G1735" s="56">
        <v>6.1054374858502625</v>
      </c>
    </row>
    <row r="1736" spans="4:7" ht="15.75" x14ac:dyDescent="0.25">
      <c r="D1736" s="59">
        <v>41137</v>
      </c>
      <c r="E1736" s="25">
        <v>42.239425926609073</v>
      </c>
      <c r="F1736" s="56">
        <v>9.941775887553117</v>
      </c>
      <c r="G1736" s="56">
        <v>5.2065959240905846</v>
      </c>
    </row>
    <row r="1737" spans="4:7" ht="15.75" x14ac:dyDescent="0.25">
      <c r="D1737" s="59">
        <v>41138</v>
      </c>
      <c r="E1737" s="25">
        <v>42.269882863714201</v>
      </c>
      <c r="F1737" s="56">
        <v>10.028050527304355</v>
      </c>
      <c r="G1737" s="56">
        <v>5.3915138495567616</v>
      </c>
    </row>
    <row r="1738" spans="4:7" ht="15.75" x14ac:dyDescent="0.25">
      <c r="D1738" s="59">
        <v>41141</v>
      </c>
      <c r="E1738" s="25">
        <v>41.984536487327453</v>
      </c>
      <c r="F1738" s="56">
        <v>9.748583211203222</v>
      </c>
      <c r="G1738" s="56">
        <v>5.1153073279743611</v>
      </c>
    </row>
    <row r="1739" spans="4:7" ht="15.75" x14ac:dyDescent="0.25">
      <c r="D1739" s="59">
        <v>41142</v>
      </c>
      <c r="E1739" s="25">
        <v>41.676219188660582</v>
      </c>
      <c r="F1739" s="56">
        <v>9.4870501956637163</v>
      </c>
      <c r="G1739" s="56">
        <v>3.7927930509060737</v>
      </c>
    </row>
    <row r="1740" spans="4:7" ht="15.75" x14ac:dyDescent="0.25">
      <c r="D1740" s="59">
        <v>41143</v>
      </c>
      <c r="E1740" s="25">
        <v>41.907707637912161</v>
      </c>
      <c r="F1740" s="56">
        <v>9.6835052107410178</v>
      </c>
      <c r="G1740" s="56">
        <v>3.5142457960899209</v>
      </c>
    </row>
    <row r="1741" spans="4:7" ht="15.75" x14ac:dyDescent="0.25">
      <c r="D1741" s="59">
        <v>41144</v>
      </c>
      <c r="E1741" s="25">
        <v>42.233517674897044</v>
      </c>
      <c r="F1741" s="56">
        <v>9.9464530579529864</v>
      </c>
      <c r="G1741" s="56">
        <v>3.465090398181192</v>
      </c>
    </row>
    <row r="1742" spans="4:7" ht="15.75" x14ac:dyDescent="0.25">
      <c r="D1742" s="59">
        <v>41145</v>
      </c>
      <c r="E1742" s="25">
        <v>42.393956461205804</v>
      </c>
      <c r="F1742" s="56">
        <v>10.16929869767489</v>
      </c>
      <c r="G1742" s="56">
        <v>4.1181549703972031</v>
      </c>
    </row>
    <row r="1743" spans="4:7" ht="15.75" x14ac:dyDescent="0.25">
      <c r="D1743" s="59">
        <v>41148</v>
      </c>
      <c r="E1743" s="25">
        <v>42.612804738274313</v>
      </c>
      <c r="F1743" s="56">
        <v>10.257486770311397</v>
      </c>
      <c r="G1743" s="56">
        <v>4.2890284964609116</v>
      </c>
    </row>
    <row r="1744" spans="4:7" ht="15.75" x14ac:dyDescent="0.25">
      <c r="D1744" s="59">
        <v>41149</v>
      </c>
      <c r="E1744" s="25">
        <v>44.149311081705989</v>
      </c>
      <c r="F1744" s="56">
        <v>11.408481685748662</v>
      </c>
      <c r="G1744" s="56">
        <v>4.8367600731582083</v>
      </c>
    </row>
    <row r="1745" spans="4:7" ht="15.75" x14ac:dyDescent="0.25">
      <c r="D1745" s="59">
        <v>41150</v>
      </c>
      <c r="E1745" s="25">
        <v>45.155377673895593</v>
      </c>
      <c r="F1745" s="56">
        <v>12.189574091913901</v>
      </c>
      <c r="G1745" s="56">
        <v>5.8666826960078522</v>
      </c>
    </row>
    <row r="1746" spans="4:7" ht="15.75" x14ac:dyDescent="0.25">
      <c r="D1746" s="59">
        <v>41151</v>
      </c>
      <c r="E1746" s="25">
        <v>45.771459845292298</v>
      </c>
      <c r="F1746" s="56">
        <v>12.677352777839745</v>
      </c>
      <c r="G1746" s="56">
        <v>6.5267694679251198</v>
      </c>
    </row>
    <row r="1747" spans="4:7" ht="15.75" x14ac:dyDescent="0.25">
      <c r="D1747" s="59">
        <v>41152</v>
      </c>
      <c r="E1747" s="25">
        <v>45.768555098965358</v>
      </c>
      <c r="F1747" s="56">
        <v>12.628815528629334</v>
      </c>
      <c r="G1747" s="56">
        <v>5.997763757097796</v>
      </c>
    </row>
    <row r="1748" spans="4:7" ht="15.75" x14ac:dyDescent="0.25">
      <c r="D1748" s="59">
        <v>41155</v>
      </c>
      <c r="E1748" s="25">
        <v>45.696866501826605</v>
      </c>
      <c r="F1748" s="56">
        <v>12.615017826455865</v>
      </c>
      <c r="G1748" s="56">
        <v>5.7238979687491476</v>
      </c>
    </row>
    <row r="1749" spans="4:7" ht="15.75" x14ac:dyDescent="0.25">
      <c r="D1749" s="59">
        <v>41156</v>
      </c>
      <c r="E1749" s="25">
        <v>45.617470179977282</v>
      </c>
      <c r="F1749" s="56">
        <v>12.590533408591998</v>
      </c>
      <c r="G1749" s="56">
        <v>5.9322232265528241</v>
      </c>
    </row>
    <row r="1750" spans="4:7" ht="15.75" x14ac:dyDescent="0.25">
      <c r="D1750" s="59">
        <v>41157</v>
      </c>
      <c r="E1750" s="25">
        <v>45.423246688141461</v>
      </c>
      <c r="F1750" s="56">
        <v>12.694556449941686</v>
      </c>
      <c r="G1750" s="56">
        <v>5.7356016349179084</v>
      </c>
    </row>
    <row r="1751" spans="4:7" ht="15.75" x14ac:dyDescent="0.25">
      <c r="D1751" s="59">
        <v>41158</v>
      </c>
      <c r="E1751" s="25">
        <v>46.507756858195904</v>
      </c>
      <c r="F1751" s="56">
        <v>13.56403104368853</v>
      </c>
      <c r="G1751" s="56">
        <v>6.3067405439527047</v>
      </c>
    </row>
    <row r="1752" spans="4:7" ht="15.75" x14ac:dyDescent="0.25">
      <c r="D1752" s="59">
        <v>41159</v>
      </c>
      <c r="E1752" s="25">
        <v>44.637771794310765</v>
      </c>
      <c r="F1752" s="56">
        <v>12.678230304095717</v>
      </c>
      <c r="G1752" s="56">
        <v>4.0198441745797453</v>
      </c>
    </row>
    <row r="1753" spans="4:7" ht="15.75" x14ac:dyDescent="0.25">
      <c r="D1753" s="59">
        <v>41162</v>
      </c>
      <c r="E1753" s="25">
        <v>45.198749362025438</v>
      </c>
      <c r="F1753" s="56">
        <v>12.825560775740751</v>
      </c>
      <c r="G1753" s="56">
        <v>4.5558720851083034</v>
      </c>
    </row>
    <row r="1754" spans="4:7" ht="15.75" x14ac:dyDescent="0.25">
      <c r="D1754" s="59">
        <v>41163</v>
      </c>
      <c r="E1754" s="25">
        <v>43.951486443918398</v>
      </c>
      <c r="F1754" s="56">
        <v>11.821095026247219</v>
      </c>
      <c r="G1754" s="56">
        <v>2.8471368244713968</v>
      </c>
    </row>
    <row r="1755" spans="4:7" ht="15.75" x14ac:dyDescent="0.25">
      <c r="D1755" s="59">
        <v>41164</v>
      </c>
      <c r="E1755" s="25">
        <v>43.991578058457968</v>
      </c>
      <c r="F1755" s="56">
        <v>12.046531669889028</v>
      </c>
      <c r="G1755" s="56">
        <v>2.6949891642777057</v>
      </c>
    </row>
    <row r="1756" spans="4:7" ht="15.75" x14ac:dyDescent="0.25">
      <c r="D1756" s="59">
        <v>41165</v>
      </c>
      <c r="E1756" s="25">
        <v>42.508186863247424</v>
      </c>
      <c r="F1756" s="56">
        <v>11.430954078944854</v>
      </c>
      <c r="G1756" s="56">
        <v>1.4309932180531559</v>
      </c>
    </row>
    <row r="1757" spans="4:7" ht="15.75" x14ac:dyDescent="0.25">
      <c r="D1757" s="59">
        <v>41166</v>
      </c>
      <c r="E1757" s="25">
        <v>42.137949266824833</v>
      </c>
      <c r="F1757" s="56">
        <v>11.394079762450904</v>
      </c>
      <c r="G1757" s="56">
        <v>0.32382639848980155</v>
      </c>
    </row>
    <row r="1758" spans="4:7" ht="15.75" x14ac:dyDescent="0.25">
      <c r="D1758" s="59">
        <v>41169</v>
      </c>
      <c r="E1758" s="25">
        <v>43.205863456366764</v>
      </c>
      <c r="F1758" s="56">
        <v>12.155103989487138</v>
      </c>
      <c r="G1758" s="56">
        <v>1.0939276323932656</v>
      </c>
    </row>
    <row r="1759" spans="4:7" ht="15.75" x14ac:dyDescent="0.25">
      <c r="D1759" s="59">
        <v>41170</v>
      </c>
      <c r="E1759" s="25">
        <v>43.678826311118613</v>
      </c>
      <c r="F1759" s="56">
        <v>12.012019794638773</v>
      </c>
      <c r="G1759" s="56">
        <v>1.49887448183188</v>
      </c>
    </row>
    <row r="1760" spans="4:7" ht="15.75" x14ac:dyDescent="0.25">
      <c r="D1760" s="59">
        <v>41171</v>
      </c>
      <c r="E1760" s="25">
        <v>44.006321435852989</v>
      </c>
      <c r="F1760" s="56">
        <v>12.128263069643609</v>
      </c>
      <c r="G1760" s="56">
        <v>1.6042074773505943</v>
      </c>
    </row>
    <row r="1761" spans="4:7" ht="15.75" x14ac:dyDescent="0.25">
      <c r="D1761" s="59">
        <v>41172</v>
      </c>
      <c r="E1761" s="25">
        <v>43.816611617425629</v>
      </c>
      <c r="F1761" s="56">
        <v>12.016802090011458</v>
      </c>
      <c r="G1761" s="56">
        <v>2.1215095220091573</v>
      </c>
    </row>
    <row r="1762" spans="4:7" ht="15.75" x14ac:dyDescent="0.25">
      <c r="D1762" s="59">
        <v>41173</v>
      </c>
      <c r="E1762" s="25">
        <v>43.114612050547052</v>
      </c>
      <c r="F1762" s="56">
        <v>11.617633263453865</v>
      </c>
      <c r="G1762" s="56">
        <v>1.6557036084930754</v>
      </c>
    </row>
    <row r="1763" spans="4:7" ht="15.75" x14ac:dyDescent="0.25">
      <c r="D1763" s="59">
        <v>41176</v>
      </c>
      <c r="E1763" s="25">
        <v>43.71833836406762</v>
      </c>
      <c r="F1763" s="56">
        <v>11.929227642333862</v>
      </c>
      <c r="G1763" s="56">
        <v>2.3415384459815947</v>
      </c>
    </row>
    <row r="1764" spans="4:7" ht="15.75" x14ac:dyDescent="0.25">
      <c r="D1764" s="59">
        <v>41177</v>
      </c>
      <c r="E1764" s="25">
        <v>44.770182604032627</v>
      </c>
      <c r="F1764" s="56">
        <v>12.686816203121619</v>
      </c>
      <c r="G1764" s="56">
        <v>3.2778317394812628</v>
      </c>
    </row>
    <row r="1765" spans="4:7" ht="15.75" x14ac:dyDescent="0.25">
      <c r="D1765" s="59">
        <v>41178</v>
      </c>
      <c r="E1765" s="25">
        <v>45.185322755160627</v>
      </c>
      <c r="F1765" s="56">
        <v>13.018888174395716</v>
      </c>
      <c r="G1765" s="56">
        <v>3.8115189167760688</v>
      </c>
    </row>
    <row r="1766" spans="4:7" ht="15.75" x14ac:dyDescent="0.25">
      <c r="D1766" s="59">
        <v>41179</v>
      </c>
      <c r="E1766" s="25">
        <v>44.255157496884067</v>
      </c>
      <c r="F1766" s="56">
        <v>12.385448246972031</v>
      </c>
      <c r="G1766" s="56">
        <v>2.8939514891463958</v>
      </c>
    </row>
    <row r="1767" spans="4:7" ht="15.75" x14ac:dyDescent="0.25">
      <c r="D1767" s="59">
        <v>41180</v>
      </c>
      <c r="E1767" s="25">
        <v>45.257979215504342</v>
      </c>
      <c r="F1767" s="56">
        <v>12.964940651632384</v>
      </c>
      <c r="G1767" s="56">
        <v>3.8911038467235315</v>
      </c>
    </row>
    <row r="1768" spans="4:7" ht="15.75" x14ac:dyDescent="0.25">
      <c r="D1768" s="59">
        <v>41183</v>
      </c>
      <c r="E1768" s="25">
        <v>45.435636457631666</v>
      </c>
      <c r="F1768" s="56">
        <v>13.206427364331908</v>
      </c>
      <c r="G1768" s="56">
        <v>3.8466299152823069</v>
      </c>
    </row>
    <row r="1769" spans="4:7" ht="15.75" x14ac:dyDescent="0.25">
      <c r="D1769" s="59">
        <v>41184</v>
      </c>
      <c r="E1769" s="25">
        <v>45.572166537746583</v>
      </c>
      <c r="F1769" s="56">
        <v>13.343140312712155</v>
      </c>
      <c r="G1769" s="56">
        <v>3.7225710538935974</v>
      </c>
    </row>
    <row r="1770" spans="4:7" ht="15.75" x14ac:dyDescent="0.25">
      <c r="D1770" s="59">
        <v>41185</v>
      </c>
      <c r="E1770" s="25">
        <v>45.615935342003787</v>
      </c>
      <c r="F1770" s="56">
        <v>13.491873341550754</v>
      </c>
      <c r="G1770" s="56">
        <v>3.9753702431384985</v>
      </c>
    </row>
    <row r="1771" spans="4:7" ht="15.75" x14ac:dyDescent="0.25">
      <c r="D1771" s="59">
        <v>41186</v>
      </c>
      <c r="E1771" s="25">
        <v>44.619583678647068</v>
      </c>
      <c r="F1771" s="56">
        <v>12.746720609701301</v>
      </c>
      <c r="G1771" s="56">
        <v>2.40005677682531</v>
      </c>
    </row>
    <row r="1772" spans="4:7" ht="15.75" x14ac:dyDescent="0.25">
      <c r="D1772" s="59">
        <v>41187</v>
      </c>
      <c r="E1772" s="25">
        <v>43.616815525727844</v>
      </c>
      <c r="F1772" s="56">
        <v>12.065583640947718</v>
      </c>
      <c r="G1772" s="56">
        <v>1.6954960734667957</v>
      </c>
    </row>
    <row r="1773" spans="4:7" ht="15.75" x14ac:dyDescent="0.25">
      <c r="D1773" s="59">
        <v>41190</v>
      </c>
      <c r="E1773" s="25">
        <v>44.10539011231829</v>
      </c>
      <c r="F1773" s="56">
        <v>12.292484511140955</v>
      </c>
      <c r="G1773" s="56">
        <v>2.3649457783190719</v>
      </c>
    </row>
    <row r="1774" spans="4:7" ht="15.75" x14ac:dyDescent="0.25">
      <c r="D1774" s="59">
        <v>41191</v>
      </c>
      <c r="E1774" s="25">
        <v>44.002211641737389</v>
      </c>
      <c r="F1774" s="56">
        <v>12.270822035578878</v>
      </c>
      <c r="G1774" s="56">
        <v>3.0203510837688574</v>
      </c>
    </row>
    <row r="1775" spans="4:7" ht="15.75" x14ac:dyDescent="0.25">
      <c r="D1775" s="59">
        <v>41192</v>
      </c>
      <c r="E1775" s="25">
        <v>43.835619300038474</v>
      </c>
      <c r="F1775" s="56">
        <v>11.950985641058587</v>
      </c>
      <c r="G1775" s="56">
        <v>2.8026628930301722</v>
      </c>
    </row>
    <row r="1776" spans="4:7" ht="15.75" x14ac:dyDescent="0.25">
      <c r="D1776" s="59">
        <v>41193</v>
      </c>
      <c r="E1776" s="25">
        <v>43.286436455478736</v>
      </c>
      <c r="F1776" s="56">
        <v>11.479202283973923</v>
      </c>
      <c r="G1776" s="56">
        <v>1.9576581956467054</v>
      </c>
    </row>
    <row r="1777" spans="4:7" ht="15.75" x14ac:dyDescent="0.25">
      <c r="D1777" s="59">
        <v>41194</v>
      </c>
      <c r="E1777" s="25">
        <v>42.50009474907197</v>
      </c>
      <c r="F1777" s="56">
        <v>10.968279276118054</v>
      </c>
      <c r="G1777" s="56">
        <v>1.2788455578594649</v>
      </c>
    </row>
    <row r="1778" spans="4:7" ht="15.75" x14ac:dyDescent="0.25">
      <c r="D1778" s="59">
        <v>41197</v>
      </c>
      <c r="E1778" s="25">
        <v>42.093833979437136</v>
      </c>
      <c r="F1778" s="56">
        <v>10.520387301386847</v>
      </c>
      <c r="G1778" s="56">
        <v>0.9090097069270886</v>
      </c>
    </row>
    <row r="1779" spans="4:7" ht="15.75" x14ac:dyDescent="0.25">
      <c r="D1779" s="59">
        <v>41198</v>
      </c>
      <c r="E1779" s="25">
        <v>41.337466231292574</v>
      </c>
      <c r="F1779" s="56">
        <v>9.9701863568963489</v>
      </c>
      <c r="G1779" s="56">
        <v>-0.39711943750495582</v>
      </c>
    </row>
    <row r="1780" spans="4:7" ht="15.75" x14ac:dyDescent="0.25">
      <c r="D1780" s="59">
        <v>41199</v>
      </c>
      <c r="E1780" s="25">
        <v>41.426184724310076</v>
      </c>
      <c r="F1780" s="56">
        <v>10.133371198850272</v>
      </c>
      <c r="G1780" s="56">
        <v>-0.7435479560998326</v>
      </c>
    </row>
    <row r="1781" spans="4:7" ht="15.75" x14ac:dyDescent="0.25">
      <c r="D1781" s="59">
        <v>41200</v>
      </c>
      <c r="E1781" s="25">
        <v>41.441364691548735</v>
      </c>
      <c r="F1781" s="56">
        <v>10.031513118216262</v>
      </c>
      <c r="G1781" s="56">
        <v>-0.43691190247868716</v>
      </c>
    </row>
    <row r="1782" spans="4:7" ht="15.75" x14ac:dyDescent="0.25">
      <c r="D1782" s="59">
        <v>41201</v>
      </c>
      <c r="E1782" s="25">
        <v>41.671072324713606</v>
      </c>
      <c r="F1782" s="56">
        <v>10.22763563349729</v>
      </c>
      <c r="G1782" s="56">
        <v>0.15061213919236316</v>
      </c>
    </row>
    <row r="1783" spans="4:7" ht="15.75" x14ac:dyDescent="0.25">
      <c r="D1783" s="59">
        <v>41204</v>
      </c>
      <c r="E1783" s="25">
        <v>42.205907316177857</v>
      </c>
      <c r="F1783" s="56">
        <v>10.826498155791286</v>
      </c>
      <c r="G1783" s="56">
        <v>0.32850786495728368</v>
      </c>
    </row>
    <row r="1784" spans="4:7" ht="15.75" x14ac:dyDescent="0.25">
      <c r="D1784" s="59">
        <v>41205</v>
      </c>
      <c r="E1784" s="25">
        <v>43.139437145627113</v>
      </c>
      <c r="F1784" s="56">
        <v>11.556054380377144</v>
      </c>
      <c r="G1784" s="56">
        <v>1.5644150123768519</v>
      </c>
    </row>
    <row r="1785" spans="4:7" ht="15.75" x14ac:dyDescent="0.25">
      <c r="D1785" s="59">
        <v>41206</v>
      </c>
      <c r="E1785" s="25">
        <v>42.960228307684488</v>
      </c>
      <c r="F1785" s="56">
        <v>11.310823753627597</v>
      </c>
      <c r="G1785" s="56">
        <v>1.4426968842218946</v>
      </c>
    </row>
    <row r="1786" spans="4:7" ht="15.75" x14ac:dyDescent="0.25">
      <c r="D1786" s="59">
        <v>41207</v>
      </c>
      <c r="E1786" s="25">
        <v>42.282499928920501</v>
      </c>
      <c r="F1786" s="56">
        <v>10.79523683972814</v>
      </c>
      <c r="G1786" s="56">
        <v>1.281186291093217</v>
      </c>
    </row>
    <row r="1787" spans="4:7" ht="15.75" x14ac:dyDescent="0.25">
      <c r="D1787" s="59">
        <v>41208</v>
      </c>
      <c r="E1787" s="25">
        <v>43.39605544820764</v>
      </c>
      <c r="F1787" s="56">
        <v>11.652792320504645</v>
      </c>
      <c r="G1787" s="56">
        <v>2.0138357932566908</v>
      </c>
    </row>
    <row r="1788" spans="4:7" ht="15.75" x14ac:dyDescent="0.25">
      <c r="D1788" s="59">
        <v>41211</v>
      </c>
      <c r="E1788" s="25">
        <v>45.073265839532574</v>
      </c>
      <c r="F1788" s="56">
        <v>12.863005459554122</v>
      </c>
      <c r="G1788" s="56">
        <v>3.4112535338049588</v>
      </c>
    </row>
    <row r="1789" spans="4:7" ht="15.75" x14ac:dyDescent="0.25">
      <c r="D1789" s="59">
        <v>41212</v>
      </c>
      <c r="E1789" s="25">
        <v>44.375515021571466</v>
      </c>
      <c r="F1789" s="56">
        <v>12.264752107771049</v>
      </c>
      <c r="G1789" s="56">
        <v>2.430486308864066</v>
      </c>
    </row>
    <row r="1790" spans="4:7" ht="15.75" x14ac:dyDescent="0.25">
      <c r="D1790" s="59">
        <v>41213</v>
      </c>
      <c r="E1790" s="25">
        <v>44.507412884773601</v>
      </c>
      <c r="F1790" s="56">
        <v>12.259786883067193</v>
      </c>
      <c r="G1790" s="56">
        <v>2.4141011762278008</v>
      </c>
    </row>
    <row r="1791" spans="4:7" ht="15.75" x14ac:dyDescent="0.25">
      <c r="D1791" s="59">
        <v>41214</v>
      </c>
      <c r="E1791" s="25">
        <v>43.702540276191073</v>
      </c>
      <c r="F1791" s="56">
        <v>11.549620672649329</v>
      </c>
      <c r="G1791" s="56">
        <v>1.9038213312704944</v>
      </c>
    </row>
    <row r="1792" spans="4:7" ht="15.75" x14ac:dyDescent="0.25">
      <c r="D1792" s="59">
        <v>41215</v>
      </c>
      <c r="E1792" s="25">
        <v>44.170102415320912</v>
      </c>
      <c r="F1792" s="56">
        <v>11.781155455602988</v>
      </c>
      <c r="G1792" s="56">
        <v>3.1514321448588012</v>
      </c>
    </row>
    <row r="1793" spans="4:7" ht="15.75" x14ac:dyDescent="0.25">
      <c r="D1793" s="59">
        <v>41218</v>
      </c>
      <c r="E1793" s="25">
        <v>44.140827453967965</v>
      </c>
      <c r="F1793" s="56">
        <v>11.998773751103165</v>
      </c>
      <c r="G1793" s="56">
        <v>3.481475530817435</v>
      </c>
    </row>
    <row r="1794" spans="4:7" ht="15.75" x14ac:dyDescent="0.25">
      <c r="D1794" s="59">
        <v>41219</v>
      </c>
      <c r="E1794" s="25">
        <v>43.501765845940056</v>
      </c>
      <c r="F1794" s="56">
        <v>11.623554214723031</v>
      </c>
      <c r="G1794" s="56">
        <v>2.9899215517301014</v>
      </c>
    </row>
    <row r="1795" spans="4:7" ht="15.75" x14ac:dyDescent="0.25">
      <c r="D1795" s="59">
        <v>41220</v>
      </c>
      <c r="E1795" s="25">
        <v>44.268748105103903</v>
      </c>
      <c r="F1795" s="56">
        <v>12.094161597535734</v>
      </c>
      <c r="G1795" s="56">
        <v>3.7764079182698307</v>
      </c>
    </row>
    <row r="1796" spans="4:7" ht="15.75" x14ac:dyDescent="0.25">
      <c r="D1796" s="59">
        <v>41221</v>
      </c>
      <c r="E1796" s="25">
        <v>45.371007368672721</v>
      </c>
      <c r="F1796" s="56">
        <v>12.792001360460613</v>
      </c>
      <c r="G1796" s="56">
        <v>4.6190718824195232</v>
      </c>
    </row>
    <row r="1797" spans="4:7" ht="15.75" x14ac:dyDescent="0.25">
      <c r="D1797" s="59">
        <v>41222</v>
      </c>
      <c r="E1797" s="25">
        <v>44.477420655611489</v>
      </c>
      <c r="F1797" s="56">
        <v>12.184022265902339</v>
      </c>
      <c r="G1797" s="56">
        <v>4.3662726931746221</v>
      </c>
    </row>
    <row r="1798" spans="4:7" ht="15.75" x14ac:dyDescent="0.25">
      <c r="D1798" s="59">
        <v>41225</v>
      </c>
      <c r="E1798" s="25">
        <v>44.978266931975064</v>
      </c>
      <c r="F1798" s="56">
        <v>12.51805399632091</v>
      </c>
      <c r="G1798" s="56">
        <v>4.6729087467957786</v>
      </c>
    </row>
    <row r="1799" spans="4:7" ht="15.75" x14ac:dyDescent="0.25">
      <c r="D1799" s="59">
        <v>41226</v>
      </c>
      <c r="E1799" s="25">
        <v>45.681766608258641</v>
      </c>
      <c r="F1799" s="56">
        <v>12.901955944766929</v>
      </c>
      <c r="G1799" s="56">
        <v>5.0755148630006186</v>
      </c>
    </row>
    <row r="1800" spans="4:7" ht="15.75" x14ac:dyDescent="0.25">
      <c r="D1800" s="59">
        <v>41227</v>
      </c>
      <c r="E1800" s="25">
        <v>45.784646451739029</v>
      </c>
      <c r="F1800" s="56">
        <v>12.927247211645177</v>
      </c>
      <c r="G1800" s="56">
        <v>4.8391008063919605</v>
      </c>
    </row>
    <row r="1801" spans="4:7" ht="15.75" x14ac:dyDescent="0.25">
      <c r="D1801" s="59">
        <v>41228</v>
      </c>
      <c r="E1801" s="25">
        <v>45.47380574788491</v>
      </c>
      <c r="F1801" s="56">
        <v>12.797450635180452</v>
      </c>
      <c r="G1801" s="56">
        <v>4.3498875605383791</v>
      </c>
    </row>
    <row r="1802" spans="4:7" ht="15.75" x14ac:dyDescent="0.25">
      <c r="D1802" s="59">
        <v>41229</v>
      </c>
      <c r="E1802" s="25">
        <v>45.335796337231571</v>
      </c>
      <c r="F1802" s="56">
        <v>12.684693708143557</v>
      </c>
      <c r="G1802" s="56">
        <v>4.5605535515758078</v>
      </c>
    </row>
    <row r="1803" spans="4:7" ht="15.75" x14ac:dyDescent="0.25">
      <c r="D1803" s="59">
        <v>41232</v>
      </c>
      <c r="E1803" s="25">
        <v>43.727316575784833</v>
      </c>
      <c r="F1803" s="56">
        <v>11.470248249567771</v>
      </c>
      <c r="G1803" s="56">
        <v>2.8564997574064055</v>
      </c>
    </row>
    <row r="1804" spans="4:7" ht="15.75" x14ac:dyDescent="0.25">
      <c r="D1804" s="59">
        <v>41233</v>
      </c>
      <c r="E1804" s="25">
        <v>43.505966436543964</v>
      </c>
      <c r="F1804" s="56">
        <v>11.274128901894208</v>
      </c>
      <c r="G1804" s="56">
        <v>2.6434930331352247</v>
      </c>
    </row>
    <row r="1805" spans="4:7" ht="15.75" x14ac:dyDescent="0.25">
      <c r="D1805" s="59">
        <v>41234</v>
      </c>
      <c r="E1805" s="25">
        <v>43.406500218784608</v>
      </c>
      <c r="F1805" s="56">
        <v>11.142840976239121</v>
      </c>
      <c r="G1805" s="56">
        <v>2.430486308864066</v>
      </c>
    </row>
    <row r="1806" spans="4:7" ht="15.75" x14ac:dyDescent="0.25">
      <c r="D1806" s="59">
        <v>41235</v>
      </c>
      <c r="E1806" s="25">
        <v>42.72379008255556</v>
      </c>
      <c r="F1806" s="56">
        <v>10.64576219479143</v>
      </c>
      <c r="G1806" s="56">
        <v>1.5410076800393746</v>
      </c>
    </row>
    <row r="1807" spans="4:7" ht="15.75" x14ac:dyDescent="0.25">
      <c r="D1807" s="59">
        <v>41236</v>
      </c>
      <c r="E1807" s="25">
        <v>44.219954729931764</v>
      </c>
      <c r="F1807" s="56">
        <v>11.829816835430961</v>
      </c>
      <c r="G1807" s="56">
        <v>1.8921176651017557</v>
      </c>
    </row>
    <row r="1808" spans="4:7" ht="15.75" x14ac:dyDescent="0.25">
      <c r="D1808" s="59">
        <v>41239</v>
      </c>
      <c r="E1808" s="25">
        <v>44.08018522339043</v>
      </c>
      <c r="F1808" s="56">
        <v>11.589050753430108</v>
      </c>
      <c r="G1808" s="56">
        <v>1.7001775399343222</v>
      </c>
    </row>
    <row r="1809" spans="4:7" ht="15.75" x14ac:dyDescent="0.25">
      <c r="D1809" s="59">
        <v>41240</v>
      </c>
      <c r="E1809" s="25">
        <v>43.333551144021264</v>
      </c>
      <c r="F1809" s="56">
        <v>11.081674476059478</v>
      </c>
      <c r="G1809" s="56">
        <v>1.4567412836243854</v>
      </c>
    </row>
    <row r="1810" spans="4:7" ht="15.75" x14ac:dyDescent="0.25">
      <c r="D1810" s="59">
        <v>41241</v>
      </c>
      <c r="E1810" s="25">
        <v>43.749298629642873</v>
      </c>
      <c r="F1810" s="56">
        <v>11.366560182707675</v>
      </c>
      <c r="G1810" s="56">
        <v>1.6580443417268276</v>
      </c>
    </row>
    <row r="1811" spans="4:7" ht="15.75" x14ac:dyDescent="0.25">
      <c r="D1811" s="59">
        <v>41242</v>
      </c>
      <c r="E1811" s="25">
        <v>43.064206414858489</v>
      </c>
      <c r="F1811" s="56">
        <v>10.819282741933334</v>
      </c>
      <c r="G1811" s="56">
        <v>0.95582437160206535</v>
      </c>
    </row>
    <row r="1812" spans="4:7" ht="15.75" x14ac:dyDescent="0.25">
      <c r="D1812" s="59">
        <v>41243</v>
      </c>
      <c r="E1812" s="25">
        <v>43.485523116737838</v>
      </c>
      <c r="F1812" s="56">
        <v>11.304095557393111</v>
      </c>
      <c r="G1812" s="56">
        <v>1.3350231554694503</v>
      </c>
    </row>
    <row r="1813" spans="4:7" ht="15.75" x14ac:dyDescent="0.25">
      <c r="D1813" s="59">
        <v>41246</v>
      </c>
      <c r="E1813" s="25">
        <v>43.938408024528307</v>
      </c>
      <c r="F1813" s="56">
        <v>11.939477624144779</v>
      </c>
      <c r="G1813" s="56">
        <v>1.3865192866119092</v>
      </c>
    </row>
    <row r="1814" spans="4:7" ht="15.75" x14ac:dyDescent="0.25">
      <c r="D1814" s="59">
        <v>41247</v>
      </c>
      <c r="E1814" s="25">
        <v>43.63370978778245</v>
      </c>
      <c r="F1814" s="56">
        <v>12.147682879119337</v>
      </c>
      <c r="G1814" s="56">
        <v>1.2648011584569741</v>
      </c>
    </row>
    <row r="1815" spans="4:7" ht="15.75" x14ac:dyDescent="0.25">
      <c r="D1815" s="59">
        <v>41248</v>
      </c>
      <c r="E1815" s="25">
        <v>43.84301793547862</v>
      </c>
      <c r="F1815" s="56">
        <v>12.033657721242985</v>
      </c>
      <c r="G1815" s="56">
        <v>1.3631119542744319</v>
      </c>
    </row>
    <row r="1816" spans="4:7" ht="15.75" x14ac:dyDescent="0.25">
      <c r="D1816" s="59">
        <v>41249</v>
      </c>
      <c r="E1816" s="25">
        <v>44.22704842705658</v>
      </c>
      <c r="F1816" s="56">
        <v>12.23152390544664</v>
      </c>
      <c r="G1816" s="56">
        <v>2.3251533133453295</v>
      </c>
    </row>
    <row r="1817" spans="4:7" ht="15.75" x14ac:dyDescent="0.25">
      <c r="D1817" s="59">
        <v>41250</v>
      </c>
      <c r="E1817" s="25">
        <v>44.349604364159219</v>
      </c>
      <c r="F1817" s="56">
        <v>11.951535517917232</v>
      </c>
      <c r="G1817" s="56">
        <v>2.631789366966486</v>
      </c>
    </row>
    <row r="1818" spans="4:7" ht="15.75" x14ac:dyDescent="0.25">
      <c r="D1818" s="59">
        <v>41253</v>
      </c>
      <c r="E1818" s="25">
        <v>44.307535893193631</v>
      </c>
      <c r="F1818" s="56">
        <v>12.192564511337833</v>
      </c>
      <c r="G1818" s="56">
        <v>2.5030490391102944</v>
      </c>
    </row>
    <row r="1819" spans="4:7" ht="15.75" x14ac:dyDescent="0.25">
      <c r="D1819" s="59">
        <v>41254</v>
      </c>
      <c r="E1819" s="25">
        <v>42.99089659649875</v>
      </c>
      <c r="F1819" s="56">
        <v>11.589669228787969</v>
      </c>
      <c r="G1819" s="56">
        <v>1.4426968842218946</v>
      </c>
    </row>
    <row r="1820" spans="4:7" ht="15.75" x14ac:dyDescent="0.25">
      <c r="D1820" s="59">
        <v>41255</v>
      </c>
      <c r="E1820" s="25">
        <v>43.422282663006207</v>
      </c>
      <c r="F1820" s="56">
        <v>11.765045597954371</v>
      </c>
      <c r="G1820" s="56">
        <v>1.0775424997570227</v>
      </c>
    </row>
    <row r="1821" spans="4:7" ht="15.75" x14ac:dyDescent="0.25">
      <c r="D1821" s="59">
        <v>41256</v>
      </c>
      <c r="E1821" s="25">
        <v>44.523168455251216</v>
      </c>
      <c r="F1821" s="56">
        <v>12.35758834740157</v>
      </c>
      <c r="G1821" s="56">
        <v>1.5784594117793427</v>
      </c>
    </row>
    <row r="1822" spans="4:7" ht="15.75" x14ac:dyDescent="0.25">
      <c r="D1822" s="59">
        <v>41257</v>
      </c>
      <c r="E1822" s="25">
        <v>44.436550749052238</v>
      </c>
      <c r="F1822" s="56">
        <v>12.538342324168905</v>
      </c>
      <c r="G1822" s="56">
        <v>0.88560237458958913</v>
      </c>
    </row>
    <row r="1823" spans="4:7" ht="15.75" x14ac:dyDescent="0.25">
      <c r="D1823" s="59">
        <v>41260</v>
      </c>
      <c r="E1823" s="25">
        <v>46.631306447424677</v>
      </c>
      <c r="F1823" s="56">
        <v>14.005107613992163</v>
      </c>
      <c r="G1823" s="56">
        <v>2.3906938438903236</v>
      </c>
    </row>
    <row r="1824" spans="4:7" ht="15.75" x14ac:dyDescent="0.25">
      <c r="D1824" s="59">
        <v>41261</v>
      </c>
      <c r="E1824" s="25">
        <v>46.485281160439129</v>
      </c>
      <c r="F1824" s="56">
        <v>13.878248201550836</v>
      </c>
      <c r="G1824" s="56">
        <v>1.7703995369467762</v>
      </c>
    </row>
    <row r="1825" spans="4:7" ht="15.75" x14ac:dyDescent="0.25">
      <c r="D1825" s="59">
        <v>41262</v>
      </c>
      <c r="E1825" s="25">
        <v>45.941663908167719</v>
      </c>
      <c r="F1825" s="56">
        <v>13.490108390265455</v>
      </c>
      <c r="G1825" s="56">
        <v>1.4426968842218946</v>
      </c>
    </row>
    <row r="1826" spans="4:7" ht="15.75" x14ac:dyDescent="0.25">
      <c r="D1826" s="59">
        <v>41263</v>
      </c>
      <c r="E1826" s="25">
        <v>45.134423361823849</v>
      </c>
      <c r="F1826" s="56">
        <v>12.774286317728301</v>
      </c>
      <c r="G1826" s="56">
        <v>0.67727711678591263</v>
      </c>
    </row>
    <row r="1827" spans="4:7" ht="15.75" x14ac:dyDescent="0.25">
      <c r="D1827" s="59">
        <v>41264</v>
      </c>
      <c r="E1827" s="25">
        <v>47.779907557408329</v>
      </c>
      <c r="F1827" s="56">
        <v>14.952725203172591</v>
      </c>
      <c r="G1827" s="56">
        <v>3.0578028155088255</v>
      </c>
    </row>
    <row r="1828" spans="4:7" ht="15.75" x14ac:dyDescent="0.25">
      <c r="D1828" s="59">
        <v>41267</v>
      </c>
      <c r="E1828" s="25">
        <v>48.968299083379478</v>
      </c>
      <c r="F1828" s="56">
        <v>15.788096642020101</v>
      </c>
      <c r="G1828" s="56">
        <v>3.8185411164773031</v>
      </c>
    </row>
    <row r="1829" spans="4:7" ht="15.75" x14ac:dyDescent="0.25">
      <c r="D1829" s="59">
        <v>41268</v>
      </c>
      <c r="E1829" s="25">
        <v>48.919518327253272</v>
      </c>
      <c r="F1829" s="56">
        <v>15.757363821465198</v>
      </c>
      <c r="G1829" s="56">
        <v>3.8185411164773031</v>
      </c>
    </row>
    <row r="1830" spans="4:7" ht="15.75" x14ac:dyDescent="0.25">
      <c r="D1830" s="59">
        <v>41269</v>
      </c>
      <c r="E1830" s="25">
        <v>49.254807523946283</v>
      </c>
      <c r="F1830" s="56">
        <v>16.023127869690445</v>
      </c>
      <c r="G1830" s="56">
        <v>3.7342747200623583</v>
      </c>
    </row>
    <row r="1831" spans="4:7" ht="15.75" x14ac:dyDescent="0.25">
      <c r="D1831" s="59">
        <v>41270</v>
      </c>
      <c r="E1831" s="25">
        <v>48.457423467348669</v>
      </c>
      <c r="F1831" s="56">
        <v>15.489033615241098</v>
      </c>
      <c r="G1831" s="56">
        <v>3.1631358110275398</v>
      </c>
    </row>
    <row r="1832" spans="4:7" ht="15.75" x14ac:dyDescent="0.25">
      <c r="D1832" s="59">
        <v>41271</v>
      </c>
      <c r="E1832" s="25">
        <v>48.214741187645593</v>
      </c>
      <c r="F1832" s="56">
        <v>15.13139905171168</v>
      </c>
      <c r="G1832" s="56">
        <v>3.0226918170025874</v>
      </c>
    </row>
    <row r="1833" spans="4:7" ht="15.75" x14ac:dyDescent="0.25">
      <c r="D1833" s="59">
        <v>41274</v>
      </c>
      <c r="E1833" s="25">
        <v>48.349107756973517</v>
      </c>
      <c r="F1833" s="56">
        <v>15.36906355106411</v>
      </c>
      <c r="G1833" s="56">
        <v>3.3644388691299598</v>
      </c>
    </row>
    <row r="1834" spans="4:7" ht="15.75" x14ac:dyDescent="0.25">
      <c r="D1834" s="59">
        <v>41275</v>
      </c>
      <c r="E1834" s="25">
        <v>48.339029464365659</v>
      </c>
      <c r="F1834" s="56">
        <v>15.431160238973884</v>
      </c>
      <c r="G1834" s="56">
        <v>3.3574166694287255</v>
      </c>
    </row>
    <row r="1835" spans="4:7" ht="15.75" x14ac:dyDescent="0.25">
      <c r="D1835" s="59">
        <v>41276</v>
      </c>
      <c r="E1835" s="25">
        <v>47.936555481603648</v>
      </c>
      <c r="F1835" s="56">
        <v>15.237259305391992</v>
      </c>
      <c r="G1835" s="56">
        <v>3.3246464041562396</v>
      </c>
    </row>
    <row r="1836" spans="4:7" ht="15.75" x14ac:dyDescent="0.25">
      <c r="D1836" s="59">
        <v>41277</v>
      </c>
      <c r="E1836" s="25">
        <v>46.920052668450161</v>
      </c>
      <c r="F1836" s="56">
        <v>14.32913574306809</v>
      </c>
      <c r="G1836" s="56">
        <v>3.598512192504888</v>
      </c>
    </row>
    <row r="1837" spans="4:7" ht="15.75" x14ac:dyDescent="0.25">
      <c r="D1837" s="59">
        <v>41278</v>
      </c>
      <c r="E1837" s="25">
        <v>47.98644331208726</v>
      </c>
      <c r="F1837" s="56">
        <v>15.108267400211517</v>
      </c>
      <c r="G1837" s="56">
        <v>4.097088371293478</v>
      </c>
    </row>
    <row r="1838" spans="4:7" ht="15.75" x14ac:dyDescent="0.25">
      <c r="D1838" s="59">
        <v>41281</v>
      </c>
      <c r="E1838" s="25">
        <v>48.429007330322513</v>
      </c>
      <c r="F1838" s="56">
        <v>15.433114751768496</v>
      </c>
      <c r="G1838" s="56">
        <v>4.0526144398522312</v>
      </c>
    </row>
    <row r="1839" spans="4:7" ht="15.75" x14ac:dyDescent="0.25">
      <c r="D1839" s="59">
        <v>41282</v>
      </c>
      <c r="E1839" s="25">
        <v>48.524377574945035</v>
      </c>
      <c r="F1839" s="56">
        <v>15.576786636789631</v>
      </c>
      <c r="G1839" s="56">
        <v>4.4528798228233413</v>
      </c>
    </row>
    <row r="1840" spans="4:7" ht="15.75" x14ac:dyDescent="0.25">
      <c r="D1840" s="59">
        <v>41283</v>
      </c>
      <c r="E1840" s="25">
        <v>47.496766085210275</v>
      </c>
      <c r="F1840" s="56">
        <v>14.755635082798268</v>
      </c>
      <c r="G1840" s="56">
        <v>3.8536521149835634</v>
      </c>
    </row>
    <row r="1841" spans="4:7" ht="15.75" x14ac:dyDescent="0.25">
      <c r="D1841" s="59">
        <v>41284</v>
      </c>
      <c r="E1841" s="25">
        <v>48.985700519364286</v>
      </c>
      <c r="F1841" s="56">
        <v>16.314633479992867</v>
      </c>
      <c r="G1841" s="56">
        <v>3.6266009913098696</v>
      </c>
    </row>
    <row r="1842" spans="4:7" ht="15.75" x14ac:dyDescent="0.25">
      <c r="D1842" s="59">
        <v>41285</v>
      </c>
      <c r="E1842" s="25">
        <v>49.454465317063587</v>
      </c>
      <c r="F1842" s="56">
        <v>17.236284112027334</v>
      </c>
      <c r="G1842" s="56">
        <v>3.8957853131910358</v>
      </c>
    </row>
    <row r="1843" spans="4:7" ht="15.75" x14ac:dyDescent="0.25">
      <c r="D1843" s="59">
        <v>41288</v>
      </c>
      <c r="E1843" s="25">
        <v>46.912949784941738</v>
      </c>
      <c r="F1843" s="56">
        <v>16.657734664514656</v>
      </c>
      <c r="G1843" s="56">
        <v>3.0624842819763298</v>
      </c>
    </row>
    <row r="1844" spans="4:7" ht="15.75" x14ac:dyDescent="0.25">
      <c r="D1844" s="59">
        <v>41289</v>
      </c>
      <c r="E1844" s="25">
        <v>46.011903451858061</v>
      </c>
      <c r="F1844" s="56">
        <v>16.518691841854995</v>
      </c>
      <c r="G1844" s="56">
        <v>3.5470160613624069</v>
      </c>
    </row>
    <row r="1845" spans="4:7" ht="15.75" x14ac:dyDescent="0.25">
      <c r="D1845" s="59">
        <v>41290</v>
      </c>
      <c r="E1845" s="25">
        <v>46.59245989409375</v>
      </c>
      <c r="F1845" s="56">
        <v>16.741638647040347</v>
      </c>
      <c r="G1845" s="56">
        <v>3.8583335814510455</v>
      </c>
    </row>
    <row r="1846" spans="4:7" ht="15.75" x14ac:dyDescent="0.25">
      <c r="D1846" s="59">
        <v>41291</v>
      </c>
      <c r="E1846" s="25">
        <v>43.970625453030031</v>
      </c>
      <c r="F1846" s="56">
        <v>15.61064123349054</v>
      </c>
      <c r="G1846" s="56">
        <v>2.1870500525541292</v>
      </c>
    </row>
    <row r="1847" spans="4:7" ht="15.75" x14ac:dyDescent="0.25">
      <c r="D1847" s="59">
        <v>41292</v>
      </c>
      <c r="E1847" s="25">
        <v>44.861922787483891</v>
      </c>
      <c r="F1847" s="56">
        <v>16.145490962320697</v>
      </c>
      <c r="G1847" s="56">
        <v>3.0952545472488158</v>
      </c>
    </row>
    <row r="1848" spans="4:7" ht="15.75" x14ac:dyDescent="0.25">
      <c r="D1848" s="59">
        <v>41295</v>
      </c>
      <c r="E1848" s="25">
        <v>45.178159712024836</v>
      </c>
      <c r="F1848" s="56">
        <v>15.993926488357912</v>
      </c>
      <c r="G1848" s="56">
        <v>3.0109881508338487</v>
      </c>
    </row>
    <row r="1849" spans="4:7" ht="15.75" x14ac:dyDescent="0.25">
      <c r="D1849" s="59">
        <v>41296</v>
      </c>
      <c r="E1849" s="25">
        <v>46.224294213537085</v>
      </c>
      <c r="F1849" s="56">
        <v>16.498786002608611</v>
      </c>
      <c r="G1849" s="56">
        <v>3.397209134402468</v>
      </c>
    </row>
    <row r="1850" spans="4:7" ht="15.75" x14ac:dyDescent="0.25">
      <c r="D1850" s="59">
        <v>41297</v>
      </c>
      <c r="E1850" s="25">
        <v>46.307050814975462</v>
      </c>
      <c r="F1850" s="56">
        <v>16.534093838222574</v>
      </c>
      <c r="G1850" s="56">
        <v>3.4557274652462056</v>
      </c>
    </row>
    <row r="1851" spans="4:7" ht="15.75" x14ac:dyDescent="0.25">
      <c r="D1851" s="59">
        <v>41298</v>
      </c>
      <c r="E1851" s="25">
        <v>46.259083430175771</v>
      </c>
      <c r="F1851" s="56">
        <v>16.978045903191742</v>
      </c>
      <c r="G1851" s="56">
        <v>3.3995498676362201</v>
      </c>
    </row>
    <row r="1852" spans="4:7" ht="15.75" x14ac:dyDescent="0.25">
      <c r="D1852" s="59">
        <v>41299</v>
      </c>
      <c r="E1852" s="25">
        <v>46.933685141254912</v>
      </c>
      <c r="F1852" s="56">
        <v>17.929846614994972</v>
      </c>
      <c r="G1852" s="56">
        <v>3.5634011939986499</v>
      </c>
    </row>
    <row r="1853" spans="4:7" ht="15.75" x14ac:dyDescent="0.25">
      <c r="D1853" s="59">
        <v>41302</v>
      </c>
      <c r="E1853" s="25">
        <v>46.928332552996665</v>
      </c>
      <c r="F1853" s="56">
        <v>17.853496584375229</v>
      </c>
      <c r="G1853" s="56">
        <v>3.5540382610636634</v>
      </c>
    </row>
    <row r="1854" spans="4:7" ht="15.75" x14ac:dyDescent="0.25">
      <c r="D1854" s="59">
        <v>41303</v>
      </c>
      <c r="E1854" s="25">
        <v>46.408906337479628</v>
      </c>
      <c r="F1854" s="56">
        <v>17.126075327221812</v>
      </c>
      <c r="G1854" s="56">
        <v>2.6364708334339904</v>
      </c>
    </row>
    <row r="1855" spans="4:7" ht="15.75" x14ac:dyDescent="0.25">
      <c r="D1855" s="59">
        <v>41304</v>
      </c>
      <c r="E1855" s="25">
        <v>46.406813407357681</v>
      </c>
      <c r="F1855" s="56">
        <v>16.443784557448527</v>
      </c>
      <c r="G1855" s="56">
        <v>1.4707856830268984</v>
      </c>
    </row>
    <row r="1856" spans="4:7" ht="15.75" x14ac:dyDescent="0.25">
      <c r="D1856" s="59">
        <v>41305</v>
      </c>
      <c r="E1856" s="25">
        <v>45.539573578117668</v>
      </c>
      <c r="F1856" s="56">
        <v>15.739761426773402</v>
      </c>
      <c r="G1856" s="56">
        <v>0.77558791260337046</v>
      </c>
    </row>
    <row r="1857" spans="4:7" ht="15.75" x14ac:dyDescent="0.25">
      <c r="D1857" s="59">
        <v>41306</v>
      </c>
      <c r="E1857" s="25">
        <v>44.996257105656625</v>
      </c>
      <c r="F1857" s="56">
        <v>15.677164553847135</v>
      </c>
      <c r="G1857" s="56">
        <v>0.25594513471107749</v>
      </c>
    </row>
    <row r="1858" spans="4:7" ht="15.75" x14ac:dyDescent="0.25">
      <c r="D1858" s="59">
        <v>41309</v>
      </c>
      <c r="E1858" s="25">
        <v>47.023885872911734</v>
      </c>
      <c r="F1858" s="56">
        <v>16.162273738580502</v>
      </c>
      <c r="G1858" s="56">
        <v>1.629955542921846</v>
      </c>
    </row>
    <row r="1859" spans="4:7" ht="15.75" x14ac:dyDescent="0.25">
      <c r="D1859" s="59">
        <v>41310</v>
      </c>
      <c r="E1859" s="25">
        <v>46.827483795878507</v>
      </c>
      <c r="F1859" s="56">
        <v>16.603701220398804</v>
      </c>
      <c r="G1859" s="56">
        <v>1.4941930153643979</v>
      </c>
    </row>
    <row r="1860" spans="4:7" ht="15.75" x14ac:dyDescent="0.25">
      <c r="D1860" s="59">
        <v>41311</v>
      </c>
      <c r="E1860" s="25">
        <v>47.136622846105006</v>
      </c>
      <c r="F1860" s="56">
        <v>16.54856059848564</v>
      </c>
      <c r="G1860" s="56">
        <v>1.9038213312704944</v>
      </c>
    </row>
    <row r="1861" spans="4:7" ht="15.75" x14ac:dyDescent="0.25">
      <c r="D1861" s="59">
        <v>41312</v>
      </c>
      <c r="E1861" s="25">
        <v>46.328160280572646</v>
      </c>
      <c r="F1861" s="56">
        <v>15.881628171489526</v>
      </c>
      <c r="G1861" s="56">
        <v>2.2736571822028706</v>
      </c>
    </row>
    <row r="1862" spans="4:7" ht="15.75" x14ac:dyDescent="0.25">
      <c r="D1862" s="59">
        <v>41313</v>
      </c>
      <c r="E1862" s="25">
        <v>45.941162908997434</v>
      </c>
      <c r="F1862" s="56">
        <v>15.169242260139448</v>
      </c>
      <c r="G1862" s="56">
        <v>1.8921176651017557</v>
      </c>
    </row>
    <row r="1863" spans="4:7" ht="15.75" x14ac:dyDescent="0.25">
      <c r="D1863" s="59">
        <v>41316</v>
      </c>
      <c r="E1863" s="25">
        <v>44.94013837875741</v>
      </c>
      <c r="F1863" s="56">
        <v>15.086949104998236</v>
      </c>
      <c r="G1863" s="56">
        <v>1.4965337485981278</v>
      </c>
    </row>
    <row r="1864" spans="4:7" ht="15.75" x14ac:dyDescent="0.25">
      <c r="D1864" s="59">
        <v>41317</v>
      </c>
      <c r="E1864" s="25">
        <v>44.677764510735443</v>
      </c>
      <c r="F1864" s="56">
        <v>14.884753098350977</v>
      </c>
      <c r="G1864" s="56">
        <v>0.96050583806956968</v>
      </c>
    </row>
    <row r="1865" spans="4:7" ht="15.75" x14ac:dyDescent="0.25">
      <c r="D1865" s="59">
        <v>41318</v>
      </c>
      <c r="E1865" s="25">
        <v>44.654465115403454</v>
      </c>
      <c r="F1865" s="56">
        <v>14.843195078266792</v>
      </c>
      <c r="G1865" s="56">
        <v>0.92773557279708374</v>
      </c>
    </row>
    <row r="1866" spans="4:7" ht="15.75" x14ac:dyDescent="0.25">
      <c r="D1866" s="59">
        <v>41319</v>
      </c>
      <c r="E1866" s="25">
        <v>45.724763471723449</v>
      </c>
      <c r="F1866" s="56">
        <v>15.423774566214599</v>
      </c>
      <c r="G1866" s="56">
        <v>2.1402353878791525</v>
      </c>
    </row>
    <row r="1867" spans="4:7" ht="15.75" x14ac:dyDescent="0.25">
      <c r="D1867" s="59">
        <v>41320</v>
      </c>
      <c r="E1867" s="25">
        <v>46.485857857336185</v>
      </c>
      <c r="F1867" s="56">
        <v>16.110001484216063</v>
      </c>
      <c r="G1867" s="56">
        <v>2.7628704280564298</v>
      </c>
    </row>
    <row r="1868" spans="4:7" ht="15.75" x14ac:dyDescent="0.25">
      <c r="D1868" s="59">
        <v>41323</v>
      </c>
      <c r="E1868" s="25">
        <v>45.438104618124008</v>
      </c>
      <c r="F1868" s="56">
        <v>15.421003503607755</v>
      </c>
      <c r="G1868" s="56">
        <v>2.2104573848916287</v>
      </c>
    </row>
    <row r="1869" spans="4:7" ht="15.75" x14ac:dyDescent="0.25">
      <c r="D1869" s="59">
        <v>41324</v>
      </c>
      <c r="E1869" s="25">
        <v>45.073212987587574</v>
      </c>
      <c r="F1869" s="56">
        <v>15.329355908679055</v>
      </c>
      <c r="G1869" s="56">
        <v>1.8546659333617432</v>
      </c>
    </row>
    <row r="1870" spans="4:7" ht="15.75" x14ac:dyDescent="0.25">
      <c r="D1870" s="59">
        <v>41325</v>
      </c>
      <c r="E1870" s="25">
        <v>45.417500762168729</v>
      </c>
      <c r="F1870" s="56">
        <v>15.242752530665427</v>
      </c>
      <c r="G1870" s="56">
        <v>2.5943376352264957</v>
      </c>
    </row>
    <row r="1871" spans="4:7" ht="15.75" x14ac:dyDescent="0.25">
      <c r="D1871" s="59">
        <v>41326</v>
      </c>
      <c r="E1871" s="25">
        <v>47.186444801119734</v>
      </c>
      <c r="F1871" s="56">
        <v>16.311379555222814</v>
      </c>
      <c r="G1871" s="56">
        <v>4.2679618973571642</v>
      </c>
    </row>
    <row r="1872" spans="4:7" ht="15.75" x14ac:dyDescent="0.25">
      <c r="D1872" s="59">
        <v>41327</v>
      </c>
      <c r="E1872" s="25">
        <v>47.354641621838624</v>
      </c>
      <c r="F1872" s="56">
        <v>16.301574028334542</v>
      </c>
      <c r="G1872" s="56">
        <v>4.2749840970584208</v>
      </c>
    </row>
    <row r="1873" spans="4:7" ht="15.75" x14ac:dyDescent="0.25">
      <c r="D1873" s="59">
        <v>41330</v>
      </c>
      <c r="E1873" s="25">
        <v>48.723936612029206</v>
      </c>
      <c r="F1873" s="56">
        <v>16.574166250404932</v>
      </c>
      <c r="G1873" s="56">
        <v>5.5155727109454711</v>
      </c>
    </row>
    <row r="1874" spans="4:7" ht="15.75" x14ac:dyDescent="0.25">
      <c r="D1874" s="59">
        <v>41331</v>
      </c>
      <c r="E1874" s="25">
        <v>49.122537316124593</v>
      </c>
      <c r="F1874" s="56">
        <v>16.821241711540559</v>
      </c>
      <c r="G1874" s="56">
        <v>5.7473053010866249</v>
      </c>
    </row>
    <row r="1875" spans="4:7" ht="15.75" x14ac:dyDescent="0.25">
      <c r="D1875" s="59">
        <v>41332</v>
      </c>
      <c r="E1875" s="25">
        <v>48.647426193642438</v>
      </c>
      <c r="F1875" s="56">
        <v>16.88230536346531</v>
      </c>
      <c r="G1875" s="56">
        <v>5.1785071252855808</v>
      </c>
    </row>
    <row r="1876" spans="4:7" ht="15.75" x14ac:dyDescent="0.25">
      <c r="D1876" s="59">
        <v>41333</v>
      </c>
      <c r="E1876" s="25">
        <v>48.71386992186055</v>
      </c>
      <c r="F1876" s="56">
        <v>17.03759355798049</v>
      </c>
      <c r="G1876" s="56">
        <v>5.9837193576953052</v>
      </c>
    </row>
    <row r="1877" spans="4:7" ht="15.75" x14ac:dyDescent="0.25">
      <c r="D1877" s="59">
        <v>41334</v>
      </c>
      <c r="E1877" s="25">
        <v>47.735784990816363</v>
      </c>
      <c r="F1877" s="56">
        <v>16.81666164810709</v>
      </c>
      <c r="G1877" s="56">
        <v>6.0679857541102722</v>
      </c>
    </row>
    <row r="1878" spans="4:7" ht="15.75" x14ac:dyDescent="0.25">
      <c r="D1878" s="59">
        <v>41337</v>
      </c>
      <c r="E1878" s="25">
        <v>49.728206343787519</v>
      </c>
      <c r="F1878" s="56">
        <v>18.117454601405857</v>
      </c>
      <c r="G1878" s="56">
        <v>7.2079228389461347</v>
      </c>
    </row>
    <row r="1879" spans="4:7" ht="15.75" x14ac:dyDescent="0.25">
      <c r="D1879" s="59">
        <v>41338</v>
      </c>
      <c r="E1879" s="25">
        <v>49.337311179062702</v>
      </c>
      <c r="F1879" s="56">
        <v>18.028908490137873</v>
      </c>
      <c r="G1879" s="56">
        <v>6.9223533844287255</v>
      </c>
    </row>
    <row r="1880" spans="4:7" ht="15.75" x14ac:dyDescent="0.25">
      <c r="D1880" s="59">
        <v>41339</v>
      </c>
      <c r="E1880" s="25">
        <v>49.949756972221678</v>
      </c>
      <c r="F1880" s="56">
        <v>18.723444042524171</v>
      </c>
      <c r="G1880" s="56">
        <v>8.2565713276657515</v>
      </c>
    </row>
    <row r="1881" spans="4:7" ht="15.75" x14ac:dyDescent="0.25">
      <c r="D1881" s="59">
        <v>41340</v>
      </c>
      <c r="E1881" s="25">
        <v>48.642927981647155</v>
      </c>
      <c r="F1881" s="56">
        <v>18.207135013110044</v>
      </c>
      <c r="G1881" s="56">
        <v>6.6344431966775863</v>
      </c>
    </row>
    <row r="1882" spans="4:7" ht="15.75" x14ac:dyDescent="0.25">
      <c r="D1882" s="59">
        <v>41341</v>
      </c>
      <c r="E1882" s="25">
        <v>48.778923893194005</v>
      </c>
      <c r="F1882" s="56">
        <v>18.617290884140946</v>
      </c>
      <c r="G1882" s="56">
        <v>7.8188542129546734</v>
      </c>
    </row>
    <row r="1883" spans="4:7" ht="15.75" x14ac:dyDescent="0.25">
      <c r="D1883" s="59">
        <v>41344</v>
      </c>
      <c r="E1883" s="25">
        <v>50.258649047934092</v>
      </c>
      <c r="F1883" s="56">
        <v>19.494439897865167</v>
      </c>
      <c r="G1883" s="56">
        <v>8.3080674588082317</v>
      </c>
    </row>
    <row r="1884" spans="4:7" ht="15.75" x14ac:dyDescent="0.25">
      <c r="D1884" s="59">
        <v>41345</v>
      </c>
      <c r="E1884" s="25">
        <v>52.793054496241432</v>
      </c>
      <c r="F1884" s="56">
        <v>21.392913063971019</v>
      </c>
      <c r="G1884" s="56">
        <v>10.117454248496349</v>
      </c>
    </row>
    <row r="1885" spans="4:7" ht="15.75" x14ac:dyDescent="0.25">
      <c r="D1885" s="59">
        <v>41346</v>
      </c>
      <c r="E1885" s="25">
        <v>51.873236104771436</v>
      </c>
      <c r="F1885" s="56">
        <v>20.651440300095846</v>
      </c>
      <c r="G1885" s="56">
        <v>10.061276650886363</v>
      </c>
    </row>
    <row r="1886" spans="4:7" ht="15.75" x14ac:dyDescent="0.25">
      <c r="D1886" s="59">
        <v>41347</v>
      </c>
      <c r="E1886" s="25">
        <v>51.625558218707845</v>
      </c>
      <c r="F1886" s="56">
        <v>20.203662359233476</v>
      </c>
      <c r="G1886" s="56">
        <v>9.2818124840478902</v>
      </c>
    </row>
    <row r="1887" spans="4:7" ht="15.75" x14ac:dyDescent="0.25">
      <c r="D1887" s="59">
        <v>41348</v>
      </c>
      <c r="E1887" s="25">
        <v>52.949637484658687</v>
      </c>
      <c r="F1887" s="56">
        <v>19.58082421602494</v>
      </c>
      <c r="G1887" s="56">
        <v>9.2701088178791515</v>
      </c>
    </row>
    <row r="1888" spans="4:7" ht="15.75" x14ac:dyDescent="0.25">
      <c r="D1888" s="59">
        <v>41351</v>
      </c>
      <c r="E1888" s="25">
        <v>53.703984107566093</v>
      </c>
      <c r="F1888" s="56">
        <v>21.264093595422008</v>
      </c>
      <c r="G1888" s="56">
        <v>10.662845091959916</v>
      </c>
    </row>
    <row r="1889" spans="4:7" ht="15.75" x14ac:dyDescent="0.25">
      <c r="D1889" s="59">
        <v>41352</v>
      </c>
      <c r="E1889" s="25">
        <v>54.066277254005698</v>
      </c>
      <c r="F1889" s="56">
        <v>20.956169087767517</v>
      </c>
      <c r="G1889" s="56">
        <v>11.011614343788544</v>
      </c>
    </row>
    <row r="1890" spans="4:7" ht="15.75" x14ac:dyDescent="0.25">
      <c r="D1890" s="59">
        <v>41353</v>
      </c>
      <c r="E1890" s="25">
        <v>53.3687037903251</v>
      </c>
      <c r="F1890" s="56">
        <v>20.665213948250138</v>
      </c>
      <c r="G1890" s="56">
        <v>10.316416573365039</v>
      </c>
    </row>
    <row r="1891" spans="4:7" ht="15.75" x14ac:dyDescent="0.25">
      <c r="D1891" s="59">
        <v>41354</v>
      </c>
      <c r="E1891" s="25">
        <v>54.578375976782901</v>
      </c>
      <c r="F1891" s="56">
        <v>21.433654831206162</v>
      </c>
      <c r="G1891" s="56">
        <v>11.315909664175926</v>
      </c>
    </row>
    <row r="1892" spans="4:7" ht="15.75" x14ac:dyDescent="0.25">
      <c r="D1892" s="59">
        <v>41355</v>
      </c>
      <c r="E1892" s="25">
        <v>54.592380622588287</v>
      </c>
      <c r="F1892" s="56">
        <v>21.60493370213905</v>
      </c>
      <c r="G1892" s="56">
        <v>10.726044889271158</v>
      </c>
    </row>
    <row r="1893" spans="4:7" ht="15.75" x14ac:dyDescent="0.25">
      <c r="D1893" s="59">
        <v>41358</v>
      </c>
      <c r="E1893" s="25">
        <v>54.549209850832959</v>
      </c>
      <c r="F1893" s="56">
        <v>21.227018333829406</v>
      </c>
      <c r="G1893" s="56">
        <v>11.524234921979604</v>
      </c>
    </row>
    <row r="1894" spans="4:7" ht="15.75" x14ac:dyDescent="0.25">
      <c r="D1894" s="59">
        <v>41359</v>
      </c>
      <c r="E1894" s="25">
        <v>53.464152399170153</v>
      </c>
      <c r="F1894" s="56">
        <v>20.453854449152999</v>
      </c>
      <c r="G1894" s="56">
        <v>10.735407822206145</v>
      </c>
    </row>
    <row r="1895" spans="4:7" ht="15.75" x14ac:dyDescent="0.25">
      <c r="D1895" s="59">
        <v>41360</v>
      </c>
      <c r="E1895" s="25">
        <v>53.163136980351446</v>
      </c>
      <c r="F1895" s="56">
        <v>20.195829855845936</v>
      </c>
      <c r="G1895" s="56">
        <v>11.194191536020991</v>
      </c>
    </row>
    <row r="1896" spans="4:7" ht="15.75" x14ac:dyDescent="0.25">
      <c r="D1896" s="59">
        <v>41361</v>
      </c>
      <c r="E1896" s="25">
        <v>53.817716898432423</v>
      </c>
      <c r="F1896" s="56">
        <v>20.507231703584615</v>
      </c>
      <c r="G1896" s="56">
        <v>11.17780640338475</v>
      </c>
    </row>
    <row r="1897" spans="4:7" ht="15.75" x14ac:dyDescent="0.25">
      <c r="D1897" s="59">
        <v>41362</v>
      </c>
      <c r="E1897" s="25">
        <v>53.778842439125519</v>
      </c>
      <c r="F1897" s="56">
        <v>20.399263110172107</v>
      </c>
      <c r="G1897" s="56">
        <v>11.091199273736031</v>
      </c>
    </row>
    <row r="1898" spans="4:7" ht="15.75" x14ac:dyDescent="0.25">
      <c r="D1898" s="59">
        <v>41365</v>
      </c>
      <c r="E1898" s="25">
        <v>53.658544609944329</v>
      </c>
      <c r="F1898" s="56">
        <v>20.285907901274957</v>
      </c>
      <c r="G1898" s="56">
        <v>10.688593157531145</v>
      </c>
    </row>
    <row r="1899" spans="4:7" ht="15.75" x14ac:dyDescent="0.25">
      <c r="D1899" s="59">
        <v>41366</v>
      </c>
      <c r="E1899" s="25">
        <v>52.945665109029449</v>
      </c>
      <c r="F1899" s="56">
        <v>19.735239734683098</v>
      </c>
      <c r="G1899" s="56">
        <v>10.43111250181874</v>
      </c>
    </row>
    <row r="1900" spans="4:7" ht="15.75" x14ac:dyDescent="0.25">
      <c r="D1900" s="59">
        <v>41367</v>
      </c>
      <c r="E1900" s="25">
        <v>53.456494711060486</v>
      </c>
      <c r="F1900" s="56">
        <v>19.948038614410613</v>
      </c>
      <c r="G1900" s="56">
        <v>10.356209038338759</v>
      </c>
    </row>
    <row r="1901" spans="4:7" ht="15.75" x14ac:dyDescent="0.25">
      <c r="D1901" s="59">
        <v>41368</v>
      </c>
      <c r="E1901" s="25">
        <v>52.443386206633626</v>
      </c>
      <c r="F1901" s="56">
        <v>19.292386433553908</v>
      </c>
      <c r="G1901" s="56">
        <v>9.0360354945042243</v>
      </c>
    </row>
    <row r="1902" spans="4:7" ht="15.75" x14ac:dyDescent="0.25">
      <c r="D1902" s="59">
        <v>41369</v>
      </c>
      <c r="E1902" s="25">
        <v>51.255792052284278</v>
      </c>
      <c r="F1902" s="56">
        <v>18.130832496602277</v>
      </c>
      <c r="G1902" s="56">
        <v>7.6456399536572128</v>
      </c>
    </row>
    <row r="1903" spans="4:7" ht="15.75" x14ac:dyDescent="0.25">
      <c r="D1903" s="59">
        <v>41372</v>
      </c>
      <c r="E1903" s="25">
        <v>50.031063890147934</v>
      </c>
      <c r="F1903" s="56">
        <v>17.443681231146968</v>
      </c>
      <c r="G1903" s="56">
        <v>6.7397761921962784</v>
      </c>
    </row>
    <row r="1904" spans="4:7" ht="15.75" x14ac:dyDescent="0.25">
      <c r="D1904" s="59">
        <v>41373</v>
      </c>
      <c r="E1904" s="25">
        <v>49.91394470605541</v>
      </c>
      <c r="F1904" s="56">
        <v>17.701279583274321</v>
      </c>
      <c r="G1904" s="56">
        <v>6.3769625409651587</v>
      </c>
    </row>
    <row r="1905" spans="4:7" ht="15.75" x14ac:dyDescent="0.25">
      <c r="D1905" s="59">
        <v>41374</v>
      </c>
      <c r="E1905" s="25">
        <v>49.837062598390844</v>
      </c>
      <c r="F1905" s="56">
        <v>17.551912636991474</v>
      </c>
      <c r="G1905" s="56">
        <v>6.3395108092251906</v>
      </c>
    </row>
    <row r="1906" spans="4:7" ht="15.75" x14ac:dyDescent="0.25">
      <c r="D1906" s="59">
        <v>41375</v>
      </c>
      <c r="E1906" s="25">
        <v>49.526795083050715</v>
      </c>
      <c r="F1906" s="56">
        <v>17.371406129557499</v>
      </c>
      <c r="G1906" s="56">
        <v>5.9088158942153246</v>
      </c>
    </row>
    <row r="1907" spans="4:7" ht="15.75" x14ac:dyDescent="0.25">
      <c r="D1907" s="59">
        <v>41376</v>
      </c>
      <c r="E1907" s="25">
        <v>49.468910021801847</v>
      </c>
      <c r="F1907" s="56">
        <v>17.238995584018735</v>
      </c>
      <c r="G1907" s="56">
        <v>5.5436615097504527</v>
      </c>
    </row>
    <row r="1908" spans="4:7" ht="15.75" x14ac:dyDescent="0.25">
      <c r="D1908" s="59">
        <v>41379</v>
      </c>
      <c r="E1908" s="25">
        <v>49.554091441396778</v>
      </c>
      <c r="F1908" s="56">
        <v>16.86605761590414</v>
      </c>
      <c r="G1908" s="56">
        <v>5.9907415573965617</v>
      </c>
    </row>
    <row r="1909" spans="4:7" ht="15.75" x14ac:dyDescent="0.25">
      <c r="D1909" s="59">
        <v>41380</v>
      </c>
      <c r="E1909" s="25">
        <v>48.716110420214243</v>
      </c>
      <c r="F1909" s="56">
        <v>16.345621886875229</v>
      </c>
      <c r="G1909" s="56">
        <v>4.3896800255121216</v>
      </c>
    </row>
    <row r="1910" spans="4:7" ht="15.75" x14ac:dyDescent="0.25">
      <c r="D1910" s="59">
        <v>41381</v>
      </c>
      <c r="E1910" s="25">
        <v>49.244364842750855</v>
      </c>
      <c r="F1910" s="56">
        <v>16.758096347583916</v>
      </c>
      <c r="G1910" s="56">
        <v>5.9415861594878328</v>
      </c>
    </row>
    <row r="1911" spans="4:7" ht="15.75" x14ac:dyDescent="0.25">
      <c r="D1911" s="59">
        <v>41382</v>
      </c>
      <c r="E1911" s="25">
        <v>50.803434144535011</v>
      </c>
      <c r="F1911" s="56">
        <v>18.147125085606632</v>
      </c>
      <c r="G1911" s="56">
        <v>7.0253456467136877</v>
      </c>
    </row>
    <row r="1912" spans="4:7" ht="15.75" x14ac:dyDescent="0.25">
      <c r="D1912" s="59">
        <v>41383</v>
      </c>
      <c r="E1912" s="25">
        <v>50.715057950329779</v>
      </c>
      <c r="F1912" s="56">
        <v>18.506092518965332</v>
      </c>
      <c r="G1912" s="56">
        <v>7.1002491101936682</v>
      </c>
    </row>
    <row r="1913" spans="4:7" ht="15.75" x14ac:dyDescent="0.25">
      <c r="D1913" s="59">
        <v>41386</v>
      </c>
      <c r="E1913" s="25">
        <v>50.684934029029293</v>
      </c>
      <c r="F1913" s="56">
        <v>18.386383386453421</v>
      </c>
      <c r="G1913" s="56">
        <v>7.1189749760636634</v>
      </c>
    </row>
    <row r="1914" spans="4:7" ht="15.75" x14ac:dyDescent="0.25">
      <c r="D1914" s="59">
        <v>41387</v>
      </c>
      <c r="E1914" s="25">
        <v>49.997101509841002</v>
      </c>
      <c r="F1914" s="56">
        <v>18.667869656363557</v>
      </c>
      <c r="G1914" s="56">
        <v>7.9312094081746221</v>
      </c>
    </row>
    <row r="1915" spans="4:7" ht="15.75" x14ac:dyDescent="0.25">
      <c r="D1915" s="59">
        <v>41388</v>
      </c>
      <c r="E1915" s="25">
        <v>49.890044830985559</v>
      </c>
      <c r="F1915" s="56">
        <v>18.890644123905176</v>
      </c>
      <c r="G1915" s="56">
        <v>7.9967499387195939</v>
      </c>
    </row>
    <row r="1916" spans="4:7" ht="15.75" x14ac:dyDescent="0.25">
      <c r="D1916" s="59">
        <v>41389</v>
      </c>
      <c r="E1916" s="25">
        <v>50.828829471347149</v>
      </c>
      <c r="F1916" s="56">
        <v>19.342424930727997</v>
      </c>
      <c r="G1916" s="56">
        <v>8.432126320196943</v>
      </c>
    </row>
    <row r="1917" spans="4:7" ht="15.75" x14ac:dyDescent="0.25">
      <c r="D1917" s="59">
        <v>41390</v>
      </c>
      <c r="E1917" s="25">
        <v>51.465551313944616</v>
      </c>
      <c r="F1917" s="56">
        <v>19.770644677263483</v>
      </c>
      <c r="G1917" s="56">
        <v>8.6708811100393532</v>
      </c>
    </row>
    <row r="1918" spans="4:7" ht="15.75" x14ac:dyDescent="0.25">
      <c r="D1918" s="59">
        <v>41393</v>
      </c>
      <c r="E1918" s="25">
        <v>50.362669840160244</v>
      </c>
      <c r="F1918" s="56">
        <v>18.724919256714003</v>
      </c>
      <c r="G1918" s="56">
        <v>7.1587674410374058</v>
      </c>
    </row>
    <row r="1919" spans="4:7" ht="15.75" x14ac:dyDescent="0.25">
      <c r="D1919" s="59">
        <v>41394</v>
      </c>
      <c r="E1919" s="25">
        <v>50.570670921081827</v>
      </c>
      <c r="F1919" s="56">
        <v>18.570310711975836</v>
      </c>
      <c r="G1919" s="56">
        <v>6.4705918703151344</v>
      </c>
    </row>
    <row r="1920" spans="4:7" ht="15.75" x14ac:dyDescent="0.25">
      <c r="D1920" s="59">
        <v>41395</v>
      </c>
      <c r="E1920" s="25">
        <v>50.481480104304019</v>
      </c>
      <c r="F1920" s="56">
        <v>18.382814581703656</v>
      </c>
      <c r="G1920" s="56">
        <v>6.2014075484339681</v>
      </c>
    </row>
    <row r="1921" spans="4:7" ht="15.75" x14ac:dyDescent="0.25">
      <c r="D1921" s="59">
        <v>41396</v>
      </c>
      <c r="E1921" s="25">
        <v>49.03087873143199</v>
      </c>
      <c r="F1921" s="56">
        <v>17.158447582616134</v>
      </c>
      <c r="G1921" s="56">
        <v>6.0281932891365519</v>
      </c>
    </row>
    <row r="1922" spans="4:7" ht="15.75" x14ac:dyDescent="0.25">
      <c r="D1922" s="59">
        <v>41397</v>
      </c>
      <c r="E1922" s="25">
        <v>48.37151060373381</v>
      </c>
      <c r="F1922" s="56">
        <v>17.199205484851809</v>
      </c>
      <c r="G1922" s="56">
        <v>5.6606981714379057</v>
      </c>
    </row>
    <row r="1923" spans="4:7" ht="15.75" x14ac:dyDescent="0.25">
      <c r="D1923" s="59">
        <v>41400</v>
      </c>
      <c r="E1923" s="25">
        <v>48.828533645361816</v>
      </c>
      <c r="F1923" s="56">
        <v>17.528214973632128</v>
      </c>
      <c r="G1923" s="56">
        <v>6.2692888122127144</v>
      </c>
    </row>
    <row r="1924" spans="4:7" ht="15.75" x14ac:dyDescent="0.25">
      <c r="D1924" s="59">
        <v>41401</v>
      </c>
      <c r="E1924" s="25">
        <v>48.167184251331705</v>
      </c>
      <c r="F1924" s="56">
        <v>17.283995308603096</v>
      </c>
      <c r="G1924" s="56">
        <v>6.0281932891365519</v>
      </c>
    </row>
    <row r="1925" spans="4:7" ht="15.75" x14ac:dyDescent="0.25">
      <c r="D1925" s="59">
        <v>41402</v>
      </c>
      <c r="E1925" s="25">
        <v>46.536633502129106</v>
      </c>
      <c r="F1925" s="56">
        <v>16.072816643202703</v>
      </c>
      <c r="G1925" s="56">
        <v>4.3428653608371226</v>
      </c>
    </row>
    <row r="1926" spans="4:7" ht="15.75" x14ac:dyDescent="0.25">
      <c r="D1926" s="59">
        <v>41403</v>
      </c>
      <c r="E1926" s="25">
        <v>45.82384024301529</v>
      </c>
      <c r="F1926" s="56">
        <v>16.068905736846517</v>
      </c>
      <c r="G1926" s="56">
        <v>5.2112773905580889</v>
      </c>
    </row>
    <row r="1927" spans="4:7" ht="15.75" x14ac:dyDescent="0.25">
      <c r="D1927" s="59">
        <v>41404</v>
      </c>
      <c r="E1927" s="25">
        <v>45.05547450032028</v>
      </c>
      <c r="F1927" s="56">
        <v>15.831327653785298</v>
      </c>
      <c r="G1927" s="56">
        <v>5.6724018376066665</v>
      </c>
    </row>
    <row r="1928" spans="4:7" ht="15.75" x14ac:dyDescent="0.25">
      <c r="D1928" s="59">
        <v>41407</v>
      </c>
      <c r="E1928" s="25">
        <v>46.071209717300874</v>
      </c>
      <c r="F1928" s="56">
        <v>16.768128556381502</v>
      </c>
      <c r="G1928" s="56">
        <v>6.395688406835176</v>
      </c>
    </row>
    <row r="1929" spans="4:7" ht="15.75" x14ac:dyDescent="0.25">
      <c r="D1929" s="59">
        <v>41408</v>
      </c>
      <c r="E1929" s="25">
        <v>45.11777106093642</v>
      </c>
      <c r="F1929" s="56">
        <v>16.693914681046994</v>
      </c>
      <c r="G1929" s="56">
        <v>6.7889315901050296</v>
      </c>
    </row>
    <row r="1930" spans="4:7" ht="15.75" x14ac:dyDescent="0.25">
      <c r="D1930" s="59">
        <v>41409</v>
      </c>
      <c r="E1930" s="25">
        <v>44.257291365803276</v>
      </c>
      <c r="F1930" s="56">
        <v>15.454424138085777</v>
      </c>
      <c r="G1930" s="56">
        <v>5.9252010268515676</v>
      </c>
    </row>
    <row r="1931" spans="4:7" ht="15.75" x14ac:dyDescent="0.25">
      <c r="D1931" s="59">
        <v>41410</v>
      </c>
      <c r="E1931" s="25">
        <v>44.245747070278128</v>
      </c>
      <c r="F1931" s="56">
        <v>15.376475059621786</v>
      </c>
      <c r="G1931" s="56">
        <v>5.8947714948128338</v>
      </c>
    </row>
    <row r="1932" spans="4:7" ht="15.75" x14ac:dyDescent="0.25">
      <c r="D1932" s="59">
        <v>41411</v>
      </c>
      <c r="E1932" s="25">
        <v>43.27898103168657</v>
      </c>
      <c r="F1932" s="56">
        <v>15.097632158142481</v>
      </c>
      <c r="G1932" s="56">
        <v>6.1662965499277522</v>
      </c>
    </row>
    <row r="1933" spans="4:7" ht="15.75" x14ac:dyDescent="0.25">
      <c r="D1933" s="59">
        <v>41414</v>
      </c>
      <c r="E1933" s="25">
        <v>43.640809449479811</v>
      </c>
      <c r="F1933" s="56">
        <v>15.150151683864777</v>
      </c>
      <c r="G1933" s="56">
        <v>5.6747425708404187</v>
      </c>
    </row>
    <row r="1934" spans="4:7" ht="15.75" x14ac:dyDescent="0.25">
      <c r="D1934" s="59">
        <v>41415</v>
      </c>
      <c r="E1934" s="25">
        <v>42.264340759330786</v>
      </c>
      <c r="F1934" s="56">
        <v>14.640273392546476</v>
      </c>
      <c r="G1934" s="56">
        <v>5.0193372653906554</v>
      </c>
    </row>
    <row r="1935" spans="4:7" ht="15.75" x14ac:dyDescent="0.25">
      <c r="D1935" s="59">
        <v>41416</v>
      </c>
      <c r="E1935" s="25">
        <v>41.769930419074001</v>
      </c>
      <c r="F1935" s="56">
        <v>14.774594797289463</v>
      </c>
      <c r="G1935" s="56">
        <v>5.5389800432829706</v>
      </c>
    </row>
    <row r="1936" spans="4:7" ht="15.75" x14ac:dyDescent="0.25">
      <c r="D1936" s="59">
        <v>41417</v>
      </c>
      <c r="E1936" s="25">
        <v>42.927308112527271</v>
      </c>
      <c r="F1936" s="56">
        <v>15.289015833665776</v>
      </c>
      <c r="G1936" s="56">
        <v>5.3727879836867665</v>
      </c>
    </row>
    <row r="1937" spans="4:7" ht="15.75" x14ac:dyDescent="0.25">
      <c r="D1937" s="59">
        <v>41418</v>
      </c>
      <c r="E1937" s="25">
        <v>43.226629442373742</v>
      </c>
      <c r="F1937" s="56">
        <v>14.681064455672832</v>
      </c>
      <c r="G1937" s="56">
        <v>4.8414415396257127</v>
      </c>
    </row>
    <row r="1938" spans="4:7" ht="15.75" x14ac:dyDescent="0.25">
      <c r="D1938" s="59">
        <v>41421</v>
      </c>
      <c r="E1938" s="25">
        <v>42.894881559538092</v>
      </c>
      <c r="F1938" s="56">
        <v>14.544877726082973</v>
      </c>
      <c r="G1938" s="56">
        <v>4.7290863444057418</v>
      </c>
    </row>
    <row r="1939" spans="4:7" ht="15.75" x14ac:dyDescent="0.25">
      <c r="D1939" s="59">
        <v>41422</v>
      </c>
      <c r="E1939" s="25">
        <v>40.757664713942553</v>
      </c>
      <c r="F1939" s="56">
        <v>13.774305538240617</v>
      </c>
      <c r="G1939" s="56">
        <v>4.6354570150557661</v>
      </c>
    </row>
    <row r="1940" spans="4:7" ht="15.75" x14ac:dyDescent="0.25">
      <c r="D1940" s="59">
        <v>41423</v>
      </c>
      <c r="E1940" s="25">
        <v>43.346032776738184</v>
      </c>
      <c r="F1940" s="56">
        <v>14.859607046477553</v>
      </c>
      <c r="G1940" s="56">
        <v>4.9397523354431705</v>
      </c>
    </row>
    <row r="1941" spans="4:7" ht="15.75" x14ac:dyDescent="0.25">
      <c r="D1941" s="59">
        <v>41424</v>
      </c>
      <c r="E1941" s="25">
        <v>45.470795531079979</v>
      </c>
      <c r="F1941" s="56">
        <v>16.462612024328017</v>
      </c>
      <c r="G1941" s="56">
        <v>5.5155727109454711</v>
      </c>
    </row>
    <row r="1942" spans="4:7" ht="15.75" x14ac:dyDescent="0.25">
      <c r="D1942" s="59">
        <v>41425</v>
      </c>
      <c r="E1942" s="25">
        <v>46.569501914842327</v>
      </c>
      <c r="F1942" s="56">
        <v>17.524504517435968</v>
      </c>
      <c r="G1942" s="56">
        <v>6.9036275185587304</v>
      </c>
    </row>
    <row r="1943" spans="4:7" ht="15.75" x14ac:dyDescent="0.25">
      <c r="D1943" s="59">
        <v>41428</v>
      </c>
      <c r="E1943" s="25">
        <v>45.267454917989312</v>
      </c>
      <c r="F1943" s="56">
        <v>15.804122657058572</v>
      </c>
      <c r="G1943" s="56">
        <v>4.7103604785357467</v>
      </c>
    </row>
    <row r="1944" spans="4:7" ht="15.75" x14ac:dyDescent="0.25">
      <c r="D1944" s="59">
        <v>41429</v>
      </c>
      <c r="E1944" s="25">
        <v>45.955447989607649</v>
      </c>
      <c r="F1944" s="56">
        <v>16.361899330756358</v>
      </c>
      <c r="G1944" s="56">
        <v>5.1785071252855808</v>
      </c>
    </row>
    <row r="1945" spans="4:7" ht="15.75" x14ac:dyDescent="0.25">
      <c r="D1945" s="59">
        <v>41430</v>
      </c>
      <c r="E1945" s="25">
        <v>48.552602960206912</v>
      </c>
      <c r="F1945" s="56">
        <v>17.972560217878097</v>
      </c>
      <c r="G1945" s="56">
        <v>6.5244287346913676</v>
      </c>
    </row>
    <row r="1946" spans="4:7" ht="15.75" x14ac:dyDescent="0.25">
      <c r="D1946" s="59">
        <v>41431</v>
      </c>
      <c r="E1946" s="25">
        <v>48.692371062926277</v>
      </c>
      <c r="F1946" s="56">
        <v>17.804514781254422</v>
      </c>
      <c r="G1946" s="56">
        <v>5.148077593246847</v>
      </c>
    </row>
    <row r="1947" spans="4:7" ht="15.75" x14ac:dyDescent="0.25">
      <c r="D1947" s="59">
        <v>41432</v>
      </c>
      <c r="E1947" s="25">
        <v>47.183060804807965</v>
      </c>
      <c r="F1947" s="56">
        <v>17.247351930491028</v>
      </c>
      <c r="G1947" s="56">
        <v>4.8367600731582083</v>
      </c>
    </row>
    <row r="1948" spans="4:7" ht="15.75" x14ac:dyDescent="0.25">
      <c r="D1948" s="59">
        <v>41435</v>
      </c>
      <c r="E1948" s="25">
        <v>48.753825949186776</v>
      </c>
      <c r="F1948" s="56">
        <v>18.454300850046202</v>
      </c>
      <c r="G1948" s="56">
        <v>5.6443130388016627</v>
      </c>
    </row>
    <row r="1949" spans="4:7" ht="15.75" x14ac:dyDescent="0.25">
      <c r="D1949" s="59">
        <v>41436</v>
      </c>
      <c r="E1949" s="25">
        <v>48.272451586534437</v>
      </c>
      <c r="F1949" s="56">
        <v>17.488451601153223</v>
      </c>
      <c r="G1949" s="56">
        <v>4.3264802282008796</v>
      </c>
    </row>
    <row r="1950" spans="4:7" ht="15.75" x14ac:dyDescent="0.25">
      <c r="D1950" s="59">
        <v>41437</v>
      </c>
      <c r="E1950" s="25">
        <v>48.656046766092189</v>
      </c>
      <c r="F1950" s="56">
        <v>17.481027521153436</v>
      </c>
      <c r="G1950" s="56">
        <v>4.1439030359684548</v>
      </c>
    </row>
    <row r="1951" spans="4:7" ht="15.75" x14ac:dyDescent="0.25">
      <c r="D1951" s="59">
        <v>41438</v>
      </c>
      <c r="E1951" s="25">
        <v>46.113403689184992</v>
      </c>
      <c r="F1951" s="56">
        <v>15.947202694422113</v>
      </c>
      <c r="G1951" s="56">
        <v>2.4960268394090379</v>
      </c>
    </row>
    <row r="1952" spans="4:7" ht="15.75" x14ac:dyDescent="0.25">
      <c r="D1952" s="59">
        <v>41439</v>
      </c>
      <c r="E1952" s="25">
        <v>45.498258113397071</v>
      </c>
      <c r="F1952" s="56">
        <v>15.154857362731832</v>
      </c>
      <c r="G1952" s="56">
        <v>2.0091543267892087</v>
      </c>
    </row>
    <row r="1953" spans="4:7" ht="15.75" x14ac:dyDescent="0.25">
      <c r="D1953" s="59">
        <v>41442</v>
      </c>
      <c r="E1953" s="25">
        <v>45.580863543154429</v>
      </c>
      <c r="F1953" s="56">
        <v>15.581198223100955</v>
      </c>
      <c r="G1953" s="56">
        <v>2.2221610510603673</v>
      </c>
    </row>
    <row r="1954" spans="4:7" ht="15.75" x14ac:dyDescent="0.25">
      <c r="D1954" s="59">
        <v>41443</v>
      </c>
      <c r="E1954" s="25">
        <v>46.604274331987703</v>
      </c>
      <c r="F1954" s="56">
        <v>16.318744044607136</v>
      </c>
      <c r="G1954" s="56">
        <v>2.6786040316414628</v>
      </c>
    </row>
    <row r="1955" spans="4:7" ht="15.75" x14ac:dyDescent="0.25">
      <c r="D1955" s="59">
        <v>41444</v>
      </c>
      <c r="E1955" s="25">
        <v>48.521986425796037</v>
      </c>
      <c r="F1955" s="56">
        <v>17.949768688229639</v>
      </c>
      <c r="G1955" s="56">
        <v>4.8976191372356759</v>
      </c>
    </row>
    <row r="1956" spans="4:7" ht="15.75" x14ac:dyDescent="0.25">
      <c r="D1956" s="59">
        <v>41445</v>
      </c>
      <c r="E1956" s="25">
        <v>50.540125018997117</v>
      </c>
      <c r="F1956" s="56">
        <v>18.754451257075864</v>
      </c>
      <c r="G1956" s="56">
        <v>6.2084297481352246</v>
      </c>
    </row>
    <row r="1957" spans="4:7" ht="15.75" x14ac:dyDescent="0.25">
      <c r="D1957" s="59">
        <v>41446</v>
      </c>
      <c r="E1957" s="25">
        <v>50.118319644986407</v>
      </c>
      <c r="F1957" s="56">
        <v>18.491045690584929</v>
      </c>
      <c r="G1957" s="56">
        <v>6.7561613248325214</v>
      </c>
    </row>
    <row r="1958" spans="4:7" ht="15.75" x14ac:dyDescent="0.25">
      <c r="D1958" s="59">
        <v>41449</v>
      </c>
      <c r="E1958" s="25">
        <v>49.936225165484331</v>
      </c>
      <c r="F1958" s="56">
        <v>18.123174211625415</v>
      </c>
      <c r="G1958" s="56">
        <v>6.4612289373801479</v>
      </c>
    </row>
    <row r="1959" spans="4:7" ht="15.75" x14ac:dyDescent="0.25">
      <c r="D1959" s="59">
        <v>41450</v>
      </c>
      <c r="E1959" s="25">
        <v>48.663530110960231</v>
      </c>
      <c r="F1959" s="56">
        <v>17.453677210434183</v>
      </c>
      <c r="G1959" s="56">
        <v>6.1288448181877397</v>
      </c>
    </row>
    <row r="1960" spans="4:7" ht="15.75" x14ac:dyDescent="0.25">
      <c r="D1960" s="59">
        <v>41451</v>
      </c>
      <c r="E1960" s="25">
        <v>48.440989847632189</v>
      </c>
      <c r="F1960" s="56">
        <v>17.238919759414983</v>
      </c>
      <c r="G1960" s="56">
        <v>6.529110201158872</v>
      </c>
    </row>
    <row r="1961" spans="4:7" ht="15.75" x14ac:dyDescent="0.25">
      <c r="D1961" s="59">
        <v>41452</v>
      </c>
      <c r="E1961" s="25">
        <v>47.686814575236561</v>
      </c>
      <c r="F1961" s="56">
        <v>17.138294867962813</v>
      </c>
      <c r="G1961" s="56">
        <v>6.2294963472389719</v>
      </c>
    </row>
    <row r="1962" spans="4:7" ht="15.75" x14ac:dyDescent="0.25">
      <c r="D1962" s="59">
        <v>41453</v>
      </c>
      <c r="E1962" s="25">
        <v>47.683577565870053</v>
      </c>
      <c r="F1962" s="56">
        <v>16.826823530835355</v>
      </c>
      <c r="G1962" s="56">
        <v>6.1709780163952344</v>
      </c>
    </row>
    <row r="1963" spans="4:7" ht="15.75" x14ac:dyDescent="0.25">
      <c r="D1963" s="59">
        <v>41456</v>
      </c>
      <c r="E1963" s="25">
        <v>46.525053721979617</v>
      </c>
      <c r="F1963" s="56">
        <v>16.453062479718117</v>
      </c>
      <c r="G1963" s="56">
        <v>5.3938545827905138</v>
      </c>
    </row>
    <row r="1964" spans="4:7" ht="15.75" x14ac:dyDescent="0.25">
      <c r="D1964" s="59">
        <v>41457</v>
      </c>
      <c r="E1964" s="25">
        <v>46.551453363085017</v>
      </c>
      <c r="F1964" s="56">
        <v>16.371153495969981</v>
      </c>
      <c r="G1964" s="56">
        <v>6.0094674232665346</v>
      </c>
    </row>
    <row r="1965" spans="4:7" ht="15.75" x14ac:dyDescent="0.25">
      <c r="D1965" s="59">
        <v>41458</v>
      </c>
      <c r="E1965" s="25">
        <v>47.081719743370812</v>
      </c>
      <c r="F1965" s="56">
        <v>16.57126967135223</v>
      </c>
      <c r="G1965" s="56">
        <v>5.9509490924228192</v>
      </c>
    </row>
    <row r="1966" spans="4:7" ht="15.75" x14ac:dyDescent="0.25">
      <c r="D1966" s="59">
        <v>41459</v>
      </c>
      <c r="E1966" s="25">
        <v>46.112584610989529</v>
      </c>
      <c r="F1966" s="56">
        <v>16.159686991133103</v>
      </c>
      <c r="G1966" s="56">
        <v>6.3535552086276814</v>
      </c>
    </row>
    <row r="1967" spans="4:7" ht="15.75" x14ac:dyDescent="0.25">
      <c r="D1967" s="59">
        <v>41460</v>
      </c>
      <c r="E1967" s="25">
        <v>47.285804392577191</v>
      </c>
      <c r="F1967" s="56">
        <v>17.200305040593665</v>
      </c>
      <c r="G1967" s="56">
        <v>7.9920684722521118</v>
      </c>
    </row>
    <row r="1968" spans="4:7" ht="15.75" x14ac:dyDescent="0.25">
      <c r="D1968" s="59">
        <v>41463</v>
      </c>
      <c r="E1968" s="25">
        <v>46.287354803947942</v>
      </c>
      <c r="F1968" s="56">
        <v>16.767189360767667</v>
      </c>
      <c r="G1968" s="56">
        <v>7.2711226362573544</v>
      </c>
    </row>
    <row r="1969" spans="4:7" ht="15.75" x14ac:dyDescent="0.25">
      <c r="D1969" s="59">
        <v>41464</v>
      </c>
      <c r="E1969" s="25">
        <v>44.827340318021449</v>
      </c>
      <c r="F1969" s="56">
        <v>15.868616728881889</v>
      </c>
      <c r="G1969" s="56">
        <v>7.1868562398423874</v>
      </c>
    </row>
    <row r="1970" spans="4:7" ht="15.75" x14ac:dyDescent="0.25">
      <c r="D1970" s="59">
        <v>41465</v>
      </c>
      <c r="E1970" s="25">
        <v>45.491195053959331</v>
      </c>
      <c r="F1970" s="56">
        <v>16.462425927389358</v>
      </c>
      <c r="G1970" s="56">
        <v>6.1171411520190233</v>
      </c>
    </row>
    <row r="1971" spans="4:7" ht="15.75" x14ac:dyDescent="0.25">
      <c r="D1971" s="59">
        <v>41466</v>
      </c>
      <c r="E1971" s="25">
        <v>44.926700062309408</v>
      </c>
      <c r="F1971" s="56">
        <v>15.695283466531439</v>
      </c>
      <c r="G1971" s="56">
        <v>4.4481983563558591</v>
      </c>
    </row>
    <row r="1972" spans="4:7" ht="15.75" x14ac:dyDescent="0.25">
      <c r="D1972" s="59">
        <v>41467</v>
      </c>
      <c r="E1972" s="25">
        <v>45.212396098771457</v>
      </c>
      <c r="F1972" s="56">
        <v>15.603915610937147</v>
      </c>
      <c r="G1972" s="56">
        <v>4.5933238168482937</v>
      </c>
    </row>
    <row r="1973" spans="4:7" ht="15.75" x14ac:dyDescent="0.25">
      <c r="D1973" s="59">
        <v>41470</v>
      </c>
      <c r="E1973" s="25">
        <v>44.891367793573657</v>
      </c>
      <c r="F1973" s="56">
        <v>15.519056000833874</v>
      </c>
      <c r="G1973" s="56">
        <v>4.5605535515758078</v>
      </c>
    </row>
    <row r="1974" spans="4:7" ht="15.75" x14ac:dyDescent="0.25">
      <c r="D1974" s="59">
        <v>41471</v>
      </c>
      <c r="E1974" s="25">
        <v>45.684277007022402</v>
      </c>
      <c r="F1974" s="56">
        <v>15.888263022291493</v>
      </c>
      <c r="G1974" s="56">
        <v>4.1017698377609602</v>
      </c>
    </row>
    <row r="1975" spans="4:7" ht="15.75" x14ac:dyDescent="0.25">
      <c r="D1975" s="59">
        <v>41472</v>
      </c>
      <c r="E1975" s="25">
        <v>45.806132110946088</v>
      </c>
      <c r="F1975" s="56">
        <v>15.905479364823272</v>
      </c>
      <c r="G1975" s="56">
        <v>4.4107466246158689</v>
      </c>
    </row>
    <row r="1976" spans="4:7" ht="15.75" x14ac:dyDescent="0.25">
      <c r="D1976" s="59">
        <v>41473</v>
      </c>
      <c r="E1976" s="25">
        <v>46.764653427298143</v>
      </c>
      <c r="F1976" s="56">
        <v>16.979904100921829</v>
      </c>
      <c r="G1976" s="56">
        <v>5.4991875783092281</v>
      </c>
    </row>
    <row r="1977" spans="4:7" ht="15.75" x14ac:dyDescent="0.25">
      <c r="D1977" s="59">
        <v>41474</v>
      </c>
      <c r="E1977" s="25">
        <v>47.14760284399113</v>
      </c>
      <c r="F1977" s="56">
        <v>17.121592172779266</v>
      </c>
      <c r="G1977" s="56">
        <v>5.36576578398551</v>
      </c>
    </row>
    <row r="1978" spans="4:7" ht="15.75" x14ac:dyDescent="0.25">
      <c r="D1978" s="59">
        <v>41477</v>
      </c>
      <c r="E1978" s="25">
        <v>46.59259485010643</v>
      </c>
      <c r="F1978" s="56">
        <v>16.489346136407267</v>
      </c>
      <c r="G1978" s="56">
        <v>4.4552205560570934</v>
      </c>
    </row>
    <row r="1979" spans="4:7" ht="15.75" x14ac:dyDescent="0.25">
      <c r="D1979" s="59">
        <v>41478</v>
      </c>
      <c r="E1979" s="25">
        <v>47.156821162890353</v>
      </c>
      <c r="F1979" s="56">
        <v>17.08685589233756</v>
      </c>
      <c r="G1979" s="56">
        <v>4.6892938794320216</v>
      </c>
    </row>
    <row r="1980" spans="4:7" ht="15.75" x14ac:dyDescent="0.25">
      <c r="D1980" s="59">
        <v>41479</v>
      </c>
      <c r="E1980" s="25">
        <v>47.278261349816162</v>
      </c>
      <c r="F1980" s="56">
        <v>17.298730127648021</v>
      </c>
      <c r="G1980" s="56">
        <v>5.0614704635981278</v>
      </c>
    </row>
    <row r="1981" spans="4:7" ht="15.75" x14ac:dyDescent="0.25">
      <c r="D1981" s="59">
        <v>41480</v>
      </c>
      <c r="E1981" s="25">
        <v>48.02487669932092</v>
      </c>
      <c r="F1981" s="56">
        <v>17.602625438605024</v>
      </c>
      <c r="G1981" s="56">
        <v>4.7267456111720119</v>
      </c>
    </row>
    <row r="1982" spans="4:7" ht="15.75" x14ac:dyDescent="0.25">
      <c r="D1982" s="59">
        <v>41481</v>
      </c>
      <c r="E1982" s="25">
        <v>48.321002309962701</v>
      </c>
      <c r="F1982" s="56">
        <v>17.678176836192282</v>
      </c>
      <c r="G1982" s="56">
        <v>4.7782417423144707</v>
      </c>
    </row>
    <row r="1983" spans="4:7" ht="15.75" x14ac:dyDescent="0.25">
      <c r="D1983" s="59">
        <v>41484</v>
      </c>
      <c r="E1983" s="25">
        <v>48.668389690139982</v>
      </c>
      <c r="F1983" s="56">
        <v>18.175238393774396</v>
      </c>
      <c r="G1983" s="56">
        <v>5.3517213845830192</v>
      </c>
    </row>
    <row r="1984" spans="4:7" ht="15.75" x14ac:dyDescent="0.25">
      <c r="D1984" s="59">
        <v>41485</v>
      </c>
      <c r="E1984" s="25">
        <v>49.378046600977619</v>
      </c>
      <c r="F1984" s="56">
        <v>18.552549936910712</v>
      </c>
      <c r="G1984" s="56">
        <v>5.6841055037754051</v>
      </c>
    </row>
    <row r="1985" spans="4:7" ht="15.75" x14ac:dyDescent="0.25">
      <c r="D1985" s="59">
        <v>41486</v>
      </c>
      <c r="E1985" s="25">
        <v>49.462849939482737</v>
      </c>
      <c r="F1985" s="56">
        <v>18.531657585913976</v>
      </c>
      <c r="G1985" s="56">
        <v>5.3517213845830192</v>
      </c>
    </row>
    <row r="1986" spans="4:7" ht="15.75" x14ac:dyDescent="0.25">
      <c r="D1986" s="59">
        <v>41487</v>
      </c>
      <c r="E1986" s="25">
        <v>49.488022221801906</v>
      </c>
      <c r="F1986" s="56">
        <v>19.066477618424081</v>
      </c>
      <c r="G1986" s="56">
        <v>6.5923099984700917</v>
      </c>
    </row>
    <row r="1987" spans="4:7" ht="15.75" x14ac:dyDescent="0.25">
      <c r="D1987" s="59">
        <v>41488</v>
      </c>
      <c r="E1987" s="25">
        <v>48.70092079749795</v>
      </c>
      <c r="F1987" s="56">
        <v>18.137820040698081</v>
      </c>
      <c r="G1987" s="56">
        <v>5.1597812594155856</v>
      </c>
    </row>
    <row r="1988" spans="4:7" ht="15.75" x14ac:dyDescent="0.25">
      <c r="D1988" s="59">
        <v>41491</v>
      </c>
      <c r="E1988" s="25">
        <v>49.572251232524891</v>
      </c>
      <c r="F1988" s="56">
        <v>18.360084523437582</v>
      </c>
      <c r="G1988" s="56">
        <v>5.548342976217957</v>
      </c>
    </row>
    <row r="1989" spans="4:7" ht="15.75" x14ac:dyDescent="0.25">
      <c r="D1989" s="59">
        <v>41492</v>
      </c>
      <c r="E1989" s="25">
        <v>49.363687984637238</v>
      </c>
      <c r="F1989" s="56">
        <v>18.45665636214855</v>
      </c>
      <c r="G1989" s="56">
        <v>5.2534105887655613</v>
      </c>
    </row>
    <row r="1990" spans="4:7" ht="15.75" x14ac:dyDescent="0.25">
      <c r="D1990" s="59">
        <v>41493</v>
      </c>
      <c r="E1990" s="25">
        <v>50.027103476450961</v>
      </c>
      <c r="F1990" s="56">
        <v>18.706218494133164</v>
      </c>
      <c r="G1990" s="56">
        <v>5.2300032564280619</v>
      </c>
    </row>
    <row r="1991" spans="4:7" ht="15.75" x14ac:dyDescent="0.25">
      <c r="D1991" s="59">
        <v>41494</v>
      </c>
      <c r="E1991" s="25">
        <v>48.920690010708427</v>
      </c>
      <c r="F1991" s="56">
        <v>18.014300276403873</v>
      </c>
      <c r="G1991" s="56">
        <v>4.2726433638246686</v>
      </c>
    </row>
    <row r="1992" spans="4:7" ht="15.75" x14ac:dyDescent="0.25">
      <c r="D1992" s="59">
        <v>41495</v>
      </c>
      <c r="E1992" s="25">
        <v>48.115002366773261</v>
      </c>
      <c r="F1992" s="56">
        <v>17.381544453205212</v>
      </c>
      <c r="G1992" s="56">
        <v>4.012821974878511</v>
      </c>
    </row>
    <row r="1993" spans="4:7" ht="15.75" x14ac:dyDescent="0.25">
      <c r="D1993" s="59">
        <v>41498</v>
      </c>
      <c r="E1993" s="25">
        <v>48.548168415395445</v>
      </c>
      <c r="F1993" s="56">
        <v>17.718618472619973</v>
      </c>
      <c r="G1993" s="56">
        <v>4.6448199479907748</v>
      </c>
    </row>
    <row r="1994" spans="4:7" ht="15.75" x14ac:dyDescent="0.25">
      <c r="D1994" s="59">
        <v>41499</v>
      </c>
      <c r="E1994" s="25">
        <v>48.178531484365593</v>
      </c>
      <c r="F1994" s="56">
        <v>18.002747912985527</v>
      </c>
      <c r="G1994" s="56">
        <v>5.2019144576230802</v>
      </c>
    </row>
    <row r="1995" spans="4:7" ht="15.75" x14ac:dyDescent="0.25">
      <c r="D1995" s="59">
        <v>41500</v>
      </c>
      <c r="E1995" s="25">
        <v>48.392008267210443</v>
      </c>
      <c r="F1995" s="56">
        <v>18.461111800025765</v>
      </c>
      <c r="G1995" s="56">
        <v>5.6583574382041757</v>
      </c>
    </row>
    <row r="1996" spans="4:7" ht="15.75" x14ac:dyDescent="0.25">
      <c r="D1996" s="59">
        <v>41501</v>
      </c>
      <c r="E1996" s="25">
        <v>48.539905690899964</v>
      </c>
      <c r="F1996" s="56">
        <v>18.17073722356437</v>
      </c>
      <c r="G1996" s="56">
        <v>4.6729087467957786</v>
      </c>
    </row>
    <row r="1997" spans="4:7" ht="15.75" x14ac:dyDescent="0.25">
      <c r="D1997" s="59">
        <v>41505</v>
      </c>
      <c r="E1997" s="25">
        <v>50.053146663572853</v>
      </c>
      <c r="F1997" s="56">
        <v>19.00076837318645</v>
      </c>
      <c r="G1997" s="56">
        <v>5.5108912444779667</v>
      </c>
    </row>
    <row r="1998" spans="4:7" ht="15.75" x14ac:dyDescent="0.25">
      <c r="D1998" s="59">
        <v>41506</v>
      </c>
      <c r="E1998" s="25">
        <v>49.627636921985641</v>
      </c>
      <c r="F1998" s="56">
        <v>18.553162473004559</v>
      </c>
      <c r="G1998" s="56">
        <v>4.4716056886933364</v>
      </c>
    </row>
    <row r="1999" spans="4:7" ht="15.75" x14ac:dyDescent="0.25">
      <c r="D1999" s="59">
        <v>41507</v>
      </c>
      <c r="E1999" s="25">
        <v>50.191895974751958</v>
      </c>
      <c r="F1999" s="56">
        <v>19.102728312198035</v>
      </c>
      <c r="G1999" s="56">
        <v>5.4313063145305041</v>
      </c>
    </row>
    <row r="2000" spans="4:7" ht="15.75" x14ac:dyDescent="0.25">
      <c r="D2000" s="59">
        <v>41508</v>
      </c>
      <c r="E2000" s="25">
        <v>49.45684101556791</v>
      </c>
      <c r="F2000" s="56">
        <v>18.611744205491497</v>
      </c>
      <c r="G2000" s="56">
        <v>5.000611399520638</v>
      </c>
    </row>
    <row r="2001" spans="4:7" ht="15.75" x14ac:dyDescent="0.25">
      <c r="D2001" s="59">
        <v>41509</v>
      </c>
      <c r="E2001" s="25">
        <v>48.713928022387343</v>
      </c>
      <c r="F2001" s="56">
        <v>18.021359190655417</v>
      </c>
      <c r="G2001" s="56">
        <v>4.2749840970584208</v>
      </c>
    </row>
    <row r="2002" spans="4:7" ht="15.75" x14ac:dyDescent="0.25">
      <c r="D2002" s="59">
        <v>41512</v>
      </c>
      <c r="E2002" s="25">
        <v>48.815744093235857</v>
      </c>
      <c r="F2002" s="56">
        <v>18.219893344083559</v>
      </c>
      <c r="G2002" s="56">
        <v>4.5558720851083034</v>
      </c>
    </row>
    <row r="2003" spans="4:7" ht="15.75" x14ac:dyDescent="0.25">
      <c r="D2003" s="59">
        <v>41513</v>
      </c>
      <c r="E2003" s="25">
        <v>50.951553522480111</v>
      </c>
      <c r="F2003" s="56">
        <v>19.375176804079651</v>
      </c>
      <c r="G2003" s="56">
        <v>5.3844916498555273</v>
      </c>
    </row>
    <row r="2004" spans="4:7" ht="15.75" x14ac:dyDescent="0.25">
      <c r="D2004" s="59">
        <v>41514</v>
      </c>
      <c r="E2004" s="25">
        <v>50.488715632953586</v>
      </c>
      <c r="F2004" s="56">
        <v>19.132540843796164</v>
      </c>
      <c r="G2004" s="56">
        <v>5.5881354411916995</v>
      </c>
    </row>
    <row r="2005" spans="4:7" ht="15.75" x14ac:dyDescent="0.25">
      <c r="D2005" s="59">
        <v>41515</v>
      </c>
      <c r="E2005" s="25">
        <v>49.953108051395191</v>
      </c>
      <c r="F2005" s="56">
        <v>18.945714365539956</v>
      </c>
      <c r="G2005" s="56">
        <v>6.2107704813689768</v>
      </c>
    </row>
    <row r="2006" spans="4:7" ht="15.75" x14ac:dyDescent="0.25">
      <c r="D2006" s="59">
        <v>41516</v>
      </c>
      <c r="E2006" s="25">
        <v>50.735184940001467</v>
      </c>
      <c r="F2006" s="56">
        <v>19.2899838032905</v>
      </c>
      <c r="G2006" s="56">
        <v>6.6672134619500723</v>
      </c>
    </row>
    <row r="2007" spans="4:7" ht="15.75" x14ac:dyDescent="0.25">
      <c r="D2007" s="59">
        <v>41519</v>
      </c>
      <c r="E2007" s="25">
        <v>49.863018292332619</v>
      </c>
      <c r="F2007" s="56">
        <v>18.905129592849846</v>
      </c>
      <c r="G2007" s="56">
        <v>6.5689026661325922</v>
      </c>
    </row>
    <row r="2008" spans="4:7" ht="15.75" x14ac:dyDescent="0.25">
      <c r="D2008" s="59">
        <v>41520</v>
      </c>
      <c r="E2008" s="25">
        <v>50.88998151559143</v>
      </c>
      <c r="F2008" s="56">
        <v>19.788879009644834</v>
      </c>
      <c r="G2008" s="56">
        <v>7.5403069581385207</v>
      </c>
    </row>
    <row r="2009" spans="4:7" ht="15.75" x14ac:dyDescent="0.25">
      <c r="D2009" s="59">
        <v>41521</v>
      </c>
      <c r="E2009" s="25">
        <v>50.137522736424131</v>
      </c>
      <c r="F2009" s="56">
        <v>19.367646213278778</v>
      </c>
      <c r="G2009" s="56">
        <v>6.8497906541824971</v>
      </c>
    </row>
    <row r="2010" spans="4:7" ht="15.75" x14ac:dyDescent="0.25">
      <c r="D2010" s="59">
        <v>41522</v>
      </c>
      <c r="E2010" s="25">
        <v>49.698905823882832</v>
      </c>
      <c r="F2010" s="56">
        <v>19.466569010656332</v>
      </c>
      <c r="G2010" s="56">
        <v>7.6596843530597258</v>
      </c>
    </row>
    <row r="2011" spans="4:7" ht="15.75" x14ac:dyDescent="0.25">
      <c r="D2011" s="59">
        <v>41523</v>
      </c>
      <c r="E2011" s="25">
        <v>49.375017632735087</v>
      </c>
      <c r="F2011" s="56">
        <v>18.783921885043053</v>
      </c>
      <c r="G2011" s="56">
        <v>6.5571989999638536</v>
      </c>
    </row>
    <row r="2012" spans="4:7" ht="15.75" x14ac:dyDescent="0.25">
      <c r="D2012" s="59">
        <v>41526</v>
      </c>
      <c r="E2012" s="25">
        <v>49.456371811635911</v>
      </c>
      <c r="F2012" s="56">
        <v>18.87466591994189</v>
      </c>
      <c r="G2012" s="56">
        <v>6.0352154888377862</v>
      </c>
    </row>
    <row r="2013" spans="4:7" ht="15.75" x14ac:dyDescent="0.25">
      <c r="D2013" s="59">
        <v>41527</v>
      </c>
      <c r="E2013" s="25">
        <v>48.704615211963365</v>
      </c>
      <c r="F2013" s="56">
        <v>18.714666206283326</v>
      </c>
      <c r="G2013" s="56">
        <v>5.7847570328266373</v>
      </c>
    </row>
    <row r="2014" spans="4:7" ht="15.75" x14ac:dyDescent="0.25">
      <c r="D2014" s="59">
        <v>41528</v>
      </c>
      <c r="E2014" s="25">
        <v>48.960993957477086</v>
      </c>
      <c r="F2014" s="56">
        <v>18.730442673246106</v>
      </c>
      <c r="G2014" s="56">
        <v>5.4570543801017335</v>
      </c>
    </row>
    <row r="2015" spans="4:7" ht="15.75" x14ac:dyDescent="0.25">
      <c r="D2015" s="59">
        <v>41529</v>
      </c>
      <c r="E2015" s="25">
        <v>49.669885700123963</v>
      </c>
      <c r="F2015" s="56">
        <v>19.221878856930786</v>
      </c>
      <c r="G2015" s="56">
        <v>5.9930822906302916</v>
      </c>
    </row>
    <row r="2016" spans="4:7" ht="15.75" x14ac:dyDescent="0.25">
      <c r="D2016" s="59">
        <v>41530</v>
      </c>
      <c r="E2016" s="25">
        <v>49.539654475980988</v>
      </c>
      <c r="F2016" s="56">
        <v>18.990191335904584</v>
      </c>
      <c r="G2016" s="56">
        <v>5.8268902310341097</v>
      </c>
    </row>
    <row r="2017" spans="4:7" ht="15.75" x14ac:dyDescent="0.25">
      <c r="D2017" s="59">
        <v>41533</v>
      </c>
      <c r="E2017" s="25">
        <v>48.776160123330214</v>
      </c>
      <c r="F2017" s="56">
        <v>18.400528139619944</v>
      </c>
      <c r="G2017" s="56">
        <v>4.9865670001181472</v>
      </c>
    </row>
    <row r="2018" spans="4:7" ht="15.75" x14ac:dyDescent="0.25">
      <c r="D2018" s="59">
        <v>41534</v>
      </c>
      <c r="E2018" s="25">
        <v>47.913446712574562</v>
      </c>
      <c r="F2018" s="56">
        <v>17.762972896170748</v>
      </c>
      <c r="G2018" s="56">
        <v>4.2258286991496696</v>
      </c>
    </row>
    <row r="2019" spans="4:7" ht="15.75" x14ac:dyDescent="0.25">
      <c r="D2019" s="59">
        <v>41535</v>
      </c>
      <c r="E2019" s="25">
        <v>47.402828779149118</v>
      </c>
      <c r="F2019" s="56">
        <v>17.018084461569316</v>
      </c>
      <c r="G2019" s="56">
        <v>2.3181311136440952</v>
      </c>
    </row>
    <row r="2020" spans="4:7" ht="15.75" x14ac:dyDescent="0.25">
      <c r="D2020" s="59">
        <v>41536</v>
      </c>
      <c r="E2020" s="25">
        <v>48.27663502709698</v>
      </c>
      <c r="F2020" s="56">
        <v>17.574822357993504</v>
      </c>
      <c r="G2020" s="56">
        <v>2.7441445621864347</v>
      </c>
    </row>
    <row r="2021" spans="4:7" ht="15.75" x14ac:dyDescent="0.25">
      <c r="D2021" s="59">
        <v>41537</v>
      </c>
      <c r="E2021" s="25">
        <v>49.300145935795193</v>
      </c>
      <c r="F2021" s="56">
        <v>18.288424927573963</v>
      </c>
      <c r="G2021" s="56">
        <v>3.4135942670387109</v>
      </c>
    </row>
    <row r="2022" spans="4:7" ht="15.75" x14ac:dyDescent="0.25">
      <c r="D2022" s="59">
        <v>41540</v>
      </c>
      <c r="E2022" s="25">
        <v>49.462314060975608</v>
      </c>
      <c r="F2022" s="56">
        <v>18.23632689162018</v>
      </c>
      <c r="G2022" s="56">
        <v>3.6055343922061445</v>
      </c>
    </row>
    <row r="2023" spans="4:7" ht="15.75" x14ac:dyDescent="0.25">
      <c r="D2023" s="59">
        <v>41541</v>
      </c>
      <c r="E2023" s="25">
        <v>49.675444110164605</v>
      </c>
      <c r="F2023" s="56">
        <v>18.486905231675198</v>
      </c>
      <c r="G2023" s="56">
        <v>3.9753702431384985</v>
      </c>
    </row>
    <row r="2024" spans="4:7" ht="15.75" x14ac:dyDescent="0.25">
      <c r="D2024" s="59">
        <v>41542</v>
      </c>
      <c r="E2024" s="25">
        <v>49.949607021005505</v>
      </c>
      <c r="F2024" s="56">
        <v>18.683490118658597</v>
      </c>
      <c r="G2024" s="56">
        <v>3.7436376529973447</v>
      </c>
    </row>
    <row r="2025" spans="4:7" ht="15.75" x14ac:dyDescent="0.25">
      <c r="D2025" s="59">
        <v>41543</v>
      </c>
      <c r="E2025" s="25">
        <v>50.121330532046862</v>
      </c>
      <c r="F2025" s="56">
        <v>18.631224793435507</v>
      </c>
      <c r="G2025" s="56">
        <v>3.982392442839755</v>
      </c>
    </row>
    <row r="2026" spans="4:7" ht="15.75" x14ac:dyDescent="0.25">
      <c r="D2026" s="59">
        <v>41544</v>
      </c>
      <c r="E2026" s="25">
        <v>50.090273576984103</v>
      </c>
      <c r="F2026" s="56">
        <v>18.335180397584416</v>
      </c>
      <c r="G2026" s="56">
        <v>3.4697718646486964</v>
      </c>
    </row>
    <row r="2027" spans="4:7" ht="15.75" x14ac:dyDescent="0.25">
      <c r="D2027" s="59">
        <v>41547</v>
      </c>
      <c r="E2027" s="25">
        <v>49.515113144612769</v>
      </c>
      <c r="F2027" s="56">
        <v>17.786421704368529</v>
      </c>
      <c r="G2027" s="56">
        <v>2.9594920196913677</v>
      </c>
    </row>
    <row r="2028" spans="4:7" ht="15.75" x14ac:dyDescent="0.25">
      <c r="D2028" s="59">
        <v>41548</v>
      </c>
      <c r="E2028" s="25">
        <v>48.677504551669905</v>
      </c>
      <c r="F2028" s="56">
        <v>17.210691229525633</v>
      </c>
      <c r="G2028" s="56">
        <v>2.4562343744352955</v>
      </c>
    </row>
    <row r="2029" spans="4:7" ht="15.75" x14ac:dyDescent="0.25">
      <c r="D2029" s="59">
        <v>41549</v>
      </c>
      <c r="E2029" s="25">
        <v>48.829990888478548</v>
      </c>
      <c r="F2029" s="56">
        <v>17.415630879177613</v>
      </c>
      <c r="G2029" s="56">
        <v>2.2385461836966103</v>
      </c>
    </row>
    <row r="2030" spans="4:7" ht="15.75" x14ac:dyDescent="0.25">
      <c r="D2030" s="59">
        <v>41550</v>
      </c>
      <c r="E2030" s="25">
        <v>48.949442872247943</v>
      </c>
      <c r="F2030" s="56">
        <v>17.401318242815321</v>
      </c>
      <c r="G2030" s="56">
        <v>1.9295693968417238</v>
      </c>
    </row>
    <row r="2031" spans="4:7" ht="15.75" x14ac:dyDescent="0.25">
      <c r="D2031" s="59">
        <v>41551</v>
      </c>
      <c r="E2031" s="25">
        <v>48.349468231589277</v>
      </c>
      <c r="F2031" s="56">
        <v>17.442359348956082</v>
      </c>
      <c r="G2031" s="56">
        <v>2.416441909461553</v>
      </c>
    </row>
    <row r="2032" spans="4:7" ht="15.75" x14ac:dyDescent="0.25">
      <c r="D2032" s="59">
        <v>41554</v>
      </c>
      <c r="E2032" s="25">
        <v>48.098655944519209</v>
      </c>
      <c r="F2032" s="56">
        <v>16.894670911112964</v>
      </c>
      <c r="G2032" s="56">
        <v>1.7586958707780376</v>
      </c>
    </row>
    <row r="2033" spans="4:7" ht="15.75" x14ac:dyDescent="0.25">
      <c r="D2033" s="59">
        <v>41555</v>
      </c>
      <c r="E2033" s="25">
        <v>48.200248121455715</v>
      </c>
      <c r="F2033" s="56">
        <v>17.026807062654935</v>
      </c>
      <c r="G2033" s="56">
        <v>1.9412730630104624</v>
      </c>
    </row>
    <row r="2034" spans="4:7" ht="15.75" x14ac:dyDescent="0.25">
      <c r="D2034" s="59">
        <v>41556</v>
      </c>
      <c r="E2034" s="25">
        <v>48.052530157263718</v>
      </c>
      <c r="F2034" s="56">
        <v>17.287069768612582</v>
      </c>
      <c r="G2034" s="56">
        <v>2.5381600376165103</v>
      </c>
    </row>
    <row r="2035" spans="4:7" ht="15.75" x14ac:dyDescent="0.25">
      <c r="D2035" s="59">
        <v>41557</v>
      </c>
      <c r="E2035" s="25">
        <v>46.978503426240813</v>
      </c>
      <c r="F2035" s="56">
        <v>16.644785089240344</v>
      </c>
      <c r="G2035" s="56">
        <v>2.0068135935554565</v>
      </c>
    </row>
    <row r="2036" spans="4:7" ht="15.75" x14ac:dyDescent="0.25">
      <c r="D2036" s="59">
        <v>41558</v>
      </c>
      <c r="E2036" s="25">
        <v>46.818911574519184</v>
      </c>
      <c r="F2036" s="56">
        <v>16.746119227801827</v>
      </c>
      <c r="G2036" s="56">
        <v>1.9295693968417238</v>
      </c>
    </row>
    <row r="2037" spans="4:7" ht="15.75" x14ac:dyDescent="0.25">
      <c r="D2037" s="59">
        <v>41561</v>
      </c>
      <c r="E2037" s="25">
        <v>47.594251002718657</v>
      </c>
      <c r="F2037" s="56">
        <v>17.273998636401757</v>
      </c>
      <c r="G2037" s="56">
        <v>2.2432276501641146</v>
      </c>
    </row>
    <row r="2038" spans="4:7" ht="15.75" x14ac:dyDescent="0.25">
      <c r="D2038" s="59">
        <v>41562</v>
      </c>
      <c r="E2038" s="25">
        <v>47.518243178674567</v>
      </c>
      <c r="F2038" s="56">
        <v>17.199736554041124</v>
      </c>
      <c r="G2038" s="56">
        <v>2.4655973073702819</v>
      </c>
    </row>
    <row r="2039" spans="4:7" ht="15.75" x14ac:dyDescent="0.25">
      <c r="D2039" s="59">
        <v>41563</v>
      </c>
      <c r="E2039" s="25">
        <v>46.755306227180448</v>
      </c>
      <c r="F2039" s="56">
        <v>16.777923392594563</v>
      </c>
      <c r="G2039" s="56">
        <v>2.0138357932566908</v>
      </c>
    </row>
    <row r="2040" spans="4:7" ht="15.75" x14ac:dyDescent="0.25">
      <c r="D2040" s="59">
        <v>41564</v>
      </c>
      <c r="E2040" s="25">
        <v>46.807056397906919</v>
      </c>
      <c r="F2040" s="56">
        <v>16.608299200611999</v>
      </c>
      <c r="G2040" s="56">
        <v>0.8153803775771129</v>
      </c>
    </row>
    <row r="2041" spans="4:7" ht="15.75" x14ac:dyDescent="0.25">
      <c r="D2041" s="59">
        <v>41565</v>
      </c>
      <c r="E2041" s="25">
        <v>46.528232903582257</v>
      </c>
      <c r="F2041" s="56">
        <v>16.392447341213124</v>
      </c>
      <c r="G2041" s="56">
        <v>0.56258118833221182</v>
      </c>
    </row>
    <row r="2042" spans="4:7" ht="15.75" x14ac:dyDescent="0.25">
      <c r="D2042" s="59">
        <v>41568</v>
      </c>
      <c r="E2042" s="25">
        <v>46.428845266316273</v>
      </c>
      <c r="F2042" s="56">
        <v>16.315842912118693</v>
      </c>
      <c r="G2042" s="56">
        <v>0.51108505718973074</v>
      </c>
    </row>
    <row r="2043" spans="4:7" ht="15.75" x14ac:dyDescent="0.25">
      <c r="D2043" s="59">
        <v>41569</v>
      </c>
      <c r="E2043" s="25">
        <v>45.831094367583923</v>
      </c>
      <c r="F2043" s="56">
        <v>15.74140947354563</v>
      </c>
      <c r="G2043" s="56">
        <v>-0.70375549112610125</v>
      </c>
    </row>
    <row r="2044" spans="4:7" ht="15.75" x14ac:dyDescent="0.25">
      <c r="D2044" s="59">
        <v>41570</v>
      </c>
      <c r="E2044" s="25">
        <v>46.371149682512502</v>
      </c>
      <c r="F2044" s="56">
        <v>15.783967566699664</v>
      </c>
      <c r="G2044" s="56">
        <v>-0.63119276087987286</v>
      </c>
    </row>
    <row r="2045" spans="4:7" ht="15.75" x14ac:dyDescent="0.25">
      <c r="D2045" s="59">
        <v>41571</v>
      </c>
      <c r="E2045" s="25">
        <v>45.945368993612902</v>
      </c>
      <c r="F2045" s="56">
        <v>15.670017243549728</v>
      </c>
      <c r="G2045" s="56">
        <v>-0.89803634952727585</v>
      </c>
    </row>
    <row r="2046" spans="4:7" ht="15.75" x14ac:dyDescent="0.25">
      <c r="D2046" s="59">
        <v>41572</v>
      </c>
      <c r="E2046" s="25">
        <v>46.006591646743253</v>
      </c>
      <c r="F2046" s="56">
        <v>15.799384312239528</v>
      </c>
      <c r="G2046" s="56">
        <v>-0.82313288604730639</v>
      </c>
    </row>
    <row r="2047" spans="4:7" ht="15.75" x14ac:dyDescent="0.25">
      <c r="D2047" s="59">
        <v>41575</v>
      </c>
      <c r="E2047" s="25">
        <v>45.757580793565758</v>
      </c>
      <c r="F2047" s="56">
        <v>15.837558238684334</v>
      </c>
      <c r="G2047" s="56">
        <v>-0.6428964270486115</v>
      </c>
    </row>
    <row r="2048" spans="4:7" ht="15.75" x14ac:dyDescent="0.25">
      <c r="D2048" s="59">
        <v>41576</v>
      </c>
      <c r="E2048" s="25">
        <v>46.388078160252547</v>
      </c>
      <c r="F2048" s="56">
        <v>16.391515173728365</v>
      </c>
      <c r="G2048" s="56">
        <v>0.11550114068610284</v>
      </c>
    </row>
    <row r="2049" spans="4:7" ht="15.75" x14ac:dyDescent="0.25">
      <c r="D2049" s="59">
        <v>41577</v>
      </c>
      <c r="E2049" s="25">
        <v>46.410603877935941</v>
      </c>
      <c r="F2049" s="56">
        <v>16.387215839506595</v>
      </c>
      <c r="G2049" s="56">
        <v>0.18104167123109693</v>
      </c>
    </row>
    <row r="2050" spans="4:7" ht="15.75" x14ac:dyDescent="0.25">
      <c r="D2050" s="59">
        <v>41578</v>
      </c>
      <c r="E2050" s="25">
        <v>47.644233213125339</v>
      </c>
      <c r="F2050" s="56">
        <v>17.047967868384497</v>
      </c>
      <c r="G2050" s="56">
        <v>1.8733917992317606</v>
      </c>
    </row>
    <row r="2051" spans="4:7" ht="15.75" x14ac:dyDescent="0.25">
      <c r="D2051" s="59">
        <v>41579</v>
      </c>
      <c r="E2051" s="25">
        <v>48.882319783851983</v>
      </c>
      <c r="F2051" s="56">
        <v>17.91043135895498</v>
      </c>
      <c r="G2051" s="56">
        <v>3.3620981358962299</v>
      </c>
    </row>
    <row r="2052" spans="4:7" ht="15.75" x14ac:dyDescent="0.25">
      <c r="D2052" s="59">
        <v>41582</v>
      </c>
      <c r="E2052" s="25">
        <v>48.22106001046815</v>
      </c>
      <c r="F2052" s="56">
        <v>17.301652740474616</v>
      </c>
      <c r="G2052" s="56">
        <v>2.615404234330243</v>
      </c>
    </row>
    <row r="2053" spans="4:7" ht="15.75" x14ac:dyDescent="0.25">
      <c r="D2053" s="59">
        <v>41583</v>
      </c>
      <c r="E2053" s="25">
        <v>48.588279601113186</v>
      </c>
      <c r="F2053" s="56">
        <v>17.73809510105464</v>
      </c>
      <c r="G2053" s="56">
        <v>3.3106020047537488</v>
      </c>
    </row>
    <row r="2054" spans="4:7" ht="15.75" x14ac:dyDescent="0.25">
      <c r="D2054" s="59">
        <v>41584</v>
      </c>
      <c r="E2054" s="25">
        <v>47.953769497802853</v>
      </c>
      <c r="F2054" s="56">
        <v>17.398672201715669</v>
      </c>
      <c r="G2054" s="56">
        <v>2.7230779630827096</v>
      </c>
    </row>
    <row r="2055" spans="4:7" ht="15.75" x14ac:dyDescent="0.25">
      <c r="D2055" s="59">
        <v>41585</v>
      </c>
      <c r="E2055" s="25">
        <v>48.678891612171157</v>
      </c>
      <c r="F2055" s="56">
        <v>17.592261818876253</v>
      </c>
      <c r="G2055" s="56">
        <v>3.6055343922061445</v>
      </c>
    </row>
    <row r="2056" spans="4:7" ht="15.75" x14ac:dyDescent="0.25">
      <c r="D2056" s="59">
        <v>41586</v>
      </c>
      <c r="E2056" s="25">
        <v>48.180412598916725</v>
      </c>
      <c r="F2056" s="56">
        <v>17.518434886591329</v>
      </c>
      <c r="G2056" s="56">
        <v>3.9121704458272788</v>
      </c>
    </row>
    <row r="2057" spans="4:7" ht="15.75" x14ac:dyDescent="0.25">
      <c r="D2057" s="59">
        <v>41589</v>
      </c>
      <c r="E2057" s="25">
        <v>49.052209160299931</v>
      </c>
      <c r="F2057" s="56">
        <v>18.242743078519229</v>
      </c>
      <c r="G2057" s="56">
        <v>4.2796655635259029</v>
      </c>
    </row>
    <row r="2058" spans="4:7" ht="15.75" x14ac:dyDescent="0.25">
      <c r="D2058" s="59">
        <v>41590</v>
      </c>
      <c r="E2058" s="25">
        <v>49.193240281423954</v>
      </c>
      <c r="F2058" s="56">
        <v>18.369927467689063</v>
      </c>
      <c r="G2058" s="56">
        <v>4.1626289018384499</v>
      </c>
    </row>
    <row r="2059" spans="4:7" ht="15.75" x14ac:dyDescent="0.25">
      <c r="D2059" s="59">
        <v>41591</v>
      </c>
      <c r="E2059" s="25">
        <v>49.339520034080977</v>
      </c>
      <c r="F2059" s="56">
        <v>18.451708361310271</v>
      </c>
      <c r="G2059" s="56">
        <v>3.8442891820485547</v>
      </c>
    </row>
    <row r="2060" spans="4:7" ht="15.75" x14ac:dyDescent="0.25">
      <c r="D2060" s="59">
        <v>41592</v>
      </c>
      <c r="E2060" s="25">
        <v>48.845866231462921</v>
      </c>
      <c r="F2060" s="56">
        <v>18.171933391333962</v>
      </c>
      <c r="G2060" s="56">
        <v>3.8068374503085645</v>
      </c>
    </row>
    <row r="2061" spans="4:7" ht="15.75" x14ac:dyDescent="0.25">
      <c r="D2061" s="59">
        <v>41593</v>
      </c>
      <c r="E2061" s="25">
        <v>48.634632029614643</v>
      </c>
      <c r="F2061" s="56">
        <v>18.132660305098234</v>
      </c>
      <c r="G2061" s="56">
        <v>3.4955199302199258</v>
      </c>
    </row>
    <row r="2062" spans="4:7" ht="15.75" x14ac:dyDescent="0.25">
      <c r="D2062" s="59">
        <v>41596</v>
      </c>
      <c r="E2062" s="25">
        <v>48.210149078811668</v>
      </c>
      <c r="F2062" s="56">
        <v>17.64632911679691</v>
      </c>
      <c r="G2062" s="56">
        <v>2.9969437514313579</v>
      </c>
    </row>
    <row r="2063" spans="4:7" ht="15.75" x14ac:dyDescent="0.25">
      <c r="D2063" s="59">
        <v>41597</v>
      </c>
      <c r="E2063" s="25">
        <v>48.179761171775695</v>
      </c>
      <c r="F2063" s="56">
        <v>17.638613319946984</v>
      </c>
      <c r="G2063" s="56">
        <v>2.7277594295501917</v>
      </c>
    </row>
    <row r="2064" spans="4:7" ht="15.75" x14ac:dyDescent="0.25">
      <c r="D2064" s="59">
        <v>41598</v>
      </c>
      <c r="E2064" s="25">
        <v>48.66965748578869</v>
      </c>
      <c r="F2064" s="56">
        <v>17.818070755383108</v>
      </c>
      <c r="G2064" s="56">
        <v>3.650008323647369</v>
      </c>
    </row>
    <row r="2065" spans="4:7" ht="15.75" x14ac:dyDescent="0.25">
      <c r="D2065" s="59">
        <v>41599</v>
      </c>
      <c r="E2065" s="25">
        <v>49.129576889411616</v>
      </c>
      <c r="F2065" s="56">
        <v>18.129259779495133</v>
      </c>
      <c r="G2065" s="56">
        <v>3.5961714592711358</v>
      </c>
    </row>
    <row r="2066" spans="4:7" ht="15.75" x14ac:dyDescent="0.25">
      <c r="D2066" s="59">
        <v>41600</v>
      </c>
      <c r="E2066" s="25">
        <v>49.511988570945874</v>
      </c>
      <c r="F2066" s="56">
        <v>18.308334825317417</v>
      </c>
      <c r="G2066" s="56">
        <v>3.1678172774950442</v>
      </c>
    </row>
    <row r="2067" spans="4:7" ht="15.75" x14ac:dyDescent="0.25">
      <c r="D2067" s="59">
        <v>41603</v>
      </c>
      <c r="E2067" s="25">
        <v>48.879621519888936</v>
      </c>
      <c r="F2067" s="56">
        <v>18.097056793124811</v>
      </c>
      <c r="G2067" s="56">
        <v>3.3035798050524923</v>
      </c>
    </row>
    <row r="2068" spans="4:7" ht="15.75" x14ac:dyDescent="0.25">
      <c r="D2068" s="59">
        <v>41604</v>
      </c>
      <c r="E2068" s="25">
        <v>49.468390782910035</v>
      </c>
      <c r="F2068" s="56">
        <v>18.358959626836025</v>
      </c>
      <c r="G2068" s="56">
        <v>3.1092989466513066</v>
      </c>
    </row>
    <row r="2069" spans="4:7" ht="15.75" x14ac:dyDescent="0.25">
      <c r="D2069" s="59">
        <v>41605</v>
      </c>
      <c r="E2069" s="25">
        <v>49.256745549901296</v>
      </c>
      <c r="F2069" s="56">
        <v>18.395810582224883</v>
      </c>
      <c r="G2069" s="56">
        <v>3.0882323475475815</v>
      </c>
    </row>
    <row r="2070" spans="4:7" ht="15.75" x14ac:dyDescent="0.25">
      <c r="D2070" s="59">
        <v>41606</v>
      </c>
      <c r="E2070" s="25">
        <v>49.814962861287484</v>
      </c>
      <c r="F2070" s="56">
        <v>18.788478389395991</v>
      </c>
      <c r="G2070" s="56">
        <v>3.2286763415725117</v>
      </c>
    </row>
    <row r="2071" spans="4:7" ht="15.75" x14ac:dyDescent="0.25">
      <c r="D2071" s="59">
        <v>41607</v>
      </c>
      <c r="E2071" s="25">
        <v>50.64137542182192</v>
      </c>
      <c r="F2071" s="56">
        <v>19.410878610872253</v>
      </c>
      <c r="G2071" s="56">
        <v>3.8840816470222972</v>
      </c>
    </row>
    <row r="2072" spans="4:7" ht="15.75" x14ac:dyDescent="0.25">
      <c r="D2072" s="59">
        <v>41610</v>
      </c>
      <c r="E2072" s="25">
        <v>51.929374113253559</v>
      </c>
      <c r="F2072" s="56">
        <v>20.315428122096545</v>
      </c>
      <c r="G2072" s="56">
        <v>5.0497667974293892</v>
      </c>
    </row>
    <row r="2073" spans="4:7" ht="15.75" x14ac:dyDescent="0.25">
      <c r="D2073" s="59">
        <v>41611</v>
      </c>
      <c r="E2073" s="25">
        <v>51.486913324137149</v>
      </c>
      <c r="F2073" s="56">
        <v>19.827173503148842</v>
      </c>
      <c r="G2073" s="56">
        <v>4.2539174979546512</v>
      </c>
    </row>
    <row r="2074" spans="4:7" ht="15.75" x14ac:dyDescent="0.25">
      <c r="D2074" s="59">
        <v>41612</v>
      </c>
      <c r="E2074" s="25">
        <v>51.384764239615485</v>
      </c>
      <c r="F2074" s="56">
        <v>19.527751744824261</v>
      </c>
      <c r="G2074" s="56">
        <v>3.9589851105022555</v>
      </c>
    </row>
    <row r="2075" spans="4:7" ht="15.75" x14ac:dyDescent="0.25">
      <c r="D2075" s="59">
        <v>41613</v>
      </c>
      <c r="E2075" s="25">
        <v>51.491036738512051</v>
      </c>
      <c r="F2075" s="56">
        <v>19.492144966255619</v>
      </c>
      <c r="G2075" s="56">
        <v>3.3691203355974864</v>
      </c>
    </row>
    <row r="2076" spans="4:7" ht="15.75" x14ac:dyDescent="0.25">
      <c r="D2076" s="59">
        <v>41614</v>
      </c>
      <c r="E2076" s="25">
        <v>51.149968429802662</v>
      </c>
      <c r="F2076" s="56">
        <v>18.947958219479098</v>
      </c>
      <c r="G2076" s="56">
        <v>2.6130635010964909</v>
      </c>
    </row>
    <row r="2077" spans="4:7" ht="15.75" x14ac:dyDescent="0.25">
      <c r="D2077" s="59">
        <v>41617</v>
      </c>
      <c r="E2077" s="25">
        <v>52.005276470273529</v>
      </c>
      <c r="F2077" s="56">
        <v>19.694020945561029</v>
      </c>
      <c r="G2077" s="56">
        <v>3.0086474176000966</v>
      </c>
    </row>
    <row r="2078" spans="4:7" ht="15.75" x14ac:dyDescent="0.25">
      <c r="D2078" s="59">
        <v>41618</v>
      </c>
      <c r="E2078" s="25">
        <v>52.101152707395237</v>
      </c>
      <c r="F2078" s="56">
        <v>19.541332267910839</v>
      </c>
      <c r="G2078" s="56">
        <v>2.7090335636802187</v>
      </c>
    </row>
    <row r="2079" spans="4:7" ht="15.75" x14ac:dyDescent="0.25">
      <c r="D2079" s="59">
        <v>41619</v>
      </c>
      <c r="E2079" s="25">
        <v>52.404775652777836</v>
      </c>
      <c r="F2079" s="56">
        <v>19.871518126914033</v>
      </c>
      <c r="G2079" s="56">
        <v>2.8096850927314287</v>
      </c>
    </row>
    <row r="2080" spans="4:7" ht="15.75" x14ac:dyDescent="0.25">
      <c r="D2080" s="59">
        <v>41620</v>
      </c>
      <c r="E2080" s="25">
        <v>52.415940429741667</v>
      </c>
      <c r="F2080" s="56">
        <v>19.979377932807619</v>
      </c>
      <c r="G2080" s="56">
        <v>3.1303655457550539</v>
      </c>
    </row>
    <row r="2081" spans="4:7" ht="15.75" x14ac:dyDescent="0.25">
      <c r="D2081" s="59">
        <v>41621</v>
      </c>
      <c r="E2081" s="25">
        <v>51.968262842884691</v>
      </c>
      <c r="F2081" s="56">
        <v>19.542771945504377</v>
      </c>
      <c r="G2081" s="56">
        <v>2.8447960912376669</v>
      </c>
    </row>
    <row r="2082" spans="4:7" ht="15.75" x14ac:dyDescent="0.25">
      <c r="D2082" s="59">
        <v>41624</v>
      </c>
      <c r="E2082" s="25">
        <v>50.841291582060457</v>
      </c>
      <c r="F2082" s="56">
        <v>18.557845384692961</v>
      </c>
      <c r="G2082" s="56">
        <v>1.8640288662967519</v>
      </c>
    </row>
    <row r="2083" spans="4:7" ht="15.75" x14ac:dyDescent="0.25">
      <c r="D2083" s="59">
        <v>41625</v>
      </c>
      <c r="E2083" s="25">
        <v>50.860732084377759</v>
      </c>
      <c r="F2083" s="56">
        <v>18.29924389087607</v>
      </c>
      <c r="G2083" s="56">
        <v>1.5901630779481035</v>
      </c>
    </row>
    <row r="2084" spans="4:7" ht="15.75" x14ac:dyDescent="0.25">
      <c r="D2084" s="59">
        <v>41626</v>
      </c>
      <c r="E2084" s="25">
        <v>50.209443562512931</v>
      </c>
      <c r="F2084" s="56">
        <v>18.282368858048791</v>
      </c>
      <c r="G2084" s="56">
        <v>2.1917315190216335</v>
      </c>
    </row>
    <row r="2085" spans="4:7" ht="15.75" x14ac:dyDescent="0.25">
      <c r="D2085" s="59">
        <v>41627</v>
      </c>
      <c r="E2085" s="25">
        <v>49.9244584685121</v>
      </c>
      <c r="F2085" s="56">
        <v>18.40869601344799</v>
      </c>
      <c r="G2085" s="56">
        <v>2.4655973073702819</v>
      </c>
    </row>
    <row r="2086" spans="4:7" ht="15.75" x14ac:dyDescent="0.25">
      <c r="D2086" s="59">
        <v>41628</v>
      </c>
      <c r="E2086" s="25">
        <v>49.881476825523578</v>
      </c>
      <c r="F2086" s="56">
        <v>18.184631834728805</v>
      </c>
      <c r="G2086" s="56">
        <v>2.2081166516578765</v>
      </c>
    </row>
    <row r="2087" spans="4:7" ht="15.75" x14ac:dyDescent="0.25">
      <c r="D2087" s="59">
        <v>41631</v>
      </c>
      <c r="E2087" s="25">
        <v>49.453989998558612</v>
      </c>
      <c r="F2087" s="56">
        <v>17.775497418118146</v>
      </c>
      <c r="G2087" s="56">
        <v>1.6720887411293184</v>
      </c>
    </row>
    <row r="2088" spans="4:7" ht="15.75" x14ac:dyDescent="0.25">
      <c r="D2088" s="59">
        <v>41632</v>
      </c>
      <c r="E2088" s="25">
        <v>49.031897169110138</v>
      </c>
      <c r="F2088" s="56">
        <v>17.536851455389769</v>
      </c>
      <c r="G2088" s="56">
        <v>1.5550520794418654</v>
      </c>
    </row>
    <row r="2089" spans="4:7" ht="15.75" x14ac:dyDescent="0.25">
      <c r="D2089" s="59">
        <v>41633</v>
      </c>
      <c r="E2089" s="25">
        <v>49.190938300730359</v>
      </c>
      <c r="F2089" s="56">
        <v>17.654159046503338</v>
      </c>
      <c r="G2089" s="56">
        <v>1.6861331405318092</v>
      </c>
    </row>
    <row r="2090" spans="4:7" ht="15.75" x14ac:dyDescent="0.25">
      <c r="D2090" s="59">
        <v>41634</v>
      </c>
      <c r="E2090" s="25">
        <v>48.783870979594333</v>
      </c>
      <c r="F2090" s="56">
        <v>17.549770641429951</v>
      </c>
      <c r="G2090" s="56">
        <v>1.5105781480006408</v>
      </c>
    </row>
    <row r="2091" spans="4:7" ht="15.75" x14ac:dyDescent="0.25">
      <c r="D2091" s="59">
        <v>41635</v>
      </c>
      <c r="E2091" s="25">
        <v>48.866124959009483</v>
      </c>
      <c r="F2091" s="56">
        <v>17.390257353492977</v>
      </c>
      <c r="G2091" s="56">
        <v>1.0002983030433121</v>
      </c>
    </row>
    <row r="2092" spans="4:7" ht="15.75" x14ac:dyDescent="0.25">
      <c r="D2092" s="59">
        <v>41638</v>
      </c>
      <c r="E2092" s="25">
        <v>48.818397739713262</v>
      </c>
      <c r="F2092" s="56">
        <v>17.410365028727636</v>
      </c>
      <c r="G2092" s="56">
        <v>0.56024045509845966</v>
      </c>
    </row>
    <row r="2093" spans="4:7" ht="15.75" x14ac:dyDescent="0.25">
      <c r="D2093" s="59">
        <v>41639</v>
      </c>
      <c r="E2093" s="25">
        <v>49.054974383165572</v>
      </c>
      <c r="F2093" s="56">
        <v>17.764598472727535</v>
      </c>
      <c r="G2093" s="56">
        <v>1.2928899572619557</v>
      </c>
    </row>
    <row r="2094" spans="4:7" ht="15.75" x14ac:dyDescent="0.25">
      <c r="D2094" s="59">
        <v>41640</v>
      </c>
      <c r="E2094" s="25">
        <v>49.259489041021133</v>
      </c>
      <c r="F2094" s="56">
        <v>17.84947372289265</v>
      </c>
      <c r="G2094" s="56">
        <v>1.3069343566644465</v>
      </c>
    </row>
    <row r="2095" spans="4:7" ht="15.75" x14ac:dyDescent="0.25">
      <c r="D2095" s="59">
        <v>41641</v>
      </c>
      <c r="E2095" s="25">
        <v>49.176134888133284</v>
      </c>
      <c r="F2095" s="56">
        <v>18.026550899293127</v>
      </c>
      <c r="G2095" s="56">
        <v>2.0676726576329241</v>
      </c>
    </row>
    <row r="2096" spans="4:7" ht="15.75" x14ac:dyDescent="0.25">
      <c r="D2096" s="59">
        <v>41642</v>
      </c>
      <c r="E2096" s="25">
        <v>49.533995926552102</v>
      </c>
      <c r="F2096" s="56">
        <v>18.397935749871763</v>
      </c>
      <c r="G2096" s="56">
        <v>3.0180103505351052</v>
      </c>
    </row>
    <row r="2097" spans="4:7" ht="15.75" x14ac:dyDescent="0.25">
      <c r="D2097" s="59">
        <v>41645</v>
      </c>
      <c r="E2097" s="25">
        <v>49.582764414735905</v>
      </c>
      <c r="F2097" s="56">
        <v>18.623390706244237</v>
      </c>
      <c r="G2097" s="56">
        <v>2.9150180882501431</v>
      </c>
    </row>
    <row r="2098" spans="4:7" ht="15.75" x14ac:dyDescent="0.25">
      <c r="D2098" s="59">
        <v>41646</v>
      </c>
      <c r="E2098" s="25">
        <v>49.123576116496913</v>
      </c>
      <c r="F2098" s="56">
        <v>18.801979623308142</v>
      </c>
      <c r="G2098" s="56">
        <v>3.1607950777938099</v>
      </c>
    </row>
    <row r="2099" spans="4:7" ht="15.75" x14ac:dyDescent="0.25">
      <c r="D2099" s="59">
        <v>41647</v>
      </c>
      <c r="E2099" s="25">
        <v>49.391402023668675</v>
      </c>
      <c r="F2099" s="56">
        <v>18.902817140411511</v>
      </c>
      <c r="G2099" s="56">
        <v>3.5563789942974156</v>
      </c>
    </row>
    <row r="2100" spans="4:7" ht="15.75" x14ac:dyDescent="0.25">
      <c r="D2100" s="59">
        <v>41648</v>
      </c>
      <c r="E2100" s="25">
        <v>49.220835725658809</v>
      </c>
      <c r="F2100" s="56">
        <v>18.572197715136319</v>
      </c>
      <c r="G2100" s="56">
        <v>3.0180103505351052</v>
      </c>
    </row>
    <row r="2101" spans="4:7" ht="15.75" x14ac:dyDescent="0.25">
      <c r="D2101" s="59">
        <v>41649</v>
      </c>
      <c r="E2101" s="25">
        <v>48.897052687749884</v>
      </c>
      <c r="F2101" s="56">
        <v>18.229585826980376</v>
      </c>
      <c r="G2101" s="56">
        <v>2.2619535160341098</v>
      </c>
    </row>
    <row r="2102" spans="4:7" ht="15.75" x14ac:dyDescent="0.25">
      <c r="D2102" s="59">
        <v>41652</v>
      </c>
      <c r="E2102" s="25">
        <v>49.498708737297562</v>
      </c>
      <c r="F2102" s="56">
        <v>18.262035589769887</v>
      </c>
      <c r="G2102" s="56">
        <v>2.2713164489691184</v>
      </c>
    </row>
    <row r="2103" spans="4:7" ht="15.75" x14ac:dyDescent="0.25">
      <c r="D2103" s="59">
        <v>41653</v>
      </c>
      <c r="E2103" s="25">
        <v>48.934542789827454</v>
      </c>
      <c r="F2103" s="56">
        <v>18.345867608213439</v>
      </c>
      <c r="G2103" s="56">
        <v>2.2877015816053614</v>
      </c>
    </row>
    <row r="2104" spans="4:7" ht="15.75" x14ac:dyDescent="0.25">
      <c r="D2104" s="59">
        <v>41654</v>
      </c>
      <c r="E2104" s="25">
        <v>49.439729874397372</v>
      </c>
      <c r="F2104" s="56">
        <v>18.859529705638312</v>
      </c>
      <c r="G2104" s="56">
        <v>3.2942168721175058</v>
      </c>
    </row>
    <row r="2105" spans="4:7" ht="15.75" x14ac:dyDescent="0.25">
      <c r="D2105" s="59">
        <v>41655</v>
      </c>
      <c r="E2105" s="25">
        <v>50.207039328799084</v>
      </c>
      <c r="F2105" s="56">
        <v>19.160451425086066</v>
      </c>
      <c r="G2105" s="56">
        <v>3.4416830658436925</v>
      </c>
    </row>
    <row r="2106" spans="4:7" ht="15.75" x14ac:dyDescent="0.25">
      <c r="D2106" s="59">
        <v>41656</v>
      </c>
      <c r="E2106" s="25">
        <v>50.445749137973436</v>
      </c>
      <c r="F2106" s="56">
        <v>19.345902765750832</v>
      </c>
      <c r="G2106" s="56">
        <v>4.2071028332796745</v>
      </c>
    </row>
    <row r="2107" spans="4:7" ht="15.75" x14ac:dyDescent="0.25">
      <c r="D2107" s="59">
        <v>41659</v>
      </c>
      <c r="E2107" s="25">
        <v>50.622641448452121</v>
      </c>
      <c r="F2107" s="56">
        <v>19.563586492142736</v>
      </c>
      <c r="G2107" s="56">
        <v>4.3124358287983888</v>
      </c>
    </row>
    <row r="2108" spans="4:7" ht="15.75" x14ac:dyDescent="0.25">
      <c r="D2108" s="59">
        <v>41660</v>
      </c>
      <c r="E2108" s="25">
        <v>50.898264312229145</v>
      </c>
      <c r="F2108" s="56">
        <v>19.872927910212113</v>
      </c>
      <c r="G2108" s="56">
        <v>4.5090574204333267</v>
      </c>
    </row>
    <row r="2109" spans="4:7" ht="15.75" x14ac:dyDescent="0.25">
      <c r="D2109" s="59">
        <v>41661</v>
      </c>
      <c r="E2109" s="25">
        <v>50.699912862090812</v>
      </c>
      <c r="F2109" s="56">
        <v>19.762589352488224</v>
      </c>
      <c r="G2109" s="56">
        <v>4.5207610866020653</v>
      </c>
    </row>
    <row r="2110" spans="4:7" ht="15.75" x14ac:dyDescent="0.25">
      <c r="D2110" s="59">
        <v>41662</v>
      </c>
      <c r="E2110" s="25">
        <v>52.87598904841937</v>
      </c>
      <c r="F2110" s="56">
        <v>20.928243658317601</v>
      </c>
      <c r="G2110" s="56">
        <v>4.4013836916808602</v>
      </c>
    </row>
    <row r="2111" spans="4:7" ht="15.75" x14ac:dyDescent="0.25">
      <c r="D2111" s="59">
        <v>41663</v>
      </c>
      <c r="E2111" s="25">
        <v>53.242671776059325</v>
      </c>
      <c r="F2111" s="56">
        <v>20.678943546863103</v>
      </c>
      <c r="G2111" s="56">
        <v>4.3194580284996453</v>
      </c>
    </row>
    <row r="2112" spans="4:7" ht="15.75" x14ac:dyDescent="0.25">
      <c r="D2112" s="59">
        <v>41666</v>
      </c>
      <c r="E2112" s="25">
        <v>53.708770226018231</v>
      </c>
      <c r="F2112" s="56">
        <v>21.234014786821231</v>
      </c>
      <c r="G2112" s="56">
        <v>4.8414415396257127</v>
      </c>
    </row>
    <row r="2113" spans="4:7" ht="15.75" x14ac:dyDescent="0.25">
      <c r="D2113" s="59">
        <v>41667</v>
      </c>
      <c r="E2113" s="25">
        <v>52.426672060254489</v>
      </c>
      <c r="F2113" s="56">
        <v>20.317097154268215</v>
      </c>
      <c r="G2113" s="56">
        <v>4.0713403057222264</v>
      </c>
    </row>
    <row r="2114" spans="4:7" ht="15.75" x14ac:dyDescent="0.25">
      <c r="D2114" s="59">
        <v>41668</v>
      </c>
      <c r="E2114" s="25">
        <v>55.681182831751741</v>
      </c>
      <c r="F2114" s="56">
        <v>22.428235071722892</v>
      </c>
      <c r="G2114" s="56">
        <v>5.9439268927215627</v>
      </c>
    </row>
    <row r="2115" spans="4:7" ht="15.75" x14ac:dyDescent="0.25">
      <c r="D2115" s="59">
        <v>41669</v>
      </c>
      <c r="E2115" s="25">
        <v>55.556269610348963</v>
      </c>
      <c r="F2115" s="56">
        <v>22.518802710480944</v>
      </c>
      <c r="G2115" s="56">
        <v>6.8591535871175058</v>
      </c>
    </row>
    <row r="2116" spans="4:7" ht="15.75" x14ac:dyDescent="0.25">
      <c r="D2116" s="59">
        <v>41670</v>
      </c>
      <c r="E2116" s="25">
        <v>57.098440609184543</v>
      </c>
      <c r="F2116" s="56">
        <v>23.601373147155293</v>
      </c>
      <c r="G2116" s="56">
        <v>8.3548821234832324</v>
      </c>
    </row>
    <row r="2117" spans="4:7" ht="15.75" x14ac:dyDescent="0.25">
      <c r="D2117" s="59">
        <v>41673</v>
      </c>
      <c r="E2117" s="25">
        <v>58.660444589549684</v>
      </c>
      <c r="F2117" s="56">
        <v>24.415529040056683</v>
      </c>
      <c r="G2117" s="56">
        <v>8.762169706155575</v>
      </c>
    </row>
    <row r="2118" spans="4:7" ht="15.75" x14ac:dyDescent="0.25">
      <c r="D2118" s="59">
        <v>41674</v>
      </c>
      <c r="E2118" s="25">
        <v>55.661648066730443</v>
      </c>
      <c r="F2118" s="56">
        <v>22.400362402734864</v>
      </c>
      <c r="G2118" s="56">
        <v>7.0440715125836828</v>
      </c>
    </row>
    <row r="2119" spans="4:7" ht="15.75" x14ac:dyDescent="0.25">
      <c r="D2119" s="59">
        <v>41675</v>
      </c>
      <c r="E2119" s="25">
        <v>55.4954210027391</v>
      </c>
      <c r="F2119" s="56">
        <v>22.351117292243416</v>
      </c>
      <c r="G2119" s="56">
        <v>6.8942645856237439</v>
      </c>
    </row>
    <row r="2120" spans="4:7" ht="15.75" x14ac:dyDescent="0.25">
      <c r="D2120" s="59">
        <v>41676</v>
      </c>
      <c r="E2120" s="25">
        <v>54.398863180367087</v>
      </c>
      <c r="F2120" s="56">
        <v>21.682637093048939</v>
      </c>
      <c r="G2120" s="56">
        <v>5.8643419627741</v>
      </c>
    </row>
    <row r="2121" spans="4:7" ht="15.75" x14ac:dyDescent="0.25">
      <c r="D2121" s="59">
        <v>41677</v>
      </c>
      <c r="E2121" s="25">
        <v>54.536192164523591</v>
      </c>
      <c r="F2121" s="56">
        <v>21.780528042294243</v>
      </c>
      <c r="G2121" s="56">
        <v>5.5998391073604381</v>
      </c>
    </row>
    <row r="2122" spans="4:7" ht="15.75" x14ac:dyDescent="0.25">
      <c r="D2122" s="59">
        <v>41680</v>
      </c>
      <c r="E2122" s="25">
        <v>56.476117421808404</v>
      </c>
      <c r="F2122" s="56">
        <v>23.282706094728802</v>
      </c>
      <c r="G2122" s="56">
        <v>6.8123389224425068</v>
      </c>
    </row>
    <row r="2123" spans="4:7" ht="15.75" x14ac:dyDescent="0.25">
      <c r="D2123" s="59">
        <v>41681</v>
      </c>
      <c r="E2123" s="25">
        <v>55.592249191455309</v>
      </c>
      <c r="F2123" s="56">
        <v>22.692016989575926</v>
      </c>
      <c r="G2123" s="56">
        <v>6.3629181415626679</v>
      </c>
    </row>
    <row r="2124" spans="4:7" ht="15.75" x14ac:dyDescent="0.25">
      <c r="D2124" s="59">
        <v>41682</v>
      </c>
      <c r="E2124" s="25">
        <v>55.451248084422254</v>
      </c>
      <c r="F2124" s="56">
        <v>22.484589184258951</v>
      </c>
      <c r="G2124" s="56">
        <v>6.5267694679251198</v>
      </c>
    </row>
    <row r="2125" spans="4:7" ht="15.75" x14ac:dyDescent="0.25">
      <c r="D2125" s="59">
        <v>41683</v>
      </c>
      <c r="E2125" s="25">
        <v>56.481573451063149</v>
      </c>
      <c r="F2125" s="56">
        <v>23.109557741464215</v>
      </c>
      <c r="G2125" s="56">
        <v>6.3933476736014017</v>
      </c>
    </row>
    <row r="2126" spans="4:7" ht="15.75" x14ac:dyDescent="0.25">
      <c r="D2126" s="59">
        <v>41684</v>
      </c>
      <c r="E2126" s="25">
        <v>55.367185150196228</v>
      </c>
      <c r="F2126" s="56">
        <v>22.253425605305299</v>
      </c>
      <c r="G2126" s="56">
        <v>5.5647281088542</v>
      </c>
    </row>
    <row r="2127" spans="4:7" ht="15.75" x14ac:dyDescent="0.25">
      <c r="D2127" s="59">
        <v>41687</v>
      </c>
      <c r="E2127" s="25">
        <v>55.198766490023864</v>
      </c>
      <c r="F2127" s="56">
        <v>22.074297106107</v>
      </c>
      <c r="G2127" s="56">
        <v>5.2908623205055516</v>
      </c>
    </row>
    <row r="2128" spans="4:7" ht="15.75" x14ac:dyDescent="0.25">
      <c r="D2128" s="59">
        <v>41688</v>
      </c>
      <c r="E2128" s="25">
        <v>56.305486201373235</v>
      </c>
      <c r="F2128" s="56">
        <v>22.922678205782955</v>
      </c>
      <c r="G2128" s="56">
        <v>5.6372908391004284</v>
      </c>
    </row>
    <row r="2129" spans="4:7" ht="15.75" x14ac:dyDescent="0.25">
      <c r="D2129" s="59">
        <v>41689</v>
      </c>
      <c r="E2129" s="25">
        <v>57.944829735674141</v>
      </c>
      <c r="F2129" s="56">
        <v>24.055992130268145</v>
      </c>
      <c r="G2129" s="56">
        <v>6.8053167227412725</v>
      </c>
    </row>
    <row r="2130" spans="4:7" ht="15.75" x14ac:dyDescent="0.25">
      <c r="D2130" s="59">
        <v>41690</v>
      </c>
      <c r="E2130" s="25">
        <v>57.162212040016172</v>
      </c>
      <c r="F2130" s="56">
        <v>23.449720376134376</v>
      </c>
      <c r="G2130" s="56">
        <v>6.395688406835176</v>
      </c>
    </row>
    <row r="2131" spans="4:7" ht="15.75" x14ac:dyDescent="0.25">
      <c r="D2131" s="59">
        <v>41691</v>
      </c>
      <c r="E2131" s="25">
        <v>56.557361574814237</v>
      </c>
      <c r="F2131" s="56">
        <v>22.920592534241678</v>
      </c>
      <c r="G2131" s="56">
        <v>5.7777348331253808</v>
      </c>
    </row>
    <row r="2132" spans="4:7" ht="15.75" x14ac:dyDescent="0.25">
      <c r="D2132" s="59">
        <v>41694</v>
      </c>
      <c r="E2132" s="25">
        <v>56.150979603181028</v>
      </c>
      <c r="F2132" s="56">
        <v>22.706304879004868</v>
      </c>
      <c r="G2132" s="56">
        <v>5.6279279061654197</v>
      </c>
    </row>
    <row r="2133" spans="4:7" ht="15.75" x14ac:dyDescent="0.25">
      <c r="D2133" s="59">
        <v>41695</v>
      </c>
      <c r="E2133" s="25">
        <v>55.898252001480706</v>
      </c>
      <c r="F2133" s="56">
        <v>22.304838745132137</v>
      </c>
      <c r="G2133" s="56">
        <v>5.2019144576230802</v>
      </c>
    </row>
    <row r="2134" spans="4:7" ht="15.75" x14ac:dyDescent="0.25">
      <c r="D2134" s="59">
        <v>41696</v>
      </c>
      <c r="E2134" s="25">
        <v>56.785437932547467</v>
      </c>
      <c r="F2134" s="56">
        <v>23.018084166970731</v>
      </c>
      <c r="G2134" s="56">
        <v>6.2599258792777057</v>
      </c>
    </row>
    <row r="2135" spans="4:7" ht="15.75" x14ac:dyDescent="0.25">
      <c r="D2135" s="59">
        <v>41697</v>
      </c>
      <c r="E2135" s="25">
        <v>56.568085751156261</v>
      </c>
      <c r="F2135" s="56">
        <v>22.718289125903745</v>
      </c>
      <c r="G2135" s="56">
        <v>5.8385938972028706</v>
      </c>
    </row>
    <row r="2136" spans="4:7" ht="15.75" x14ac:dyDescent="0.25">
      <c r="D2136" s="59">
        <v>41698</v>
      </c>
      <c r="E2136" s="25">
        <v>56.99299248496763</v>
      </c>
      <c r="F2136" s="56">
        <v>22.719106962556523</v>
      </c>
      <c r="G2136" s="56">
        <v>5.1223295276756176</v>
      </c>
    </row>
    <row r="2137" spans="4:7" ht="15.75" x14ac:dyDescent="0.25">
      <c r="D2137" s="59">
        <v>41701</v>
      </c>
      <c r="E2137" s="25">
        <v>58.966777598637776</v>
      </c>
      <c r="F2137" s="56">
        <v>24.103970098785243</v>
      </c>
      <c r="G2137" s="56">
        <v>6.831064788312502</v>
      </c>
    </row>
    <row r="2138" spans="4:7" ht="15.75" x14ac:dyDescent="0.25">
      <c r="D2138" s="59">
        <v>41702</v>
      </c>
      <c r="E2138" s="25">
        <v>56.617841829247048</v>
      </c>
      <c r="F2138" s="56">
        <v>22.934611572986885</v>
      </c>
      <c r="G2138" s="56">
        <v>5.7590089672553857</v>
      </c>
    </row>
    <row r="2139" spans="4:7" ht="15.75" x14ac:dyDescent="0.25">
      <c r="D2139" s="59">
        <v>41703</v>
      </c>
      <c r="E2139" s="25">
        <v>56.308306854507563</v>
      </c>
      <c r="F2139" s="56">
        <v>22.55891016432092</v>
      </c>
      <c r="G2139" s="56">
        <v>5.5202541774129754</v>
      </c>
    </row>
    <row r="2140" spans="4:7" ht="15.75" x14ac:dyDescent="0.25">
      <c r="D2140" s="59">
        <v>41704</v>
      </c>
      <c r="E2140" s="25">
        <v>55.796095758335241</v>
      </c>
      <c r="F2140" s="56">
        <v>22.378649344441047</v>
      </c>
      <c r="G2140" s="56">
        <v>4.3920207587458737</v>
      </c>
    </row>
    <row r="2141" spans="4:7" ht="15.75" x14ac:dyDescent="0.25">
      <c r="D2141" s="59">
        <v>41705</v>
      </c>
      <c r="E2141" s="25">
        <v>57.65851327893121</v>
      </c>
      <c r="F2141" s="56">
        <v>23.645901195190323</v>
      </c>
      <c r="G2141" s="56">
        <v>5.3400177184142805</v>
      </c>
    </row>
    <row r="2142" spans="4:7" ht="15.75" x14ac:dyDescent="0.25">
      <c r="D2142" s="59">
        <v>41708</v>
      </c>
      <c r="E2142" s="25">
        <v>57.842064267681877</v>
      </c>
      <c r="F2142" s="56">
        <v>23.738642010645904</v>
      </c>
      <c r="G2142" s="56">
        <v>5.4266248480629997</v>
      </c>
    </row>
    <row r="2143" spans="4:7" ht="15.75" x14ac:dyDescent="0.25">
      <c r="D2143" s="59">
        <v>41709</v>
      </c>
      <c r="E2143" s="25">
        <v>58.544706994326788</v>
      </c>
      <c r="F2143" s="56">
        <v>24.224656537188327</v>
      </c>
      <c r="G2143" s="56">
        <v>5.9743564247603187</v>
      </c>
    </row>
    <row r="2144" spans="4:7" ht="15.75" x14ac:dyDescent="0.25">
      <c r="D2144" s="59">
        <v>41710</v>
      </c>
      <c r="E2144" s="25">
        <v>58.805859152790838</v>
      </c>
      <c r="F2144" s="56">
        <v>24.206151968294964</v>
      </c>
      <c r="G2144" s="56">
        <v>5.6232464396979376</v>
      </c>
    </row>
    <row r="2145" spans="4:7" ht="15.75" x14ac:dyDescent="0.25">
      <c r="D2145" s="59">
        <v>41711</v>
      </c>
      <c r="E2145" s="25">
        <v>59.148767639938129</v>
      </c>
      <c r="F2145" s="56">
        <v>24.293332048842984</v>
      </c>
      <c r="G2145" s="56">
        <v>5.9603120253578057</v>
      </c>
    </row>
    <row r="2146" spans="4:7" ht="15.75" x14ac:dyDescent="0.25">
      <c r="D2146" s="59">
        <v>41712</v>
      </c>
      <c r="E2146" s="25">
        <v>58.194497216319242</v>
      </c>
      <c r="F2146" s="56">
        <v>23.599209077329199</v>
      </c>
      <c r="G2146" s="56">
        <v>5.0240187318581375</v>
      </c>
    </row>
    <row r="2147" spans="4:7" ht="15.75" x14ac:dyDescent="0.25">
      <c r="D2147" s="59">
        <v>41715</v>
      </c>
      <c r="E2147" s="25">
        <v>57.754761069203518</v>
      </c>
      <c r="F2147" s="56">
        <v>23.456357503654203</v>
      </c>
      <c r="G2147" s="56">
        <v>4.846123006093217</v>
      </c>
    </row>
    <row r="2148" spans="4:7" ht="15.75" x14ac:dyDescent="0.25">
      <c r="D2148" s="59">
        <v>41716</v>
      </c>
      <c r="E2148" s="25">
        <v>57.13409200524471</v>
      </c>
      <c r="F2148" s="56">
        <v>23.04139657007196</v>
      </c>
      <c r="G2148" s="56">
        <v>4.4037244249146124</v>
      </c>
    </row>
    <row r="2149" spans="4:7" ht="15.75" x14ac:dyDescent="0.25">
      <c r="D2149" s="59">
        <v>41717</v>
      </c>
      <c r="E2149" s="25">
        <v>57.745380960208649</v>
      </c>
      <c r="F2149" s="56">
        <v>23.663979126953038</v>
      </c>
      <c r="G2149" s="56">
        <v>5.6981499031779181</v>
      </c>
    </row>
    <row r="2150" spans="4:7" ht="15.75" x14ac:dyDescent="0.25">
      <c r="D2150" s="59">
        <v>41718</v>
      </c>
      <c r="E2150" s="25">
        <v>57.44179709260608</v>
      </c>
      <c r="F2150" s="56">
        <v>23.404919121955324</v>
      </c>
      <c r="G2150" s="56">
        <v>5.8900900283453295</v>
      </c>
    </row>
    <row r="2151" spans="4:7" ht="15.75" x14ac:dyDescent="0.25">
      <c r="D2151" s="59">
        <v>41719</v>
      </c>
      <c r="E2151" s="25">
        <v>58.181100107572668</v>
      </c>
      <c r="F2151" s="56">
        <v>24.023589980578386</v>
      </c>
      <c r="G2151" s="56">
        <v>6.3090812771864568</v>
      </c>
    </row>
    <row r="2152" spans="4:7" ht="15.75" x14ac:dyDescent="0.25">
      <c r="D2152" s="59">
        <v>41722</v>
      </c>
      <c r="E2152" s="25">
        <v>58.046350396438243</v>
      </c>
      <c r="F2152" s="56">
        <v>23.988856273817728</v>
      </c>
      <c r="G2152" s="56">
        <v>5.9298824933190719</v>
      </c>
    </row>
    <row r="2153" spans="4:7" ht="15.75" x14ac:dyDescent="0.25">
      <c r="D2153" s="59">
        <v>41723</v>
      </c>
      <c r="E2153" s="25">
        <v>57.22060414309604</v>
      </c>
      <c r="F2153" s="56">
        <v>23.478944920596501</v>
      </c>
      <c r="G2153" s="56">
        <v>5.5857947079579473</v>
      </c>
    </row>
    <row r="2154" spans="4:7" ht="15.75" x14ac:dyDescent="0.25">
      <c r="D2154" s="59">
        <v>41724</v>
      </c>
      <c r="E2154" s="25">
        <v>57.478570574920496</v>
      </c>
      <c r="F2154" s="56">
        <v>23.637209280302041</v>
      </c>
      <c r="G2154" s="56">
        <v>6.0586228211752857</v>
      </c>
    </row>
    <row r="2155" spans="4:7" ht="15.75" x14ac:dyDescent="0.25">
      <c r="D2155" s="59">
        <v>41725</v>
      </c>
      <c r="E2155" s="25">
        <v>56.969245373696722</v>
      </c>
      <c r="F2155" s="56">
        <v>23.065553140563022</v>
      </c>
      <c r="G2155" s="56">
        <v>5.8947714948128338</v>
      </c>
    </row>
    <row r="2156" spans="4:7" ht="15.75" x14ac:dyDescent="0.25">
      <c r="D2156" s="59">
        <v>41726</v>
      </c>
      <c r="E2156" s="25">
        <v>55.729910337308098</v>
      </c>
      <c r="F2156" s="56">
        <v>22.246325512156684</v>
      </c>
      <c r="G2156" s="56">
        <v>5.0942407288706137</v>
      </c>
    </row>
    <row r="2157" spans="4:7" ht="15.75" x14ac:dyDescent="0.25">
      <c r="D2157" s="59">
        <v>41729</v>
      </c>
      <c r="E2157" s="25">
        <v>55.20435699674546</v>
      </c>
      <c r="F2157" s="56">
        <v>21.697478917833578</v>
      </c>
      <c r="G2157" s="56">
        <v>4.4856500880958272</v>
      </c>
    </row>
    <row r="2158" spans="4:7" ht="15.75" x14ac:dyDescent="0.25">
      <c r="D2158" s="59">
        <v>41730</v>
      </c>
      <c r="E2158" s="25">
        <v>55.107253748770056</v>
      </c>
      <c r="F2158" s="56">
        <v>21.634162206110542</v>
      </c>
      <c r="G2158" s="56">
        <v>4.2609396976559077</v>
      </c>
    </row>
    <row r="2159" spans="4:7" ht="15.75" x14ac:dyDescent="0.25">
      <c r="D2159" s="59">
        <v>41731</v>
      </c>
      <c r="E2159" s="25">
        <v>54.828324599634627</v>
      </c>
      <c r="F2159" s="56">
        <v>21.639292344378113</v>
      </c>
      <c r="G2159" s="56">
        <v>4.4622427557583277</v>
      </c>
    </row>
    <row r="2160" spans="4:7" ht="15.75" x14ac:dyDescent="0.25">
      <c r="D2160" s="59">
        <v>41732</v>
      </c>
      <c r="E2160" s="25">
        <v>54.564519834376021</v>
      </c>
      <c r="F2160" s="56">
        <v>21.586308170235569</v>
      </c>
      <c r="G2160" s="56">
        <v>4.7782417423144707</v>
      </c>
    </row>
    <row r="2161" spans="4:7" ht="15.75" x14ac:dyDescent="0.25">
      <c r="D2161" s="59">
        <v>41733</v>
      </c>
      <c r="E2161" s="25">
        <v>53.909987413758074</v>
      </c>
      <c r="F2161" s="56">
        <v>21.145378794691382</v>
      </c>
      <c r="G2161" s="56">
        <v>4.5277832863033218</v>
      </c>
    </row>
    <row r="2162" spans="4:7" ht="15.75" x14ac:dyDescent="0.25">
      <c r="D2162" s="59">
        <v>41736</v>
      </c>
      <c r="E2162" s="25">
        <v>54.726361022335503</v>
      </c>
      <c r="F2162" s="56">
        <v>21.503091954481057</v>
      </c>
      <c r="G2162" s="56">
        <v>4.546509152173317</v>
      </c>
    </row>
    <row r="2163" spans="4:7" ht="15.75" x14ac:dyDescent="0.25">
      <c r="D2163" s="59">
        <v>41737</v>
      </c>
      <c r="E2163" s="25">
        <v>53.926806342858626</v>
      </c>
      <c r="F2163" s="56">
        <v>20.689338347727904</v>
      </c>
      <c r="G2163" s="56">
        <v>3.4323201329087061</v>
      </c>
    </row>
    <row r="2164" spans="4:7" ht="15.75" x14ac:dyDescent="0.25">
      <c r="D2164" s="59">
        <v>41738</v>
      </c>
      <c r="E2164" s="25">
        <v>54.329369931557878</v>
      </c>
      <c r="F2164" s="56">
        <v>21.072700219100859</v>
      </c>
      <c r="G2164" s="56">
        <v>3.3152834712212309</v>
      </c>
    </row>
    <row r="2165" spans="4:7" ht="15.75" x14ac:dyDescent="0.25">
      <c r="D2165" s="59">
        <v>41739</v>
      </c>
      <c r="E2165" s="25">
        <v>54.443588100197914</v>
      </c>
      <c r="F2165" s="56">
        <v>21.004759196427504</v>
      </c>
      <c r="G2165" s="56">
        <v>3.0156696173013531</v>
      </c>
    </row>
    <row r="2166" spans="4:7" ht="15.75" x14ac:dyDescent="0.25">
      <c r="D2166" s="59">
        <v>41740</v>
      </c>
      <c r="E2166" s="25">
        <v>54.947366157338863</v>
      </c>
      <c r="F2166" s="56">
        <v>21.352469447788657</v>
      </c>
      <c r="G2166" s="56">
        <v>3.334009337091226</v>
      </c>
    </row>
    <row r="2167" spans="4:7" ht="15.75" x14ac:dyDescent="0.25">
      <c r="D2167" s="59">
        <v>41743</v>
      </c>
      <c r="E2167" s="25">
        <v>55.453594696557332</v>
      </c>
      <c r="F2167" s="56">
        <v>21.639684038838915</v>
      </c>
      <c r="G2167" s="56">
        <v>4.0619773727872399</v>
      </c>
    </row>
    <row r="2168" spans="4:7" ht="15.75" x14ac:dyDescent="0.25">
      <c r="D2168" s="59">
        <v>41744</v>
      </c>
      <c r="E2168" s="25">
        <v>56.181443820705532</v>
      </c>
      <c r="F2168" s="56">
        <v>22.214221414531956</v>
      </c>
      <c r="G2168" s="56">
        <v>4.6026867497832802</v>
      </c>
    </row>
    <row r="2169" spans="4:7" ht="15.75" x14ac:dyDescent="0.25">
      <c r="D2169" s="59">
        <v>41745</v>
      </c>
      <c r="E2169" s="25">
        <v>55.64644467431841</v>
      </c>
      <c r="F2169" s="56">
        <v>22.062331468901995</v>
      </c>
      <c r="G2169" s="56">
        <v>4.4575612892908456</v>
      </c>
    </row>
    <row r="2170" spans="4:7" ht="15.75" x14ac:dyDescent="0.25">
      <c r="D2170" s="59">
        <v>41746</v>
      </c>
      <c r="E2170" s="25">
        <v>54.442284958396094</v>
      </c>
      <c r="F2170" s="56">
        <v>21.274012760228132</v>
      </c>
      <c r="G2170" s="56">
        <v>3.7904523176723215</v>
      </c>
    </row>
    <row r="2171" spans="4:7" ht="15.75" x14ac:dyDescent="0.25">
      <c r="D2171" s="59">
        <v>41747</v>
      </c>
      <c r="E2171" s="25">
        <v>54.55722587997267</v>
      </c>
      <c r="F2171" s="56">
        <v>21.364268785601649</v>
      </c>
      <c r="G2171" s="56">
        <v>3.8676965143860542</v>
      </c>
    </row>
    <row r="2172" spans="4:7" ht="15.75" x14ac:dyDescent="0.25">
      <c r="D2172" s="59">
        <v>41750</v>
      </c>
      <c r="E2172" s="25">
        <v>54.897766237987341</v>
      </c>
      <c r="F2172" s="56">
        <v>21.715453011464025</v>
      </c>
      <c r="G2172" s="56">
        <v>4.3381838943696405</v>
      </c>
    </row>
    <row r="2173" spans="4:7" ht="15.75" x14ac:dyDescent="0.25">
      <c r="D2173" s="59">
        <v>41751</v>
      </c>
      <c r="E2173" s="25">
        <v>54.47219309649838</v>
      </c>
      <c r="F2173" s="56">
        <v>21.470465795550741</v>
      </c>
      <c r="G2173" s="56">
        <v>4.0338885739822361</v>
      </c>
    </row>
    <row r="2174" spans="4:7" ht="15.75" x14ac:dyDescent="0.25">
      <c r="D2174" s="59">
        <v>41752</v>
      </c>
      <c r="E2174" s="25">
        <v>54.802611728952954</v>
      </c>
      <c r="F2174" s="56">
        <v>21.595202020099858</v>
      </c>
      <c r="G2174" s="56">
        <v>4.0502737066184791</v>
      </c>
    </row>
    <row r="2175" spans="4:7" ht="15.75" x14ac:dyDescent="0.25">
      <c r="D2175" s="59">
        <v>41753</v>
      </c>
      <c r="E2175" s="25">
        <v>56.164244964906153</v>
      </c>
      <c r="F2175" s="56">
        <v>22.531249032119007</v>
      </c>
      <c r="G2175" s="56">
        <v>4.7337678108732462</v>
      </c>
    </row>
    <row r="2176" spans="4:7" ht="15.75" x14ac:dyDescent="0.25">
      <c r="D2176" s="59">
        <v>41754</v>
      </c>
      <c r="E2176" s="25">
        <v>56.508850981254533</v>
      </c>
      <c r="F2176" s="56">
        <v>22.847877927116201</v>
      </c>
      <c r="G2176" s="56">
        <v>5.000611399520638</v>
      </c>
    </row>
    <row r="2177" spans="4:7" ht="15.75" x14ac:dyDescent="0.25">
      <c r="D2177" s="59">
        <v>41757</v>
      </c>
      <c r="E2177" s="25">
        <v>56.296493232674408</v>
      </c>
      <c r="F2177" s="56">
        <v>22.636912498185445</v>
      </c>
      <c r="G2177" s="56">
        <v>4.6916346126657515</v>
      </c>
    </row>
    <row r="2178" spans="4:7" ht="15.75" x14ac:dyDescent="0.25">
      <c r="D2178" s="59">
        <v>41758</v>
      </c>
      <c r="E2178" s="25">
        <v>55.437884301910188</v>
      </c>
      <c r="F2178" s="56">
        <v>22.070743050529494</v>
      </c>
      <c r="G2178" s="56">
        <v>4.4950130210308359</v>
      </c>
    </row>
    <row r="2179" spans="4:7" ht="15.75" x14ac:dyDescent="0.25">
      <c r="D2179" s="59">
        <v>41759</v>
      </c>
      <c r="E2179" s="25">
        <v>54.732531239046935</v>
      </c>
      <c r="F2179" s="56">
        <v>21.58388198089165</v>
      </c>
      <c r="G2179" s="56">
        <v>3.6617119898161299</v>
      </c>
    </row>
    <row r="2180" spans="4:7" ht="15.75" x14ac:dyDescent="0.25">
      <c r="D2180" s="59">
        <v>41760</v>
      </c>
      <c r="E2180" s="25">
        <v>54.649638219322803</v>
      </c>
      <c r="F2180" s="56">
        <v>21.398226329545267</v>
      </c>
      <c r="G2180" s="56">
        <v>3.4884977305186915</v>
      </c>
    </row>
    <row r="2181" spans="4:7" ht="15.75" x14ac:dyDescent="0.25">
      <c r="D2181" s="59">
        <v>41761</v>
      </c>
      <c r="E2181" s="25">
        <v>55.304645102805949</v>
      </c>
      <c r="F2181" s="56">
        <v>21.706295260302678</v>
      </c>
      <c r="G2181" s="56">
        <v>3.7436376529973447</v>
      </c>
    </row>
    <row r="2182" spans="4:7" ht="15.75" x14ac:dyDescent="0.25">
      <c r="D2182" s="59">
        <v>41764</v>
      </c>
      <c r="E2182" s="25">
        <v>55.972297247762206</v>
      </c>
      <c r="F2182" s="56">
        <v>22.271011073094684</v>
      </c>
      <c r="G2182" s="56">
        <v>4.183695500942175</v>
      </c>
    </row>
    <row r="2183" spans="4:7" ht="15.75" x14ac:dyDescent="0.25">
      <c r="D2183" s="59">
        <v>41765</v>
      </c>
      <c r="E2183" s="25">
        <v>54.994025323382957</v>
      </c>
      <c r="F2183" s="56">
        <v>21.480115713722213</v>
      </c>
      <c r="G2183" s="56">
        <v>3.1233433460538196</v>
      </c>
    </row>
    <row r="2184" spans="4:7" ht="15.75" x14ac:dyDescent="0.25">
      <c r="D2184" s="59">
        <v>41766</v>
      </c>
      <c r="E2184" s="25">
        <v>53.73997305819627</v>
      </c>
      <c r="F2184" s="56">
        <v>20.65475916081898</v>
      </c>
      <c r="G2184" s="56">
        <v>2.5405007708502625</v>
      </c>
    </row>
    <row r="2185" spans="4:7" ht="15.75" x14ac:dyDescent="0.25">
      <c r="D2185" s="59">
        <v>41767</v>
      </c>
      <c r="E2185" s="25">
        <v>53.207190452128472</v>
      </c>
      <c r="F2185" s="56">
        <v>20.107501121640368</v>
      </c>
      <c r="G2185" s="56">
        <v>2.5990191016940001</v>
      </c>
    </row>
    <row r="2186" spans="4:7" ht="15.75" x14ac:dyDescent="0.25">
      <c r="D2186" s="59">
        <v>41768</v>
      </c>
      <c r="E2186" s="25">
        <v>53.364226674685433</v>
      </c>
      <c r="F2186" s="56">
        <v>20.405443805253533</v>
      </c>
      <c r="G2186" s="56">
        <v>3.4627496649474399</v>
      </c>
    </row>
    <row r="2187" spans="4:7" ht="15.75" x14ac:dyDescent="0.25">
      <c r="D2187" s="59">
        <v>41771</v>
      </c>
      <c r="E2187" s="25">
        <v>52.917833646899751</v>
      </c>
      <c r="F2187" s="56">
        <v>20.195642175103544</v>
      </c>
      <c r="G2187" s="56">
        <v>3.3012390718187401</v>
      </c>
    </row>
    <row r="2188" spans="4:7" ht="15.75" x14ac:dyDescent="0.25">
      <c r="D2188" s="59">
        <v>41772</v>
      </c>
      <c r="E2188" s="25">
        <v>53.217408046263117</v>
      </c>
      <c r="F2188" s="56">
        <v>20.295856762401087</v>
      </c>
      <c r="G2188" s="56">
        <v>3.7834301179710872</v>
      </c>
    </row>
    <row r="2189" spans="4:7" ht="15.75" x14ac:dyDescent="0.25">
      <c r="D2189" s="59">
        <v>41773</v>
      </c>
      <c r="E2189" s="25">
        <v>52.964861762477014</v>
      </c>
      <c r="F2189" s="56">
        <v>20.149083492706964</v>
      </c>
      <c r="G2189" s="56">
        <v>3.5774455934011407</v>
      </c>
    </row>
    <row r="2190" spans="4:7" ht="15.75" x14ac:dyDescent="0.25">
      <c r="D2190" s="59">
        <v>41774</v>
      </c>
      <c r="E2190" s="25">
        <v>54.284668512229302</v>
      </c>
      <c r="F2190" s="56">
        <v>21.327397240764267</v>
      </c>
      <c r="G2190" s="56">
        <v>4.6237533488870497</v>
      </c>
    </row>
    <row r="2191" spans="4:7" ht="15.75" x14ac:dyDescent="0.25">
      <c r="D2191" s="59">
        <v>41775</v>
      </c>
      <c r="E2191" s="25">
        <v>53.785914788861852</v>
      </c>
      <c r="F2191" s="56">
        <v>20.999741508224968</v>
      </c>
      <c r="G2191" s="56">
        <v>4.4669242222258321</v>
      </c>
    </row>
    <row r="2192" spans="4:7" ht="15.75" x14ac:dyDescent="0.25">
      <c r="D2192" s="59">
        <v>41778</v>
      </c>
      <c r="E2192" s="25">
        <v>53.256709516318402</v>
      </c>
      <c r="F2192" s="56">
        <v>20.650186323490026</v>
      </c>
      <c r="G2192" s="56">
        <v>4.0549551730859834</v>
      </c>
    </row>
    <row r="2193" spans="4:7" ht="15.75" x14ac:dyDescent="0.25">
      <c r="D2193" s="59">
        <v>41779</v>
      </c>
      <c r="E2193" s="25">
        <v>53.484246809432094</v>
      </c>
      <c r="F2193" s="56">
        <v>20.776430131217772</v>
      </c>
      <c r="G2193" s="56">
        <v>4.2094435665134267</v>
      </c>
    </row>
    <row r="2194" spans="4:7" ht="15.75" x14ac:dyDescent="0.25">
      <c r="D2194" s="59">
        <v>41780</v>
      </c>
      <c r="E2194" s="25">
        <v>53.036926040502188</v>
      </c>
      <c r="F2194" s="56">
        <v>20.418633029830247</v>
      </c>
      <c r="G2194" s="56">
        <v>4.0221849078134975</v>
      </c>
    </row>
    <row r="2195" spans="4:7" ht="15.75" x14ac:dyDescent="0.25">
      <c r="D2195" s="59">
        <v>41781</v>
      </c>
      <c r="E2195" s="25">
        <v>52.638893442472387</v>
      </c>
      <c r="F2195" s="56">
        <v>19.98097737660278</v>
      </c>
      <c r="G2195" s="56">
        <v>3.8794001805547929</v>
      </c>
    </row>
    <row r="2196" spans="4:7" ht="15.75" x14ac:dyDescent="0.25">
      <c r="D2196" s="59">
        <v>41782</v>
      </c>
      <c r="E2196" s="25">
        <v>52.234389466728892</v>
      </c>
      <c r="F2196" s="56">
        <v>19.70401128254742</v>
      </c>
      <c r="G2196" s="56">
        <v>3.8068374503085645</v>
      </c>
    </row>
    <row r="2197" spans="4:7" ht="15.75" x14ac:dyDescent="0.25">
      <c r="D2197" s="59">
        <v>41785</v>
      </c>
      <c r="E2197" s="25">
        <v>52.551817346500648</v>
      </c>
      <c r="F2197" s="56">
        <v>19.885013124599006</v>
      </c>
      <c r="G2197" s="56">
        <v>3.8723779808535364</v>
      </c>
    </row>
    <row r="2198" spans="4:7" ht="15.75" x14ac:dyDescent="0.25">
      <c r="D2198" s="59">
        <v>41786</v>
      </c>
      <c r="E2198" s="25">
        <v>52.854789661579083</v>
      </c>
      <c r="F2198" s="56">
        <v>20.296847827587182</v>
      </c>
      <c r="G2198" s="56">
        <v>4.3171172952658932</v>
      </c>
    </row>
    <row r="2199" spans="4:7" ht="15.75" x14ac:dyDescent="0.25">
      <c r="D2199" s="59">
        <v>41787</v>
      </c>
      <c r="E2199" s="25">
        <v>53.181665049052484</v>
      </c>
      <c r="F2199" s="56">
        <v>20.370464806889686</v>
      </c>
      <c r="G2199" s="56">
        <v>4.715041945003251</v>
      </c>
    </row>
    <row r="2200" spans="4:7" ht="15.75" x14ac:dyDescent="0.25">
      <c r="D2200" s="59">
        <v>41788</v>
      </c>
      <c r="E2200" s="25">
        <v>52.523378266179897</v>
      </c>
      <c r="F2200" s="56">
        <v>19.870072312081</v>
      </c>
      <c r="G2200" s="56">
        <v>4.1953991671109359</v>
      </c>
    </row>
    <row r="2201" spans="4:7" ht="15.75" x14ac:dyDescent="0.25">
      <c r="D2201" s="59">
        <v>41789</v>
      </c>
      <c r="E2201" s="25">
        <v>52.677608225849482</v>
      </c>
      <c r="F2201" s="56">
        <v>19.885464310687517</v>
      </c>
      <c r="G2201" s="56">
        <v>3.9870739093072594</v>
      </c>
    </row>
    <row r="2202" spans="4:7" ht="15.75" x14ac:dyDescent="0.25">
      <c r="D2202" s="59">
        <v>41792</v>
      </c>
      <c r="E2202" s="25">
        <v>53.019324480418774</v>
      </c>
      <c r="F2202" s="56">
        <v>20.338423071536994</v>
      </c>
      <c r="G2202" s="56">
        <v>4.6448199479907748</v>
      </c>
    </row>
    <row r="2203" spans="4:7" ht="15.75" x14ac:dyDescent="0.25">
      <c r="D2203" s="59">
        <v>41793</v>
      </c>
      <c r="E2203" s="25">
        <v>53.880367109051441</v>
      </c>
      <c r="F2203" s="56">
        <v>20.960824975804716</v>
      </c>
      <c r="G2203" s="56">
        <v>4.946774535144427</v>
      </c>
    </row>
    <row r="2204" spans="4:7" ht="15.75" x14ac:dyDescent="0.25">
      <c r="D2204" s="59">
        <v>41794</v>
      </c>
      <c r="E2204" s="25">
        <v>53.866567750079433</v>
      </c>
      <c r="F2204" s="56">
        <v>20.831696764515463</v>
      </c>
      <c r="G2204" s="56">
        <v>5.0544482638968935</v>
      </c>
    </row>
    <row r="2205" spans="4:7" ht="15.75" x14ac:dyDescent="0.25">
      <c r="D2205" s="59">
        <v>41795</v>
      </c>
      <c r="E2205" s="25">
        <v>53.584004274088002</v>
      </c>
      <c r="F2205" s="56">
        <v>20.354164298866671</v>
      </c>
      <c r="G2205" s="56">
        <v>4.1719918347734364</v>
      </c>
    </row>
    <row r="2206" spans="4:7" ht="15.75" x14ac:dyDescent="0.25">
      <c r="D2206" s="59">
        <v>41796</v>
      </c>
      <c r="E2206" s="25">
        <v>52.798096934689156</v>
      </c>
      <c r="F2206" s="56">
        <v>19.900179332185797</v>
      </c>
      <c r="G2206" s="56">
        <v>3.9121704458272788</v>
      </c>
    </row>
    <row r="2207" spans="4:7" ht="15.75" x14ac:dyDescent="0.25">
      <c r="D2207" s="59">
        <v>41799</v>
      </c>
      <c r="E2207" s="25">
        <v>52.951015547912462</v>
      </c>
      <c r="F2207" s="56">
        <v>20.041785937138702</v>
      </c>
      <c r="G2207" s="56">
        <v>4.4060651581483645</v>
      </c>
    </row>
    <row r="2208" spans="4:7" ht="15.75" x14ac:dyDescent="0.25">
      <c r="D2208" s="59">
        <v>41800</v>
      </c>
      <c r="E2208" s="25">
        <v>53.941697458920324</v>
      </c>
      <c r="F2208" s="56">
        <v>20.696812911471675</v>
      </c>
      <c r="G2208" s="56">
        <v>5.3283140522455419</v>
      </c>
    </row>
    <row r="2209" spans="4:7" ht="15.75" x14ac:dyDescent="0.25">
      <c r="D2209" s="59">
        <v>41801</v>
      </c>
      <c r="E2209" s="25">
        <v>54.32439449664863</v>
      </c>
      <c r="F2209" s="56">
        <v>20.96596986324457</v>
      </c>
      <c r="G2209" s="56">
        <v>5.6841055037754051</v>
      </c>
    </row>
    <row r="2210" spans="4:7" ht="15.75" x14ac:dyDescent="0.25">
      <c r="D2210" s="59">
        <v>41802</v>
      </c>
      <c r="E2210" s="25">
        <v>55.150387071719265</v>
      </c>
      <c r="F2210" s="56">
        <v>21.590146518583197</v>
      </c>
      <c r="G2210" s="56">
        <v>6.0726672205777765</v>
      </c>
    </row>
    <row r="2211" spans="4:7" ht="15.75" x14ac:dyDescent="0.25">
      <c r="D2211" s="59">
        <v>41803</v>
      </c>
      <c r="E2211" s="25">
        <v>54.790134081925082</v>
      </c>
      <c r="F2211" s="56">
        <v>21.517394890045448</v>
      </c>
      <c r="G2211" s="56">
        <v>6.0913930864477717</v>
      </c>
    </row>
    <row r="2212" spans="4:7" ht="15.75" x14ac:dyDescent="0.25">
      <c r="D2212" s="59">
        <v>41806</v>
      </c>
      <c r="E2212" s="25">
        <v>55.265160618851006</v>
      </c>
      <c r="F2212" s="56">
        <v>21.723909632510185</v>
      </c>
      <c r="G2212" s="56">
        <v>6.0211710894352954</v>
      </c>
    </row>
    <row r="2213" spans="4:7" ht="15.75" x14ac:dyDescent="0.25">
      <c r="D2213" s="59">
        <v>41807</v>
      </c>
      <c r="E2213" s="25">
        <v>55.479192710192216</v>
      </c>
      <c r="F2213" s="56">
        <v>21.900113143176302</v>
      </c>
      <c r="G2213" s="56">
        <v>6.398029140068906</v>
      </c>
    </row>
    <row r="2214" spans="4:7" ht="15.75" x14ac:dyDescent="0.25">
      <c r="D2214" s="59">
        <v>41808</v>
      </c>
      <c r="E2214" s="25">
        <v>55.062009323886031</v>
      </c>
      <c r="F2214" s="56">
        <v>21.508482430487309</v>
      </c>
      <c r="G2214" s="56">
        <v>5.6700611043729143</v>
      </c>
    </row>
    <row r="2215" spans="4:7" ht="15.75" x14ac:dyDescent="0.25">
      <c r="D2215" s="59">
        <v>41809</v>
      </c>
      <c r="E2215" s="25">
        <v>54.912611175085942</v>
      </c>
      <c r="F2215" s="56">
        <v>21.317535686818935</v>
      </c>
      <c r="G2215" s="56">
        <v>5.4032175157255224</v>
      </c>
    </row>
    <row r="2216" spans="4:7" ht="15.75" x14ac:dyDescent="0.25">
      <c r="D2216" s="59">
        <v>41810</v>
      </c>
      <c r="E2216" s="25">
        <v>54.610554446486262</v>
      </c>
      <c r="F2216" s="56">
        <v>21.156531148679349</v>
      </c>
      <c r="G2216" s="56">
        <v>5.332995518713024</v>
      </c>
    </row>
    <row r="2217" spans="4:7" ht="15.75" x14ac:dyDescent="0.25">
      <c r="D2217" s="59">
        <v>41813</v>
      </c>
      <c r="E2217" s="25">
        <v>54.437791355623389</v>
      </c>
      <c r="F2217" s="56">
        <v>20.932548337876945</v>
      </c>
      <c r="G2217" s="56">
        <v>5.0918999956368838</v>
      </c>
    </row>
    <row r="2218" spans="4:7" ht="15.75" x14ac:dyDescent="0.25">
      <c r="D2218" s="59">
        <v>41814</v>
      </c>
      <c r="E2218" s="25">
        <v>54.873707285205867</v>
      </c>
      <c r="F2218" s="56">
        <v>21.185742527772966</v>
      </c>
      <c r="G2218" s="56">
        <v>5.3119289196092989</v>
      </c>
    </row>
    <row r="2219" spans="4:7" ht="15.75" x14ac:dyDescent="0.25">
      <c r="D2219" s="59">
        <v>41815</v>
      </c>
      <c r="E2219" s="25">
        <v>55.187888763116845</v>
      </c>
      <c r="F2219" s="56">
        <v>21.568569568422724</v>
      </c>
      <c r="G2219" s="56">
        <v>5.4547136468679813</v>
      </c>
    </row>
    <row r="2220" spans="4:7" ht="15.75" x14ac:dyDescent="0.25">
      <c r="D2220" s="59">
        <v>41816</v>
      </c>
      <c r="E2220" s="25">
        <v>56.145515828045703</v>
      </c>
      <c r="F2220" s="56">
        <v>22.24162963307521</v>
      </c>
      <c r="G2220" s="56">
        <v>6.1826816825639952</v>
      </c>
    </row>
    <row r="2221" spans="4:7" ht="15.75" x14ac:dyDescent="0.25">
      <c r="D2221" s="59">
        <v>41820</v>
      </c>
      <c r="E2221" s="25">
        <v>57.051418997794421</v>
      </c>
      <c r="F2221" s="56">
        <v>22.736883773634432</v>
      </c>
      <c r="G2221" s="56">
        <v>5.9860600909290573</v>
      </c>
    </row>
    <row r="2222" spans="4:7" ht="15.75" x14ac:dyDescent="0.25">
      <c r="D2222" s="59">
        <v>41821</v>
      </c>
      <c r="E2222" s="25">
        <v>57.899016611837297</v>
      </c>
      <c r="F2222" s="56">
        <v>23.404795288300928</v>
      </c>
      <c r="G2222" s="56">
        <v>6.6601912622488157</v>
      </c>
    </row>
    <row r="2223" spans="4:7" ht="15.75" x14ac:dyDescent="0.25">
      <c r="D2223" s="59">
        <v>41822</v>
      </c>
      <c r="E2223" s="25">
        <v>58.109527988932051</v>
      </c>
      <c r="F2223" s="56">
        <v>23.571448957393958</v>
      </c>
      <c r="G2223" s="56">
        <v>6.9527829164674593</v>
      </c>
    </row>
    <row r="2224" spans="4:7" ht="15.75" x14ac:dyDescent="0.25">
      <c r="D2224" s="59">
        <v>41823</v>
      </c>
      <c r="E2224" s="25">
        <v>56.812747437383806</v>
      </c>
      <c r="F2224" s="56">
        <v>22.71139661003194</v>
      </c>
      <c r="G2224" s="56">
        <v>6.5946507317038439</v>
      </c>
    </row>
    <row r="2225" spans="4:7" ht="15.75" x14ac:dyDescent="0.25">
      <c r="D2225" s="59">
        <v>41824</v>
      </c>
      <c r="E2225" s="25">
        <v>57.062377292419633</v>
      </c>
      <c r="F2225" s="56">
        <v>22.897335366295636</v>
      </c>
      <c r="G2225" s="56">
        <v>6.8778794529875009</v>
      </c>
    </row>
    <row r="2226" spans="4:7" ht="15.75" x14ac:dyDescent="0.25">
      <c r="D2226" s="59">
        <v>41827</v>
      </c>
      <c r="E2226" s="25">
        <v>56.935310290747452</v>
      </c>
      <c r="F2226" s="56">
        <v>22.81264987561531</v>
      </c>
      <c r="G2226" s="56">
        <v>6.7257317927937876</v>
      </c>
    </row>
    <row r="2227" spans="4:7" ht="15.75" x14ac:dyDescent="0.25">
      <c r="D2227" s="59">
        <v>41828</v>
      </c>
      <c r="E2227" s="25">
        <v>56.40226963645916</v>
      </c>
      <c r="F2227" s="56">
        <v>22.355713094726482</v>
      </c>
      <c r="G2227" s="56">
        <v>6.2739702786801965</v>
      </c>
    </row>
    <row r="2228" spans="4:7" ht="15.75" x14ac:dyDescent="0.25">
      <c r="D2228" s="59">
        <v>41829</v>
      </c>
      <c r="E2228" s="25">
        <v>56.818620931358922</v>
      </c>
      <c r="F2228" s="56">
        <v>22.712671770012705</v>
      </c>
      <c r="G2228" s="56">
        <v>6.3301478762901819</v>
      </c>
    </row>
    <row r="2229" spans="4:7" ht="15.75" x14ac:dyDescent="0.25">
      <c r="D2229" s="59">
        <v>41830</v>
      </c>
      <c r="E2229" s="25">
        <v>57.011074852694655</v>
      </c>
      <c r="F2229" s="56">
        <v>22.713158789660692</v>
      </c>
      <c r="G2229" s="56">
        <v>6.6040136646388303</v>
      </c>
    </row>
    <row r="2230" spans="4:7" ht="15.75" x14ac:dyDescent="0.25">
      <c r="D2230" s="59">
        <v>41831</v>
      </c>
      <c r="E2230" s="25">
        <v>57.107662981926225</v>
      </c>
      <c r="F2230" s="56">
        <v>22.841549047397969</v>
      </c>
      <c r="G2230" s="56">
        <v>6.7233910595600355</v>
      </c>
    </row>
    <row r="2231" spans="4:7" ht="15.75" x14ac:dyDescent="0.25">
      <c r="D2231" s="59">
        <v>41834</v>
      </c>
      <c r="E2231" s="25">
        <v>56.492974538807125</v>
      </c>
      <c r="F2231" s="56">
        <v>22.363805341926259</v>
      </c>
      <c r="G2231" s="56">
        <v>6.2224741475377154</v>
      </c>
    </row>
    <row r="2232" spans="4:7" ht="15.75" x14ac:dyDescent="0.25">
      <c r="D2232" s="59">
        <v>41835</v>
      </c>
      <c r="E2232" s="25">
        <v>56.595505450078257</v>
      </c>
      <c r="F2232" s="56">
        <v>22.504881867567185</v>
      </c>
      <c r="G2232" s="56">
        <v>6.7210503263263055</v>
      </c>
    </row>
    <row r="2233" spans="4:7" ht="15.75" x14ac:dyDescent="0.25">
      <c r="D2233" s="59">
        <v>41836</v>
      </c>
      <c r="E2233" s="25">
        <v>56.70851400739754</v>
      </c>
      <c r="F2233" s="56">
        <v>22.548404200231587</v>
      </c>
      <c r="G2233" s="56">
        <v>7.1259971757649199</v>
      </c>
    </row>
    <row r="2234" spans="4:7" ht="15.75" x14ac:dyDescent="0.25">
      <c r="D2234" s="59">
        <v>41837</v>
      </c>
      <c r="E2234" s="25">
        <v>57.866967854019215</v>
      </c>
      <c r="F2234" s="56">
        <v>23.330585075512555</v>
      </c>
      <c r="G2234" s="56">
        <v>7.7977876138509039</v>
      </c>
    </row>
    <row r="2235" spans="4:7" ht="15.75" x14ac:dyDescent="0.25">
      <c r="D2235" s="59">
        <v>41838</v>
      </c>
      <c r="E2235" s="25">
        <v>56.809564462030558</v>
      </c>
      <c r="F2235" s="56">
        <v>22.686607210961675</v>
      </c>
      <c r="G2235" s="56">
        <v>7.2547375036211115</v>
      </c>
    </row>
    <row r="2236" spans="4:7" ht="15.75" x14ac:dyDescent="0.25">
      <c r="D2236" s="59">
        <v>41841</v>
      </c>
      <c r="E2236" s="25">
        <v>56.848038435651496</v>
      </c>
      <c r="F2236" s="56">
        <v>22.605248104072185</v>
      </c>
      <c r="G2236" s="56">
        <v>7.1915377063098918</v>
      </c>
    </row>
    <row r="2237" spans="4:7" ht="15.75" x14ac:dyDescent="0.25">
      <c r="D2237" s="59">
        <v>41842</v>
      </c>
      <c r="E2237" s="25">
        <v>55.77159223088799</v>
      </c>
      <c r="F2237" s="56">
        <v>21.828826137140922</v>
      </c>
      <c r="G2237" s="56">
        <v>6.9715087823374544</v>
      </c>
    </row>
    <row r="2238" spans="4:7" ht="15.75" x14ac:dyDescent="0.25">
      <c r="D2238" s="59">
        <v>41843</v>
      </c>
      <c r="E2238" s="25">
        <v>55.625225678220794</v>
      </c>
      <c r="F2238" s="56">
        <v>21.696346894115216</v>
      </c>
      <c r="G2238" s="56">
        <v>6.8591535871175058</v>
      </c>
    </row>
    <row r="2239" spans="4:7" ht="15.75" x14ac:dyDescent="0.25">
      <c r="D2239" s="59">
        <v>41844</v>
      </c>
      <c r="E2239" s="25">
        <v>55.900885394061127</v>
      </c>
      <c r="F2239" s="56">
        <v>21.929873211275751</v>
      </c>
      <c r="G2239" s="56">
        <v>7.0721603113886866</v>
      </c>
    </row>
    <row r="2240" spans="4:7" ht="15.75" x14ac:dyDescent="0.25">
      <c r="D2240" s="59">
        <v>41845</v>
      </c>
      <c r="E2240" s="25">
        <v>56.113123022731017</v>
      </c>
      <c r="F2240" s="56">
        <v>22.111533717704912</v>
      </c>
      <c r="G2240" s="56">
        <v>7.4911515602297918</v>
      </c>
    </row>
    <row r="2241" spans="4:7" ht="15.75" x14ac:dyDescent="0.25">
      <c r="D2241" s="59">
        <v>41848</v>
      </c>
      <c r="E2241" s="25">
        <v>56.636068541034824</v>
      </c>
      <c r="F2241" s="56">
        <v>22.480732622168386</v>
      </c>
      <c r="G2241" s="56">
        <v>7.7439507494746929</v>
      </c>
    </row>
    <row r="2242" spans="4:7" ht="15.75" x14ac:dyDescent="0.25">
      <c r="D2242" s="59">
        <v>41849</v>
      </c>
      <c r="E2242" s="25">
        <v>57.265452444691235</v>
      </c>
      <c r="F2242" s="56">
        <v>23.121370343633487</v>
      </c>
      <c r="G2242" s="56">
        <v>8.5538444483518994</v>
      </c>
    </row>
    <row r="2243" spans="4:7" ht="15.75" x14ac:dyDescent="0.25">
      <c r="D2243" s="59">
        <v>41850</v>
      </c>
      <c r="E2243" s="25">
        <v>57.258975854966955</v>
      </c>
      <c r="F2243" s="56">
        <v>23.22745688327219</v>
      </c>
      <c r="G2243" s="56">
        <v>8.7528067732205894</v>
      </c>
    </row>
    <row r="2244" spans="4:7" ht="15.75" x14ac:dyDescent="0.25">
      <c r="D2244" s="59">
        <v>41851</v>
      </c>
      <c r="E2244" s="25">
        <v>58.706766813062657</v>
      </c>
      <c r="F2244" s="56">
        <v>24.267163057733288</v>
      </c>
      <c r="G2244" s="56">
        <v>9.7359147313952334</v>
      </c>
    </row>
    <row r="2245" spans="4:7" ht="15.75" x14ac:dyDescent="0.25">
      <c r="D2245" s="59">
        <v>41852</v>
      </c>
      <c r="E2245" s="25">
        <v>58.244082229235516</v>
      </c>
      <c r="F2245" s="56">
        <v>23.926454208750634</v>
      </c>
      <c r="G2245" s="56">
        <v>9.0968945585817131</v>
      </c>
    </row>
    <row r="2246" spans="4:7" ht="15.75" x14ac:dyDescent="0.25">
      <c r="D2246" s="59">
        <v>41855</v>
      </c>
      <c r="E2246" s="25">
        <v>58.503838764670554</v>
      </c>
      <c r="F2246" s="56">
        <v>24.140317602562366</v>
      </c>
      <c r="G2246" s="56">
        <v>9.3543752142941194</v>
      </c>
    </row>
    <row r="2247" spans="4:7" ht="15.75" x14ac:dyDescent="0.25">
      <c r="D2247" s="59">
        <v>41856</v>
      </c>
      <c r="E2247" s="25">
        <v>59.844956945416094</v>
      </c>
      <c r="F2247" s="56">
        <v>25.091885099265898</v>
      </c>
      <c r="G2247" s="56">
        <v>10.571556495843693</v>
      </c>
    </row>
    <row r="2248" spans="4:7" ht="15.75" x14ac:dyDescent="0.25">
      <c r="D2248" s="59">
        <v>41857</v>
      </c>
      <c r="E2248" s="25">
        <v>60.002053750439146</v>
      </c>
      <c r="F2248" s="56">
        <v>25.041397791708864</v>
      </c>
      <c r="G2248" s="56">
        <v>10.473245700026235</v>
      </c>
    </row>
    <row r="2249" spans="4:7" ht="15.75" x14ac:dyDescent="0.25">
      <c r="D2249" s="59">
        <v>41858</v>
      </c>
      <c r="E2249" s="25">
        <v>59.452433658958824</v>
      </c>
      <c r="F2249" s="56">
        <v>24.668090698336709</v>
      </c>
      <c r="G2249" s="56">
        <v>10.300031440728796</v>
      </c>
    </row>
    <row r="2250" spans="4:7" ht="15.75" x14ac:dyDescent="0.25">
      <c r="D2250" s="59">
        <v>41862</v>
      </c>
      <c r="E2250" s="25">
        <v>59.051233835494308</v>
      </c>
      <c r="F2250" s="56">
        <v>24.202878542941452</v>
      </c>
      <c r="G2250" s="56">
        <v>9.7078259325902536</v>
      </c>
    </row>
    <row r="2251" spans="4:7" ht="15.75" x14ac:dyDescent="0.25">
      <c r="D2251" s="59">
        <v>41863</v>
      </c>
      <c r="E2251" s="25">
        <v>59.081574807846479</v>
      </c>
      <c r="F2251" s="56">
        <v>24.242341091698783</v>
      </c>
      <c r="G2251" s="56">
        <v>9.8740179921864346</v>
      </c>
    </row>
    <row r="2252" spans="4:7" ht="15.75" x14ac:dyDescent="0.25">
      <c r="D2252" s="59">
        <v>41864</v>
      </c>
      <c r="E2252" s="25">
        <v>59.012960456009722</v>
      </c>
      <c r="F2252" s="56">
        <v>24.121792642195938</v>
      </c>
      <c r="G2252" s="56">
        <v>9.8084774616414627</v>
      </c>
    </row>
    <row r="2253" spans="4:7" ht="15.75" x14ac:dyDescent="0.25">
      <c r="D2253" s="59">
        <v>41865</v>
      </c>
      <c r="E2253" s="25">
        <v>58.615800464213194</v>
      </c>
      <c r="F2253" s="56">
        <v>23.695811899200692</v>
      </c>
      <c r="G2253" s="56">
        <v>9.4316194110078513</v>
      </c>
    </row>
    <row r="2254" spans="4:7" ht="15.75" x14ac:dyDescent="0.25">
      <c r="D2254" s="59">
        <v>41866</v>
      </c>
      <c r="E2254" s="25">
        <v>59.86187474023297</v>
      </c>
      <c r="F2254" s="56">
        <v>24.410376728536832</v>
      </c>
      <c r="G2254" s="56">
        <v>9.7803886628364811</v>
      </c>
    </row>
    <row r="2255" spans="4:7" ht="15.75" x14ac:dyDescent="0.25">
      <c r="D2255" s="59">
        <v>41869</v>
      </c>
      <c r="E2255" s="25">
        <v>59.261030415134286</v>
      </c>
      <c r="F2255" s="56">
        <v>24.171354612421791</v>
      </c>
      <c r="G2255" s="56">
        <v>9.8646550592514473</v>
      </c>
    </row>
    <row r="2256" spans="4:7" ht="15.75" x14ac:dyDescent="0.25">
      <c r="D2256" s="59">
        <v>41870</v>
      </c>
      <c r="E2256" s="25">
        <v>59.24144025092366</v>
      </c>
      <c r="F2256" s="56">
        <v>24.125153473717976</v>
      </c>
      <c r="G2256" s="56">
        <v>10.178313312573838</v>
      </c>
    </row>
    <row r="2257" spans="4:7" ht="15.75" x14ac:dyDescent="0.25">
      <c r="D2257" s="59">
        <v>41871</v>
      </c>
      <c r="E2257" s="25">
        <v>59.743069183485353</v>
      </c>
      <c r="F2257" s="56">
        <v>24.505280821916632</v>
      </c>
      <c r="G2257" s="56">
        <v>11.011614343788544</v>
      </c>
    </row>
    <row r="2258" spans="4:7" ht="15.75" x14ac:dyDescent="0.25">
      <c r="D2258" s="59">
        <v>41872</v>
      </c>
      <c r="E2258" s="25">
        <v>59.393070988677167</v>
      </c>
      <c r="F2258" s="56">
        <v>24.202282339823601</v>
      </c>
      <c r="G2258" s="56">
        <v>10.562193562908684</v>
      </c>
    </row>
    <row r="2259" spans="4:7" ht="15.75" x14ac:dyDescent="0.25">
      <c r="D2259" s="59">
        <v>41873</v>
      </c>
      <c r="E2259" s="25">
        <v>59.268708444770809</v>
      </c>
      <c r="F2259" s="56">
        <v>24.078232100266472</v>
      </c>
      <c r="G2259" s="56">
        <v>10.772859553946134</v>
      </c>
    </row>
    <row r="2260" spans="4:7" ht="15.75" x14ac:dyDescent="0.25">
      <c r="D2260" s="59">
        <v>41876</v>
      </c>
      <c r="E2260" s="25">
        <v>59.708633427130266</v>
      </c>
      <c r="F2260" s="56">
        <v>24.138442576917619</v>
      </c>
      <c r="G2260" s="56">
        <v>11.25505060009846</v>
      </c>
    </row>
    <row r="2261" spans="4:7" ht="15.75" x14ac:dyDescent="0.25">
      <c r="D2261" s="59">
        <v>41877</v>
      </c>
      <c r="E2261" s="25">
        <v>59.430272034906537</v>
      </c>
      <c r="F2261" s="56">
        <v>23.985098501485027</v>
      </c>
      <c r="G2261" s="56">
        <v>11.315909664175926</v>
      </c>
    </row>
    <row r="2262" spans="4:7" ht="15.75" x14ac:dyDescent="0.25">
      <c r="D2262" s="59">
        <v>41878</v>
      </c>
      <c r="E2262" s="25">
        <v>59.44475036987977</v>
      </c>
      <c r="F2262" s="56">
        <v>23.829720624083418</v>
      </c>
      <c r="G2262" s="56">
        <v>10.974162612048556</v>
      </c>
    </row>
    <row r="2263" spans="4:7" ht="15.75" x14ac:dyDescent="0.25">
      <c r="D2263" s="59">
        <v>41879</v>
      </c>
      <c r="E2263" s="25">
        <v>60.842546879151648</v>
      </c>
      <c r="F2263" s="56">
        <v>24.902490483256145</v>
      </c>
      <c r="G2263" s="56">
        <v>12.020470367534442</v>
      </c>
    </row>
    <row r="2264" spans="4:7" ht="15.75" x14ac:dyDescent="0.25">
      <c r="D2264" s="59">
        <v>41880</v>
      </c>
      <c r="E2264" s="25">
        <v>60.654656390202952</v>
      </c>
      <c r="F2264" s="56">
        <v>24.699618390390231</v>
      </c>
      <c r="G2264" s="56">
        <v>12.26858809031186</v>
      </c>
    </row>
    <row r="2265" spans="4:7" ht="15.75" x14ac:dyDescent="0.25">
      <c r="D2265" s="59">
        <v>41883</v>
      </c>
      <c r="E2265" s="25">
        <v>60.224920584898392</v>
      </c>
      <c r="F2265" s="56">
        <v>24.472358095737267</v>
      </c>
      <c r="G2265" s="56">
        <v>12.102396030715656</v>
      </c>
    </row>
    <row r="2266" spans="4:7" ht="15.75" x14ac:dyDescent="0.25">
      <c r="D2266" s="59">
        <v>41884</v>
      </c>
      <c r="E2266" s="25">
        <v>60.964056152415978</v>
      </c>
      <c r="F2266" s="56">
        <v>25.039767661716382</v>
      </c>
      <c r="G2266" s="56">
        <v>12.57054267746549</v>
      </c>
    </row>
    <row r="2267" spans="4:7" ht="15.75" x14ac:dyDescent="0.25">
      <c r="D2267" s="59">
        <v>41885</v>
      </c>
      <c r="E2267" s="25">
        <v>60.153022408590175</v>
      </c>
      <c r="F2267" s="56">
        <v>24.404037950045264</v>
      </c>
      <c r="G2267" s="56">
        <v>11.84491537500325</v>
      </c>
    </row>
    <row r="2268" spans="4:7" ht="15.75" x14ac:dyDescent="0.25">
      <c r="D2268" s="59">
        <v>41886</v>
      </c>
      <c r="E2268" s="25">
        <v>59.934803151037677</v>
      </c>
      <c r="F2268" s="56">
        <v>24.167292551796837</v>
      </c>
      <c r="G2268" s="56">
        <v>13.408525175147702</v>
      </c>
    </row>
    <row r="2269" spans="4:7" ht="15.75" x14ac:dyDescent="0.25">
      <c r="D2269" s="59">
        <v>41887</v>
      </c>
      <c r="E2269" s="25">
        <v>60.02662149811178</v>
      </c>
      <c r="F2269" s="56">
        <v>24.204664776589404</v>
      </c>
      <c r="G2269" s="56">
        <v>13.39448077574521</v>
      </c>
    </row>
    <row r="2270" spans="4:7" ht="15.75" x14ac:dyDescent="0.25">
      <c r="D2270" s="59">
        <v>41890</v>
      </c>
      <c r="E2270" s="25">
        <v>60.608330710863115</v>
      </c>
      <c r="F2270" s="56">
        <v>24.707770327193202</v>
      </c>
      <c r="G2270" s="56">
        <v>14.326092602777374</v>
      </c>
    </row>
    <row r="2271" spans="4:7" ht="15.75" x14ac:dyDescent="0.25">
      <c r="D2271" s="59">
        <v>41891</v>
      </c>
      <c r="E2271" s="25">
        <v>61.624760162571171</v>
      </c>
      <c r="F2271" s="56">
        <v>25.568105086558425</v>
      </c>
      <c r="G2271" s="56">
        <v>14.754446784553487</v>
      </c>
    </row>
    <row r="2272" spans="4:7" ht="15.75" x14ac:dyDescent="0.25">
      <c r="D2272" s="59">
        <v>41892</v>
      </c>
      <c r="E2272" s="25">
        <v>60.106322518347824</v>
      </c>
      <c r="F2272" s="56">
        <v>24.683794508303201</v>
      </c>
      <c r="G2272" s="56">
        <v>14.127130277908705</v>
      </c>
    </row>
    <row r="2273" spans="4:7" ht="15.75" x14ac:dyDescent="0.25">
      <c r="D2273" s="59">
        <v>41893</v>
      </c>
      <c r="E2273" s="25">
        <v>59.793553123626928</v>
      </c>
      <c r="F2273" s="56">
        <v>24.407286331502242</v>
      </c>
      <c r="G2273" s="56">
        <v>13.79474615871632</v>
      </c>
    </row>
    <row r="2274" spans="4:7" ht="15.75" x14ac:dyDescent="0.25">
      <c r="D2274" s="59">
        <v>41894</v>
      </c>
      <c r="E2274" s="25">
        <v>60.122647409879335</v>
      </c>
      <c r="F2274" s="56">
        <v>24.739010063930511</v>
      </c>
      <c r="G2274" s="56">
        <v>13.754953693742578</v>
      </c>
    </row>
    <row r="2275" spans="4:7" ht="15.75" x14ac:dyDescent="0.25">
      <c r="D2275" s="59">
        <v>41897</v>
      </c>
      <c r="E2275" s="25">
        <v>59.836864537811167</v>
      </c>
      <c r="F2275" s="56">
        <v>24.510349488801818</v>
      </c>
      <c r="G2275" s="56">
        <v>13.752612960508825</v>
      </c>
    </row>
    <row r="2276" spans="4:7" ht="15.75" x14ac:dyDescent="0.25">
      <c r="D2276" s="59">
        <v>41898</v>
      </c>
      <c r="E2276" s="25">
        <v>59.864229542036831</v>
      </c>
      <c r="F2276" s="56">
        <v>24.349657652911837</v>
      </c>
      <c r="G2276" s="56">
        <v>13.443636173653939</v>
      </c>
    </row>
    <row r="2277" spans="4:7" ht="15.75" x14ac:dyDescent="0.25">
      <c r="D2277" s="59">
        <v>41899</v>
      </c>
      <c r="E2277" s="25">
        <v>59.09712216299674</v>
      </c>
      <c r="F2277" s="56">
        <v>24.003293139785331</v>
      </c>
      <c r="G2277" s="56">
        <v>13.958597485078773</v>
      </c>
    </row>
    <row r="2278" spans="4:7" ht="15.75" x14ac:dyDescent="0.25">
      <c r="D2278" s="59">
        <v>41900</v>
      </c>
      <c r="E2278" s="25">
        <v>58.887368272147441</v>
      </c>
      <c r="F2278" s="56">
        <v>23.408764993370703</v>
      </c>
      <c r="G2278" s="56">
        <v>12.907608263125381</v>
      </c>
    </row>
    <row r="2279" spans="4:7" ht="15.75" x14ac:dyDescent="0.25">
      <c r="D2279" s="59">
        <v>41901</v>
      </c>
      <c r="E2279" s="25">
        <v>58.677117999959449</v>
      </c>
      <c r="F2279" s="56">
        <v>23.285755114890861</v>
      </c>
      <c r="G2279" s="56">
        <v>13.621531899418882</v>
      </c>
    </row>
    <row r="2280" spans="4:7" ht="15.75" x14ac:dyDescent="0.25">
      <c r="D2280" s="59">
        <v>41904</v>
      </c>
      <c r="E2280" s="25">
        <v>59.136382540697461</v>
      </c>
      <c r="F2280" s="56">
        <v>23.693626349036467</v>
      </c>
      <c r="G2280" s="56">
        <v>13.811131291352563</v>
      </c>
    </row>
    <row r="2281" spans="4:7" ht="15.75" x14ac:dyDescent="0.25">
      <c r="D2281" s="59">
        <v>41905</v>
      </c>
      <c r="E2281" s="25">
        <v>58.435482727700673</v>
      </c>
      <c r="F2281" s="56">
        <v>23.133179778195313</v>
      </c>
      <c r="G2281" s="56">
        <v>13.321918045498983</v>
      </c>
    </row>
    <row r="2282" spans="4:7" ht="15.75" x14ac:dyDescent="0.25">
      <c r="D2282" s="59">
        <v>41906</v>
      </c>
      <c r="E2282" s="25">
        <v>57.85543243093354</v>
      </c>
      <c r="F2282" s="56">
        <v>22.756675776987478</v>
      </c>
      <c r="G2282" s="56">
        <v>13.567695035042648</v>
      </c>
    </row>
    <row r="2283" spans="4:7" ht="15.75" x14ac:dyDescent="0.25">
      <c r="D2283" s="59">
        <v>41907</v>
      </c>
      <c r="E2283" s="25">
        <v>59.040136350321703</v>
      </c>
      <c r="F2283" s="56">
        <v>23.536041738095737</v>
      </c>
      <c r="G2283" s="56">
        <v>14.553143726451045</v>
      </c>
    </row>
    <row r="2284" spans="4:7" ht="15.75" x14ac:dyDescent="0.25">
      <c r="D2284" s="59">
        <v>41908</v>
      </c>
      <c r="E2284" s="25">
        <v>59.321049751007713</v>
      </c>
      <c r="F2284" s="56">
        <v>23.770490620930907</v>
      </c>
      <c r="G2284" s="56">
        <v>15.367718891795757</v>
      </c>
    </row>
    <row r="2285" spans="4:7" ht="15.75" x14ac:dyDescent="0.25">
      <c r="D2285" s="59">
        <v>41911</v>
      </c>
      <c r="E2285" s="25">
        <v>58.884378659263213</v>
      </c>
      <c r="F2285" s="56">
        <v>23.40369424774309</v>
      </c>
      <c r="G2285" s="56">
        <v>15.02129037320088</v>
      </c>
    </row>
    <row r="2286" spans="4:7" ht="15.75" x14ac:dyDescent="0.25">
      <c r="D2286" s="59">
        <v>41912</v>
      </c>
      <c r="E2286" s="25">
        <v>58.475848162189692</v>
      </c>
      <c r="F2286" s="56">
        <v>23.06815295439122</v>
      </c>
      <c r="G2286" s="56">
        <v>15.189823166030836</v>
      </c>
    </row>
    <row r="2287" spans="4:7" ht="15.75" x14ac:dyDescent="0.25">
      <c r="D2287" s="59">
        <v>41913</v>
      </c>
      <c r="E2287" s="25">
        <v>58.171317164598065</v>
      </c>
      <c r="F2287" s="56">
        <v>22.850254820568928</v>
      </c>
      <c r="G2287" s="56">
        <v>15.058742104940869</v>
      </c>
    </row>
    <row r="2288" spans="4:7" ht="15.75" x14ac:dyDescent="0.25">
      <c r="D2288" s="59">
        <v>41914</v>
      </c>
      <c r="E2288" s="25">
        <v>57.831801142265164</v>
      </c>
      <c r="F2288" s="56">
        <v>22.77417126492729</v>
      </c>
      <c r="G2288" s="56">
        <v>14.583573258489778</v>
      </c>
    </row>
    <row r="2289" spans="4:7" ht="15.75" x14ac:dyDescent="0.25">
      <c r="D2289" s="59">
        <v>41915</v>
      </c>
      <c r="E2289" s="25">
        <v>57.457934874397139</v>
      </c>
      <c r="F2289" s="56">
        <v>22.775429003066971</v>
      </c>
      <c r="G2289" s="56">
        <v>15.971628066103039</v>
      </c>
    </row>
    <row r="2290" spans="4:7" ht="15.75" x14ac:dyDescent="0.25">
      <c r="D2290" s="59">
        <v>41918</v>
      </c>
      <c r="E2290" s="25">
        <v>56.039988660275952</v>
      </c>
      <c r="F2290" s="56">
        <v>21.811750555165933</v>
      </c>
      <c r="G2290" s="56">
        <v>13.811131291352563</v>
      </c>
    </row>
    <row r="2291" spans="4:7" ht="15.75" x14ac:dyDescent="0.25">
      <c r="D2291" s="59">
        <v>41919</v>
      </c>
      <c r="E2291" s="25">
        <v>56.333308366692968</v>
      </c>
      <c r="F2291" s="56">
        <v>21.968681253140289</v>
      </c>
      <c r="G2291" s="56">
        <v>13.822834957521302</v>
      </c>
    </row>
    <row r="2292" spans="4:7" ht="15.75" x14ac:dyDescent="0.25">
      <c r="D2292" s="59">
        <v>41920</v>
      </c>
      <c r="E2292" s="25">
        <v>55.748505524531723</v>
      </c>
      <c r="F2292" s="56">
        <v>21.505581297998845</v>
      </c>
      <c r="G2292" s="56">
        <v>12.816319667009157</v>
      </c>
    </row>
    <row r="2293" spans="4:7" ht="15.75" x14ac:dyDescent="0.25">
      <c r="D2293" s="59">
        <v>41921</v>
      </c>
      <c r="E2293" s="25">
        <v>55.649941790492896</v>
      </c>
      <c r="F2293" s="56">
        <v>21.331703108176427</v>
      </c>
      <c r="G2293" s="56">
        <v>13.041030057449078</v>
      </c>
    </row>
    <row r="2294" spans="4:7" ht="15.75" x14ac:dyDescent="0.25">
      <c r="D2294" s="59">
        <v>41922</v>
      </c>
      <c r="E2294" s="25">
        <v>55.685529785194163</v>
      </c>
      <c r="F2294" s="56">
        <v>21.166657197848139</v>
      </c>
      <c r="G2294" s="56">
        <v>13.44597690688769</v>
      </c>
    </row>
    <row r="2295" spans="4:7" ht="15.75" x14ac:dyDescent="0.25">
      <c r="D2295" s="59">
        <v>41925</v>
      </c>
      <c r="E2295" s="25">
        <v>55.767761748155479</v>
      </c>
      <c r="F2295" s="56">
        <v>21.209692312889096</v>
      </c>
      <c r="G2295" s="56">
        <v>12.373921085830553</v>
      </c>
    </row>
    <row r="2296" spans="4:7" ht="15.75" x14ac:dyDescent="0.25">
      <c r="D2296" s="59">
        <v>41926</v>
      </c>
      <c r="E2296" s="25">
        <v>56.024180205291188</v>
      </c>
      <c r="F2296" s="56">
        <v>21.213487502584982</v>
      </c>
      <c r="G2296" s="56">
        <v>13.211903583512786</v>
      </c>
    </row>
    <row r="2297" spans="4:7" ht="15.75" x14ac:dyDescent="0.25">
      <c r="D2297" s="59">
        <v>41927</v>
      </c>
      <c r="E2297" s="25">
        <v>56.736700890285732</v>
      </c>
      <c r="F2297" s="56">
        <v>21.731048627838014</v>
      </c>
      <c r="G2297" s="56">
        <v>12.118781163351899</v>
      </c>
    </row>
    <row r="2298" spans="4:7" ht="15.75" x14ac:dyDescent="0.25">
      <c r="D2298" s="59">
        <v>41928</v>
      </c>
      <c r="E2298" s="25">
        <v>56.583839338142596</v>
      </c>
      <c r="F2298" s="56">
        <v>21.66807629443921</v>
      </c>
      <c r="G2298" s="56">
        <v>12.301358355584323</v>
      </c>
    </row>
    <row r="2299" spans="4:7" ht="15.75" x14ac:dyDescent="0.25">
      <c r="D2299" s="59">
        <v>41929</v>
      </c>
      <c r="E2299" s="25">
        <v>55.766311542476465</v>
      </c>
      <c r="F2299" s="56">
        <v>21.087744572787905</v>
      </c>
      <c r="G2299" s="56">
        <v>12.177299494195637</v>
      </c>
    </row>
    <row r="2300" spans="4:7" ht="15.75" x14ac:dyDescent="0.25">
      <c r="D2300" s="59">
        <v>41932</v>
      </c>
      <c r="E2300" s="25">
        <v>56.666912457389444</v>
      </c>
      <c r="F2300" s="56">
        <v>21.639293334255449</v>
      </c>
      <c r="G2300" s="56">
        <v>12.366898886129318</v>
      </c>
    </row>
    <row r="2301" spans="4:7" ht="15.75" x14ac:dyDescent="0.25">
      <c r="D2301" s="59">
        <v>41933</v>
      </c>
      <c r="E2301" s="25">
        <v>56.123477758551402</v>
      </c>
      <c r="F2301" s="56">
        <v>21.27619306404247</v>
      </c>
      <c r="G2301" s="56">
        <v>12.767164269100428</v>
      </c>
    </row>
    <row r="2302" spans="4:7" ht="15.75" x14ac:dyDescent="0.25">
      <c r="D2302" s="59">
        <v>41934</v>
      </c>
      <c r="E2302" s="25">
        <v>56.474686403721222</v>
      </c>
      <c r="F2302" s="56">
        <v>21.518405356827298</v>
      </c>
      <c r="G2302" s="56">
        <v>13.586420900912643</v>
      </c>
    </row>
    <row r="2303" spans="4:7" ht="15.75" x14ac:dyDescent="0.25">
      <c r="D2303" s="59">
        <v>41935</v>
      </c>
      <c r="E2303" s="25">
        <v>56.964155825242592</v>
      </c>
      <c r="F2303" s="56">
        <v>21.899986834828589</v>
      </c>
      <c r="G2303" s="56">
        <v>13.965619684780005</v>
      </c>
    </row>
    <row r="2304" spans="4:7" ht="15.75" x14ac:dyDescent="0.25">
      <c r="D2304" s="59">
        <v>41936</v>
      </c>
      <c r="E2304" s="25">
        <v>57.260483349681564</v>
      </c>
      <c r="F2304" s="56">
        <v>22.086171476621864</v>
      </c>
      <c r="G2304" s="56">
        <v>13.923486486572511</v>
      </c>
    </row>
    <row r="2305" spans="4:7" ht="15.75" x14ac:dyDescent="0.25">
      <c r="D2305" s="59">
        <v>41939</v>
      </c>
      <c r="E2305" s="25">
        <v>57.776803383311773</v>
      </c>
      <c r="F2305" s="56">
        <v>22.428870276007686</v>
      </c>
      <c r="G2305" s="56">
        <v>13.991367750351259</v>
      </c>
    </row>
    <row r="2306" spans="4:7" ht="15.75" x14ac:dyDescent="0.25">
      <c r="D2306" s="59">
        <v>41940</v>
      </c>
      <c r="E2306" s="25">
        <v>57.5457275304299</v>
      </c>
      <c r="F2306" s="56">
        <v>22.312067918285017</v>
      </c>
      <c r="G2306" s="56">
        <v>13.560672835341393</v>
      </c>
    </row>
    <row r="2307" spans="4:7" ht="15.75" x14ac:dyDescent="0.25">
      <c r="D2307" s="59">
        <v>41941</v>
      </c>
      <c r="E2307" s="25">
        <v>57.853773718181834</v>
      </c>
      <c r="F2307" s="56">
        <v>22.55783367272095</v>
      </c>
      <c r="G2307" s="56">
        <v>14.70763211987849</v>
      </c>
    </row>
    <row r="2308" spans="4:7" ht="15.75" x14ac:dyDescent="0.25">
      <c r="D2308" s="59">
        <v>41942</v>
      </c>
      <c r="E2308" s="25">
        <v>57.112312401910749</v>
      </c>
      <c r="F2308" s="56">
        <v>21.934159578104428</v>
      </c>
      <c r="G2308" s="56">
        <v>14.300344537206144</v>
      </c>
    </row>
    <row r="2309" spans="4:7" ht="15.75" x14ac:dyDescent="0.25">
      <c r="D2309" s="59">
        <v>41943</v>
      </c>
      <c r="E2309" s="25">
        <v>57.099609907720762</v>
      </c>
      <c r="F2309" s="56">
        <v>21.948919836996829</v>
      </c>
      <c r="G2309" s="56">
        <v>15.12194190225209</v>
      </c>
    </row>
    <row r="2310" spans="4:7" ht="15.75" x14ac:dyDescent="0.25">
      <c r="D2310" s="59">
        <v>41946</v>
      </c>
      <c r="E2310" s="25">
        <v>57.645236903602594</v>
      </c>
      <c r="F2310" s="56">
        <v>22.335708663697694</v>
      </c>
      <c r="G2310" s="56">
        <v>15.875658003519334</v>
      </c>
    </row>
    <row r="2311" spans="4:7" ht="15.75" x14ac:dyDescent="0.25">
      <c r="D2311" s="59">
        <v>41947</v>
      </c>
      <c r="E2311" s="25">
        <v>57.820695025566593</v>
      </c>
      <c r="F2311" s="56">
        <v>22.299931626227742</v>
      </c>
      <c r="G2311" s="56">
        <v>15.260045163043312</v>
      </c>
    </row>
    <row r="2312" spans="4:7" ht="15.75" x14ac:dyDescent="0.25">
      <c r="D2312" s="59">
        <v>41948</v>
      </c>
      <c r="E2312" s="25">
        <v>58.582670987711374</v>
      </c>
      <c r="F2312" s="56">
        <v>22.861923098623027</v>
      </c>
      <c r="G2312" s="56">
        <v>16.341463917035416</v>
      </c>
    </row>
    <row r="2313" spans="4:7" ht="15.75" x14ac:dyDescent="0.25">
      <c r="D2313" s="59">
        <v>41949</v>
      </c>
      <c r="E2313" s="25">
        <v>58.078789006987286</v>
      </c>
      <c r="F2313" s="56">
        <v>22.55366876384106</v>
      </c>
      <c r="G2313" s="56">
        <v>17.090498551835154</v>
      </c>
    </row>
    <row r="2314" spans="4:7" ht="15.75" x14ac:dyDescent="0.25">
      <c r="D2314" s="59">
        <v>41950</v>
      </c>
      <c r="E2314" s="25">
        <v>58.055104778387047</v>
      </c>
      <c r="F2314" s="56">
        <v>22.359640433046369</v>
      </c>
      <c r="G2314" s="56">
        <v>16.15888672480299</v>
      </c>
    </row>
    <row r="2315" spans="4:7" ht="15.75" x14ac:dyDescent="0.25">
      <c r="D2315" s="59">
        <v>41953</v>
      </c>
      <c r="E2315" s="25">
        <v>57.177218110948182</v>
      </c>
      <c r="F2315" s="56">
        <v>21.654283442664646</v>
      </c>
      <c r="G2315" s="56">
        <v>15.800754540039375</v>
      </c>
    </row>
    <row r="2316" spans="4:7" ht="15.75" x14ac:dyDescent="0.25">
      <c r="D2316" s="59">
        <v>41954</v>
      </c>
      <c r="E2316" s="25">
        <v>57.316320461870674</v>
      </c>
      <c r="F2316" s="56">
        <v>21.817650422047908</v>
      </c>
      <c r="G2316" s="56">
        <v>15.454326021444476</v>
      </c>
    </row>
    <row r="2317" spans="4:7" ht="15.75" x14ac:dyDescent="0.25">
      <c r="D2317" s="59">
        <v>41955</v>
      </c>
      <c r="E2317" s="25">
        <v>56.879365791101336</v>
      </c>
      <c r="F2317" s="56">
        <v>21.379920923971362</v>
      </c>
      <c r="G2317" s="56">
        <v>15.37240035826326</v>
      </c>
    </row>
    <row r="2318" spans="4:7" ht="15.75" x14ac:dyDescent="0.25">
      <c r="D2318" s="59">
        <v>41956</v>
      </c>
      <c r="E2318" s="25">
        <v>56.483464271426634</v>
      </c>
      <c r="F2318" s="56">
        <v>21.061645071067005</v>
      </c>
      <c r="G2318" s="56">
        <v>14.724017252514731</v>
      </c>
    </row>
    <row r="2319" spans="4:7" ht="15.75" x14ac:dyDescent="0.25">
      <c r="D2319" s="59">
        <v>41957</v>
      </c>
      <c r="E2319" s="25">
        <v>56.842478018537498</v>
      </c>
      <c r="F2319" s="56">
        <v>21.227610775413396</v>
      </c>
      <c r="G2319" s="56">
        <v>14.450151464166083</v>
      </c>
    </row>
    <row r="2320" spans="4:7" ht="15.75" x14ac:dyDescent="0.25">
      <c r="D2320" s="59">
        <v>41960</v>
      </c>
      <c r="E2320" s="25">
        <v>57.04034969070706</v>
      </c>
      <c r="F2320" s="56">
        <v>21.42317440595205</v>
      </c>
      <c r="G2320" s="56">
        <v>15.311541294185771</v>
      </c>
    </row>
    <row r="2321" spans="4:7" ht="15.75" x14ac:dyDescent="0.25">
      <c r="D2321" s="59">
        <v>41961</v>
      </c>
      <c r="E2321" s="25">
        <v>56.636338458438338</v>
      </c>
      <c r="F2321" s="56">
        <v>21.097678981704981</v>
      </c>
      <c r="G2321" s="56">
        <v>14.204374474622416</v>
      </c>
    </row>
    <row r="2322" spans="4:7" ht="15.75" x14ac:dyDescent="0.25">
      <c r="D2322" s="59">
        <v>41962</v>
      </c>
      <c r="E2322" s="25">
        <v>56.202726757261587</v>
      </c>
      <c r="F2322" s="56">
        <v>20.774750507358618</v>
      </c>
      <c r="G2322" s="56">
        <v>13.745590760807591</v>
      </c>
    </row>
    <row r="2323" spans="4:7" ht="15.75" x14ac:dyDescent="0.25">
      <c r="D2323" s="59">
        <v>41963</v>
      </c>
      <c r="E2323" s="25">
        <v>55.924455782324209</v>
      </c>
      <c r="F2323" s="56">
        <v>20.61539431295445</v>
      </c>
      <c r="G2323" s="56">
        <v>13.726864894937595</v>
      </c>
    </row>
    <row r="2324" spans="4:7" ht="15.75" x14ac:dyDescent="0.25">
      <c r="D2324" s="59">
        <v>41964</v>
      </c>
      <c r="E2324" s="25">
        <v>55.873738528762829</v>
      </c>
      <c r="F2324" s="56">
        <v>20.492097765998896</v>
      </c>
      <c r="G2324" s="56">
        <v>14.976816441759656</v>
      </c>
    </row>
    <row r="2325" spans="4:7" ht="15.75" x14ac:dyDescent="0.25">
      <c r="D2325" s="59">
        <v>41967</v>
      </c>
      <c r="E2325" s="25">
        <v>56.581625811839146</v>
      </c>
      <c r="F2325" s="56">
        <v>21.189912781990429</v>
      </c>
      <c r="G2325" s="56">
        <v>15.15939363399208</v>
      </c>
    </row>
    <row r="2326" spans="4:7" ht="15.75" x14ac:dyDescent="0.25">
      <c r="D2326" s="59">
        <v>41968</v>
      </c>
      <c r="E2326" s="25">
        <v>56.684559516569855</v>
      </c>
      <c r="F2326" s="56">
        <v>21.266976415179784</v>
      </c>
      <c r="G2326" s="56">
        <v>14.937023976785913</v>
      </c>
    </row>
    <row r="2327" spans="4:7" ht="15.75" x14ac:dyDescent="0.25">
      <c r="D2327" s="59">
        <v>41969</v>
      </c>
      <c r="E2327" s="25">
        <v>57.086581674043302</v>
      </c>
      <c r="F2327" s="56">
        <v>21.531103899209892</v>
      </c>
      <c r="G2327" s="56">
        <v>14.897231511812192</v>
      </c>
    </row>
    <row r="2328" spans="4:7" ht="15.75" x14ac:dyDescent="0.25">
      <c r="D2328" s="59">
        <v>41970</v>
      </c>
      <c r="E2328" s="25">
        <v>57.285870424964692</v>
      </c>
      <c r="F2328" s="56">
        <v>21.665486082421136</v>
      </c>
      <c r="G2328" s="56">
        <v>15.384104024431998</v>
      </c>
    </row>
    <row r="2329" spans="4:7" ht="15.75" x14ac:dyDescent="0.25">
      <c r="D2329" s="59">
        <v>41971</v>
      </c>
      <c r="E2329" s="25">
        <v>56.926187676339744</v>
      </c>
      <c r="F2329" s="56">
        <v>21.455006089334638</v>
      </c>
      <c r="G2329" s="56">
        <v>15.323244960354533</v>
      </c>
    </row>
    <row r="2330" spans="4:7" ht="15.75" x14ac:dyDescent="0.25">
      <c r="D2330" s="59">
        <v>41974</v>
      </c>
      <c r="E2330" s="25">
        <v>56.617539592661423</v>
      </c>
      <c r="F2330" s="56">
        <v>21.240512341637043</v>
      </c>
      <c r="G2330" s="56">
        <v>14.953409109422156</v>
      </c>
    </row>
    <row r="2331" spans="4:7" ht="15.75" x14ac:dyDescent="0.25">
      <c r="D2331" s="59">
        <v>41975</v>
      </c>
      <c r="E2331" s="25">
        <v>56.963677366384971</v>
      </c>
      <c r="F2331" s="56">
        <v>21.630219524691974</v>
      </c>
      <c r="G2331" s="56">
        <v>16.13313865923174</v>
      </c>
    </row>
    <row r="2332" spans="4:7" ht="15.75" x14ac:dyDescent="0.25">
      <c r="D2332" s="59">
        <v>41976</v>
      </c>
      <c r="E2332" s="25">
        <v>57.0555975885948</v>
      </c>
      <c r="F2332" s="56">
        <v>21.6346945621404</v>
      </c>
      <c r="G2332" s="56">
        <v>16.816632763486506</v>
      </c>
    </row>
    <row r="2333" spans="4:7" ht="15.75" x14ac:dyDescent="0.25">
      <c r="D2333" s="59">
        <v>41977</v>
      </c>
      <c r="E2333" s="25">
        <v>57.068273830513469</v>
      </c>
      <c r="F2333" s="56">
        <v>21.546816816047865</v>
      </c>
      <c r="G2333" s="56">
        <v>16.091005461024245</v>
      </c>
    </row>
    <row r="2334" spans="4:7" ht="15.75" x14ac:dyDescent="0.25">
      <c r="D2334" s="59">
        <v>41978</v>
      </c>
      <c r="E2334" s="25">
        <v>56.4218053729209</v>
      </c>
      <c r="F2334" s="56">
        <v>21.022780705182221</v>
      </c>
      <c r="G2334" s="56">
        <v>16.470204244891629</v>
      </c>
    </row>
    <row r="2335" spans="4:7" ht="15.75" x14ac:dyDescent="0.25">
      <c r="D2335" s="59">
        <v>41981</v>
      </c>
      <c r="E2335" s="25">
        <v>56.592977005430953</v>
      </c>
      <c r="F2335" s="56">
        <v>21.198967387933653</v>
      </c>
      <c r="G2335" s="56">
        <v>16.341463917035416</v>
      </c>
    </row>
    <row r="2336" spans="4:7" ht="15.75" x14ac:dyDescent="0.25">
      <c r="D2336" s="59">
        <v>41982</v>
      </c>
      <c r="E2336" s="25">
        <v>56.731143905433214</v>
      </c>
      <c r="F2336" s="56">
        <v>21.240497493477051</v>
      </c>
      <c r="G2336" s="56">
        <v>15.83586553854559</v>
      </c>
    </row>
    <row r="2337" spans="4:7" ht="15.75" x14ac:dyDescent="0.25">
      <c r="D2337" s="59">
        <v>41983</v>
      </c>
      <c r="E2337" s="25">
        <v>57.335921622998256</v>
      </c>
      <c r="F2337" s="56">
        <v>21.827545235871625</v>
      </c>
      <c r="G2337" s="56">
        <v>15.714147410390655</v>
      </c>
    </row>
    <row r="2338" spans="4:7" ht="15.75" x14ac:dyDescent="0.25">
      <c r="D2338" s="59">
        <v>41984</v>
      </c>
      <c r="E2338" s="25">
        <v>57.730032550455505</v>
      </c>
      <c r="F2338" s="56">
        <v>21.983871811709488</v>
      </c>
      <c r="G2338" s="56">
        <v>16.208042122711717</v>
      </c>
    </row>
    <row r="2339" spans="4:7" ht="15.75" x14ac:dyDescent="0.25">
      <c r="D2339" s="59">
        <v>41985</v>
      </c>
      <c r="E2339" s="25">
        <v>57.847026669757227</v>
      </c>
      <c r="F2339" s="56">
        <v>22.063248887214492</v>
      </c>
      <c r="G2339" s="56">
        <v>15.807776739740609</v>
      </c>
    </row>
    <row r="2340" spans="4:7" ht="15.75" x14ac:dyDescent="0.25">
      <c r="D2340" s="59">
        <v>41988</v>
      </c>
      <c r="E2340" s="25">
        <v>58.334025927394009</v>
      </c>
      <c r="F2340" s="56">
        <v>22.401920568645227</v>
      </c>
      <c r="G2340" s="56">
        <v>16.357849049671678</v>
      </c>
    </row>
    <row r="2341" spans="4:7" ht="15.75" x14ac:dyDescent="0.25">
      <c r="D2341" s="59">
        <v>41989</v>
      </c>
      <c r="E2341" s="25">
        <v>60.159069304267817</v>
      </c>
      <c r="F2341" s="56">
        <v>23.801440125634056</v>
      </c>
      <c r="G2341" s="56">
        <v>16.992187756017696</v>
      </c>
    </row>
    <row r="2342" spans="4:7" ht="15.75" x14ac:dyDescent="0.25">
      <c r="D2342" s="59">
        <v>41990</v>
      </c>
      <c r="E2342" s="25">
        <v>60.933362996956198</v>
      </c>
      <c r="F2342" s="56">
        <v>24.399358205964326</v>
      </c>
      <c r="G2342" s="56">
        <v>19.162047463703182</v>
      </c>
    </row>
    <row r="2343" spans="4:7" ht="15.75" x14ac:dyDescent="0.25">
      <c r="D2343" s="59">
        <v>41991</v>
      </c>
      <c r="E2343" s="25">
        <v>60.721146403393831</v>
      </c>
      <c r="F2343" s="56">
        <v>24.544850376413695</v>
      </c>
      <c r="G2343" s="56">
        <v>19.854904500892935</v>
      </c>
    </row>
    <row r="2344" spans="4:7" ht="15.75" x14ac:dyDescent="0.25">
      <c r="D2344" s="59">
        <v>41992</v>
      </c>
      <c r="E2344" s="25">
        <v>61.265004306877181</v>
      </c>
      <c r="F2344" s="56">
        <v>24.838346432057911</v>
      </c>
      <c r="G2344" s="56">
        <v>20.702249931510131</v>
      </c>
    </row>
    <row r="2345" spans="4:7" ht="15.75" x14ac:dyDescent="0.25">
      <c r="D2345" s="59">
        <v>41995</v>
      </c>
      <c r="E2345" s="25">
        <v>60.463595987482762</v>
      </c>
      <c r="F2345" s="56">
        <v>24.28248536897555</v>
      </c>
      <c r="G2345" s="56">
        <v>20.145155421877824</v>
      </c>
    </row>
    <row r="2346" spans="4:7" ht="15.75" x14ac:dyDescent="0.25">
      <c r="D2346" s="59">
        <v>41996</v>
      </c>
      <c r="E2346" s="25">
        <v>61.744786308890468</v>
      </c>
      <c r="F2346" s="56">
        <v>25.155890468649744</v>
      </c>
      <c r="G2346" s="56">
        <v>21.565980494763593</v>
      </c>
    </row>
    <row r="2347" spans="4:7" ht="15.75" x14ac:dyDescent="0.25">
      <c r="D2347" s="59">
        <v>41997</v>
      </c>
      <c r="E2347" s="25">
        <v>62.026776369337291</v>
      </c>
      <c r="F2347" s="56">
        <v>25.384505509421086</v>
      </c>
      <c r="G2347" s="56">
        <v>21.568321227997345</v>
      </c>
    </row>
    <row r="2348" spans="4:7" ht="15.75" x14ac:dyDescent="0.25">
      <c r="D2348" s="59">
        <v>41998</v>
      </c>
      <c r="E2348" s="25">
        <v>61.827655622305656</v>
      </c>
      <c r="F2348" s="56">
        <v>25.314279255936057</v>
      </c>
      <c r="G2348" s="56">
        <v>21.221892709402468</v>
      </c>
    </row>
    <row r="2349" spans="4:7" ht="15.75" x14ac:dyDescent="0.25">
      <c r="D2349" s="59">
        <v>41999</v>
      </c>
      <c r="E2349" s="25">
        <v>62.273371573696636</v>
      </c>
      <c r="F2349" s="56">
        <v>25.618881339309052</v>
      </c>
      <c r="G2349" s="56">
        <v>21.975608810669691</v>
      </c>
    </row>
    <row r="2350" spans="4:7" ht="15.75" x14ac:dyDescent="0.25">
      <c r="D2350" s="59">
        <v>42002</v>
      </c>
      <c r="E2350" s="25">
        <v>60.982074104974004</v>
      </c>
      <c r="F2350" s="56">
        <v>24.620329710931088</v>
      </c>
      <c r="G2350" s="56">
        <v>21.249981508207448</v>
      </c>
    </row>
    <row r="2351" spans="4:7" ht="15.75" x14ac:dyDescent="0.25">
      <c r="D2351" s="59">
        <v>42003</v>
      </c>
      <c r="E2351" s="25">
        <v>61.087409955611264</v>
      </c>
      <c r="F2351" s="56">
        <v>24.657477827495413</v>
      </c>
      <c r="G2351" s="56">
        <v>21.231255642337455</v>
      </c>
    </row>
    <row r="2352" spans="4:7" ht="15.75" x14ac:dyDescent="0.25">
      <c r="D2352" s="59">
        <v>42004</v>
      </c>
      <c r="E2352" s="25">
        <v>61.926053584212859</v>
      </c>
      <c r="F2352" s="56">
        <v>25.36030122684252</v>
      </c>
      <c r="G2352" s="56">
        <v>22.509295987964496</v>
      </c>
    </row>
    <row r="2353" spans="4:7" ht="15.75" x14ac:dyDescent="0.25">
      <c r="D2353" s="59">
        <v>42005</v>
      </c>
      <c r="E2353" s="25">
        <v>61.727344178345398</v>
      </c>
      <c r="F2353" s="56">
        <v>25.225586642822773</v>
      </c>
      <c r="G2353" s="56">
        <v>22.322037329264589</v>
      </c>
    </row>
    <row r="2354" spans="4:7" ht="15.75" x14ac:dyDescent="0.25">
      <c r="D2354" s="59">
        <v>42006</v>
      </c>
      <c r="E2354" s="25">
        <v>62.788946140923805</v>
      </c>
      <c r="F2354" s="56">
        <v>25.914866540495595</v>
      </c>
      <c r="G2354" s="56">
        <v>24.035454056368977</v>
      </c>
    </row>
    <row r="2355" spans="4:7" ht="15.75" x14ac:dyDescent="0.25">
      <c r="D2355" s="59">
        <v>42009</v>
      </c>
      <c r="E2355" s="25">
        <v>62.510077119687324</v>
      </c>
      <c r="F2355" s="56">
        <v>25.694227931276046</v>
      </c>
      <c r="G2355" s="56">
        <v>24.534030235157545</v>
      </c>
    </row>
    <row r="2356" spans="4:7" ht="15.75" x14ac:dyDescent="0.25">
      <c r="D2356" s="59">
        <v>42010</v>
      </c>
      <c r="E2356" s="25">
        <v>63.75824677286586</v>
      </c>
      <c r="F2356" s="56">
        <v>26.569494396287794</v>
      </c>
      <c r="G2356" s="56">
        <v>25.870588911628325</v>
      </c>
    </row>
    <row r="2357" spans="4:7" ht="15.75" x14ac:dyDescent="0.25">
      <c r="D2357" s="59">
        <v>42011</v>
      </c>
      <c r="E2357" s="25">
        <v>62.847711748890788</v>
      </c>
      <c r="F2357" s="56">
        <v>25.869069865670191</v>
      </c>
      <c r="G2357" s="56">
        <v>25.697374652330886</v>
      </c>
    </row>
    <row r="2358" spans="4:7" ht="15.75" x14ac:dyDescent="0.25">
      <c r="D2358" s="59">
        <v>42012</v>
      </c>
      <c r="E2358" s="25">
        <v>61.84400323615553</v>
      </c>
      <c r="F2358" s="56">
        <v>25.11259075939758</v>
      </c>
      <c r="G2358" s="56">
        <v>25.43989399661848</v>
      </c>
    </row>
    <row r="2359" spans="4:7" ht="15.75" x14ac:dyDescent="0.25">
      <c r="D2359" s="59">
        <v>42013</v>
      </c>
      <c r="E2359" s="25">
        <v>62.39864977708023</v>
      </c>
      <c r="F2359" s="56">
        <v>25.52461749858843</v>
      </c>
      <c r="G2359" s="56">
        <v>25.332220267866035</v>
      </c>
    </row>
    <row r="2360" spans="4:7" ht="15.75" x14ac:dyDescent="0.25">
      <c r="D2360" s="59">
        <v>42016</v>
      </c>
      <c r="E2360" s="25">
        <v>62.658361480978122</v>
      </c>
      <c r="F2360" s="56">
        <v>25.726255511382924</v>
      </c>
      <c r="G2360" s="56">
        <v>25.613108255915918</v>
      </c>
    </row>
    <row r="2361" spans="4:7" ht="15.75" x14ac:dyDescent="0.25">
      <c r="D2361" s="59">
        <v>42017</v>
      </c>
      <c r="E2361" s="25">
        <v>63.212401434285681</v>
      </c>
      <c r="F2361" s="56">
        <v>26.154299059753061</v>
      </c>
      <c r="G2361" s="56">
        <v>26.699208476375524</v>
      </c>
    </row>
    <row r="2362" spans="4:7" ht="15.75" x14ac:dyDescent="0.25">
      <c r="D2362" s="59">
        <v>42018</v>
      </c>
      <c r="E2362" s="25">
        <v>63.748672738410782</v>
      </c>
      <c r="F2362" s="56">
        <v>26.565206445655363</v>
      </c>
      <c r="G2362" s="56">
        <v>26.928600333282947</v>
      </c>
    </row>
    <row r="2363" spans="4:7" ht="15.75" x14ac:dyDescent="0.25">
      <c r="D2363" s="59">
        <v>42019</v>
      </c>
      <c r="E2363" s="25">
        <v>99.186943552560251</v>
      </c>
      <c r="F2363" s="56">
        <v>27.964419932572749</v>
      </c>
      <c r="G2363" s="56">
        <v>30.086249465610603</v>
      </c>
    </row>
    <row r="2364" spans="4:7" ht="15.75" x14ac:dyDescent="0.25">
      <c r="D2364" s="59">
        <v>42020</v>
      </c>
      <c r="E2364" s="25">
        <v>97.779184345078278</v>
      </c>
      <c r="F2364" s="56">
        <v>26.283167824193221</v>
      </c>
      <c r="G2364" s="56">
        <v>29.053986109527209</v>
      </c>
    </row>
    <row r="2365" spans="4:7" ht="15.75" x14ac:dyDescent="0.25">
      <c r="D2365" s="59">
        <v>42023</v>
      </c>
      <c r="E2365" s="25">
        <v>92.691069165687594</v>
      </c>
      <c r="F2365" s="56">
        <v>26.597995736370205</v>
      </c>
      <c r="G2365" s="56">
        <v>28.974401179579743</v>
      </c>
    </row>
    <row r="2366" spans="4:7" ht="15.75" x14ac:dyDescent="0.25">
      <c r="D2366" s="59">
        <v>42024</v>
      </c>
      <c r="E2366" s="25">
        <v>92.424275742455706</v>
      </c>
      <c r="F2366" s="56">
        <v>25.280002377564735</v>
      </c>
      <c r="G2366" s="56">
        <v>28.239410944182495</v>
      </c>
    </row>
    <row r="2367" spans="4:7" ht="15.75" x14ac:dyDescent="0.25">
      <c r="D2367" s="59">
        <v>42025</v>
      </c>
      <c r="E2367" s="25">
        <v>94.252244019182129</v>
      </c>
      <c r="F2367" s="56">
        <v>24.848141565234162</v>
      </c>
      <c r="G2367" s="56">
        <v>27.136925591086623</v>
      </c>
    </row>
    <row r="2368" spans="4:7" ht="15.75" x14ac:dyDescent="0.25">
      <c r="D2368" s="59">
        <v>42026</v>
      </c>
      <c r="E2368" s="25">
        <v>94.081809383484668</v>
      </c>
      <c r="F2368" s="56">
        <v>23.707340307587586</v>
      </c>
      <c r="G2368" s="56">
        <v>28.679468792127349</v>
      </c>
    </row>
    <row r="2369" spans="4:7" ht="15.75" x14ac:dyDescent="0.25">
      <c r="D2369" s="59">
        <v>42027</v>
      </c>
      <c r="E2369" s="25">
        <v>93.001292858441346</v>
      </c>
      <c r="F2369" s="56">
        <v>22.625788652664692</v>
      </c>
      <c r="G2369" s="56">
        <v>29.358281429914591</v>
      </c>
    </row>
    <row r="2370" spans="4:7" ht="15.75" x14ac:dyDescent="0.25">
      <c r="D2370" s="59">
        <v>42030</v>
      </c>
      <c r="E2370" s="25">
        <v>88.464206628038198</v>
      </c>
      <c r="F2370" s="56">
        <v>23.095208380652888</v>
      </c>
      <c r="G2370" s="56">
        <v>29.501066157173295</v>
      </c>
    </row>
    <row r="2371" spans="4:7" ht="15.75" x14ac:dyDescent="0.25">
      <c r="D2371" s="59">
        <v>42031</v>
      </c>
      <c r="E2371" s="25">
        <v>86.22954744054627</v>
      </c>
      <c r="F2371" s="56">
        <v>23.183349236140604</v>
      </c>
      <c r="G2371" s="56">
        <v>27.965545155833848</v>
      </c>
    </row>
    <row r="2372" spans="4:7" ht="15.75" x14ac:dyDescent="0.25">
      <c r="D2372" s="59">
        <v>42032</v>
      </c>
      <c r="E2372" s="25">
        <v>88.19226286478316</v>
      </c>
      <c r="F2372" s="56">
        <v>23.78710957249206</v>
      </c>
      <c r="G2372" s="56">
        <v>29.657895283834492</v>
      </c>
    </row>
    <row r="2373" spans="4:7" ht="15.75" x14ac:dyDescent="0.25">
      <c r="D2373" s="59">
        <v>42033</v>
      </c>
      <c r="E2373" s="25">
        <v>82.972131421107392</v>
      </c>
      <c r="F2373" s="56">
        <v>23.147471429158117</v>
      </c>
      <c r="G2373" s="56">
        <v>28.623291194517364</v>
      </c>
    </row>
    <row r="2374" spans="4:7" ht="15.75" x14ac:dyDescent="0.25">
      <c r="D2374" s="59">
        <v>42034</v>
      </c>
      <c r="E2374" s="25">
        <v>83.695488576533592</v>
      </c>
      <c r="F2374" s="56">
        <v>22.929942123630219</v>
      </c>
      <c r="G2374" s="56">
        <v>28.754372255607308</v>
      </c>
    </row>
    <row r="2375" spans="4:7" ht="15.75" x14ac:dyDescent="0.25">
      <c r="D2375" s="59">
        <v>42037</v>
      </c>
      <c r="E2375" s="25">
        <v>81.515869624926836</v>
      </c>
      <c r="F2375" s="56">
        <v>23.02753393194541</v>
      </c>
      <c r="G2375" s="56">
        <v>28.248773877117483</v>
      </c>
    </row>
    <row r="2376" spans="4:7" ht="15.75" x14ac:dyDescent="0.25">
      <c r="D2376" s="59">
        <v>42038</v>
      </c>
      <c r="E2376" s="25">
        <v>79.027192079271714</v>
      </c>
      <c r="F2376" s="56">
        <v>22.298688439284842</v>
      </c>
      <c r="G2376" s="56">
        <v>25.94549237510828</v>
      </c>
    </row>
    <row r="2377" spans="4:7" ht="15.75" x14ac:dyDescent="0.25">
      <c r="D2377" s="59">
        <v>42039</v>
      </c>
      <c r="E2377" s="25">
        <v>80.880401876414211</v>
      </c>
      <c r="F2377" s="56">
        <v>22.335057324412389</v>
      </c>
      <c r="G2377" s="56">
        <v>27.476331909980267</v>
      </c>
    </row>
    <row r="2378" spans="4:7" ht="15.75" x14ac:dyDescent="0.25">
      <c r="D2378" s="59">
        <v>42040</v>
      </c>
      <c r="E2378" s="25">
        <v>78.556241601400828</v>
      </c>
      <c r="F2378" s="56">
        <v>21.492632118675491</v>
      </c>
      <c r="G2378" s="56">
        <v>25.159006008568596</v>
      </c>
    </row>
    <row r="2379" spans="4:7" ht="15.75" x14ac:dyDescent="0.25">
      <c r="D2379" s="59">
        <v>42041</v>
      </c>
      <c r="E2379" s="25">
        <v>79.797104964252071</v>
      </c>
      <c r="F2379" s="56">
        <v>21.171952447654931</v>
      </c>
      <c r="G2379" s="56">
        <v>26.610260613493054</v>
      </c>
    </row>
    <row r="2380" spans="4:7" ht="15.75" x14ac:dyDescent="0.25">
      <c r="D2380" s="59">
        <v>42044</v>
      </c>
      <c r="E2380" s="25">
        <v>81.16350165058428</v>
      </c>
      <c r="F2380" s="56">
        <v>21.958856621619493</v>
      </c>
      <c r="G2380" s="56">
        <v>27.331206449487809</v>
      </c>
    </row>
    <row r="2381" spans="4:7" ht="15.75" x14ac:dyDescent="0.25">
      <c r="D2381" s="59">
        <v>42045</v>
      </c>
      <c r="E2381" s="25">
        <v>81.09722498691518</v>
      </c>
      <c r="F2381" s="56">
        <v>22.234026484265822</v>
      </c>
      <c r="G2381" s="56">
        <v>27.663590568680196</v>
      </c>
    </row>
    <row r="2382" spans="4:7" ht="15.75" x14ac:dyDescent="0.25">
      <c r="D2382" s="59">
        <v>42046</v>
      </c>
      <c r="E2382" s="25">
        <v>80.800275030311312</v>
      </c>
      <c r="F2382" s="56">
        <v>22.450682717985735</v>
      </c>
      <c r="G2382" s="56">
        <v>27.743175498627682</v>
      </c>
    </row>
    <row r="2383" spans="4:7" ht="15.75" x14ac:dyDescent="0.25">
      <c r="D2383" s="59">
        <v>42047</v>
      </c>
      <c r="E2383" s="25">
        <v>77.280882230867036</v>
      </c>
      <c r="F2383" s="56">
        <v>21.115639316040458</v>
      </c>
      <c r="G2383" s="56">
        <v>25.580337990643432</v>
      </c>
    </row>
    <row r="2384" spans="4:7" ht="15.75" x14ac:dyDescent="0.25">
      <c r="D2384" s="59">
        <v>42048</v>
      </c>
      <c r="E2384" s="25">
        <v>76.843509613145613</v>
      </c>
      <c r="F2384" s="56">
        <v>20.819316665671007</v>
      </c>
      <c r="G2384" s="56">
        <v>25.465642062189708</v>
      </c>
    </row>
    <row r="2385" spans="4:7" ht="15.75" x14ac:dyDescent="0.25">
      <c r="D2385" s="59">
        <v>42051</v>
      </c>
      <c r="E2385" s="25">
        <v>78.516613832938248</v>
      </c>
      <c r="F2385" s="56">
        <v>21.550186556465899</v>
      </c>
      <c r="G2385" s="56">
        <v>26.591534747623079</v>
      </c>
    </row>
    <row r="2386" spans="4:7" ht="15.75" x14ac:dyDescent="0.25">
      <c r="D2386" s="59">
        <v>42052</v>
      </c>
      <c r="E2386" s="25">
        <v>77.123962008328277</v>
      </c>
      <c r="F2386" s="56">
        <v>21.8845019857282</v>
      </c>
      <c r="G2386" s="56">
        <v>26.277876494300688</v>
      </c>
    </row>
    <row r="2387" spans="4:7" ht="15.75" x14ac:dyDescent="0.25">
      <c r="D2387" s="59">
        <v>42053</v>
      </c>
      <c r="E2387" s="25">
        <v>75.363660892319984</v>
      </c>
      <c r="F2387" s="56">
        <v>21.201632929616785</v>
      </c>
      <c r="G2387" s="56">
        <v>25.730144917603369</v>
      </c>
    </row>
    <row r="2388" spans="4:7" ht="15.75" x14ac:dyDescent="0.25">
      <c r="D2388" s="59">
        <v>42054</v>
      </c>
      <c r="E2388" s="25">
        <v>74.164444639299944</v>
      </c>
      <c r="F2388" s="56">
        <v>20.975490503436323</v>
      </c>
      <c r="G2388" s="56">
        <v>25.837818646355835</v>
      </c>
    </row>
    <row r="2389" spans="4:7" ht="15.75" x14ac:dyDescent="0.25">
      <c r="D2389" s="59">
        <v>42055</v>
      </c>
      <c r="E2389" s="25">
        <v>75.381690509946523</v>
      </c>
      <c r="F2389" s="56">
        <v>20.840609224073624</v>
      </c>
      <c r="G2389" s="56">
        <v>25.54288625890344</v>
      </c>
    </row>
    <row r="2390" spans="4:7" ht="15.75" x14ac:dyDescent="0.25">
      <c r="D2390" s="59">
        <v>42058</v>
      </c>
      <c r="E2390" s="25">
        <v>74.68759108497278</v>
      </c>
      <c r="F2390" s="56">
        <v>20.99502771236379</v>
      </c>
      <c r="G2390" s="56">
        <v>26.235743296093194</v>
      </c>
    </row>
    <row r="2391" spans="4:7" ht="15.75" x14ac:dyDescent="0.25">
      <c r="D2391" s="59">
        <v>42059</v>
      </c>
      <c r="E2391" s="25">
        <v>74.291890816475487</v>
      </c>
      <c r="F2391" s="56">
        <v>20.919632913370645</v>
      </c>
      <c r="G2391" s="56">
        <v>26.062529036795755</v>
      </c>
    </row>
    <row r="2392" spans="4:7" ht="15.75" x14ac:dyDescent="0.25">
      <c r="D2392" s="59">
        <v>42060</v>
      </c>
      <c r="E2392" s="25">
        <v>73.962138853805939</v>
      </c>
      <c r="F2392" s="56">
        <v>20.654608204525626</v>
      </c>
      <c r="G2392" s="56">
        <v>25.559271391539685</v>
      </c>
    </row>
    <row r="2393" spans="4:7" ht="15.75" x14ac:dyDescent="0.25">
      <c r="D2393" s="59">
        <v>42061</v>
      </c>
      <c r="E2393" s="25">
        <v>74.48345315742759</v>
      </c>
      <c r="F2393" s="56">
        <v>19.840545855032211</v>
      </c>
      <c r="G2393" s="56">
        <v>26.533016416779365</v>
      </c>
    </row>
    <row r="2394" spans="4:7" ht="15.75" x14ac:dyDescent="0.25">
      <c r="D2394" s="59">
        <v>42062</v>
      </c>
      <c r="E2394" s="25">
        <v>74.673777024613287</v>
      </c>
      <c r="F2394" s="56">
        <v>19.982239965141389</v>
      </c>
      <c r="G2394" s="56">
        <v>26.710912142544284</v>
      </c>
    </row>
    <row r="2395" spans="4:7" ht="15.75" x14ac:dyDescent="0.25">
      <c r="D2395" s="59">
        <v>42065</v>
      </c>
      <c r="E2395" s="25">
        <v>74.974751646041483</v>
      </c>
      <c r="F2395" s="56">
        <v>20.688056357593521</v>
      </c>
      <c r="G2395" s="56">
        <v>27.581664905498961</v>
      </c>
    </row>
    <row r="2396" spans="4:7" ht="15.75" x14ac:dyDescent="0.25">
      <c r="D2396" s="59">
        <v>42066</v>
      </c>
      <c r="E2396" s="25">
        <v>75.538179656404793</v>
      </c>
      <c r="F2396" s="56">
        <v>21.35082347975883</v>
      </c>
      <c r="G2396" s="56">
        <v>28.379854938207451</v>
      </c>
    </row>
    <row r="2397" spans="4:7" ht="15.75" x14ac:dyDescent="0.25">
      <c r="D2397" s="59">
        <v>42067</v>
      </c>
      <c r="E2397" s="25">
        <v>76.640894776525712</v>
      </c>
      <c r="F2397" s="56">
        <v>21.324078973967552</v>
      </c>
      <c r="G2397" s="56">
        <v>29.475318091602066</v>
      </c>
    </row>
    <row r="2398" spans="4:7" ht="15.75" x14ac:dyDescent="0.25">
      <c r="D2398" s="59">
        <v>42068</v>
      </c>
      <c r="E2398" s="25">
        <v>75.002567345995345</v>
      </c>
      <c r="F2398" s="56">
        <v>21.070303033162773</v>
      </c>
      <c r="G2398" s="56">
        <v>29.772591212288191</v>
      </c>
    </row>
    <row r="2399" spans="4:7" ht="15.75" x14ac:dyDescent="0.25">
      <c r="D2399" s="59">
        <v>42069</v>
      </c>
      <c r="E2399" s="25">
        <v>75.608817634934766</v>
      </c>
      <c r="F2399" s="56">
        <v>20.875147529048643</v>
      </c>
      <c r="G2399" s="56">
        <v>31.785621793312501</v>
      </c>
    </row>
    <row r="2400" spans="4:7" ht="15.75" x14ac:dyDescent="0.25">
      <c r="D2400" s="59">
        <v>42072</v>
      </c>
      <c r="E2400" s="25">
        <v>75.696574341416749</v>
      </c>
      <c r="F2400" s="56">
        <v>20.982376882068653</v>
      </c>
      <c r="G2400" s="56">
        <v>31.811369858883754</v>
      </c>
    </row>
    <row r="2401" spans="4:7" ht="15.75" x14ac:dyDescent="0.25">
      <c r="D2401" s="59">
        <v>42073</v>
      </c>
      <c r="E2401" s="25">
        <v>76.833610519946816</v>
      </c>
      <c r="F2401" s="56">
        <v>21.7053927891379</v>
      </c>
      <c r="G2401" s="56">
        <v>34.507894544162788</v>
      </c>
    </row>
    <row r="2402" spans="4:7" ht="15.75" x14ac:dyDescent="0.25">
      <c r="D2402" s="59">
        <v>42074</v>
      </c>
      <c r="E2402" s="25">
        <v>75.216881123498069</v>
      </c>
      <c r="F2402" s="56">
        <v>20.050188411894744</v>
      </c>
      <c r="G2402" s="56">
        <v>34.578116541175284</v>
      </c>
    </row>
    <row r="2403" spans="4:7" ht="15.75" x14ac:dyDescent="0.25">
      <c r="D2403" s="59">
        <v>42075</v>
      </c>
      <c r="E2403" s="25">
        <v>75.489179897848572</v>
      </c>
      <c r="F2403" s="56">
        <v>20.404804839434899</v>
      </c>
      <c r="G2403" s="56">
        <v>33.852489238713027</v>
      </c>
    </row>
    <row r="2404" spans="4:7" ht="15.75" x14ac:dyDescent="0.25">
      <c r="D2404" s="59">
        <v>42076</v>
      </c>
      <c r="E2404" s="25">
        <v>78.306958399696057</v>
      </c>
      <c r="F2404" s="56">
        <v>21.029084442016188</v>
      </c>
      <c r="G2404" s="56">
        <v>36.34771086588966</v>
      </c>
    </row>
    <row r="2405" spans="4:7" ht="15.75" x14ac:dyDescent="0.25">
      <c r="D2405" s="59">
        <v>42079</v>
      </c>
      <c r="E2405" s="25">
        <v>75.284916463804393</v>
      </c>
      <c r="F2405" s="56">
        <v>20.156817998238473</v>
      </c>
      <c r="G2405" s="56">
        <v>34.42362814774782</v>
      </c>
    </row>
    <row r="2406" spans="4:7" ht="15.75" x14ac:dyDescent="0.25">
      <c r="D2406" s="59">
        <v>42080</v>
      </c>
      <c r="E2406" s="25">
        <v>75.441813153619734</v>
      </c>
      <c r="F2406" s="56">
        <v>20.408901050827843</v>
      </c>
      <c r="G2406" s="56">
        <v>34.337021018099101</v>
      </c>
    </row>
    <row r="2407" spans="4:7" ht="15.75" x14ac:dyDescent="0.25">
      <c r="D2407" s="59">
        <v>42081</v>
      </c>
      <c r="E2407" s="25">
        <v>75.421567160395583</v>
      </c>
      <c r="F2407" s="56">
        <v>20.04041149246143</v>
      </c>
      <c r="G2407" s="56">
        <v>30.610573709970424</v>
      </c>
    </row>
    <row r="2408" spans="4:7" ht="15.75" x14ac:dyDescent="0.25">
      <c r="D2408" s="59">
        <v>42082</v>
      </c>
      <c r="E2408" s="25">
        <v>76.908567068726313</v>
      </c>
      <c r="F2408" s="56">
        <v>20.17144878117567</v>
      </c>
      <c r="G2408" s="56">
        <v>33.286031796145707</v>
      </c>
    </row>
    <row r="2409" spans="4:7" ht="15.75" x14ac:dyDescent="0.25">
      <c r="D2409" s="59">
        <v>42083</v>
      </c>
      <c r="E2409" s="25">
        <v>76.777030087232063</v>
      </c>
      <c r="F2409" s="56">
        <v>20.090877517655748</v>
      </c>
      <c r="G2409" s="56">
        <v>31.202779218108944</v>
      </c>
    </row>
    <row r="2410" spans="4:7" ht="15.75" x14ac:dyDescent="0.25">
      <c r="D2410" s="59">
        <v>42086</v>
      </c>
      <c r="E2410" s="25">
        <v>76.566391092223498</v>
      </c>
      <c r="F2410" s="56">
        <v>20.189498204471199</v>
      </c>
      <c r="G2410" s="56">
        <v>29.817065143729437</v>
      </c>
    </row>
    <row r="2411" spans="4:7" ht="15.75" x14ac:dyDescent="0.25">
      <c r="D2411" s="59">
        <v>42087</v>
      </c>
      <c r="E2411" s="25">
        <v>75.794280953494123</v>
      </c>
      <c r="F2411" s="56">
        <v>18.468657634937568</v>
      </c>
      <c r="G2411" s="56">
        <v>28.192596279507498</v>
      </c>
    </row>
    <row r="2412" spans="4:7" ht="15.75" x14ac:dyDescent="0.25">
      <c r="D2412" s="59">
        <v>42088</v>
      </c>
      <c r="E2412" s="25">
        <v>74.75998388856857</v>
      </c>
      <c r="F2412" s="56">
        <v>18.441777416963888</v>
      </c>
      <c r="G2412" s="56">
        <v>27.637842503108946</v>
      </c>
    </row>
    <row r="2413" spans="4:7" ht="15.75" x14ac:dyDescent="0.25">
      <c r="D2413" s="59">
        <v>42089</v>
      </c>
      <c r="E2413" s="25">
        <v>75.999543264590017</v>
      </c>
      <c r="F2413" s="56">
        <v>18.718931290749353</v>
      </c>
      <c r="G2413" s="56">
        <v>28.96503824664476</v>
      </c>
    </row>
    <row r="2414" spans="4:7" ht="15.75" x14ac:dyDescent="0.25">
      <c r="D2414" s="59">
        <v>42090</v>
      </c>
      <c r="E2414" s="25">
        <v>76.448828751595087</v>
      </c>
      <c r="F2414" s="56">
        <v>18.867175914111712</v>
      </c>
      <c r="G2414" s="56">
        <v>29.072711975397205</v>
      </c>
    </row>
    <row r="2415" spans="4:7" ht="15.75" x14ac:dyDescent="0.25">
      <c r="D2415" s="59">
        <v>42093</v>
      </c>
      <c r="E2415" s="25">
        <v>75.678711353464095</v>
      </c>
      <c r="F2415" s="56">
        <v>18.490988673650556</v>
      </c>
      <c r="G2415" s="56">
        <v>29.311466765239636</v>
      </c>
    </row>
    <row r="2416" spans="4:7" ht="15.75" x14ac:dyDescent="0.25">
      <c r="D2416" s="59">
        <v>42094</v>
      </c>
      <c r="E2416" s="25">
        <v>77.087099036658316</v>
      </c>
      <c r="F2416" s="56">
        <v>18.953589235677313</v>
      </c>
      <c r="G2416" s="56">
        <v>31.062335224083991</v>
      </c>
    </row>
    <row r="2417" spans="4:7" ht="15.75" x14ac:dyDescent="0.25">
      <c r="D2417" s="59">
        <v>42095</v>
      </c>
      <c r="E2417" s="25">
        <v>76.62503254934532</v>
      </c>
      <c r="F2417" s="56">
        <v>18.292249813589855</v>
      </c>
      <c r="G2417" s="56">
        <v>29.934101805416912</v>
      </c>
    </row>
    <row r="2418" spans="4:7" ht="15.75" x14ac:dyDescent="0.25">
      <c r="D2418" s="59">
        <v>42096</v>
      </c>
      <c r="E2418" s="25">
        <v>76.682923798215569</v>
      </c>
      <c r="F2418" s="56">
        <v>18.784581440310234</v>
      </c>
      <c r="G2418" s="56">
        <v>29.042282443358445</v>
      </c>
    </row>
    <row r="2419" spans="4:7" ht="15.75" x14ac:dyDescent="0.25">
      <c r="D2419" s="59">
        <v>42097</v>
      </c>
      <c r="E2419" s="25">
        <v>76.036297420662223</v>
      </c>
      <c r="F2419" s="56">
        <v>18.401105436080734</v>
      </c>
      <c r="G2419" s="56">
        <v>27.51846510818774</v>
      </c>
    </row>
    <row r="2420" spans="4:7" ht="15.75" x14ac:dyDescent="0.25">
      <c r="D2420" s="59">
        <v>42100</v>
      </c>
      <c r="E2420" s="25">
        <v>75.710846565984056</v>
      </c>
      <c r="F2420" s="56">
        <v>18.4231551516556</v>
      </c>
      <c r="G2420" s="56">
        <v>28.178551880105029</v>
      </c>
    </row>
    <row r="2421" spans="4:7" ht="15.75" x14ac:dyDescent="0.25">
      <c r="D2421" s="59">
        <v>42101</v>
      </c>
      <c r="E2421" s="25">
        <v>75.787758775556128</v>
      </c>
      <c r="F2421" s="56">
        <v>18.203006828679236</v>
      </c>
      <c r="G2421" s="56">
        <v>29.217837435889638</v>
      </c>
    </row>
    <row r="2422" spans="4:7" ht="15.75" x14ac:dyDescent="0.25">
      <c r="D2422" s="59">
        <v>42102</v>
      </c>
      <c r="E2422" s="25">
        <v>75.097250282641824</v>
      </c>
      <c r="F2422" s="56">
        <v>17.442723920777947</v>
      </c>
      <c r="G2422" s="56">
        <v>28.803527653516035</v>
      </c>
    </row>
    <row r="2423" spans="4:7" ht="15.75" x14ac:dyDescent="0.25">
      <c r="D2423" s="59">
        <v>42103</v>
      </c>
      <c r="E2423" s="25">
        <v>76.228147181790646</v>
      </c>
      <c r="F2423" s="56">
        <v>18.186332542975169</v>
      </c>
      <c r="G2423" s="56">
        <v>31.090424022888996</v>
      </c>
    </row>
    <row r="2424" spans="4:7" ht="15.75" x14ac:dyDescent="0.25">
      <c r="D2424" s="59">
        <v>42104</v>
      </c>
      <c r="E2424" s="25">
        <v>76.007461619343857</v>
      </c>
      <c r="F2424" s="56">
        <v>17.633960797492687</v>
      </c>
      <c r="G2424" s="56">
        <v>31.160646019901471</v>
      </c>
    </row>
    <row r="2425" spans="4:7" ht="15.75" x14ac:dyDescent="0.25">
      <c r="D2425" s="59">
        <v>42107</v>
      </c>
      <c r="E2425" s="25">
        <v>76.706916635370433</v>
      </c>
      <c r="F2425" s="56">
        <v>17.538684906186507</v>
      </c>
      <c r="G2425" s="56">
        <v>31.507074538496372</v>
      </c>
    </row>
    <row r="2426" spans="4:7" ht="15.75" x14ac:dyDescent="0.25">
      <c r="D2426" s="59">
        <v>42108</v>
      </c>
      <c r="E2426" s="25">
        <v>76.083969226451131</v>
      </c>
      <c r="F2426" s="56">
        <v>17.461758964934205</v>
      </c>
      <c r="G2426" s="56">
        <v>30.36011525395925</v>
      </c>
    </row>
    <row r="2427" spans="4:7" ht="15.75" x14ac:dyDescent="0.25">
      <c r="D2427" s="59">
        <v>42109</v>
      </c>
      <c r="E2427" s="25">
        <v>79.206333557587399</v>
      </c>
      <c r="F2427" s="56">
        <v>18.891900476216605</v>
      </c>
      <c r="G2427" s="56">
        <v>31.539844803768858</v>
      </c>
    </row>
    <row r="2428" spans="4:7" ht="15.75" x14ac:dyDescent="0.25">
      <c r="D2428" s="59">
        <v>42110</v>
      </c>
      <c r="E2428" s="25">
        <v>80.509547399167488</v>
      </c>
      <c r="F2428" s="56">
        <v>19.521778429044147</v>
      </c>
      <c r="G2428" s="56">
        <v>31.315134413328916</v>
      </c>
    </row>
    <row r="2429" spans="4:7" ht="15.75" x14ac:dyDescent="0.25">
      <c r="D2429" s="59">
        <v>42111</v>
      </c>
      <c r="E2429" s="25">
        <v>80.023756413596942</v>
      </c>
      <c r="F2429" s="56">
        <v>19.196986609605581</v>
      </c>
      <c r="G2429" s="56">
        <v>30.40692991863423</v>
      </c>
    </row>
    <row r="2430" spans="4:7" ht="15.75" x14ac:dyDescent="0.25">
      <c r="D2430" s="59">
        <v>42114</v>
      </c>
      <c r="E2430" s="25">
        <v>78.569228670242609</v>
      </c>
      <c r="F2430" s="56">
        <v>18.03503711767156</v>
      </c>
      <c r="G2430" s="56">
        <v>29.971553537156879</v>
      </c>
    </row>
    <row r="2431" spans="4:7" ht="15.75" x14ac:dyDescent="0.25">
      <c r="D2431" s="59">
        <v>42115</v>
      </c>
      <c r="E2431" s="25">
        <v>79.308932465196762</v>
      </c>
      <c r="F2431" s="56">
        <v>18.285098345807647</v>
      </c>
      <c r="G2431" s="56">
        <v>30.27116739107678</v>
      </c>
    </row>
    <row r="2432" spans="4:7" ht="15.75" x14ac:dyDescent="0.25">
      <c r="D2432" s="59">
        <v>42116</v>
      </c>
      <c r="E2432" s="25">
        <v>77.323556610469993</v>
      </c>
      <c r="F2432" s="56">
        <v>18.946178222058329</v>
      </c>
      <c r="G2432" s="56">
        <v>31.109149888758992</v>
      </c>
    </row>
    <row r="2433" spans="4:7" ht="15.75" x14ac:dyDescent="0.25">
      <c r="D2433" s="59">
        <v>42117</v>
      </c>
      <c r="E2433" s="25">
        <v>78.635875909929581</v>
      </c>
      <c r="F2433" s="56">
        <v>18.846211302069605</v>
      </c>
      <c r="G2433" s="56">
        <v>29.788976344924457</v>
      </c>
    </row>
    <row r="2434" spans="4:7" ht="15.75" x14ac:dyDescent="0.25">
      <c r="D2434" s="59">
        <v>42118</v>
      </c>
      <c r="E2434" s="25">
        <v>79.934041588637683</v>
      </c>
      <c r="F2434" s="56">
        <v>20.14694337791234</v>
      </c>
      <c r="G2434" s="56">
        <v>30.636321775541653</v>
      </c>
    </row>
    <row r="2435" spans="4:7" ht="15.75" x14ac:dyDescent="0.25">
      <c r="D2435" s="59">
        <v>42121</v>
      </c>
      <c r="E2435" s="25">
        <v>77.575576270381006</v>
      </c>
      <c r="F2435" s="56">
        <v>18.811128861524452</v>
      </c>
      <c r="G2435" s="56">
        <v>29.011852911319714</v>
      </c>
    </row>
    <row r="2436" spans="4:7" ht="15.75" x14ac:dyDescent="0.25">
      <c r="D2436" s="59">
        <v>42122</v>
      </c>
      <c r="E2436" s="25">
        <v>76.459464936411891</v>
      </c>
      <c r="F2436" s="56">
        <v>19.147600045643198</v>
      </c>
      <c r="G2436" s="56">
        <v>28.281544142389968</v>
      </c>
    </row>
    <row r="2437" spans="4:7" ht="15.75" x14ac:dyDescent="0.25">
      <c r="D2437" s="59">
        <v>42123</v>
      </c>
      <c r="E2437" s="25">
        <v>77.80556956346048</v>
      </c>
      <c r="F2437" s="56">
        <v>19.670991449401676</v>
      </c>
      <c r="G2437" s="56">
        <v>27.108836792281643</v>
      </c>
    </row>
    <row r="2438" spans="4:7" ht="15.75" x14ac:dyDescent="0.25">
      <c r="D2438" s="59">
        <v>42124</v>
      </c>
      <c r="E2438" s="25">
        <v>78.441335319486029</v>
      </c>
      <c r="F2438" s="56">
        <v>20.206368287911779</v>
      </c>
      <c r="G2438" s="56">
        <v>26.619623546428084</v>
      </c>
    </row>
    <row r="2439" spans="4:7" ht="15.75" x14ac:dyDescent="0.25">
      <c r="D2439" s="59">
        <v>42125</v>
      </c>
      <c r="E2439" s="25">
        <v>78.890570570165977</v>
      </c>
      <c r="F2439" s="56">
        <v>20.264219688902219</v>
      </c>
      <c r="G2439" s="56">
        <v>26.952007665620449</v>
      </c>
    </row>
    <row r="2440" spans="4:7" ht="15.75" x14ac:dyDescent="0.25">
      <c r="D2440" s="59">
        <v>42129</v>
      </c>
      <c r="E2440" s="25">
        <v>80.283022140361737</v>
      </c>
      <c r="F2440" s="56">
        <v>20.219255104963185</v>
      </c>
      <c r="G2440" s="56">
        <v>27.0690443273079</v>
      </c>
    </row>
    <row r="2441" spans="4:7" ht="15.75" x14ac:dyDescent="0.25">
      <c r="D2441" s="59">
        <v>42130</v>
      </c>
      <c r="E2441" s="25">
        <v>80.817307211953235</v>
      </c>
      <c r="F2441" s="56">
        <v>21.066396284291411</v>
      </c>
      <c r="G2441" s="56">
        <v>26.076573436198245</v>
      </c>
    </row>
    <row r="2442" spans="4:7" ht="15.75" x14ac:dyDescent="0.25">
      <c r="D2442" s="59">
        <v>42131</v>
      </c>
      <c r="E2442" s="25">
        <v>79.717897194105674</v>
      </c>
      <c r="F2442" s="56">
        <v>20.11191854822798</v>
      </c>
      <c r="G2442" s="56">
        <v>26.048484637393265</v>
      </c>
    </row>
    <row r="2443" spans="4:7" ht="15.75" x14ac:dyDescent="0.25">
      <c r="D2443" s="59">
        <v>42132</v>
      </c>
      <c r="E2443" s="25">
        <v>78.3647243440399</v>
      </c>
      <c r="F2443" s="56">
        <v>19.734869520560451</v>
      </c>
      <c r="G2443" s="56">
        <v>26.348098491313145</v>
      </c>
    </row>
    <row r="2444" spans="4:7" ht="15.75" x14ac:dyDescent="0.25">
      <c r="D2444" s="59">
        <v>42135</v>
      </c>
      <c r="E2444" s="25">
        <v>80.016763878180996</v>
      </c>
      <c r="F2444" s="56">
        <v>20.742954459560025</v>
      </c>
      <c r="G2444" s="56">
        <v>27.977248822002586</v>
      </c>
    </row>
    <row r="2445" spans="4:7" ht="15.75" x14ac:dyDescent="0.25">
      <c r="D2445" s="59">
        <v>42136</v>
      </c>
      <c r="E2445" s="25">
        <v>81.137833567296227</v>
      </c>
      <c r="F2445" s="56">
        <v>21.484944830292751</v>
      </c>
      <c r="G2445" s="56">
        <v>28.09194475045631</v>
      </c>
    </row>
    <row r="2446" spans="4:7" ht="15.75" x14ac:dyDescent="0.25">
      <c r="D2446" s="59">
        <v>42137</v>
      </c>
      <c r="E2446" s="25">
        <v>81.909651192229688</v>
      </c>
      <c r="F2446" s="56">
        <v>21.900523942269622</v>
      </c>
      <c r="G2446" s="56">
        <v>26.900511534477968</v>
      </c>
    </row>
    <row r="2447" spans="4:7" ht="15.75" x14ac:dyDescent="0.25">
      <c r="D2447" s="59">
        <v>42138</v>
      </c>
      <c r="E2447" s="25">
        <v>81.062425762353058</v>
      </c>
      <c r="F2447" s="56">
        <v>21.368442108438892</v>
      </c>
      <c r="G2447" s="56">
        <v>25.765255916109609</v>
      </c>
    </row>
    <row r="2448" spans="4:7" ht="15.75" x14ac:dyDescent="0.25">
      <c r="D2448" s="59">
        <v>42139</v>
      </c>
      <c r="E2448" s="25">
        <v>79.717701531361769</v>
      </c>
      <c r="F2448" s="56">
        <v>21.333043105122517</v>
      </c>
      <c r="G2448" s="56">
        <v>25.261998270853535</v>
      </c>
    </row>
    <row r="2449" spans="4:7" ht="15.75" x14ac:dyDescent="0.25">
      <c r="D2449" s="59">
        <v>42142</v>
      </c>
      <c r="E2449" s="25">
        <v>81.263959773534538</v>
      </c>
      <c r="F2449" s="56">
        <v>22.318930440873629</v>
      </c>
      <c r="G2449" s="56">
        <v>27.808716029172654</v>
      </c>
    </row>
    <row r="2450" spans="4:7" ht="15.75" x14ac:dyDescent="0.25">
      <c r="D2450" s="59">
        <v>42143</v>
      </c>
      <c r="E2450" s="25">
        <v>80.131405272205143</v>
      </c>
      <c r="F2450" s="56">
        <v>21.102814069359233</v>
      </c>
      <c r="G2450" s="56">
        <v>28.421988136414921</v>
      </c>
    </row>
    <row r="2451" spans="4:7" ht="15.75" x14ac:dyDescent="0.25">
      <c r="D2451" s="59">
        <v>42144</v>
      </c>
      <c r="E2451" s="25">
        <v>81.666067808192096</v>
      </c>
      <c r="F2451" s="56">
        <v>21.574020624921776</v>
      </c>
      <c r="G2451" s="56">
        <v>29.578310353887026</v>
      </c>
    </row>
    <row r="2452" spans="4:7" ht="15.75" x14ac:dyDescent="0.25">
      <c r="D2452" s="59">
        <v>42145</v>
      </c>
      <c r="E2452" s="25">
        <v>81.897501120064646</v>
      </c>
      <c r="F2452" s="56">
        <v>21.871331469833088</v>
      </c>
      <c r="G2452" s="56">
        <v>29.667258216769497</v>
      </c>
    </row>
    <row r="2453" spans="4:7" ht="15.75" x14ac:dyDescent="0.25">
      <c r="D2453" s="59">
        <v>42146</v>
      </c>
      <c r="E2453" s="25">
        <v>81.670494449947029</v>
      </c>
      <c r="F2453" s="56">
        <v>21.619054302298668</v>
      </c>
      <c r="G2453" s="56">
        <v>30.514603647386718</v>
      </c>
    </row>
    <row r="2454" spans="4:7" ht="15.75" x14ac:dyDescent="0.25">
      <c r="D2454" s="59">
        <v>42149</v>
      </c>
      <c r="E2454" s="25">
        <v>82.470747735406476</v>
      </c>
      <c r="F2454" s="56">
        <v>21.827315089391618</v>
      </c>
      <c r="G2454" s="56">
        <v>31.214482884277707</v>
      </c>
    </row>
    <row r="2455" spans="4:7" ht="15.75" x14ac:dyDescent="0.25">
      <c r="D2455" s="59">
        <v>42150</v>
      </c>
      <c r="E2455" s="25">
        <v>83.566706097079873</v>
      </c>
      <c r="F2455" s="56">
        <v>22.464167321958726</v>
      </c>
      <c r="G2455" s="56">
        <v>33.161972934757024</v>
      </c>
    </row>
    <row r="2456" spans="4:7" ht="15.75" x14ac:dyDescent="0.25">
      <c r="D2456" s="59">
        <v>42151</v>
      </c>
      <c r="E2456" s="25">
        <v>83.672770536394793</v>
      </c>
      <c r="F2456" s="56">
        <v>22.387155558341611</v>
      </c>
      <c r="G2456" s="56">
        <v>32.693826288007187</v>
      </c>
    </row>
    <row r="2457" spans="4:7" ht="15.75" x14ac:dyDescent="0.25">
      <c r="D2457" s="59">
        <v>42152</v>
      </c>
      <c r="E2457" s="25">
        <v>84.156303806005894</v>
      </c>
      <c r="F2457" s="56">
        <v>22.452688209463023</v>
      </c>
      <c r="G2457" s="56">
        <v>32.237383307426114</v>
      </c>
    </row>
    <row r="2458" spans="4:7" ht="15.75" x14ac:dyDescent="0.25">
      <c r="D2458" s="59">
        <v>42153</v>
      </c>
      <c r="E2458" s="25">
        <v>84.099238944683634</v>
      </c>
      <c r="F2458" s="56">
        <v>22.420245771765778</v>
      </c>
      <c r="G2458" s="56">
        <v>31.727103462468765</v>
      </c>
    </row>
    <row r="2459" spans="4:7" ht="15.75" x14ac:dyDescent="0.25">
      <c r="D2459" s="59">
        <v>42156</v>
      </c>
      <c r="E2459" s="25">
        <v>83.669473668892564</v>
      </c>
      <c r="F2459" s="56">
        <v>22.18536460949916</v>
      </c>
      <c r="G2459" s="56">
        <v>32.202272308919852</v>
      </c>
    </row>
    <row r="2460" spans="4:7" ht="15.75" x14ac:dyDescent="0.25">
      <c r="D2460" s="59">
        <v>42157</v>
      </c>
      <c r="E2460" s="25">
        <v>84.47147745664472</v>
      </c>
      <c r="F2460" s="56">
        <v>23.586271776533827</v>
      </c>
      <c r="G2460" s="56">
        <v>30.99679469353902</v>
      </c>
    </row>
    <row r="2461" spans="4:7" ht="15.75" x14ac:dyDescent="0.25">
      <c r="D2461" s="59">
        <v>42158</v>
      </c>
      <c r="E2461" s="25">
        <v>82.791717889306213</v>
      </c>
      <c r="F2461" s="56">
        <v>23.871200839809227</v>
      </c>
      <c r="G2461" s="56">
        <v>29.901331540144426</v>
      </c>
    </row>
    <row r="2462" spans="4:7" ht="15.75" x14ac:dyDescent="0.25">
      <c r="D2462" s="59">
        <v>42159</v>
      </c>
      <c r="E2462" s="25">
        <v>82.675727937225687</v>
      </c>
      <c r="F2462" s="56">
        <v>23.351077318091207</v>
      </c>
      <c r="G2462" s="56">
        <v>29.770250479054461</v>
      </c>
    </row>
    <row r="2463" spans="4:7" ht="15.75" x14ac:dyDescent="0.25">
      <c r="D2463" s="59">
        <v>42160</v>
      </c>
      <c r="E2463" s="25">
        <v>83.823736111211232</v>
      </c>
      <c r="F2463" s="56">
        <v>23.509290204175404</v>
      </c>
      <c r="G2463" s="56">
        <v>31.404082276211387</v>
      </c>
    </row>
    <row r="2464" spans="4:7" ht="15.75" x14ac:dyDescent="0.25">
      <c r="D2464" s="59">
        <v>42163</v>
      </c>
      <c r="E2464" s="25">
        <v>84.417806751137547</v>
      </c>
      <c r="F2464" s="56">
        <v>24.270344028543867</v>
      </c>
      <c r="G2464" s="56">
        <v>30.12370119735057</v>
      </c>
    </row>
    <row r="2465" spans="4:7" ht="15.75" x14ac:dyDescent="0.25">
      <c r="D2465" s="59">
        <v>42164</v>
      </c>
      <c r="E2465" s="25">
        <v>83.258886273492848</v>
      </c>
      <c r="F2465" s="56">
        <v>23.920937622372108</v>
      </c>
      <c r="G2465" s="56">
        <v>29.849835409001923</v>
      </c>
    </row>
    <row r="2466" spans="4:7" ht="15.75" x14ac:dyDescent="0.25">
      <c r="D2466" s="59">
        <v>42165</v>
      </c>
      <c r="E2466" s="25">
        <v>82.13990763195369</v>
      </c>
      <c r="F2466" s="56">
        <v>23.680111355829368</v>
      </c>
      <c r="G2466" s="56">
        <v>29.105482240669687</v>
      </c>
    </row>
    <row r="2467" spans="4:7" ht="15.75" x14ac:dyDescent="0.25">
      <c r="D2467" s="59">
        <v>42166</v>
      </c>
      <c r="E2467" s="25">
        <v>82.101867596250599</v>
      </c>
      <c r="F2467" s="56">
        <v>23.150546384106296</v>
      </c>
      <c r="G2467" s="56">
        <v>29.334874097577114</v>
      </c>
    </row>
    <row r="2468" spans="4:7" ht="15.75" x14ac:dyDescent="0.25">
      <c r="D2468" s="59">
        <v>42167</v>
      </c>
      <c r="E2468" s="25">
        <v>83.527436830140871</v>
      </c>
      <c r="F2468" s="56">
        <v>23.669015028898489</v>
      </c>
      <c r="G2468" s="56">
        <v>29.746843146716962</v>
      </c>
    </row>
    <row r="2469" spans="4:7" ht="15.75" x14ac:dyDescent="0.25">
      <c r="D2469" s="59">
        <v>42170</v>
      </c>
      <c r="E2469" s="25">
        <v>83.233404291300189</v>
      </c>
      <c r="F2469" s="56">
        <v>23.684148867496479</v>
      </c>
      <c r="G2469" s="56">
        <v>29.601717686224504</v>
      </c>
    </row>
    <row r="2470" spans="4:7" ht="15.75" x14ac:dyDescent="0.25">
      <c r="D2470" s="59">
        <v>42171</v>
      </c>
      <c r="E2470" s="25">
        <v>82.801874452730132</v>
      </c>
      <c r="F2470" s="56">
        <v>23.375181227108154</v>
      </c>
      <c r="G2470" s="56">
        <v>29.685984082639472</v>
      </c>
    </row>
    <row r="2471" spans="4:7" ht="15.75" x14ac:dyDescent="0.25">
      <c r="D2471" s="59">
        <v>42172</v>
      </c>
      <c r="E2471" s="25">
        <v>83.027157709053938</v>
      </c>
      <c r="F2471" s="56">
        <v>23.242632296718192</v>
      </c>
      <c r="G2471" s="56">
        <v>28.529661865167412</v>
      </c>
    </row>
    <row r="2472" spans="4:7" ht="15.75" x14ac:dyDescent="0.25">
      <c r="D2472" s="59">
        <v>42173</v>
      </c>
      <c r="E2472" s="25">
        <v>83.608867521533242</v>
      </c>
      <c r="F2472" s="56">
        <v>23.677079559532931</v>
      </c>
      <c r="G2472" s="56">
        <v>28.721601990334822</v>
      </c>
    </row>
    <row r="2473" spans="4:7" ht="15.75" x14ac:dyDescent="0.25">
      <c r="D2473" s="59">
        <v>42174</v>
      </c>
      <c r="E2473" s="25">
        <v>84.972752116853869</v>
      </c>
      <c r="F2473" s="56">
        <v>24.018926569473443</v>
      </c>
      <c r="G2473" s="56">
        <v>29.156978371812169</v>
      </c>
    </row>
    <row r="2474" spans="4:7" ht="15.75" x14ac:dyDescent="0.25">
      <c r="D2474" s="59">
        <v>42177</v>
      </c>
      <c r="E2474" s="25">
        <v>82.908252577581635</v>
      </c>
      <c r="F2474" s="56">
        <v>23.0391392538011</v>
      </c>
      <c r="G2474" s="56">
        <v>28.272181209454985</v>
      </c>
    </row>
    <row r="2475" spans="4:7" ht="15.75" x14ac:dyDescent="0.25">
      <c r="D2475" s="59">
        <v>42178</v>
      </c>
      <c r="E2475" s="25">
        <v>82.706874891439753</v>
      </c>
      <c r="F2475" s="56">
        <v>22.718652608860545</v>
      </c>
      <c r="G2475" s="56">
        <v>29.896650073676923</v>
      </c>
    </row>
    <row r="2476" spans="4:7" ht="15.75" x14ac:dyDescent="0.25">
      <c r="D2476" s="59">
        <v>42179</v>
      </c>
      <c r="E2476" s="25">
        <v>82.962651656679554</v>
      </c>
      <c r="F2476" s="56">
        <v>23.218337143400426</v>
      </c>
      <c r="G2476" s="56">
        <v>29.994960869494381</v>
      </c>
    </row>
    <row r="2477" spans="4:7" ht="15.75" x14ac:dyDescent="0.25">
      <c r="D2477" s="59">
        <v>42180</v>
      </c>
      <c r="E2477" s="25">
        <v>83.099293404885643</v>
      </c>
      <c r="F2477" s="56">
        <v>23.69216707187174</v>
      </c>
      <c r="G2477" s="56">
        <v>30.523966580321705</v>
      </c>
    </row>
    <row r="2478" spans="4:7" ht="15.75" x14ac:dyDescent="0.25">
      <c r="D2478" s="59">
        <v>42181</v>
      </c>
      <c r="E2478" s="25">
        <v>84.362658020519717</v>
      </c>
      <c r="F2478" s="56">
        <v>23.614209282487209</v>
      </c>
      <c r="G2478" s="56">
        <v>30.891461698020329</v>
      </c>
    </row>
    <row r="2479" spans="4:7" ht="15.75" x14ac:dyDescent="0.25">
      <c r="D2479" s="59">
        <v>42184</v>
      </c>
      <c r="E2479" s="25">
        <v>86.918462241217</v>
      </c>
      <c r="F2479" s="56">
        <v>25.018670604087113</v>
      </c>
      <c r="G2479" s="56">
        <v>31.553889203171327</v>
      </c>
    </row>
    <row r="2480" spans="4:7" ht="15.75" x14ac:dyDescent="0.25">
      <c r="D2480" s="59">
        <v>42185</v>
      </c>
      <c r="E2480" s="25">
        <v>86.056591924456825</v>
      </c>
      <c r="F2480" s="56">
        <v>24.764990384420436</v>
      </c>
      <c r="G2480" s="56">
        <v>32.448049298463523</v>
      </c>
    </row>
    <row r="2481" spans="4:7" ht="15.75" x14ac:dyDescent="0.25">
      <c r="D2481" s="59">
        <v>42186</v>
      </c>
      <c r="E2481" s="25">
        <v>84.25885856578266</v>
      </c>
      <c r="F2481" s="56">
        <v>24.305432705316242</v>
      </c>
      <c r="G2481" s="56">
        <v>32.963010609888329</v>
      </c>
    </row>
    <row r="2482" spans="4:7" ht="15.75" x14ac:dyDescent="0.25">
      <c r="D2482" s="59">
        <v>42187</v>
      </c>
      <c r="E2482" s="25">
        <v>85.33323655739558</v>
      </c>
      <c r="F2482" s="56">
        <v>24.739636359319263</v>
      </c>
      <c r="G2482" s="56">
        <v>33.054299206004536</v>
      </c>
    </row>
    <row r="2483" spans="4:7" ht="15.75" x14ac:dyDescent="0.25">
      <c r="D2483" s="59">
        <v>42188</v>
      </c>
      <c r="E2483" s="25">
        <v>85.19167394413121</v>
      </c>
      <c r="F2483" s="56">
        <v>24.598550825794629</v>
      </c>
      <c r="G2483" s="56">
        <v>32.551041560748487</v>
      </c>
    </row>
    <row r="2484" spans="4:7" ht="15.75" x14ac:dyDescent="0.25">
      <c r="D2484" s="59">
        <v>42191</v>
      </c>
      <c r="E2484" s="25">
        <v>86.691271196427834</v>
      </c>
      <c r="F2484" s="56">
        <v>25.242289041043087</v>
      </c>
      <c r="G2484" s="56">
        <v>33.922711235725501</v>
      </c>
    </row>
    <row r="2485" spans="4:7" ht="15.75" x14ac:dyDescent="0.25">
      <c r="D2485" s="59">
        <v>42192</v>
      </c>
      <c r="E2485" s="25">
        <v>87.013834755881518</v>
      </c>
      <c r="F2485" s="56">
        <v>25.477328385707576</v>
      </c>
      <c r="G2485" s="56">
        <v>34.71621980196646</v>
      </c>
    </row>
    <row r="2486" spans="4:7" ht="15.75" x14ac:dyDescent="0.25">
      <c r="D2486" s="59">
        <v>42193</v>
      </c>
      <c r="E2486" s="25">
        <v>86.798957038410876</v>
      </c>
      <c r="F2486" s="56">
        <v>25.901739975154104</v>
      </c>
      <c r="G2486" s="56">
        <v>34.390857882475331</v>
      </c>
    </row>
    <row r="2487" spans="4:7" ht="15.75" x14ac:dyDescent="0.25">
      <c r="D2487" s="59">
        <v>42194</v>
      </c>
      <c r="E2487" s="25">
        <v>85.527526601459854</v>
      </c>
      <c r="F2487" s="56">
        <v>24.945326039026703</v>
      </c>
      <c r="G2487" s="56">
        <v>33.829081906375549</v>
      </c>
    </row>
    <row r="2488" spans="4:7" ht="15.75" x14ac:dyDescent="0.25">
      <c r="D2488" s="59">
        <v>42195</v>
      </c>
      <c r="E2488" s="25">
        <v>83.132436238105356</v>
      </c>
      <c r="F2488" s="56">
        <v>23.582131317624054</v>
      </c>
      <c r="G2488" s="56">
        <v>30.875076565384063</v>
      </c>
    </row>
    <row r="2489" spans="4:7" ht="15.75" x14ac:dyDescent="0.25">
      <c r="D2489" s="59">
        <v>42198</v>
      </c>
      <c r="E2489" s="25">
        <v>82.932527063656963</v>
      </c>
      <c r="F2489" s="56">
        <v>23.124470639441409</v>
      </c>
      <c r="G2489" s="56">
        <v>32.298242371503584</v>
      </c>
    </row>
    <row r="2490" spans="4:7" ht="15.75" x14ac:dyDescent="0.25">
      <c r="D2490" s="59">
        <v>42199</v>
      </c>
      <c r="E2490" s="25">
        <v>83.782467532563089</v>
      </c>
      <c r="F2490" s="56">
        <v>23.070106774271704</v>
      </c>
      <c r="G2490" s="56">
        <v>32.14375397807612</v>
      </c>
    </row>
    <row r="2491" spans="4:7" ht="15.75" x14ac:dyDescent="0.25">
      <c r="D2491" s="59">
        <v>42200</v>
      </c>
      <c r="E2491" s="25">
        <v>82.747861460679871</v>
      </c>
      <c r="F2491" s="56">
        <v>22.59141041085444</v>
      </c>
      <c r="G2491" s="56">
        <v>32.387190234386054</v>
      </c>
    </row>
    <row r="2492" spans="4:7" ht="15.75" x14ac:dyDescent="0.25">
      <c r="D2492" s="59">
        <v>42201</v>
      </c>
      <c r="E2492" s="25">
        <v>82.787854826679293</v>
      </c>
      <c r="F2492" s="56">
        <v>22.549131958047042</v>
      </c>
      <c r="G2492" s="56">
        <v>33.229854198535726</v>
      </c>
    </row>
    <row r="2493" spans="4:7" ht="15.75" x14ac:dyDescent="0.25">
      <c r="D2493" s="59">
        <v>42202</v>
      </c>
      <c r="E2493" s="25">
        <v>82.599647522162087</v>
      </c>
      <c r="F2493" s="56">
        <v>22.405000670955523</v>
      </c>
      <c r="G2493" s="56">
        <v>33.613734448870616</v>
      </c>
    </row>
    <row r="2494" spans="4:7" ht="15.75" x14ac:dyDescent="0.25">
      <c r="D2494" s="59">
        <v>42205</v>
      </c>
      <c r="E2494" s="25">
        <v>82.624889852941791</v>
      </c>
      <c r="F2494" s="56">
        <v>22.752834261032383</v>
      </c>
      <c r="G2494" s="56">
        <v>34.049110830347942</v>
      </c>
    </row>
    <row r="2495" spans="4:7" ht="15.75" x14ac:dyDescent="0.25">
      <c r="D2495" s="59">
        <v>42206</v>
      </c>
      <c r="E2495" s="25">
        <v>80.684602801792266</v>
      </c>
      <c r="F2495" s="56">
        <v>21.932155670430873</v>
      </c>
      <c r="G2495" s="56">
        <v>31.813710592117484</v>
      </c>
    </row>
    <row r="2496" spans="4:7" ht="15.75" x14ac:dyDescent="0.25">
      <c r="D2496" s="59">
        <v>42207</v>
      </c>
      <c r="E2496" s="25">
        <v>80.649366304945275</v>
      </c>
      <c r="F2496" s="56">
        <v>21.971059928372227</v>
      </c>
      <c r="G2496" s="56">
        <v>31.897976988532474</v>
      </c>
    </row>
    <row r="2497" spans="4:7" ht="15.75" x14ac:dyDescent="0.25">
      <c r="D2497" s="59">
        <v>42208</v>
      </c>
      <c r="E2497" s="25">
        <v>81.349425427755605</v>
      </c>
      <c r="F2497" s="56">
        <v>23.037339656809142</v>
      </c>
      <c r="G2497" s="56">
        <v>32.457412231398507</v>
      </c>
    </row>
    <row r="2498" spans="4:7" ht="15.75" x14ac:dyDescent="0.25">
      <c r="D2498" s="59">
        <v>42209</v>
      </c>
      <c r="E2498" s="25">
        <v>81.267648670084554</v>
      </c>
      <c r="F2498" s="56">
        <v>23.415121589654241</v>
      </c>
      <c r="G2498" s="56">
        <v>32.845973948200879</v>
      </c>
    </row>
    <row r="2499" spans="4:7" ht="15.75" x14ac:dyDescent="0.25">
      <c r="D2499" s="59">
        <v>42212</v>
      </c>
      <c r="E2499" s="25">
        <v>78.724076883147248</v>
      </c>
      <c r="F2499" s="56">
        <v>22.870890001434496</v>
      </c>
      <c r="G2499" s="56">
        <v>30.95466149533155</v>
      </c>
    </row>
    <row r="2500" spans="4:7" ht="15.75" x14ac:dyDescent="0.25">
      <c r="D2500" s="59">
        <v>42213</v>
      </c>
      <c r="E2500" s="25">
        <v>78.77567977767967</v>
      </c>
      <c r="F2500" s="56">
        <v>22.472413099132883</v>
      </c>
      <c r="G2500" s="56">
        <v>30.931254162994048</v>
      </c>
    </row>
    <row r="2501" spans="4:7" ht="15.75" x14ac:dyDescent="0.25">
      <c r="D2501" s="59">
        <v>42214</v>
      </c>
      <c r="E2501" s="25">
        <v>78.932797925310851</v>
      </c>
      <c r="F2501" s="56">
        <v>22.467561908297817</v>
      </c>
      <c r="G2501" s="56">
        <v>31.802006925948746</v>
      </c>
    </row>
    <row r="2502" spans="4:7" ht="15.75" x14ac:dyDescent="0.25">
      <c r="D2502" s="59">
        <v>42215</v>
      </c>
      <c r="E2502" s="25">
        <v>79.16127154620645</v>
      </c>
      <c r="F2502" s="56">
        <v>22.240369222266708</v>
      </c>
      <c r="G2502" s="56">
        <v>32.195250109218598</v>
      </c>
    </row>
    <row r="2503" spans="4:7" ht="15.75" x14ac:dyDescent="0.25">
      <c r="D2503" s="59">
        <v>42216</v>
      </c>
      <c r="E2503" s="25">
        <v>78.112319747698635</v>
      </c>
      <c r="F2503" s="56">
        <v>21.676274557501387</v>
      </c>
      <c r="G2503" s="56">
        <v>30.926572696526566</v>
      </c>
    </row>
    <row r="2504" spans="4:7" ht="15.75" x14ac:dyDescent="0.25">
      <c r="D2504" s="59">
        <v>42219</v>
      </c>
      <c r="E2504" s="25">
        <v>78.210447575188496</v>
      </c>
      <c r="F2504" s="56">
        <v>21.742296603976374</v>
      </c>
      <c r="G2504" s="56">
        <v>31.44621547441886</v>
      </c>
    </row>
    <row r="2505" spans="4:7" ht="15.75" x14ac:dyDescent="0.25">
      <c r="D2505" s="59">
        <v>42220</v>
      </c>
      <c r="E2505" s="25">
        <v>79.093260055198456</v>
      </c>
      <c r="F2505" s="56">
        <v>22.715838585577398</v>
      </c>
      <c r="G2505" s="56">
        <v>33.337527927288214</v>
      </c>
    </row>
    <row r="2506" spans="4:7" ht="15.75" x14ac:dyDescent="0.25">
      <c r="D2506" s="59">
        <v>42221</v>
      </c>
      <c r="E2506" s="25">
        <v>78.349757956432995</v>
      </c>
      <c r="F2506" s="56">
        <v>22.5754264656026</v>
      </c>
      <c r="G2506" s="56">
        <v>32.885766413174622</v>
      </c>
    </row>
    <row r="2507" spans="4:7" ht="15.75" x14ac:dyDescent="0.25">
      <c r="D2507" s="59">
        <v>42222</v>
      </c>
      <c r="E2507" s="25">
        <v>78.627098191113177</v>
      </c>
      <c r="F2507" s="56">
        <v>23.193431433743527</v>
      </c>
      <c r="G2507" s="56">
        <v>33.32348352788572</v>
      </c>
    </row>
    <row r="2508" spans="4:7" ht="15.75" x14ac:dyDescent="0.25">
      <c r="D2508" s="59">
        <v>42223</v>
      </c>
      <c r="E2508" s="25">
        <v>77.203483842367575</v>
      </c>
      <c r="F2508" s="56">
        <v>23.067245632827515</v>
      </c>
      <c r="G2508" s="56">
        <v>32.658715289500947</v>
      </c>
    </row>
    <row r="2509" spans="4:7" ht="15.75" x14ac:dyDescent="0.25">
      <c r="D2509" s="59">
        <v>42226</v>
      </c>
      <c r="E2509" s="25">
        <v>76.733680589151817</v>
      </c>
      <c r="F2509" s="56">
        <v>23.293546043430368</v>
      </c>
      <c r="G2509" s="56">
        <v>32.29356090503606</v>
      </c>
    </row>
    <row r="2510" spans="4:7" ht="15.75" x14ac:dyDescent="0.25">
      <c r="D2510" s="59">
        <v>42227</v>
      </c>
      <c r="E2510" s="25">
        <v>75.828850108724481</v>
      </c>
      <c r="F2510" s="56">
        <v>23.413897210380675</v>
      </c>
      <c r="G2510" s="56">
        <v>32.164820577179867</v>
      </c>
    </row>
    <row r="2511" spans="4:7" ht="15.75" x14ac:dyDescent="0.25">
      <c r="D2511" s="59">
        <v>42228</v>
      </c>
      <c r="E2511" s="25">
        <v>75.847998270834154</v>
      </c>
      <c r="F2511" s="56">
        <v>23.171105542392656</v>
      </c>
      <c r="G2511" s="56">
        <v>30.533329513256689</v>
      </c>
    </row>
    <row r="2512" spans="4:7" ht="15.75" x14ac:dyDescent="0.25">
      <c r="D2512" s="59">
        <v>42229</v>
      </c>
      <c r="E2512" s="25">
        <v>75.14403881464429</v>
      </c>
      <c r="F2512" s="56">
        <v>22.708659995156278</v>
      </c>
      <c r="G2512" s="56">
        <v>30.130723397051852</v>
      </c>
    </row>
    <row r="2513" spans="4:7" ht="15.75" x14ac:dyDescent="0.25">
      <c r="D2513" s="59">
        <v>42230</v>
      </c>
      <c r="E2513" s="25">
        <v>76.286550362766789</v>
      </c>
      <c r="F2513" s="56">
        <v>22.975298501017761</v>
      </c>
      <c r="G2513" s="56">
        <v>30.912528297124055</v>
      </c>
    </row>
    <row r="2514" spans="4:7" ht="15.75" x14ac:dyDescent="0.25">
      <c r="D2514" s="59">
        <v>42233</v>
      </c>
      <c r="E2514" s="25">
        <v>75.394482220557862</v>
      </c>
      <c r="F2514" s="56">
        <v>22.491126532143557</v>
      </c>
      <c r="G2514" s="56">
        <v>30.697180839619143</v>
      </c>
    </row>
    <row r="2515" spans="4:7" ht="15.75" x14ac:dyDescent="0.25">
      <c r="D2515" s="59">
        <v>42234</v>
      </c>
      <c r="E2515" s="25">
        <v>76.59071828023032</v>
      </c>
      <c r="F2515" s="56">
        <v>22.408259149161314</v>
      </c>
      <c r="G2515" s="56">
        <v>31.319815879796419</v>
      </c>
    </row>
    <row r="2516" spans="4:7" ht="15.75" x14ac:dyDescent="0.25">
      <c r="D2516" s="59">
        <v>42235</v>
      </c>
      <c r="E2516" s="25">
        <v>77.893445550765023</v>
      </c>
      <c r="F2516" s="56">
        <v>22.879288021742529</v>
      </c>
      <c r="G2516" s="56">
        <v>30.6573883746454</v>
      </c>
    </row>
    <row r="2517" spans="4:7" ht="15.75" x14ac:dyDescent="0.25">
      <c r="D2517" s="59">
        <v>42236</v>
      </c>
      <c r="E2517" s="25">
        <v>78.229380585327021</v>
      </c>
      <c r="F2517" s="56">
        <v>23.611009800970486</v>
      </c>
      <c r="G2517" s="56">
        <v>30.009005268896871</v>
      </c>
    </row>
    <row r="2518" spans="4:7" ht="15.75" x14ac:dyDescent="0.25">
      <c r="D2518" s="59">
        <v>42237</v>
      </c>
      <c r="E2518" s="25">
        <v>79.647660633359834</v>
      </c>
      <c r="F2518" s="56">
        <v>24.66793598050949</v>
      </c>
      <c r="G2518" s="56">
        <v>29.416799760758327</v>
      </c>
    </row>
    <row r="2519" spans="4:7" ht="15.75" x14ac:dyDescent="0.25">
      <c r="D2519" s="59">
        <v>42240</v>
      </c>
      <c r="E2519" s="25">
        <v>78.26356208236021</v>
      </c>
      <c r="F2519" s="56">
        <v>24.064612576012976</v>
      </c>
      <c r="G2519" s="56">
        <v>26.235743296093194</v>
      </c>
    </row>
    <row r="2520" spans="4:7" ht="15.75" x14ac:dyDescent="0.25">
      <c r="D2520" s="59">
        <v>42241</v>
      </c>
      <c r="E2520" s="25">
        <v>78.901563742994441</v>
      </c>
      <c r="F2520" s="56">
        <v>24.558678764784503</v>
      </c>
      <c r="G2520" s="56">
        <v>27.871915826483871</v>
      </c>
    </row>
    <row r="2521" spans="4:7" ht="15.75" x14ac:dyDescent="0.25">
      <c r="D2521" s="59">
        <v>42242</v>
      </c>
      <c r="E2521" s="25">
        <v>80.147754358174026</v>
      </c>
      <c r="F2521" s="56">
        <v>25.199816572278412</v>
      </c>
      <c r="G2521" s="56">
        <v>30.8188989677741</v>
      </c>
    </row>
    <row r="2522" spans="4:7" ht="15.75" x14ac:dyDescent="0.25">
      <c r="D2522" s="59">
        <v>42243</v>
      </c>
      <c r="E2522" s="25">
        <v>78.259451553463521</v>
      </c>
      <c r="F2522" s="56">
        <v>24.637943588199953</v>
      </c>
      <c r="G2522" s="56">
        <v>31.048290824681523</v>
      </c>
    </row>
    <row r="2523" spans="4:7" ht="15.75" x14ac:dyDescent="0.25">
      <c r="D2523" s="59">
        <v>42244</v>
      </c>
      <c r="E2523" s="25">
        <v>79.625835863579013</v>
      </c>
      <c r="F2523" s="56">
        <v>24.390016733569929</v>
      </c>
      <c r="G2523" s="56">
        <v>31.553889203171327</v>
      </c>
    </row>
    <row r="2524" spans="4:7" ht="15.75" x14ac:dyDescent="0.25">
      <c r="D2524" s="59">
        <v>42247</v>
      </c>
      <c r="E2524" s="25">
        <v>77.909042915226578</v>
      </c>
      <c r="F2524" s="56">
        <v>24.1711146661562</v>
      </c>
      <c r="G2524" s="56">
        <v>30.912528297124055</v>
      </c>
    </row>
    <row r="2525" spans="4:7" ht="15.75" x14ac:dyDescent="0.25">
      <c r="D2525" s="59">
        <v>42248</v>
      </c>
      <c r="E2525" s="25">
        <v>78.432832225154868</v>
      </c>
      <c r="F2525" s="56">
        <v>24.566276865219482</v>
      </c>
      <c r="G2525" s="56">
        <v>30.116678997649338</v>
      </c>
    </row>
    <row r="2526" spans="4:7" ht="15.75" x14ac:dyDescent="0.25">
      <c r="D2526" s="59">
        <v>42249</v>
      </c>
      <c r="E2526" s="25">
        <v>77.35474637955393</v>
      </c>
      <c r="F2526" s="56">
        <v>24.12173225967862</v>
      </c>
      <c r="G2526" s="56">
        <v>30.720588171956642</v>
      </c>
    </row>
    <row r="2527" spans="4:7" ht="15.75" x14ac:dyDescent="0.25">
      <c r="D2527" s="59">
        <v>42250</v>
      </c>
      <c r="E2527" s="25">
        <v>77.737207428766425</v>
      </c>
      <c r="F2527" s="56">
        <v>23.846204655364044</v>
      </c>
      <c r="G2527" s="56">
        <v>31.638155599586291</v>
      </c>
    </row>
    <row r="2528" spans="4:7" ht="15.75" x14ac:dyDescent="0.25">
      <c r="D2528" s="59">
        <v>42251</v>
      </c>
      <c r="E2528" s="25">
        <v>78.240103811816681</v>
      </c>
      <c r="F2528" s="56">
        <v>24.279980583371351</v>
      </c>
      <c r="G2528" s="56">
        <v>31.820732791818742</v>
      </c>
    </row>
    <row r="2529" spans="4:7" ht="15.75" x14ac:dyDescent="0.25">
      <c r="D2529" s="59">
        <v>42254</v>
      </c>
      <c r="E2529" s="25">
        <v>77.545838769487347</v>
      </c>
      <c r="F2529" s="56">
        <v>24.451055737549044</v>
      </c>
      <c r="G2529" s="56">
        <v>31.759873727741251</v>
      </c>
    </row>
    <row r="2530" spans="4:7" ht="15.75" x14ac:dyDescent="0.25">
      <c r="D2530" s="59">
        <v>42255</v>
      </c>
      <c r="E2530" s="25">
        <v>76.160792388809213</v>
      </c>
      <c r="F2530" s="56">
        <v>24.246706747701865</v>
      </c>
      <c r="G2530" s="56">
        <v>31.167668219602728</v>
      </c>
    </row>
    <row r="2531" spans="4:7" ht="15.75" x14ac:dyDescent="0.25">
      <c r="D2531" s="59">
        <v>42256</v>
      </c>
      <c r="E2531" s="25">
        <v>77.40059779740362</v>
      </c>
      <c r="F2531" s="56">
        <v>24.73149808282351</v>
      </c>
      <c r="G2531" s="56">
        <v>31.591340934911315</v>
      </c>
    </row>
    <row r="2532" spans="4:7" ht="15.75" x14ac:dyDescent="0.25">
      <c r="D2532" s="59">
        <v>42257</v>
      </c>
      <c r="E2532" s="25">
        <v>76.656334621400617</v>
      </c>
      <c r="F2532" s="56">
        <v>24.819360782780553</v>
      </c>
      <c r="G2532" s="56">
        <v>30.837624833644096</v>
      </c>
    </row>
    <row r="2533" spans="4:7" ht="15.75" x14ac:dyDescent="0.25">
      <c r="D2533" s="59">
        <v>42258</v>
      </c>
      <c r="E2533" s="25">
        <v>75.55369260164106</v>
      </c>
      <c r="F2533" s="56">
        <v>24.136357301327283</v>
      </c>
      <c r="G2533" s="56">
        <v>29.433184893394593</v>
      </c>
    </row>
    <row r="2534" spans="4:7" ht="15.75" x14ac:dyDescent="0.25">
      <c r="D2534" s="59">
        <v>42261</v>
      </c>
      <c r="E2534" s="25">
        <v>76.080381778958753</v>
      </c>
      <c r="F2534" s="56">
        <v>24.248848446300197</v>
      </c>
      <c r="G2534" s="56">
        <v>29.76790974582071</v>
      </c>
    </row>
    <row r="2535" spans="4:7" ht="15.75" x14ac:dyDescent="0.25">
      <c r="D2535" s="59">
        <v>42262</v>
      </c>
      <c r="E2535" s="25">
        <v>75.16021513974755</v>
      </c>
      <c r="F2535" s="56">
        <v>23.645015650927938</v>
      </c>
      <c r="G2535" s="56">
        <v>29.756206079651971</v>
      </c>
    </row>
    <row r="2536" spans="4:7" ht="15.75" x14ac:dyDescent="0.25">
      <c r="D2536" s="59">
        <v>42263</v>
      </c>
      <c r="E2536" s="25">
        <v>74.966912444867091</v>
      </c>
      <c r="F2536" s="56">
        <v>23.468302353435178</v>
      </c>
      <c r="G2536" s="56">
        <v>29.306785298772109</v>
      </c>
    </row>
    <row r="2537" spans="4:7" ht="15.75" x14ac:dyDescent="0.25">
      <c r="D2537" s="59">
        <v>42264</v>
      </c>
      <c r="E2537" s="25">
        <v>73.841294789293016</v>
      </c>
      <c r="F2537" s="56">
        <v>22.825415234717859</v>
      </c>
      <c r="G2537" s="56">
        <v>26.980096464425451</v>
      </c>
    </row>
    <row r="2538" spans="4:7" ht="15.75" x14ac:dyDescent="0.25">
      <c r="D2538" s="59">
        <v>42265</v>
      </c>
      <c r="E2538" s="25">
        <v>74.640579195666021</v>
      </c>
      <c r="F2538" s="56">
        <v>23.056875875859252</v>
      </c>
      <c r="G2538" s="56">
        <v>28.693513191529817</v>
      </c>
    </row>
    <row r="2539" spans="4:7" ht="15.75" x14ac:dyDescent="0.25">
      <c r="D2539" s="59">
        <v>42268</v>
      </c>
      <c r="E2539" s="25">
        <v>75.669666770798401</v>
      </c>
      <c r="F2539" s="56">
        <v>22.948395119914512</v>
      </c>
      <c r="G2539" s="56">
        <v>29.913035206313165</v>
      </c>
    </row>
    <row r="2540" spans="4:7" ht="15.75" x14ac:dyDescent="0.25">
      <c r="D2540" s="59">
        <v>42269</v>
      </c>
      <c r="E2540" s="25">
        <v>76.658313020262113</v>
      </c>
      <c r="F2540" s="56">
        <v>23.283282599287737</v>
      </c>
      <c r="G2540" s="56">
        <v>31.081061089954009</v>
      </c>
    </row>
    <row r="2541" spans="4:7" ht="15.75" x14ac:dyDescent="0.25">
      <c r="D2541" s="59">
        <v>42270</v>
      </c>
      <c r="E2541" s="25">
        <v>75.382994894091567</v>
      </c>
      <c r="F2541" s="56">
        <v>23.706062573925735</v>
      </c>
      <c r="G2541" s="56">
        <v>30.748676970761622</v>
      </c>
    </row>
    <row r="2542" spans="4:7" ht="15.75" x14ac:dyDescent="0.25">
      <c r="D2542" s="59">
        <v>42271</v>
      </c>
      <c r="E2542" s="25">
        <v>76.469036256311853</v>
      </c>
      <c r="F2542" s="56">
        <v>24.369415604484622</v>
      </c>
      <c r="G2542" s="56">
        <v>30.940617095929035</v>
      </c>
    </row>
    <row r="2543" spans="4:7" ht="15.75" x14ac:dyDescent="0.25">
      <c r="D2543" s="59">
        <v>42272</v>
      </c>
      <c r="E2543" s="25">
        <v>76.905837765902007</v>
      </c>
      <c r="F2543" s="56">
        <v>24.716485009260182</v>
      </c>
      <c r="G2543" s="56">
        <v>31.72242199600128</v>
      </c>
    </row>
    <row r="2544" spans="4:7" ht="15.75" x14ac:dyDescent="0.25">
      <c r="D2544" s="59">
        <v>42275</v>
      </c>
      <c r="E2544" s="25">
        <v>77.149631764152929</v>
      </c>
      <c r="F2544" s="56">
        <v>24.848308161589362</v>
      </c>
      <c r="G2544" s="56">
        <v>31.263638282186434</v>
      </c>
    </row>
    <row r="2545" spans="4:7" ht="15.75" x14ac:dyDescent="0.25">
      <c r="D2545" s="59">
        <v>42276</v>
      </c>
      <c r="E2545" s="25">
        <v>76.62901847139176</v>
      </c>
      <c r="F2545" s="56">
        <v>24.232419749162524</v>
      </c>
      <c r="G2545" s="56">
        <v>30.575462711464183</v>
      </c>
    </row>
    <row r="2546" spans="4:7" ht="15.75" x14ac:dyDescent="0.25">
      <c r="D2546" s="59">
        <v>42277</v>
      </c>
      <c r="E2546" s="25">
        <v>77.328766442900232</v>
      </c>
      <c r="F2546" s="56">
        <v>24.143135783330294</v>
      </c>
      <c r="G2546" s="56">
        <v>31.322156613030149</v>
      </c>
    </row>
    <row r="2547" spans="4:7" ht="15.75" x14ac:dyDescent="0.25">
      <c r="D2547" s="59">
        <v>42278</v>
      </c>
      <c r="E2547" s="25">
        <v>75.975603943056143</v>
      </c>
      <c r="F2547" s="56">
        <v>23.883180137321425</v>
      </c>
      <c r="G2547" s="56">
        <v>30.842306300111577</v>
      </c>
    </row>
    <row r="2548" spans="4:7" ht="15.75" x14ac:dyDescent="0.25">
      <c r="D2548" s="59">
        <v>42279</v>
      </c>
      <c r="E2548" s="25">
        <v>76.251972522542502</v>
      </c>
      <c r="F2548" s="56">
        <v>23.497583518880781</v>
      </c>
      <c r="G2548" s="56">
        <v>30.243078592271779</v>
      </c>
    </row>
    <row r="2549" spans="4:7" ht="15.75" x14ac:dyDescent="0.25">
      <c r="D2549" s="59">
        <v>42282</v>
      </c>
      <c r="E2549" s="25">
        <v>76.19544315075575</v>
      </c>
      <c r="F2549" s="56">
        <v>23.697218514891325</v>
      </c>
      <c r="G2549" s="56">
        <v>30.751017703995377</v>
      </c>
    </row>
    <row r="2550" spans="4:7" ht="15.75" x14ac:dyDescent="0.25">
      <c r="D2550" s="59">
        <v>42283</v>
      </c>
      <c r="E2550" s="25">
        <v>75.547781019935911</v>
      </c>
      <c r="F2550" s="56">
        <v>23.133092471014514</v>
      </c>
      <c r="G2550" s="56">
        <v>29.161659838279654</v>
      </c>
    </row>
    <row r="2551" spans="4:7" ht="15.75" x14ac:dyDescent="0.25">
      <c r="D2551" s="59">
        <v>42284</v>
      </c>
      <c r="E2551" s="25">
        <v>75.737991469138535</v>
      </c>
      <c r="F2551" s="56">
        <v>23.66070045524966</v>
      </c>
      <c r="G2551" s="56">
        <v>30.130723397051852</v>
      </c>
    </row>
    <row r="2552" spans="4:7" ht="15.75" x14ac:dyDescent="0.25">
      <c r="D2552" s="59">
        <v>42285</v>
      </c>
      <c r="E2552" s="25">
        <v>75.923289559576006</v>
      </c>
      <c r="F2552" s="56">
        <v>23.389195910393102</v>
      </c>
      <c r="G2552" s="56">
        <v>29.344237030512122</v>
      </c>
    </row>
    <row r="2553" spans="4:7" ht="15.75" x14ac:dyDescent="0.25">
      <c r="D2553" s="59">
        <v>42286</v>
      </c>
      <c r="E2553" s="25">
        <v>75.464206459868777</v>
      </c>
      <c r="F2553" s="56">
        <v>23.31351741255623</v>
      </c>
      <c r="G2553" s="56">
        <v>28.365810538804936</v>
      </c>
    </row>
    <row r="2554" spans="4:7" ht="15.75" x14ac:dyDescent="0.25">
      <c r="D2554" s="59">
        <v>42289</v>
      </c>
      <c r="E2554" s="25">
        <v>74.489274949090031</v>
      </c>
      <c r="F2554" s="56">
        <v>22.69062571698397</v>
      </c>
      <c r="G2554" s="56">
        <v>27.745516231861412</v>
      </c>
    </row>
    <row r="2555" spans="4:7" ht="15.75" x14ac:dyDescent="0.25">
      <c r="D2555" s="59">
        <v>42290</v>
      </c>
      <c r="E2555" s="25">
        <v>75.83878783991463</v>
      </c>
      <c r="F2555" s="56">
        <v>23.354534563665496</v>
      </c>
      <c r="G2555" s="56">
        <v>28.171529680403772</v>
      </c>
    </row>
    <row r="2556" spans="4:7" ht="15.75" x14ac:dyDescent="0.25">
      <c r="D2556" s="59">
        <v>42291</v>
      </c>
      <c r="E2556" s="25">
        <v>75.031899261936871</v>
      </c>
      <c r="F2556" s="56">
        <v>22.670819261421848</v>
      </c>
      <c r="G2556" s="56">
        <v>26.411298288624387</v>
      </c>
    </row>
    <row r="2557" spans="4:7" ht="15.75" x14ac:dyDescent="0.25">
      <c r="D2557" s="59">
        <v>42292</v>
      </c>
      <c r="E2557" s="25">
        <v>75.848961941628446</v>
      </c>
      <c r="F2557" s="56">
        <v>22.50323550358646</v>
      </c>
      <c r="G2557" s="56">
        <v>27.242258586605359</v>
      </c>
    </row>
    <row r="2558" spans="4:7" ht="15.75" x14ac:dyDescent="0.25">
      <c r="D2558" s="59">
        <v>42293</v>
      </c>
      <c r="E2558" s="25">
        <v>76.317923854935785</v>
      </c>
      <c r="F2558" s="56">
        <v>22.770845079111911</v>
      </c>
      <c r="G2558" s="56">
        <v>27.930434157327589</v>
      </c>
    </row>
    <row r="2559" spans="4:7" ht="15.75" x14ac:dyDescent="0.25">
      <c r="D2559" s="59">
        <v>42296</v>
      </c>
      <c r="E2559" s="25">
        <v>76.081851481114754</v>
      </c>
      <c r="F2559" s="56">
        <v>22.806523623787189</v>
      </c>
      <c r="G2559" s="56">
        <v>28.187914813040017</v>
      </c>
    </row>
    <row r="2560" spans="4:7" ht="15.75" x14ac:dyDescent="0.25">
      <c r="D2560" s="59">
        <v>42297</v>
      </c>
      <c r="E2560" s="25">
        <v>76.099049773657555</v>
      </c>
      <c r="F2560" s="56">
        <v>22.941961511174402</v>
      </c>
      <c r="G2560" s="56">
        <v>28.120033549261294</v>
      </c>
    </row>
    <row r="2561" spans="4:7" ht="15.75" x14ac:dyDescent="0.25">
      <c r="D2561" s="59">
        <v>42298</v>
      </c>
      <c r="E2561" s="25">
        <v>76.182086147443925</v>
      </c>
      <c r="F2561" s="56">
        <v>23.392330060005804</v>
      </c>
      <c r="G2561" s="56">
        <v>28.663083659491086</v>
      </c>
    </row>
    <row r="2562" spans="4:7" ht="15.75" x14ac:dyDescent="0.25">
      <c r="D2562" s="59">
        <v>42299</v>
      </c>
      <c r="E2562" s="25">
        <v>76.61167985422685</v>
      </c>
      <c r="F2562" s="56">
        <v>22.867556589514582</v>
      </c>
      <c r="G2562" s="56">
        <v>30.797832368670331</v>
      </c>
    </row>
    <row r="2563" spans="4:7" ht="15.75" x14ac:dyDescent="0.25">
      <c r="D2563" s="59">
        <v>42300</v>
      </c>
      <c r="E2563" s="25">
        <v>77.950881662506546</v>
      </c>
      <c r="F2563" s="56">
        <v>23.494881747687259</v>
      </c>
      <c r="G2563" s="56">
        <v>32.527634228410982</v>
      </c>
    </row>
    <row r="2564" spans="4:7" ht="15.75" x14ac:dyDescent="0.25">
      <c r="D2564" s="59">
        <v>42303</v>
      </c>
      <c r="E2564" s="25">
        <v>76.276291214393993</v>
      </c>
      <c r="F2564" s="56">
        <v>23.380425003293603</v>
      </c>
      <c r="G2564" s="56">
        <v>31.937769453506192</v>
      </c>
    </row>
    <row r="2565" spans="4:7" ht="15.75" x14ac:dyDescent="0.25">
      <c r="D2565" s="59">
        <v>42304</v>
      </c>
      <c r="E2565" s="25">
        <v>76.148982412156641</v>
      </c>
      <c r="F2565" s="56">
        <v>23.490199528912981</v>
      </c>
      <c r="G2565" s="56">
        <v>32.150776177777395</v>
      </c>
    </row>
    <row r="2566" spans="4:7" ht="15.75" x14ac:dyDescent="0.25">
      <c r="D2566" s="59">
        <v>42305</v>
      </c>
      <c r="E2566" s="25">
        <v>76.499825873408312</v>
      </c>
      <c r="F2566" s="56">
        <v>23.2702456178449</v>
      </c>
      <c r="G2566" s="56">
        <v>33.461586788676897</v>
      </c>
    </row>
    <row r="2567" spans="4:7" ht="15.75" x14ac:dyDescent="0.25">
      <c r="D2567" s="59">
        <v>42306</v>
      </c>
      <c r="E2567" s="25">
        <v>75.74348712495231</v>
      </c>
      <c r="F2567" s="56">
        <v>22.837563702266351</v>
      </c>
      <c r="G2567" s="56">
        <v>32.314627504139807</v>
      </c>
    </row>
    <row r="2568" spans="4:7" ht="15.75" x14ac:dyDescent="0.25">
      <c r="D2568" s="59">
        <v>42307</v>
      </c>
      <c r="E2568" s="25">
        <v>75.746555864641763</v>
      </c>
      <c r="F2568" s="56">
        <v>22.989974818312309</v>
      </c>
      <c r="G2568" s="56">
        <v>32.129709578673626</v>
      </c>
    </row>
    <row r="2569" spans="4:7" ht="15.75" x14ac:dyDescent="0.25">
      <c r="D2569" s="59">
        <v>42310</v>
      </c>
      <c r="E2569" s="25">
        <v>77.061028097412688</v>
      </c>
      <c r="F2569" s="56">
        <v>23.872469466599576</v>
      </c>
      <c r="G2569" s="56">
        <v>32.963010609888329</v>
      </c>
    </row>
    <row r="2570" spans="4:7" ht="15.75" x14ac:dyDescent="0.25">
      <c r="D2570" s="59">
        <v>42311</v>
      </c>
      <c r="E2570" s="25">
        <v>77.285996769490623</v>
      </c>
      <c r="F2570" s="56">
        <v>24.033108740003172</v>
      </c>
      <c r="G2570" s="56">
        <v>33.712045244688071</v>
      </c>
    </row>
    <row r="2571" spans="4:7" ht="15.75" x14ac:dyDescent="0.25">
      <c r="D2571" s="59">
        <v>42312</v>
      </c>
      <c r="E2571" s="25">
        <v>79.3280526573011</v>
      </c>
      <c r="F2571" s="56">
        <v>24.480034396481585</v>
      </c>
      <c r="G2571" s="56">
        <v>35.491002502337452</v>
      </c>
    </row>
    <row r="2572" spans="4:7" ht="15.75" x14ac:dyDescent="0.25">
      <c r="D2572" s="59">
        <v>42313</v>
      </c>
      <c r="E2572" s="25">
        <v>78.128520411039062</v>
      </c>
      <c r="F2572" s="56">
        <v>24.173401084820668</v>
      </c>
      <c r="G2572" s="56">
        <v>34.896456260965159</v>
      </c>
    </row>
    <row r="2573" spans="4:7" ht="15.75" x14ac:dyDescent="0.25">
      <c r="D2573" s="59">
        <v>42314</v>
      </c>
      <c r="E2573" s="25">
        <v>79.058692280040745</v>
      </c>
      <c r="F2573" s="56">
        <v>24.635750415980272</v>
      </c>
      <c r="G2573" s="56">
        <v>37.195056296506856</v>
      </c>
    </row>
    <row r="2574" spans="4:7" ht="15.75" x14ac:dyDescent="0.25">
      <c r="D2574" s="59">
        <v>42317</v>
      </c>
      <c r="E2574" s="25">
        <v>78.994350611822114</v>
      </c>
      <c r="F2574" s="56">
        <v>24.235490744601364</v>
      </c>
      <c r="G2574" s="56">
        <v>36.61455445453705</v>
      </c>
    </row>
    <row r="2575" spans="4:7" ht="15.75" x14ac:dyDescent="0.25">
      <c r="D2575" s="59">
        <v>42318</v>
      </c>
      <c r="E2575" s="25">
        <v>78.134033707619139</v>
      </c>
      <c r="F2575" s="56">
        <v>23.691761519128285</v>
      </c>
      <c r="G2575" s="56">
        <v>36.378140397928391</v>
      </c>
    </row>
    <row r="2576" spans="4:7" ht="15.75" x14ac:dyDescent="0.25">
      <c r="D2576" s="59">
        <v>42319</v>
      </c>
      <c r="E2576" s="25">
        <v>77.679440348675669</v>
      </c>
      <c r="F2576" s="56">
        <v>23.464525179506769</v>
      </c>
      <c r="G2576" s="56">
        <v>35.867860552971088</v>
      </c>
    </row>
    <row r="2577" spans="4:7" ht="15.75" x14ac:dyDescent="0.25">
      <c r="D2577" s="59">
        <v>42320</v>
      </c>
      <c r="E2577" s="25">
        <v>77.730127547631</v>
      </c>
      <c r="F2577" s="56">
        <v>23.763041497034585</v>
      </c>
      <c r="G2577" s="56">
        <v>35.270973578365016</v>
      </c>
    </row>
    <row r="2578" spans="4:7" ht="15.75" x14ac:dyDescent="0.25">
      <c r="D2578" s="59">
        <v>42321</v>
      </c>
      <c r="E2578" s="25">
        <v>77.108131903963994</v>
      </c>
      <c r="F2578" s="56">
        <v>23.695344578111644</v>
      </c>
      <c r="G2578" s="56">
        <v>35.673579694569881</v>
      </c>
    </row>
    <row r="2579" spans="4:7" ht="15.75" x14ac:dyDescent="0.25">
      <c r="D2579" s="59">
        <v>42324</v>
      </c>
      <c r="E2579" s="25">
        <v>77.870318232911103</v>
      </c>
      <c r="F2579" s="56">
        <v>23.461736497083365</v>
      </c>
      <c r="G2579" s="56">
        <v>36.595828588667054</v>
      </c>
    </row>
    <row r="2580" spans="4:7" ht="15.75" x14ac:dyDescent="0.25">
      <c r="D2580" s="59">
        <v>42325</v>
      </c>
      <c r="E2580" s="25">
        <v>77.223926187329155</v>
      </c>
      <c r="F2580" s="56">
        <v>23.136666720089604</v>
      </c>
      <c r="G2580" s="56">
        <v>36.773724314432023</v>
      </c>
    </row>
    <row r="2581" spans="4:7" ht="15.75" x14ac:dyDescent="0.25">
      <c r="D2581" s="59">
        <v>42326</v>
      </c>
      <c r="E2581" s="25">
        <v>75.630251361992549</v>
      </c>
      <c r="F2581" s="56">
        <v>22.888124359733773</v>
      </c>
      <c r="G2581" s="56">
        <v>36.305577667682186</v>
      </c>
    </row>
    <row r="2582" spans="4:7" ht="15.75" x14ac:dyDescent="0.25">
      <c r="D2582" s="59">
        <v>42327</v>
      </c>
      <c r="E2582" s="25">
        <v>75.539844803399063</v>
      </c>
      <c r="F2582" s="56">
        <v>22.816218086438678</v>
      </c>
      <c r="G2582" s="56">
        <v>35.28033651130005</v>
      </c>
    </row>
    <row r="2583" spans="4:7" ht="15.75" x14ac:dyDescent="0.25">
      <c r="D2583" s="59">
        <v>42328</v>
      </c>
      <c r="E2583" s="25">
        <v>76.253843173564746</v>
      </c>
      <c r="F2583" s="56">
        <v>23.023344771070843</v>
      </c>
      <c r="G2583" s="56">
        <v>36.628598853939565</v>
      </c>
    </row>
    <row r="2584" spans="4:7" ht="15.75" x14ac:dyDescent="0.25">
      <c r="D2584" s="59">
        <v>42331</v>
      </c>
      <c r="E2584" s="25">
        <v>77.10994515762097</v>
      </c>
      <c r="F2584" s="56">
        <v>23.480527932427918</v>
      </c>
      <c r="G2584" s="56">
        <v>37.265278293519309</v>
      </c>
    </row>
    <row r="2585" spans="4:7" ht="15.75" x14ac:dyDescent="0.25">
      <c r="D2585" s="59">
        <v>42332</v>
      </c>
      <c r="E2585" s="25">
        <v>77.539167889021869</v>
      </c>
      <c r="F2585" s="56">
        <v>23.63126922440031</v>
      </c>
      <c r="G2585" s="56">
        <v>37.368270555804294</v>
      </c>
    </row>
    <row r="2586" spans="4:7" ht="15.75" x14ac:dyDescent="0.25">
      <c r="D2586" s="59">
        <v>42333</v>
      </c>
      <c r="E2586" s="25">
        <v>76.861199115994879</v>
      </c>
      <c r="F2586" s="56">
        <v>23.614275208317579</v>
      </c>
      <c r="G2586" s="56">
        <v>37.536803348634251</v>
      </c>
    </row>
    <row r="2587" spans="4:7" ht="15.75" x14ac:dyDescent="0.25">
      <c r="D2587" s="59">
        <v>42334</v>
      </c>
      <c r="E2587" s="25">
        <v>76.841313223488015</v>
      </c>
      <c r="F2587" s="56">
        <v>23.625611085563158</v>
      </c>
      <c r="G2587" s="56">
        <v>37.756832272606644</v>
      </c>
    </row>
    <row r="2588" spans="4:7" ht="15.75" x14ac:dyDescent="0.25">
      <c r="D2588" s="59">
        <v>42335</v>
      </c>
      <c r="E2588" s="25">
        <v>75.736653799138878</v>
      </c>
      <c r="F2588" s="56">
        <v>23.501406029191084</v>
      </c>
      <c r="G2588" s="56">
        <v>37.845780135489115</v>
      </c>
    </row>
    <row r="2589" spans="4:7" ht="15.75" x14ac:dyDescent="0.25">
      <c r="D2589" s="59">
        <v>42338</v>
      </c>
      <c r="E2589" s="25">
        <v>75.96383393567794</v>
      </c>
      <c r="F2589" s="56">
        <v>23.077104415116324</v>
      </c>
      <c r="G2589" s="56">
        <v>37.742787873204179</v>
      </c>
    </row>
    <row r="2590" spans="4:7" ht="15.75" x14ac:dyDescent="0.25">
      <c r="D2590" s="59">
        <v>42339</v>
      </c>
      <c r="E2590" s="25">
        <v>76.198224791737701</v>
      </c>
      <c r="F2590" s="56">
        <v>23.685067077710855</v>
      </c>
      <c r="G2590" s="56">
        <v>37.550847748036716</v>
      </c>
    </row>
    <row r="2591" spans="4:7" ht="15.75" x14ac:dyDescent="0.25">
      <c r="D2591" s="59">
        <v>42340</v>
      </c>
      <c r="E2591" s="25">
        <v>76.625545752524516</v>
      </c>
      <c r="F2591" s="56">
        <v>22.881569590008066</v>
      </c>
      <c r="G2591" s="56">
        <v>36.869694377015726</v>
      </c>
    </row>
    <row r="2592" spans="4:7" ht="15.75" x14ac:dyDescent="0.25">
      <c r="D2592" s="59">
        <v>42341</v>
      </c>
      <c r="E2592" s="25">
        <v>77.392279051396144</v>
      </c>
      <c r="F2592" s="56">
        <v>24.094319190736435</v>
      </c>
      <c r="G2592" s="56">
        <v>34.095925495022939</v>
      </c>
    </row>
    <row r="2593" spans="4:7" ht="15.75" x14ac:dyDescent="0.25">
      <c r="D2593" s="59">
        <v>42342</v>
      </c>
      <c r="E2593" s="25">
        <v>77.229234003512133</v>
      </c>
      <c r="F2593" s="56">
        <v>23.791663899114866</v>
      </c>
      <c r="G2593" s="56">
        <v>34.444694746851567</v>
      </c>
    </row>
    <row r="2594" spans="4:7" ht="15.75" x14ac:dyDescent="0.25">
      <c r="D2594" s="59">
        <v>42345</v>
      </c>
      <c r="E2594" s="25">
        <v>77.637864114053755</v>
      </c>
      <c r="F2594" s="56">
        <v>23.904624641894689</v>
      </c>
      <c r="G2594" s="56">
        <v>35.200751581352563</v>
      </c>
    </row>
    <row r="2595" spans="4:7" ht="15.75" x14ac:dyDescent="0.25">
      <c r="D2595" s="59">
        <v>42346</v>
      </c>
      <c r="E2595" s="25">
        <v>78.734137239738615</v>
      </c>
      <c r="F2595" s="56">
        <v>24.309060803718285</v>
      </c>
      <c r="G2595" s="56">
        <v>34.919863593302637</v>
      </c>
    </row>
    <row r="2596" spans="4:7" ht="15.75" x14ac:dyDescent="0.25">
      <c r="D2596" s="59">
        <v>42347</v>
      </c>
      <c r="E2596" s="25">
        <v>79.439086817979685</v>
      </c>
      <c r="F2596" s="56">
        <v>25.191078529106381</v>
      </c>
      <c r="G2596" s="56">
        <v>34.250413888450382</v>
      </c>
    </row>
    <row r="2597" spans="4:7" ht="15.75" x14ac:dyDescent="0.25">
      <c r="D2597" s="59">
        <v>42348</v>
      </c>
      <c r="E2597" s="25">
        <v>80.766779317253864</v>
      </c>
      <c r="F2597" s="56">
        <v>25.69877671458578</v>
      </c>
      <c r="G2597" s="56">
        <v>35.842112487399838</v>
      </c>
    </row>
    <row r="2598" spans="4:7" ht="15.75" x14ac:dyDescent="0.25">
      <c r="D2598" s="59">
        <v>42349</v>
      </c>
      <c r="E2598" s="25">
        <v>80.860235366488183</v>
      </c>
      <c r="F2598" s="56">
        <v>25.796163420317519</v>
      </c>
      <c r="G2598" s="56">
        <v>35.341195575377512</v>
      </c>
    </row>
    <row r="2599" spans="4:7" ht="15.75" x14ac:dyDescent="0.25">
      <c r="D2599" s="59">
        <v>42352</v>
      </c>
      <c r="E2599" s="25">
        <v>80.158916672353257</v>
      </c>
      <c r="F2599" s="56">
        <v>25.585404677773948</v>
      </c>
      <c r="G2599" s="56">
        <v>35.083714919665113</v>
      </c>
    </row>
    <row r="2600" spans="4:7" ht="15.75" x14ac:dyDescent="0.25">
      <c r="D2600" s="59">
        <v>42353</v>
      </c>
      <c r="E2600" s="25">
        <v>79.645671294638461</v>
      </c>
      <c r="F2600" s="56">
        <v>25.250869693719146</v>
      </c>
      <c r="G2600" s="56">
        <v>35.51909130114246</v>
      </c>
    </row>
    <row r="2601" spans="4:7" ht="15.75" x14ac:dyDescent="0.25">
      <c r="D2601" s="59">
        <v>42354</v>
      </c>
      <c r="E2601" s="25">
        <v>79.906413555824003</v>
      </c>
      <c r="F2601" s="56">
        <v>25.096223137691375</v>
      </c>
      <c r="G2601" s="56">
        <v>35.537817167012435</v>
      </c>
    </row>
    <row r="2602" spans="4:7" ht="15.75" x14ac:dyDescent="0.25">
      <c r="D2602" s="59">
        <v>42355</v>
      </c>
      <c r="E2602" s="25">
        <v>80.870147993974868</v>
      </c>
      <c r="F2602" s="56">
        <v>25.412663857007512</v>
      </c>
      <c r="G2602" s="56">
        <v>36.972686639300669</v>
      </c>
    </row>
    <row r="2603" spans="4:7" ht="15.75" x14ac:dyDescent="0.25">
      <c r="D2603" s="59">
        <v>42356</v>
      </c>
      <c r="E2603" s="25">
        <v>79.359557391179948</v>
      </c>
      <c r="F2603" s="56">
        <v>24.577487819945599</v>
      </c>
      <c r="G2603" s="56">
        <v>35.528454234077444</v>
      </c>
    </row>
    <row r="2604" spans="4:7" ht="15.75" x14ac:dyDescent="0.25">
      <c r="D2604" s="59">
        <v>42359</v>
      </c>
      <c r="E2604" s="25">
        <v>78.144136094111573</v>
      </c>
      <c r="F2604" s="56">
        <v>24.181361678335112</v>
      </c>
      <c r="G2604" s="56">
        <v>34.521938943565303</v>
      </c>
    </row>
    <row r="2605" spans="4:7" ht="15.75" x14ac:dyDescent="0.25">
      <c r="D2605" s="59">
        <v>42360</v>
      </c>
      <c r="E2605" s="25">
        <v>78.603062871600144</v>
      </c>
      <c r="F2605" s="56">
        <v>24.246097676178668</v>
      </c>
      <c r="G2605" s="56">
        <v>34.100606961490442</v>
      </c>
    </row>
    <row r="2606" spans="4:7" ht="15.75" x14ac:dyDescent="0.25">
      <c r="D2606" s="59">
        <v>42361</v>
      </c>
      <c r="E2606" s="25">
        <v>79.058993846919606</v>
      </c>
      <c r="F2606" s="56">
        <v>24.560755725405258</v>
      </c>
      <c r="G2606" s="56">
        <v>34.994767056782635</v>
      </c>
    </row>
    <row r="2607" spans="4:7" ht="15.75" x14ac:dyDescent="0.25">
      <c r="D2607" s="59">
        <v>42362</v>
      </c>
      <c r="E2607" s="25">
        <v>79.952484272482806</v>
      </c>
      <c r="F2607" s="56">
        <v>25.377819976899652</v>
      </c>
      <c r="G2607" s="56">
        <v>35.100100052301329</v>
      </c>
    </row>
    <row r="2608" spans="4:7" ht="15.75" x14ac:dyDescent="0.25">
      <c r="D2608" s="59">
        <v>42363</v>
      </c>
      <c r="E2608" s="25">
        <v>79.387166109304673</v>
      </c>
      <c r="F2608" s="56">
        <v>25.161938718143961</v>
      </c>
      <c r="G2608" s="56">
        <v>34.812189864550191</v>
      </c>
    </row>
    <row r="2609" spans="4:7" ht="15.75" x14ac:dyDescent="0.25">
      <c r="D2609" s="59">
        <v>42366</v>
      </c>
      <c r="E2609" s="25">
        <v>78.120615278019329</v>
      </c>
      <c r="F2609" s="56">
        <v>24.258074202034365</v>
      </c>
      <c r="G2609" s="56">
        <v>33.948459301296751</v>
      </c>
    </row>
    <row r="2610" spans="4:7" ht="15.75" x14ac:dyDescent="0.25">
      <c r="D2610" s="59">
        <v>42367</v>
      </c>
      <c r="E2610" s="25">
        <v>77.52639980306013</v>
      </c>
      <c r="F2610" s="56">
        <v>23.878316672007415</v>
      </c>
      <c r="G2610" s="56">
        <v>34.156784559100409</v>
      </c>
    </row>
    <row r="2611" spans="4:7" ht="15.75" x14ac:dyDescent="0.25">
      <c r="D2611" s="59">
        <v>42368</v>
      </c>
      <c r="E2611" s="25">
        <v>78.428757619784761</v>
      </c>
      <c r="F2611" s="56">
        <v>24.13292846523245</v>
      </c>
      <c r="G2611" s="56">
        <v>34.24807315521663</v>
      </c>
    </row>
    <row r="2612" spans="4:7" ht="15.75" x14ac:dyDescent="0.25">
      <c r="D2612" s="59">
        <v>42369</v>
      </c>
      <c r="E2612" s="25">
        <v>78.375116515805615</v>
      </c>
      <c r="F2612" s="56">
        <v>24.936590272572555</v>
      </c>
      <c r="G2612" s="56">
        <v>36.012986013463518</v>
      </c>
    </row>
    <row r="2613" spans="4:7" ht="15.75" x14ac:dyDescent="0.25">
      <c r="D2613" s="59">
        <v>42370</v>
      </c>
      <c r="E2613" s="25">
        <v>78.470004435134854</v>
      </c>
      <c r="F2613" s="56">
        <v>24.928688378783971</v>
      </c>
      <c r="G2613" s="56">
        <v>36.010645280229745</v>
      </c>
    </row>
    <row r="2614" spans="4:7" ht="15.75" x14ac:dyDescent="0.25">
      <c r="D2614" s="59">
        <v>42373</v>
      </c>
      <c r="E2614" s="25">
        <v>78.348108881940462</v>
      </c>
      <c r="F2614" s="56">
        <v>24.59654810597387</v>
      </c>
      <c r="G2614" s="56">
        <v>36.005963813762264</v>
      </c>
    </row>
    <row r="2615" spans="4:7" ht="15.75" x14ac:dyDescent="0.25">
      <c r="D2615" s="59">
        <v>42374</v>
      </c>
      <c r="E2615" s="25">
        <v>77.826688558155936</v>
      </c>
      <c r="F2615" s="56">
        <v>24.067985286063021</v>
      </c>
      <c r="G2615" s="56">
        <v>36.481132660213355</v>
      </c>
    </row>
    <row r="2616" spans="4:7" ht="15.75" x14ac:dyDescent="0.25">
      <c r="D2616" s="59">
        <v>42375</v>
      </c>
      <c r="E2616" s="25">
        <v>78.24372274904718</v>
      </c>
      <c r="F2616" s="56">
        <v>24.604725284648833</v>
      </c>
      <c r="G2616" s="56">
        <v>36.652006186277042</v>
      </c>
    </row>
    <row r="2617" spans="4:7" ht="15.75" x14ac:dyDescent="0.25">
      <c r="D2617" s="59">
        <v>42376</v>
      </c>
      <c r="E2617" s="25">
        <v>78.429606475677275</v>
      </c>
      <c r="F2617" s="56">
        <v>24.751531319282694</v>
      </c>
      <c r="G2617" s="56">
        <v>34.880071128328915</v>
      </c>
    </row>
    <row r="2618" spans="4:7" ht="15.75" x14ac:dyDescent="0.25">
      <c r="D2618" s="59">
        <v>42377</v>
      </c>
      <c r="E2618" s="25">
        <v>79.246891665894609</v>
      </c>
      <c r="F2618" s="56">
        <v>25.491492837433082</v>
      </c>
      <c r="G2618" s="56">
        <v>35.729757292179862</v>
      </c>
    </row>
    <row r="2619" spans="4:7" ht="15.75" x14ac:dyDescent="0.25">
      <c r="D2619" s="59">
        <v>42380</v>
      </c>
      <c r="E2619" s="25">
        <v>79.54137845180982</v>
      </c>
      <c r="F2619" s="56">
        <v>25.741393507465695</v>
      </c>
      <c r="G2619" s="56">
        <v>36.895442442586955</v>
      </c>
    </row>
    <row r="2620" spans="4:7" ht="15.75" x14ac:dyDescent="0.25">
      <c r="D2620" s="59">
        <v>42381</v>
      </c>
      <c r="E2620" s="25">
        <v>78.86099381846509</v>
      </c>
      <c r="F2620" s="56">
        <v>25.261048602337532</v>
      </c>
      <c r="G2620" s="56">
        <v>36.403888463499626</v>
      </c>
    </row>
    <row r="2621" spans="4:7" ht="15.75" x14ac:dyDescent="0.25">
      <c r="D2621" s="59">
        <v>42382</v>
      </c>
      <c r="E2621" s="25">
        <v>77.630249767478261</v>
      </c>
      <c r="F2621" s="56">
        <v>25.119942182401122</v>
      </c>
      <c r="G2621" s="56">
        <v>36.005963813762264</v>
      </c>
    </row>
    <row r="2622" spans="4:7" ht="15.75" x14ac:dyDescent="0.25">
      <c r="D2622" s="59">
        <v>42383</v>
      </c>
      <c r="E2622" s="25">
        <v>77.421026916481722</v>
      </c>
      <c r="F2622" s="56">
        <v>24.710163553621946</v>
      </c>
      <c r="G2622" s="56">
        <v>35.704009226608633</v>
      </c>
    </row>
    <row r="2623" spans="4:7" ht="15.75" x14ac:dyDescent="0.25">
      <c r="D2623" s="59">
        <v>42384</v>
      </c>
      <c r="E2623" s="25">
        <v>77.291683735048267</v>
      </c>
      <c r="F2623" s="56">
        <v>24.879808236065305</v>
      </c>
      <c r="G2623" s="56">
        <v>35.247566246027517</v>
      </c>
    </row>
    <row r="2624" spans="4:7" ht="15.75" x14ac:dyDescent="0.25">
      <c r="D2624" s="59">
        <v>42387</v>
      </c>
      <c r="E2624" s="25">
        <v>77.162373914748741</v>
      </c>
      <c r="F2624" s="56">
        <v>24.862638813719109</v>
      </c>
      <c r="G2624" s="56">
        <v>35.533135700544925</v>
      </c>
    </row>
    <row r="2625" spans="4:7" ht="15.75" x14ac:dyDescent="0.25">
      <c r="D2625" s="59">
        <v>42388</v>
      </c>
      <c r="E2625" s="25">
        <v>77.111573763400258</v>
      </c>
      <c r="F2625" s="56">
        <v>24.773938083611679</v>
      </c>
      <c r="G2625" s="56">
        <v>35.238203313092534</v>
      </c>
    </row>
    <row r="2626" spans="4:7" ht="15.75" x14ac:dyDescent="0.25">
      <c r="D2626" s="59">
        <v>42389</v>
      </c>
      <c r="E2626" s="25">
        <v>77.012935328140372</v>
      </c>
      <c r="F2626" s="56">
        <v>24.647078176231684</v>
      </c>
      <c r="G2626" s="56">
        <v>35.317788243040013</v>
      </c>
    </row>
    <row r="2627" spans="4:7" ht="15.75" x14ac:dyDescent="0.25">
      <c r="D2627" s="59">
        <v>42390</v>
      </c>
      <c r="E2627" s="25">
        <v>76.600330023239934</v>
      </c>
      <c r="F2627" s="56">
        <v>24.508486242697348</v>
      </c>
      <c r="G2627" s="56">
        <v>35.378647307117483</v>
      </c>
    </row>
    <row r="2628" spans="4:7" ht="15.75" x14ac:dyDescent="0.25">
      <c r="D2628" s="59">
        <v>42391</v>
      </c>
      <c r="E2628" s="25">
        <v>74.858175068277276</v>
      </c>
      <c r="F2628" s="56">
        <v>23.464374718152104</v>
      </c>
      <c r="G2628" s="56">
        <v>35.200751581352563</v>
      </c>
    </row>
    <row r="2629" spans="4:7" ht="15.75" x14ac:dyDescent="0.25">
      <c r="D2629" s="59">
        <v>42394</v>
      </c>
      <c r="E2629" s="25">
        <v>74.856923248705655</v>
      </c>
      <c r="F2629" s="56">
        <v>23.655204854270593</v>
      </c>
      <c r="G2629" s="56">
        <v>34.760693733407713</v>
      </c>
    </row>
    <row r="2630" spans="4:7" ht="15.75" x14ac:dyDescent="0.25">
      <c r="D2630" s="59">
        <v>42395</v>
      </c>
      <c r="E2630" s="25">
        <v>73.705300823965587</v>
      </c>
      <c r="F2630" s="56">
        <v>23.606031113934868</v>
      </c>
      <c r="G2630" s="56">
        <v>34.428309614215323</v>
      </c>
    </row>
    <row r="2631" spans="4:7" ht="15.75" x14ac:dyDescent="0.25">
      <c r="D2631" s="59">
        <v>42396</v>
      </c>
      <c r="E2631" s="25">
        <v>74.788489233577039</v>
      </c>
      <c r="F2631" s="56">
        <v>24.396086661377758</v>
      </c>
      <c r="G2631" s="56">
        <v>35.020515122353871</v>
      </c>
    </row>
    <row r="2632" spans="4:7" ht="15.75" x14ac:dyDescent="0.25">
      <c r="D2632" s="59">
        <v>42397</v>
      </c>
      <c r="E2632" s="25">
        <v>73.966809511961813</v>
      </c>
      <c r="F2632" s="56">
        <v>24.1504256359637</v>
      </c>
      <c r="G2632" s="56">
        <v>34.187214091139161</v>
      </c>
    </row>
    <row r="2633" spans="4:7" ht="15.75" x14ac:dyDescent="0.25">
      <c r="D2633" s="59">
        <v>42398</v>
      </c>
      <c r="E2633" s="25">
        <v>72.766987223651952</v>
      </c>
      <c r="F2633" s="56">
        <v>23.289614250662495</v>
      </c>
      <c r="G2633" s="56">
        <v>34.517257477097772</v>
      </c>
    </row>
    <row r="2634" spans="4:7" ht="15.75" x14ac:dyDescent="0.25">
      <c r="D2634" s="59">
        <v>42401</v>
      </c>
      <c r="E2634" s="25">
        <v>71.941011206330046</v>
      </c>
      <c r="F2634" s="56">
        <v>22.885318453444768</v>
      </c>
      <c r="G2634" s="56">
        <v>33.435838723105668</v>
      </c>
    </row>
    <row r="2635" spans="4:7" ht="15.75" x14ac:dyDescent="0.25">
      <c r="D2635" s="59">
        <v>42402</v>
      </c>
      <c r="E2635" s="25">
        <v>72.586877412961613</v>
      </c>
      <c r="F2635" s="56">
        <v>23.546476134053851</v>
      </c>
      <c r="G2635" s="56">
        <v>33.772904308765561</v>
      </c>
    </row>
    <row r="2636" spans="4:7" ht="15.75" x14ac:dyDescent="0.25">
      <c r="D2636" s="59">
        <v>42403</v>
      </c>
      <c r="E2636" s="25">
        <v>71.814744756870624</v>
      </c>
      <c r="F2636" s="56">
        <v>23.303745343521818</v>
      </c>
      <c r="G2636" s="56">
        <v>31.291727080991414</v>
      </c>
    </row>
    <row r="2637" spans="4:7" ht="15.75" x14ac:dyDescent="0.25">
      <c r="D2637" s="59">
        <v>42404</v>
      </c>
      <c r="E2637" s="25">
        <v>71.625294028277182</v>
      </c>
      <c r="F2637" s="56">
        <v>22.971938461397599</v>
      </c>
      <c r="G2637" s="56">
        <v>29.723435814379485</v>
      </c>
    </row>
    <row r="2638" spans="4:7" ht="15.75" x14ac:dyDescent="0.25">
      <c r="D2638" s="59">
        <v>42405</v>
      </c>
      <c r="E2638" s="25">
        <v>72.116737078255966</v>
      </c>
      <c r="F2638" s="56">
        <v>22.500596490615866</v>
      </c>
      <c r="G2638" s="56">
        <v>29.793657811391959</v>
      </c>
    </row>
    <row r="2639" spans="4:7" ht="15.75" x14ac:dyDescent="0.25">
      <c r="D2639" s="59">
        <v>42408</v>
      </c>
      <c r="E2639" s="25">
        <v>73.108390975684529</v>
      </c>
      <c r="F2639" s="56">
        <v>23.144922495024844</v>
      </c>
      <c r="G2639" s="56">
        <v>30.027731134766867</v>
      </c>
    </row>
    <row r="2640" spans="4:7" ht="15.75" x14ac:dyDescent="0.25">
      <c r="D2640" s="59">
        <v>42409</v>
      </c>
      <c r="E2640" s="25">
        <v>74.720750755473418</v>
      </c>
      <c r="F2640" s="56">
        <v>23.542352107107824</v>
      </c>
      <c r="G2640" s="56">
        <v>29.344237030512122</v>
      </c>
    </row>
    <row r="2641" spans="4:7" ht="15.75" x14ac:dyDescent="0.25">
      <c r="D2641" s="59">
        <v>42410</v>
      </c>
      <c r="E2641" s="25">
        <v>74.271795276811289</v>
      </c>
      <c r="F2641" s="56">
        <v>23.306134907404431</v>
      </c>
      <c r="G2641" s="56">
        <v>29.131230306240919</v>
      </c>
    </row>
    <row r="2642" spans="4:7" ht="15.75" x14ac:dyDescent="0.25">
      <c r="D2642" s="59">
        <v>42411</v>
      </c>
      <c r="E2642" s="25">
        <v>73.785933643637819</v>
      </c>
      <c r="F2642" s="56">
        <v>23.23134017205075</v>
      </c>
      <c r="G2642" s="56">
        <v>28.665424392724837</v>
      </c>
    </row>
    <row r="2643" spans="4:7" ht="15.75" x14ac:dyDescent="0.25">
      <c r="D2643" s="59">
        <v>42412</v>
      </c>
      <c r="E2643" s="25">
        <v>73.396402137914833</v>
      </c>
      <c r="F2643" s="56">
        <v>22.81228807544997</v>
      </c>
      <c r="G2643" s="56">
        <v>28.950993847242245</v>
      </c>
    </row>
    <row r="2644" spans="4:7" ht="15.75" x14ac:dyDescent="0.25">
      <c r="D2644" s="59">
        <v>42415</v>
      </c>
      <c r="E2644" s="25">
        <v>72.897666971048778</v>
      </c>
      <c r="F2644" s="56">
        <v>22.540605352673438</v>
      </c>
      <c r="G2644" s="56">
        <v>29.882605674274409</v>
      </c>
    </row>
    <row r="2645" spans="4:7" ht="15.75" x14ac:dyDescent="0.25">
      <c r="D2645" s="59">
        <v>42416</v>
      </c>
      <c r="E2645" s="25">
        <v>73.561943440127081</v>
      </c>
      <c r="F2645" s="56">
        <v>23.070607850177826</v>
      </c>
      <c r="G2645" s="56">
        <v>30.573121978230432</v>
      </c>
    </row>
    <row r="2646" spans="4:7" ht="15.75" x14ac:dyDescent="0.25">
      <c r="D2646" s="59">
        <v>42417</v>
      </c>
      <c r="E2646" s="25">
        <v>72.915400615384954</v>
      </c>
      <c r="F2646" s="56">
        <v>22.900518415848616</v>
      </c>
      <c r="G2646" s="56">
        <v>30.580144177931668</v>
      </c>
    </row>
    <row r="2647" spans="4:7" ht="15.75" x14ac:dyDescent="0.25">
      <c r="D2647" s="59">
        <v>42418</v>
      </c>
      <c r="E2647" s="25">
        <v>72.996202381398405</v>
      </c>
      <c r="F2647" s="56">
        <v>22.793927038769944</v>
      </c>
      <c r="G2647" s="56">
        <v>30.713565972255363</v>
      </c>
    </row>
    <row r="2648" spans="4:7" ht="15.75" x14ac:dyDescent="0.25">
      <c r="D2648" s="59">
        <v>42419</v>
      </c>
      <c r="E2648" s="25">
        <v>72.232186528123535</v>
      </c>
      <c r="F2648" s="56">
        <v>22.227233154102798</v>
      </c>
      <c r="G2648" s="56">
        <v>29.788976344924457</v>
      </c>
    </row>
    <row r="2649" spans="4:7" ht="15.75" x14ac:dyDescent="0.25">
      <c r="D2649" s="59">
        <v>42422</v>
      </c>
      <c r="E2649" s="25">
        <v>71.358669645845325</v>
      </c>
      <c r="F2649" s="56">
        <v>21.610624308952751</v>
      </c>
      <c r="G2649" s="56">
        <v>30.369478186894263</v>
      </c>
    </row>
    <row r="2650" spans="4:7" ht="15.75" x14ac:dyDescent="0.25">
      <c r="D2650" s="59">
        <v>42423</v>
      </c>
      <c r="E2650" s="25">
        <v>73.45369878481371</v>
      </c>
      <c r="F2650" s="56">
        <v>21.94453012697457</v>
      </c>
      <c r="G2650" s="56">
        <v>30.828261900709087</v>
      </c>
    </row>
    <row r="2651" spans="4:7" ht="15.75" x14ac:dyDescent="0.25">
      <c r="D2651" s="59">
        <v>42424</v>
      </c>
      <c r="E2651" s="25">
        <v>75.02048109104193</v>
      </c>
      <c r="F2651" s="56">
        <v>22.67697441766807</v>
      </c>
      <c r="G2651" s="56">
        <v>31.703696130131263</v>
      </c>
    </row>
    <row r="2652" spans="4:7" ht="15.75" x14ac:dyDescent="0.25">
      <c r="D2652" s="59">
        <v>42425</v>
      </c>
      <c r="E2652" s="25">
        <v>75.490582929580825</v>
      </c>
      <c r="F2652" s="56">
        <v>23.298067308150273</v>
      </c>
      <c r="G2652" s="56">
        <v>32.244405507127347</v>
      </c>
    </row>
    <row r="2653" spans="4:7" ht="15.75" x14ac:dyDescent="0.25">
      <c r="D2653" s="59">
        <v>42426</v>
      </c>
      <c r="E2653" s="25">
        <v>75.929318348994371</v>
      </c>
      <c r="F2653" s="56">
        <v>23.407480528543001</v>
      </c>
      <c r="G2653" s="56">
        <v>33.44520165604068</v>
      </c>
    </row>
    <row r="2654" spans="4:7" ht="15.75" x14ac:dyDescent="0.25">
      <c r="D2654" s="59">
        <v>42429</v>
      </c>
      <c r="E2654" s="25">
        <v>75.703725627730336</v>
      </c>
      <c r="F2654" s="56">
        <v>22.770661159903383</v>
      </c>
      <c r="G2654" s="56">
        <v>33.501379253650668</v>
      </c>
    </row>
    <row r="2655" spans="4:7" ht="15.75" x14ac:dyDescent="0.25">
      <c r="D2655" s="59">
        <v>42430</v>
      </c>
      <c r="E2655" s="25">
        <v>75.681617844401615</v>
      </c>
      <c r="F2655" s="56">
        <v>22.552315205575503</v>
      </c>
      <c r="G2655" s="56">
        <v>33.337527927288214</v>
      </c>
    </row>
    <row r="2656" spans="4:7" ht="15.75" x14ac:dyDescent="0.25">
      <c r="D2656" s="59">
        <v>42431</v>
      </c>
      <c r="E2656" s="25">
        <v>76.456200365936922</v>
      </c>
      <c r="F2656" s="56">
        <v>23.017579725481664</v>
      </c>
      <c r="G2656" s="56">
        <v>33.831422639609279</v>
      </c>
    </row>
    <row r="2657" spans="4:7" ht="15.75" x14ac:dyDescent="0.25">
      <c r="D2657" s="59">
        <v>42432</v>
      </c>
      <c r="E2657" s="25">
        <v>75.289709525709853</v>
      </c>
      <c r="F2657" s="56">
        <v>22.673570427494315</v>
      </c>
      <c r="G2657" s="56">
        <v>32.373145834983539</v>
      </c>
    </row>
    <row r="2658" spans="4:7" ht="15.75" x14ac:dyDescent="0.25">
      <c r="D2658" s="59">
        <v>42433</v>
      </c>
      <c r="E2658" s="25">
        <v>73.626247422883722</v>
      </c>
      <c r="F2658" s="56">
        <v>22.215086171370334</v>
      </c>
      <c r="G2658" s="56">
        <v>31.315134413328916</v>
      </c>
    </row>
    <row r="2659" spans="4:7" ht="15.75" x14ac:dyDescent="0.25">
      <c r="D2659" s="59">
        <v>42436</v>
      </c>
      <c r="E2659" s="25">
        <v>74.071751166382967</v>
      </c>
      <c r="F2659" s="56">
        <v>22.818943812663651</v>
      </c>
      <c r="G2659" s="56">
        <v>31.84414012415624</v>
      </c>
    </row>
    <row r="2660" spans="4:7" ht="15.75" x14ac:dyDescent="0.25">
      <c r="D2660" s="59">
        <v>42437</v>
      </c>
      <c r="E2660" s="25">
        <v>74.057882245063951</v>
      </c>
      <c r="F2660" s="56">
        <v>22.794209945711795</v>
      </c>
      <c r="G2660" s="56">
        <v>31.853503057091224</v>
      </c>
    </row>
    <row r="2661" spans="4:7" ht="15.75" x14ac:dyDescent="0.25">
      <c r="D2661" s="59">
        <v>42438</v>
      </c>
      <c r="E2661" s="25">
        <v>73.471191200027476</v>
      </c>
      <c r="F2661" s="56">
        <v>22.455698426433599</v>
      </c>
      <c r="G2661" s="56">
        <v>31.63347413311881</v>
      </c>
    </row>
    <row r="2662" spans="4:7" ht="15.75" x14ac:dyDescent="0.25">
      <c r="D2662" s="59">
        <v>42439</v>
      </c>
      <c r="E2662" s="25">
        <v>73.96408990511641</v>
      </c>
      <c r="F2662" s="56">
        <v>23.258027066981235</v>
      </c>
      <c r="G2662" s="56">
        <v>30.385863319530483</v>
      </c>
    </row>
    <row r="2663" spans="4:7" ht="15.75" x14ac:dyDescent="0.25">
      <c r="D2663" s="59">
        <v>42440</v>
      </c>
      <c r="E2663" s="25">
        <v>73.777537414580237</v>
      </c>
      <c r="F2663" s="56">
        <v>22.693068437279361</v>
      </c>
      <c r="G2663" s="56">
        <v>30.067523599740586</v>
      </c>
    </row>
    <row r="2664" spans="4:7" ht="15.75" x14ac:dyDescent="0.25">
      <c r="D2664" s="59">
        <v>42443</v>
      </c>
      <c r="E2664" s="25">
        <v>73.970625787736481</v>
      </c>
      <c r="F2664" s="56">
        <v>22.771877917121476</v>
      </c>
      <c r="G2664" s="56">
        <v>30.701862306086625</v>
      </c>
    </row>
    <row r="2665" spans="4:7" ht="15.75" x14ac:dyDescent="0.25">
      <c r="D2665" s="59">
        <v>42444</v>
      </c>
      <c r="E2665" s="25">
        <v>74.315422854696195</v>
      </c>
      <c r="F2665" s="56">
        <v>23.03596907265344</v>
      </c>
      <c r="G2665" s="56">
        <v>30.947639295630292</v>
      </c>
    </row>
    <row r="2666" spans="4:7" ht="15.75" x14ac:dyDescent="0.25">
      <c r="D2666" s="59">
        <v>42445</v>
      </c>
      <c r="E2666" s="25">
        <v>74.686997461046104</v>
      </c>
      <c r="F2666" s="56">
        <v>23.298462368193995</v>
      </c>
      <c r="G2666" s="56">
        <v>29.870902008105695</v>
      </c>
    </row>
    <row r="2667" spans="4:7" ht="15.75" x14ac:dyDescent="0.25">
      <c r="D2667" s="59">
        <v>42446</v>
      </c>
      <c r="E2667" s="25">
        <v>74.524805379963027</v>
      </c>
      <c r="F2667" s="56">
        <v>23.026789346215271</v>
      </c>
      <c r="G2667" s="56">
        <v>28.50859526606364</v>
      </c>
    </row>
    <row r="2668" spans="4:7" ht="15.75" x14ac:dyDescent="0.25">
      <c r="D2668" s="59">
        <v>42447</v>
      </c>
      <c r="E2668" s="25">
        <v>74.456074685223101</v>
      </c>
      <c r="F2668" s="56">
        <v>22.768641414192501</v>
      </c>
      <c r="G2668" s="56">
        <v>28.796505453814802</v>
      </c>
    </row>
    <row r="2669" spans="4:7" ht="15.75" x14ac:dyDescent="0.25">
      <c r="D2669" s="59">
        <v>42450</v>
      </c>
      <c r="E2669" s="25">
        <v>75.379033805011801</v>
      </c>
      <c r="F2669" s="56">
        <v>23.062503922425527</v>
      </c>
      <c r="G2669" s="56">
        <v>29.437866359862074</v>
      </c>
    </row>
    <row r="2670" spans="4:7" ht="15.75" x14ac:dyDescent="0.25">
      <c r="D2670" s="59">
        <v>42451</v>
      </c>
      <c r="E2670" s="25">
        <v>75.826071566768817</v>
      </c>
      <c r="F2670" s="56">
        <v>23.468188319566408</v>
      </c>
      <c r="G2670" s="56">
        <v>30.142427063220588</v>
      </c>
    </row>
    <row r="2671" spans="4:7" ht="15.75" x14ac:dyDescent="0.25">
      <c r="D2671" s="59">
        <v>42452</v>
      </c>
      <c r="E2671" s="25">
        <v>76.571623110889121</v>
      </c>
      <c r="F2671" s="56">
        <v>23.957400149895381</v>
      </c>
      <c r="G2671" s="56">
        <v>31.04360935821402</v>
      </c>
    </row>
    <row r="2672" spans="4:7" ht="15.75" x14ac:dyDescent="0.25">
      <c r="D2672" s="59">
        <v>42453</v>
      </c>
      <c r="E2672" s="25">
        <v>77.15738497721361</v>
      </c>
      <c r="F2672" s="56">
        <v>24.2956376711277</v>
      </c>
      <c r="G2672" s="56">
        <v>31.51877820466509</v>
      </c>
    </row>
    <row r="2673" spans="4:7" ht="15.75" x14ac:dyDescent="0.25">
      <c r="D2673" s="59">
        <v>42454</v>
      </c>
      <c r="E2673" s="25">
        <v>76.801244792881064</v>
      </c>
      <c r="F2673" s="56">
        <v>24.211069678886844</v>
      </c>
      <c r="G2673" s="56">
        <v>31.523459671132592</v>
      </c>
    </row>
    <row r="2674" spans="4:7" ht="15.75" x14ac:dyDescent="0.25">
      <c r="D2674" s="59">
        <v>42457</v>
      </c>
      <c r="E2674" s="25">
        <v>76.837288862496649</v>
      </c>
      <c r="F2674" s="56">
        <v>24.085968585552653</v>
      </c>
      <c r="G2674" s="56">
        <v>31.038927891746514</v>
      </c>
    </row>
    <row r="2675" spans="4:7" ht="15.75" x14ac:dyDescent="0.25">
      <c r="D2675" s="59">
        <v>42458</v>
      </c>
      <c r="E2675" s="25">
        <v>76.708573438583528</v>
      </c>
      <c r="F2675" s="56">
        <v>24.155309492750753</v>
      </c>
      <c r="G2675" s="56">
        <v>30.009005268896871</v>
      </c>
    </row>
    <row r="2676" spans="4:7" ht="15.75" x14ac:dyDescent="0.25">
      <c r="D2676" s="59">
        <v>42459</v>
      </c>
      <c r="E2676" s="25">
        <v>76.993151461359147</v>
      </c>
      <c r="F2676" s="56">
        <v>24.633960321810711</v>
      </c>
      <c r="G2676" s="56">
        <v>29.969212803923128</v>
      </c>
    </row>
    <row r="2677" spans="4:7" ht="15.75" x14ac:dyDescent="0.25">
      <c r="D2677" s="59">
        <v>42460</v>
      </c>
      <c r="E2677" s="25">
        <v>76.465419316919963</v>
      </c>
      <c r="F2677" s="56">
        <v>24.302606803505135</v>
      </c>
      <c r="G2677" s="56">
        <v>29.14527470564343</v>
      </c>
    </row>
    <row r="2678" spans="4:7" ht="15.75" x14ac:dyDescent="0.25">
      <c r="D2678" s="59">
        <v>42461</v>
      </c>
      <c r="E2678" s="25">
        <v>76.853133955547719</v>
      </c>
      <c r="F2678" s="56">
        <v>24.100468407718644</v>
      </c>
      <c r="G2678" s="56">
        <v>28.850342318191036</v>
      </c>
    </row>
    <row r="2679" spans="4:7" ht="15.75" x14ac:dyDescent="0.25">
      <c r="D2679" s="59">
        <v>42464</v>
      </c>
      <c r="E2679" s="25">
        <v>75.807097189003002</v>
      </c>
      <c r="F2679" s="56">
        <v>23.614994453187975</v>
      </c>
      <c r="G2679" s="56">
        <v>28.295588541792483</v>
      </c>
    </row>
    <row r="2680" spans="4:7" ht="15.75" x14ac:dyDescent="0.25">
      <c r="D2680" s="59">
        <v>42465</v>
      </c>
      <c r="E2680" s="25">
        <v>77.038502089979971</v>
      </c>
      <c r="F2680" s="56">
        <v>24.017250509172673</v>
      </c>
      <c r="G2680" s="56">
        <v>28.803527653516035</v>
      </c>
    </row>
    <row r="2681" spans="4:7" ht="15.75" x14ac:dyDescent="0.25">
      <c r="D2681" s="59">
        <v>42466</v>
      </c>
      <c r="E2681" s="25">
        <v>76.35063959405457</v>
      </c>
      <c r="F2681" s="56">
        <v>23.65935758765929</v>
      </c>
      <c r="G2681" s="56">
        <v>28.262818276519997</v>
      </c>
    </row>
    <row r="2682" spans="4:7" ht="15.75" x14ac:dyDescent="0.25">
      <c r="D2682" s="59">
        <v>42467</v>
      </c>
      <c r="E2682" s="25">
        <v>76.783483735537445</v>
      </c>
      <c r="F2682" s="56">
        <v>23.697736913650758</v>
      </c>
      <c r="G2682" s="56">
        <v>28.55072846427116</v>
      </c>
    </row>
    <row r="2683" spans="4:7" ht="15.75" x14ac:dyDescent="0.25">
      <c r="D2683" s="59">
        <v>42468</v>
      </c>
      <c r="E2683" s="25">
        <v>76.951864080187107</v>
      </c>
      <c r="F2683" s="56">
        <v>23.783538590012164</v>
      </c>
      <c r="G2683" s="56">
        <v>28.363469805571206</v>
      </c>
    </row>
    <row r="2684" spans="4:7" ht="15.75" x14ac:dyDescent="0.25">
      <c r="D2684" s="59">
        <v>42471</v>
      </c>
      <c r="E2684" s="25">
        <v>76.254097985150253</v>
      </c>
      <c r="F2684" s="56">
        <v>23.449835399880502</v>
      </c>
      <c r="G2684" s="56">
        <v>27.9444785567301</v>
      </c>
    </row>
    <row r="2685" spans="4:7" ht="15.75" x14ac:dyDescent="0.25">
      <c r="D2685" s="59">
        <v>42472</v>
      </c>
      <c r="E2685" s="25">
        <v>76.065756376803478</v>
      </c>
      <c r="F2685" s="56">
        <v>23.2478323203255</v>
      </c>
      <c r="G2685" s="56">
        <v>27.981930288470092</v>
      </c>
    </row>
    <row r="2686" spans="4:7" ht="15.75" x14ac:dyDescent="0.25">
      <c r="D2686" s="59">
        <v>42473</v>
      </c>
      <c r="E2686" s="25">
        <v>75.461884135420917</v>
      </c>
      <c r="F2686" s="56">
        <v>23.100139850539691</v>
      </c>
      <c r="G2686" s="56">
        <v>29.098460040968433</v>
      </c>
    </row>
    <row r="2687" spans="4:7" ht="15.75" x14ac:dyDescent="0.25">
      <c r="D2687" s="59">
        <v>42474</v>
      </c>
      <c r="E2687" s="25">
        <v>75.825011765828563</v>
      </c>
      <c r="F2687" s="56">
        <v>23.295628349388743</v>
      </c>
      <c r="G2687" s="56">
        <v>29.372325829317102</v>
      </c>
    </row>
    <row r="2688" spans="4:7" ht="15.75" x14ac:dyDescent="0.25">
      <c r="D2688" s="59">
        <v>42475</v>
      </c>
      <c r="E2688" s="25">
        <v>75.286782738649265</v>
      </c>
      <c r="F2688" s="56">
        <v>23.15820268932849</v>
      </c>
      <c r="G2688" s="56">
        <v>29.05632684276096</v>
      </c>
    </row>
    <row r="2689" spans="4:7" ht="15.75" x14ac:dyDescent="0.25">
      <c r="D2689" s="59">
        <v>42478</v>
      </c>
      <c r="E2689" s="25">
        <v>75.410399723158193</v>
      </c>
      <c r="F2689" s="56">
        <v>23.149395750694058</v>
      </c>
      <c r="G2689" s="56">
        <v>28.693513191529817</v>
      </c>
    </row>
    <row r="2690" spans="4:7" ht="15.75" x14ac:dyDescent="0.25">
      <c r="D2690" s="59">
        <v>42479</v>
      </c>
      <c r="E2690" s="25">
        <v>74.45839911439316</v>
      </c>
      <c r="F2690" s="56">
        <v>22.670416282359461</v>
      </c>
      <c r="G2690" s="56">
        <v>27.696360833952681</v>
      </c>
    </row>
    <row r="2691" spans="4:7" ht="15.75" x14ac:dyDescent="0.25">
      <c r="D2691" s="59">
        <v>42480</v>
      </c>
      <c r="E2691" s="25">
        <v>73.011331486594088</v>
      </c>
      <c r="F2691" s="56">
        <v>22.288924289269119</v>
      </c>
      <c r="G2691" s="56">
        <v>27.986611754937574</v>
      </c>
    </row>
    <row r="2692" spans="4:7" ht="15.75" x14ac:dyDescent="0.25">
      <c r="D2692" s="59">
        <v>42481</v>
      </c>
      <c r="E2692" s="25">
        <v>73.203187602843428</v>
      </c>
      <c r="F2692" s="56">
        <v>22.723369968280128</v>
      </c>
      <c r="G2692" s="56">
        <v>28.543706264569877</v>
      </c>
    </row>
    <row r="2693" spans="4:7" ht="15.75" x14ac:dyDescent="0.25">
      <c r="D2693" s="59">
        <v>42482</v>
      </c>
      <c r="E2693" s="25">
        <v>73.772168775967089</v>
      </c>
      <c r="F2693" s="56">
        <v>22.940365333974455</v>
      </c>
      <c r="G2693" s="56">
        <v>29.395733161654579</v>
      </c>
    </row>
    <row r="2694" spans="4:7" ht="15.75" x14ac:dyDescent="0.25">
      <c r="D2694" s="59">
        <v>42485</v>
      </c>
      <c r="E2694" s="25">
        <v>74.559469576020888</v>
      </c>
      <c r="F2694" s="56">
        <v>23.40533724614091</v>
      </c>
      <c r="G2694" s="56">
        <v>29.510429090108282</v>
      </c>
    </row>
    <row r="2695" spans="4:7" ht="15.75" x14ac:dyDescent="0.25">
      <c r="D2695" s="59">
        <v>42486</v>
      </c>
      <c r="E2695" s="25">
        <v>74.159093724665539</v>
      </c>
      <c r="F2695" s="56">
        <v>23.29383865117012</v>
      </c>
      <c r="G2695" s="56">
        <v>29.021215844254723</v>
      </c>
    </row>
    <row r="2696" spans="4:7" ht="15.75" x14ac:dyDescent="0.25">
      <c r="D2696" s="59">
        <v>42487</v>
      </c>
      <c r="E2696" s="25">
        <v>74.241605197666132</v>
      </c>
      <c r="F2696" s="56">
        <v>23.304996449483404</v>
      </c>
      <c r="G2696" s="56">
        <v>28.770757388243553</v>
      </c>
    </row>
    <row r="2697" spans="4:7" ht="15.75" x14ac:dyDescent="0.25">
      <c r="D2697" s="59">
        <v>42488</v>
      </c>
      <c r="E2697" s="25">
        <v>74.627338560109436</v>
      </c>
      <c r="F2697" s="56">
        <v>23.360375235882948</v>
      </c>
      <c r="G2697" s="56">
        <v>28.471143534323673</v>
      </c>
    </row>
    <row r="2698" spans="4:7" ht="15.75" x14ac:dyDescent="0.25">
      <c r="D2698" s="59">
        <v>42489</v>
      </c>
      <c r="E2698" s="25">
        <v>74.640368690844141</v>
      </c>
      <c r="F2698" s="56">
        <v>23.574626463633862</v>
      </c>
      <c r="G2698" s="56">
        <v>27.537190974057737</v>
      </c>
    </row>
    <row r="2699" spans="4:7" ht="15.75" x14ac:dyDescent="0.25">
      <c r="D2699" s="59">
        <v>42492</v>
      </c>
      <c r="E2699" s="25">
        <v>73.926648469409457</v>
      </c>
      <c r="F2699" s="56">
        <v>23.188978173596443</v>
      </c>
      <c r="G2699" s="56">
        <v>26.301283826638191</v>
      </c>
    </row>
    <row r="2700" spans="4:7" ht="15.75" x14ac:dyDescent="0.25">
      <c r="D2700" s="59">
        <v>42493</v>
      </c>
      <c r="E2700" s="25">
        <v>75.188521134568404</v>
      </c>
      <c r="F2700" s="56">
        <v>23.64132855583685</v>
      </c>
      <c r="G2700" s="56">
        <v>27.150969990489138</v>
      </c>
    </row>
    <row r="2701" spans="4:7" ht="15.75" x14ac:dyDescent="0.25">
      <c r="D2701" s="59">
        <v>42494</v>
      </c>
      <c r="E2701" s="25">
        <v>75.139977522577681</v>
      </c>
      <c r="F2701" s="56">
        <v>24.004534148998104</v>
      </c>
      <c r="G2701" s="56">
        <v>27.635501769875191</v>
      </c>
    </row>
    <row r="2702" spans="4:7" ht="15.75" x14ac:dyDescent="0.25">
      <c r="D2702" s="59">
        <v>42495</v>
      </c>
      <c r="E2702" s="25">
        <v>74.299633822868216</v>
      </c>
      <c r="F2702" s="56">
        <v>23.807989846985357</v>
      </c>
      <c r="G2702" s="56">
        <v>28.349425406168717</v>
      </c>
    </row>
    <row r="2703" spans="4:7" ht="15.75" x14ac:dyDescent="0.25">
      <c r="D2703" s="59">
        <v>42496</v>
      </c>
      <c r="E2703" s="25">
        <v>74.413555800547954</v>
      </c>
      <c r="F2703" s="56">
        <v>24.50342618774495</v>
      </c>
      <c r="G2703" s="56">
        <v>29.07037124216345</v>
      </c>
    </row>
    <row r="2704" spans="4:7" ht="15.75" x14ac:dyDescent="0.25">
      <c r="D2704" s="59">
        <v>42499</v>
      </c>
      <c r="E2704" s="25">
        <v>75.711223375400778</v>
      </c>
      <c r="F2704" s="56">
        <v>25.020456144820912</v>
      </c>
      <c r="G2704" s="56">
        <v>29.85685760870318</v>
      </c>
    </row>
    <row r="2705" spans="4:7" ht="15.75" x14ac:dyDescent="0.25">
      <c r="D2705" s="59">
        <v>42500</v>
      </c>
      <c r="E2705" s="25">
        <v>74.324936053800613</v>
      </c>
      <c r="F2705" s="56">
        <v>24.53942188911784</v>
      </c>
      <c r="G2705" s="56">
        <v>29.482340291303299</v>
      </c>
    </row>
    <row r="2706" spans="4:7" ht="15.75" x14ac:dyDescent="0.25">
      <c r="D2706" s="59">
        <v>42501</v>
      </c>
      <c r="E2706" s="25">
        <v>75.089460860205179</v>
      </c>
      <c r="F2706" s="56">
        <v>25.046734220412723</v>
      </c>
      <c r="G2706" s="56">
        <v>29.384029495485841</v>
      </c>
    </row>
    <row r="2707" spans="4:7" ht="15.75" x14ac:dyDescent="0.25">
      <c r="D2707" s="59">
        <v>42502</v>
      </c>
      <c r="E2707" s="25">
        <v>75.665428124939396</v>
      </c>
      <c r="F2707" s="56">
        <v>24.81265852133221</v>
      </c>
      <c r="G2707" s="56">
        <v>29.70939141497697</v>
      </c>
    </row>
    <row r="2708" spans="4:7" ht="15.75" x14ac:dyDescent="0.25">
      <c r="D2708" s="59">
        <v>42503</v>
      </c>
      <c r="E2708" s="25">
        <v>76.00566423062223</v>
      </c>
      <c r="F2708" s="56">
        <v>24.944596103481121</v>
      </c>
      <c r="G2708" s="56">
        <v>30.650366174944143</v>
      </c>
    </row>
    <row r="2709" spans="4:7" ht="15.75" x14ac:dyDescent="0.25">
      <c r="D2709" s="59">
        <v>42506</v>
      </c>
      <c r="E2709" s="25">
        <v>75.242465205354208</v>
      </c>
      <c r="F2709" s="56">
        <v>24.833974440839903</v>
      </c>
      <c r="G2709" s="56">
        <v>30.390544785997985</v>
      </c>
    </row>
    <row r="2710" spans="4:7" ht="15.75" x14ac:dyDescent="0.25">
      <c r="D2710" s="59">
        <v>42507</v>
      </c>
      <c r="E2710" s="25">
        <v>74.729531130219755</v>
      </c>
      <c r="F2710" s="56">
        <v>24.764359634583656</v>
      </c>
      <c r="G2710" s="56">
        <v>30.381181853062998</v>
      </c>
    </row>
    <row r="2711" spans="4:7" ht="15.75" x14ac:dyDescent="0.25">
      <c r="D2711" s="59">
        <v>42508</v>
      </c>
      <c r="E2711" s="25">
        <v>75.846651956462537</v>
      </c>
      <c r="F2711" s="56">
        <v>25.386865179008211</v>
      </c>
      <c r="G2711" s="56">
        <v>32.164820577179867</v>
      </c>
    </row>
    <row r="2712" spans="4:7" ht="15.75" x14ac:dyDescent="0.25">
      <c r="D2712" s="59">
        <v>42509</v>
      </c>
      <c r="E2712" s="25">
        <v>75.478721580496313</v>
      </c>
      <c r="F2712" s="56">
        <v>25.347918851280205</v>
      </c>
      <c r="G2712" s="56">
        <v>32.288879438568571</v>
      </c>
    </row>
    <row r="2713" spans="4:7" ht="15.75" x14ac:dyDescent="0.25">
      <c r="D2713" s="59">
        <v>42510</v>
      </c>
      <c r="E2713" s="25">
        <v>74.349578693814692</v>
      </c>
      <c r="F2713" s="56">
        <v>24.711829220210713</v>
      </c>
      <c r="G2713" s="56">
        <v>31.371312010938901</v>
      </c>
    </row>
    <row r="2714" spans="4:7" ht="15.75" x14ac:dyDescent="0.25">
      <c r="D2714" s="59">
        <v>42513</v>
      </c>
      <c r="E2714" s="25">
        <v>75.934881519135786</v>
      </c>
      <c r="F2714" s="56">
        <v>25.71351064274112</v>
      </c>
      <c r="G2714" s="56">
        <v>32.485501030203508</v>
      </c>
    </row>
    <row r="2715" spans="4:7" ht="15.75" x14ac:dyDescent="0.25">
      <c r="D2715" s="59">
        <v>42514</v>
      </c>
      <c r="E2715" s="25">
        <v>75.301675522314838</v>
      </c>
      <c r="F2715" s="56">
        <v>24.861544999265806</v>
      </c>
      <c r="G2715" s="56">
        <v>32.508908362541014</v>
      </c>
    </row>
    <row r="2716" spans="4:7" ht="15.75" x14ac:dyDescent="0.25">
      <c r="D2716" s="59">
        <v>42515</v>
      </c>
      <c r="E2716" s="25">
        <v>74.795341243782048</v>
      </c>
      <c r="F2716" s="56">
        <v>24.400091903043773</v>
      </c>
      <c r="G2716" s="56">
        <v>31.853503057091224</v>
      </c>
    </row>
    <row r="2717" spans="4:7" ht="15.75" x14ac:dyDescent="0.25">
      <c r="D2717" s="59">
        <v>42516</v>
      </c>
      <c r="E2717" s="25">
        <v>74.418532559613098</v>
      </c>
      <c r="F2717" s="56">
        <v>24.320874395764889</v>
      </c>
      <c r="G2717" s="56">
        <v>31.310452946861432</v>
      </c>
    </row>
    <row r="2718" spans="4:7" ht="15.75" x14ac:dyDescent="0.25">
      <c r="D2718" s="59">
        <v>42517</v>
      </c>
      <c r="E2718" s="25">
        <v>74.785436534934718</v>
      </c>
      <c r="F2718" s="56">
        <v>24.37210807083121</v>
      </c>
      <c r="G2718" s="56">
        <v>32.298242371503584</v>
      </c>
    </row>
    <row r="2719" spans="4:7" ht="15.75" x14ac:dyDescent="0.25">
      <c r="D2719" s="59">
        <v>42520</v>
      </c>
      <c r="E2719" s="25">
        <v>74.86310659632143</v>
      </c>
      <c r="F2719" s="56">
        <v>24.466391808086229</v>
      </c>
      <c r="G2719" s="56">
        <v>32.024376583154911</v>
      </c>
    </row>
    <row r="2720" spans="4:7" ht="15.75" x14ac:dyDescent="0.25">
      <c r="D2720" s="59">
        <v>42521</v>
      </c>
      <c r="E2720" s="25">
        <v>74.489790445829328</v>
      </c>
      <c r="F2720" s="56">
        <v>24.214120480828072</v>
      </c>
      <c r="G2720" s="56">
        <v>31.928406520571208</v>
      </c>
    </row>
    <row r="2721" spans="4:7" ht="15.75" x14ac:dyDescent="0.25">
      <c r="D2721" s="59">
        <v>42522</v>
      </c>
      <c r="E2721" s="25">
        <v>74.530730330251771</v>
      </c>
      <c r="F2721" s="56">
        <v>24.183359844720108</v>
      </c>
      <c r="G2721" s="56">
        <v>31.23554948338143</v>
      </c>
    </row>
    <row r="2722" spans="4:7" ht="15.75" x14ac:dyDescent="0.25">
      <c r="D2722" s="59">
        <v>42523</v>
      </c>
      <c r="E2722" s="25">
        <v>74.183923850813585</v>
      </c>
      <c r="F2722" s="56">
        <v>23.807993212568277</v>
      </c>
      <c r="G2722" s="56">
        <v>31.273001215121443</v>
      </c>
    </row>
    <row r="2723" spans="4:7" ht="15.75" x14ac:dyDescent="0.25">
      <c r="D2723" s="59">
        <v>42524</v>
      </c>
      <c r="E2723" s="25">
        <v>73.27121793489404</v>
      </c>
      <c r="F2723" s="56">
        <v>23.719533220628296</v>
      </c>
      <c r="G2723" s="56">
        <v>28.686490991828585</v>
      </c>
    </row>
    <row r="2724" spans="4:7" ht="15.75" x14ac:dyDescent="0.25">
      <c r="D2724" s="59">
        <v>42527</v>
      </c>
      <c r="E2724" s="25">
        <v>73.599682171656781</v>
      </c>
      <c r="F2724" s="56">
        <v>23.113668306078505</v>
      </c>
      <c r="G2724" s="56">
        <v>28.197277745975001</v>
      </c>
    </row>
    <row r="2725" spans="4:7" ht="15.75" x14ac:dyDescent="0.25">
      <c r="D2725" s="59">
        <v>42528</v>
      </c>
      <c r="E2725" s="25">
        <v>74.25073951402976</v>
      </c>
      <c r="F2725" s="56">
        <v>22.944746135100736</v>
      </c>
      <c r="G2725" s="56">
        <v>27.981930288470092</v>
      </c>
    </row>
    <row r="2726" spans="4:7" ht="15.75" x14ac:dyDescent="0.25">
      <c r="D2726" s="59">
        <v>42529</v>
      </c>
      <c r="E2726" s="25">
        <v>74.708954746116405</v>
      </c>
      <c r="F2726" s="56">
        <v>22.890049077220652</v>
      </c>
      <c r="G2726" s="56">
        <v>27.520805841421492</v>
      </c>
    </row>
    <row r="2727" spans="4:7" ht="15.75" x14ac:dyDescent="0.25">
      <c r="D2727" s="59">
        <v>42530</v>
      </c>
      <c r="E2727" s="25">
        <v>75.324421413120504</v>
      </c>
      <c r="F2727" s="56">
        <v>23.155483100342966</v>
      </c>
      <c r="G2727" s="56">
        <v>28.677128058893597</v>
      </c>
    </row>
    <row r="2728" spans="4:7" ht="15.75" x14ac:dyDescent="0.25">
      <c r="D2728" s="59">
        <v>42531</v>
      </c>
      <c r="E2728" s="25">
        <v>76.894741049668653</v>
      </c>
      <c r="F2728" s="56">
        <v>23.564006663651238</v>
      </c>
      <c r="G2728" s="56">
        <v>29.849835409001923</v>
      </c>
    </row>
    <row r="2729" spans="4:7" ht="15.75" x14ac:dyDescent="0.25">
      <c r="D2729" s="59">
        <v>42534</v>
      </c>
      <c r="E2729" s="25">
        <v>76.854477660644221</v>
      </c>
      <c r="F2729" s="56">
        <v>23.953929244013871</v>
      </c>
      <c r="G2729" s="56">
        <v>29.786635611690706</v>
      </c>
    </row>
    <row r="2730" spans="4:7" ht="15.75" x14ac:dyDescent="0.25">
      <c r="D2730" s="59">
        <v>42535</v>
      </c>
      <c r="E2730" s="25">
        <v>78.969189160520088</v>
      </c>
      <c r="F2730" s="56">
        <v>24.360975514389938</v>
      </c>
      <c r="G2730" s="56">
        <v>31.188734818706475</v>
      </c>
    </row>
    <row r="2731" spans="4:7" ht="15.75" x14ac:dyDescent="0.25">
      <c r="D2731" s="59">
        <v>42536</v>
      </c>
      <c r="E2731" s="25">
        <v>78.675958431532521</v>
      </c>
      <c r="F2731" s="56">
        <v>24.463224695558306</v>
      </c>
      <c r="G2731" s="56">
        <v>30.701862306086625</v>
      </c>
    </row>
    <row r="2732" spans="4:7" ht="15.75" x14ac:dyDescent="0.25">
      <c r="D2732" s="59">
        <v>42537</v>
      </c>
      <c r="E2732" s="25">
        <v>78.444157233241214</v>
      </c>
      <c r="F2732" s="56">
        <v>24.427350353146494</v>
      </c>
      <c r="G2732" s="56">
        <v>31.048290824681523</v>
      </c>
    </row>
    <row r="2733" spans="4:7" ht="15.75" x14ac:dyDescent="0.25">
      <c r="D2733" s="59">
        <v>42538</v>
      </c>
      <c r="E2733" s="25">
        <v>78.613203477719296</v>
      </c>
      <c r="F2733" s="56">
        <v>24.443414874413261</v>
      </c>
      <c r="G2733" s="56">
        <v>30.472470449179202</v>
      </c>
    </row>
    <row r="2734" spans="4:7" ht="15.75" x14ac:dyDescent="0.25">
      <c r="D2734" s="59">
        <v>42541</v>
      </c>
      <c r="E2734" s="25">
        <v>76.853636753604889</v>
      </c>
      <c r="F2734" s="56">
        <v>23.924399223406677</v>
      </c>
      <c r="G2734" s="56">
        <v>29.503406890407046</v>
      </c>
    </row>
    <row r="2735" spans="4:7" ht="15.75" x14ac:dyDescent="0.25">
      <c r="D2735" s="59">
        <v>42542</v>
      </c>
      <c r="E2735" s="25">
        <v>79.004353134410053</v>
      </c>
      <c r="F2735" s="56">
        <v>24.620271506143876</v>
      </c>
      <c r="G2735" s="56">
        <v>31.064675957317746</v>
      </c>
    </row>
    <row r="2736" spans="4:7" ht="15.75" x14ac:dyDescent="0.25">
      <c r="D2736" s="59">
        <v>42543</v>
      </c>
      <c r="E2736" s="25">
        <v>78.629875546452638</v>
      </c>
      <c r="F2736" s="56">
        <v>24.487432145744336</v>
      </c>
      <c r="G2736" s="56">
        <v>30.287552523713025</v>
      </c>
    </row>
    <row r="2737" spans="4:7" ht="15.75" x14ac:dyDescent="0.25">
      <c r="D2737" s="59">
        <v>42544</v>
      </c>
      <c r="E2737" s="25">
        <v>77.151302083909854</v>
      </c>
      <c r="F2737" s="56">
        <v>24.417997893113697</v>
      </c>
      <c r="G2737" s="56">
        <v>29.168682037980929</v>
      </c>
    </row>
    <row r="2738" spans="4:7" ht="15.75" x14ac:dyDescent="0.25">
      <c r="D2738" s="59">
        <v>42545</v>
      </c>
      <c r="E2738" s="25">
        <v>80.576517650312837</v>
      </c>
      <c r="F2738" s="56">
        <v>25.789853546244103</v>
      </c>
      <c r="G2738" s="56">
        <v>33.782267241700545</v>
      </c>
    </row>
    <row r="2739" spans="4:7" ht="15.75" x14ac:dyDescent="0.25">
      <c r="D2739" s="59">
        <v>42548</v>
      </c>
      <c r="E2739" s="25">
        <v>81.577303716787483</v>
      </c>
      <c r="F2739" s="56">
        <v>26.083004134698996</v>
      </c>
      <c r="G2739" s="56">
        <v>35.200751581352563</v>
      </c>
    </row>
    <row r="2740" spans="4:7" ht="15.75" x14ac:dyDescent="0.25">
      <c r="D2740" s="59">
        <v>42549</v>
      </c>
      <c r="E2740" s="25">
        <v>79.317992323882606</v>
      </c>
      <c r="F2740" s="56">
        <v>25.444103746941572</v>
      </c>
      <c r="G2740" s="56">
        <v>34.023362764776735</v>
      </c>
    </row>
    <row r="2741" spans="4:7" ht="15.75" x14ac:dyDescent="0.25">
      <c r="D2741" s="59">
        <v>42550</v>
      </c>
      <c r="E2741" s="25">
        <v>78.930969834660942</v>
      </c>
      <c r="F2741" s="56">
        <v>25.514763071759905</v>
      </c>
      <c r="G2741" s="56">
        <v>33.393705524898174</v>
      </c>
    </row>
    <row r="2742" spans="4:7" ht="15.75" x14ac:dyDescent="0.25">
      <c r="D2742" s="59">
        <v>42551</v>
      </c>
      <c r="E2742" s="25">
        <v>79.124489131695981</v>
      </c>
      <c r="F2742" s="56">
        <v>24.969364418164176</v>
      </c>
      <c r="G2742" s="56">
        <v>33.047277006303297</v>
      </c>
    </row>
    <row r="2743" spans="4:7" ht="15.75" x14ac:dyDescent="0.25">
      <c r="D2743" s="59">
        <v>42552</v>
      </c>
      <c r="E2743" s="25">
        <v>79.87342851847572</v>
      </c>
      <c r="F2743" s="56">
        <v>25.469109137245958</v>
      </c>
      <c r="G2743" s="56">
        <v>33.213469065899503</v>
      </c>
    </row>
    <row r="2744" spans="4:7" ht="15.75" x14ac:dyDescent="0.25">
      <c r="D2744" s="59">
        <v>42555</v>
      </c>
      <c r="E2744" s="25">
        <v>79.988229931750894</v>
      </c>
      <c r="F2744" s="56">
        <v>25.542054385790092</v>
      </c>
      <c r="G2744" s="56">
        <v>33.051958472770806</v>
      </c>
    </row>
    <row r="2745" spans="4:7" ht="15.75" x14ac:dyDescent="0.25">
      <c r="D2745" s="59">
        <v>42556</v>
      </c>
      <c r="E2745" s="25">
        <v>80.132957145261514</v>
      </c>
      <c r="F2745" s="56">
        <v>25.428995348191052</v>
      </c>
      <c r="G2745" s="56">
        <v>33.892281703686763</v>
      </c>
    </row>
    <row r="2746" spans="4:7" ht="15.75" x14ac:dyDescent="0.25">
      <c r="D2746" s="59">
        <v>42557</v>
      </c>
      <c r="E2746" s="25">
        <v>79.834280502355995</v>
      </c>
      <c r="F2746" s="56">
        <v>25.249040598382667</v>
      </c>
      <c r="G2746" s="56">
        <v>33.417112857235679</v>
      </c>
    </row>
    <row r="2747" spans="4:7" ht="15.75" x14ac:dyDescent="0.25">
      <c r="D2747" s="59">
        <v>42558</v>
      </c>
      <c r="E2747" s="25">
        <v>79.197011153819005</v>
      </c>
      <c r="F2747" s="56">
        <v>24.834976889615334</v>
      </c>
      <c r="G2747" s="56">
        <v>33.414772124001942</v>
      </c>
    </row>
    <row r="2748" spans="4:7" ht="15.75" x14ac:dyDescent="0.25">
      <c r="D2748" s="59">
        <v>42559</v>
      </c>
      <c r="E2748" s="25">
        <v>77.841385667314839</v>
      </c>
      <c r="F2748" s="56">
        <v>24.421727453942378</v>
      </c>
      <c r="G2748" s="56">
        <v>33.075365805108305</v>
      </c>
    </row>
    <row r="2749" spans="4:7" ht="15.75" x14ac:dyDescent="0.25">
      <c r="D2749" s="59">
        <v>42562</v>
      </c>
      <c r="E2749" s="25">
        <v>77.412685265289667</v>
      </c>
      <c r="F2749" s="56">
        <v>24.104279336464153</v>
      </c>
      <c r="G2749" s="56">
        <v>32.693826288007187</v>
      </c>
    </row>
    <row r="2750" spans="4:7" ht="15.75" x14ac:dyDescent="0.25">
      <c r="D2750" s="59">
        <v>42563</v>
      </c>
      <c r="E2750" s="25">
        <v>76.593633888212011</v>
      </c>
      <c r="F2750" s="56">
        <v>24.289706128171073</v>
      </c>
      <c r="G2750" s="56">
        <v>32.874062747005858</v>
      </c>
    </row>
    <row r="2751" spans="4:7" ht="15.75" x14ac:dyDescent="0.25">
      <c r="D2751" s="59">
        <v>42564</v>
      </c>
      <c r="E2751" s="25">
        <v>76.746792327822305</v>
      </c>
      <c r="F2751" s="56">
        <v>24.305336885190385</v>
      </c>
      <c r="G2751" s="56">
        <v>32.52529349517723</v>
      </c>
    </row>
    <row r="2752" spans="4:7" ht="15.75" x14ac:dyDescent="0.25">
      <c r="D2752" s="59">
        <v>42565</v>
      </c>
      <c r="E2752" s="25">
        <v>77.316200212885633</v>
      </c>
      <c r="F2752" s="56">
        <v>24.472085681495148</v>
      </c>
      <c r="G2752" s="56">
        <v>32.345057036178559</v>
      </c>
    </row>
    <row r="2753" spans="4:7" ht="15.75" x14ac:dyDescent="0.25">
      <c r="D2753" s="59">
        <v>42566</v>
      </c>
      <c r="E2753" s="25">
        <v>79.048332631134627</v>
      </c>
      <c r="F2753" s="56">
        <v>24.97383470420138</v>
      </c>
      <c r="G2753" s="56">
        <v>33.889940970453011</v>
      </c>
    </row>
    <row r="2754" spans="4:7" ht="15.75" x14ac:dyDescent="0.25">
      <c r="D2754" s="59">
        <v>42569</v>
      </c>
      <c r="E2754" s="25">
        <v>77.928820132651168</v>
      </c>
      <c r="F2754" s="56">
        <v>24.582011559358797</v>
      </c>
      <c r="G2754" s="56">
        <v>33.012166007797063</v>
      </c>
    </row>
    <row r="2755" spans="4:7" ht="15.75" x14ac:dyDescent="0.25">
      <c r="D2755" s="59">
        <v>42570</v>
      </c>
      <c r="E2755" s="25">
        <v>78.630139320146597</v>
      </c>
      <c r="F2755" s="56">
        <v>24.878576432711739</v>
      </c>
      <c r="G2755" s="56">
        <v>33.957822234231742</v>
      </c>
    </row>
    <row r="2756" spans="4:7" ht="15.75" x14ac:dyDescent="0.25">
      <c r="D2756" s="59">
        <v>42571</v>
      </c>
      <c r="E2756" s="25">
        <v>78.091294975146667</v>
      </c>
      <c r="F2756" s="56">
        <v>24.624810885618942</v>
      </c>
      <c r="G2756" s="56">
        <v>33.77056357553181</v>
      </c>
    </row>
    <row r="2757" spans="4:7" ht="15.75" x14ac:dyDescent="0.25">
      <c r="D2757" s="59">
        <v>42572</v>
      </c>
      <c r="E2757" s="25">
        <v>77.810602128703138</v>
      </c>
      <c r="F2757" s="56">
        <v>24.364713687151429</v>
      </c>
      <c r="G2757" s="56">
        <v>33.370298192560696</v>
      </c>
    </row>
    <row r="2758" spans="4:7" ht="15.75" x14ac:dyDescent="0.25">
      <c r="D2758" s="59">
        <v>42573</v>
      </c>
      <c r="E2758" s="25">
        <v>77.968648862372916</v>
      </c>
      <c r="F2758" s="56">
        <v>24.130100583666668</v>
      </c>
      <c r="G2758" s="56">
        <v>33.719067444389324</v>
      </c>
    </row>
    <row r="2759" spans="4:7" ht="15.75" x14ac:dyDescent="0.25">
      <c r="D2759" s="59">
        <v>42576</v>
      </c>
      <c r="E2759" s="25">
        <v>77.262471996814881</v>
      </c>
      <c r="F2759" s="56">
        <v>23.651543495990168</v>
      </c>
      <c r="G2759" s="56">
        <v>32.979395742524574</v>
      </c>
    </row>
    <row r="2760" spans="4:7" ht="15.75" x14ac:dyDescent="0.25">
      <c r="D2760" s="59">
        <v>42577</v>
      </c>
      <c r="E2760" s="25">
        <v>76.737232059811305</v>
      </c>
      <c r="F2760" s="56">
        <v>24.030889929960566</v>
      </c>
      <c r="G2760" s="56">
        <v>33.466268255144428</v>
      </c>
    </row>
    <row r="2761" spans="4:7" ht="15.75" x14ac:dyDescent="0.25">
      <c r="D2761" s="59">
        <v>42578</v>
      </c>
      <c r="E2761" s="25">
        <v>76.826819250886416</v>
      </c>
      <c r="F2761" s="56">
        <v>24.090187046796284</v>
      </c>
      <c r="G2761" s="56">
        <v>32.672759688903419</v>
      </c>
    </row>
    <row r="2762" spans="4:7" ht="15.75" x14ac:dyDescent="0.25">
      <c r="D2762" s="59">
        <v>42579</v>
      </c>
      <c r="E2762" s="25">
        <v>76.469860527127764</v>
      </c>
      <c r="F2762" s="56">
        <v>23.388528634082697</v>
      </c>
      <c r="G2762" s="56">
        <v>31.720081262767529</v>
      </c>
    </row>
    <row r="2763" spans="4:7" ht="15.75" x14ac:dyDescent="0.25">
      <c r="D2763" s="59">
        <v>42580</v>
      </c>
      <c r="E2763" s="25">
        <v>76.887102667451927</v>
      </c>
      <c r="F2763" s="56">
        <v>23.299064510575839</v>
      </c>
      <c r="G2763" s="56">
        <v>30.470129715945472</v>
      </c>
    </row>
    <row r="2764" spans="4:7" ht="15.75" x14ac:dyDescent="0.25">
      <c r="D2764" s="59">
        <v>42583</v>
      </c>
      <c r="E2764" s="25">
        <v>76.902598842522266</v>
      </c>
      <c r="F2764" s="56">
        <v>23.080444360226625</v>
      </c>
      <c r="G2764" s="56">
        <v>30.367137453660508</v>
      </c>
    </row>
    <row r="2765" spans="4:7" ht="15.75" x14ac:dyDescent="0.25">
      <c r="D2765" s="59">
        <v>42584</v>
      </c>
      <c r="E2765" s="25">
        <v>76.980489542043486</v>
      </c>
      <c r="F2765" s="56">
        <v>23.308140893820383</v>
      </c>
      <c r="G2765" s="56">
        <v>29.852176142235678</v>
      </c>
    </row>
    <row r="2766" spans="4:7" ht="15.75" x14ac:dyDescent="0.25">
      <c r="D2766" s="59">
        <v>42585</v>
      </c>
      <c r="E2766" s="25">
        <v>76.206263158623003</v>
      </c>
      <c r="F2766" s="56">
        <v>23.041951495305014</v>
      </c>
      <c r="G2766" s="56">
        <v>30.484174115347962</v>
      </c>
    </row>
    <row r="2767" spans="4:7" ht="15.75" x14ac:dyDescent="0.25">
      <c r="D2767" s="59">
        <v>42586</v>
      </c>
      <c r="E2767" s="25">
        <v>76.527453667312969</v>
      </c>
      <c r="F2767" s="56">
        <v>23.182616033999803</v>
      </c>
      <c r="G2767" s="56">
        <v>30.856350699514067</v>
      </c>
    </row>
    <row r="2768" spans="4:7" ht="15.75" x14ac:dyDescent="0.25">
      <c r="D2768" s="59">
        <v>42587</v>
      </c>
      <c r="E2768" s="25">
        <v>75.621328092360997</v>
      </c>
      <c r="F2768" s="56">
        <v>22.881042084377157</v>
      </c>
      <c r="G2768" s="56">
        <v>31.05999449085024</v>
      </c>
    </row>
    <row r="2769" spans="4:7" ht="15.75" x14ac:dyDescent="0.25">
      <c r="D2769" s="59">
        <v>42590</v>
      </c>
      <c r="E2769" s="25">
        <v>75.750421897450806</v>
      </c>
      <c r="F2769" s="56">
        <v>23.274866167261287</v>
      </c>
      <c r="G2769" s="56">
        <v>31.397060076510151</v>
      </c>
    </row>
    <row r="2770" spans="4:7" ht="15.75" x14ac:dyDescent="0.25">
      <c r="D2770" s="59">
        <v>42591</v>
      </c>
      <c r="E2770" s="25">
        <v>75.192030121518513</v>
      </c>
      <c r="F2770" s="56">
        <v>23.044392136858004</v>
      </c>
      <c r="G2770" s="56">
        <v>30.83294336717659</v>
      </c>
    </row>
    <row r="2771" spans="4:7" ht="15.75" x14ac:dyDescent="0.25">
      <c r="D2771" s="59">
        <v>42592</v>
      </c>
      <c r="E2771" s="25">
        <v>75.355930110359253</v>
      </c>
      <c r="F2771" s="56">
        <v>23.00248112651677</v>
      </c>
      <c r="G2771" s="56">
        <v>30.121360464116819</v>
      </c>
    </row>
    <row r="2772" spans="4:7" ht="15.75" x14ac:dyDescent="0.25">
      <c r="D2772" s="59">
        <v>42593</v>
      </c>
      <c r="E2772" s="25">
        <v>75.568275004648513</v>
      </c>
      <c r="F2772" s="56">
        <v>22.772816914759851</v>
      </c>
      <c r="G2772" s="56">
        <v>30.339048654855528</v>
      </c>
    </row>
    <row r="2773" spans="4:7" ht="15.75" x14ac:dyDescent="0.25">
      <c r="D2773" s="59">
        <v>42594</v>
      </c>
      <c r="E2773" s="25">
        <v>75.238830525635976</v>
      </c>
      <c r="F2773" s="56">
        <v>22.661757033423168</v>
      </c>
      <c r="G2773" s="56">
        <v>29.941124005118148</v>
      </c>
    </row>
    <row r="2774" spans="4:7" ht="15.75" x14ac:dyDescent="0.25">
      <c r="D2774" s="59">
        <v>42597</v>
      </c>
      <c r="E2774" s="25">
        <v>75.045938178463061</v>
      </c>
      <c r="F2774" s="56">
        <v>22.57133748031417</v>
      </c>
      <c r="G2774" s="56">
        <v>29.578310353887026</v>
      </c>
    </row>
    <row r="2775" spans="4:7" ht="15.75" x14ac:dyDescent="0.25">
      <c r="D2775" s="59">
        <v>42598</v>
      </c>
      <c r="E2775" s="25">
        <v>75.666281449165979</v>
      </c>
      <c r="F2775" s="56">
        <v>22.636977434138505</v>
      </c>
      <c r="G2775" s="56">
        <v>28.56711359690738</v>
      </c>
    </row>
    <row r="2776" spans="4:7" ht="15.75" x14ac:dyDescent="0.25">
      <c r="D2776" s="59">
        <v>42599</v>
      </c>
      <c r="E2776" s="25">
        <v>76.183375670588575</v>
      </c>
      <c r="F2776" s="56">
        <v>23.144487344949116</v>
      </c>
      <c r="G2776" s="56">
        <v>28.979082646047228</v>
      </c>
    </row>
    <row r="2777" spans="4:7" ht="15.75" x14ac:dyDescent="0.25">
      <c r="D2777" s="59">
        <v>42600</v>
      </c>
      <c r="E2777" s="25">
        <v>76.188577232950408</v>
      </c>
      <c r="F2777" s="56">
        <v>22.851996212773674</v>
      </c>
      <c r="G2777" s="56">
        <v>27.930434157327589</v>
      </c>
    </row>
    <row r="2778" spans="4:7" ht="15.75" x14ac:dyDescent="0.25">
      <c r="D2778" s="59">
        <v>42601</v>
      </c>
      <c r="E2778" s="25">
        <v>75.466820715148387</v>
      </c>
      <c r="F2778" s="56">
        <v>22.91676428264282</v>
      </c>
      <c r="G2778" s="56">
        <v>28.314314407662454</v>
      </c>
    </row>
    <row r="2779" spans="4:7" ht="15.75" x14ac:dyDescent="0.25">
      <c r="D2779" s="59">
        <v>42604</v>
      </c>
      <c r="E2779" s="25">
        <v>75.313849458928189</v>
      </c>
      <c r="F2779" s="56">
        <v>22.907074769378035</v>
      </c>
      <c r="G2779" s="56">
        <v>28.389217871142435</v>
      </c>
    </row>
    <row r="2780" spans="4:7" ht="15.75" x14ac:dyDescent="0.25">
      <c r="D2780" s="59">
        <v>42605</v>
      </c>
      <c r="E2780" s="25">
        <v>75.116640227257591</v>
      </c>
      <c r="F2780" s="56">
        <v>22.811627431317728</v>
      </c>
      <c r="G2780" s="56">
        <v>28.431351069349908</v>
      </c>
    </row>
    <row r="2781" spans="4:7" ht="15.75" x14ac:dyDescent="0.25">
      <c r="D2781" s="59">
        <v>42606</v>
      </c>
      <c r="E2781" s="25">
        <v>74.791121249745785</v>
      </c>
      <c r="F2781" s="56">
        <v>22.521672463857922</v>
      </c>
      <c r="G2781" s="56">
        <v>28.611587528348625</v>
      </c>
    </row>
    <row r="2782" spans="4:7" ht="15.75" x14ac:dyDescent="0.25">
      <c r="D2782" s="59">
        <v>42607</v>
      </c>
      <c r="E2782" s="25">
        <v>74.262021270483473</v>
      </c>
      <c r="F2782" s="56">
        <v>22.463504203133144</v>
      </c>
      <c r="G2782" s="56">
        <v>28.328358807064969</v>
      </c>
    </row>
    <row r="2783" spans="4:7" ht="15.75" x14ac:dyDescent="0.25">
      <c r="D2783" s="59">
        <v>42608</v>
      </c>
      <c r="E2783" s="25">
        <v>73.177692509097696</v>
      </c>
      <c r="F2783" s="56">
        <v>22.263649553342347</v>
      </c>
      <c r="G2783" s="56">
        <v>29.091437841267197</v>
      </c>
    </row>
    <row r="2784" spans="4:7" ht="15.75" x14ac:dyDescent="0.25">
      <c r="D2784" s="59">
        <v>42611</v>
      </c>
      <c r="E2784" s="25">
        <v>73.360080194381496</v>
      </c>
      <c r="F2784" s="56">
        <v>22.12551177552853</v>
      </c>
      <c r="G2784" s="56">
        <v>29.049304643059727</v>
      </c>
    </row>
    <row r="2785" spans="4:7" ht="15.75" x14ac:dyDescent="0.25">
      <c r="D2785" s="59">
        <v>42612</v>
      </c>
      <c r="E2785" s="25">
        <v>73.746435858430104</v>
      </c>
      <c r="F2785" s="56">
        <v>22.598501694094765</v>
      </c>
      <c r="G2785" s="56">
        <v>30.083908732376852</v>
      </c>
    </row>
    <row r="2786" spans="4:7" ht="15.75" x14ac:dyDescent="0.25">
      <c r="D2786" s="59">
        <v>42613</v>
      </c>
      <c r="E2786" s="25">
        <v>73.614014254001873</v>
      </c>
      <c r="F2786" s="56">
        <v>22.657503530521961</v>
      </c>
      <c r="G2786" s="56">
        <v>29.971553537156879</v>
      </c>
    </row>
    <row r="2787" spans="4:7" ht="15.75" x14ac:dyDescent="0.25">
      <c r="D2787" s="59">
        <v>42614</v>
      </c>
      <c r="E2787" s="25">
        <v>73.604062742055291</v>
      </c>
      <c r="F2787" s="56">
        <v>22.627225954552642</v>
      </c>
      <c r="G2787" s="56">
        <v>29.475318091602066</v>
      </c>
    </row>
    <row r="2788" spans="4:7" ht="15.75" x14ac:dyDescent="0.25">
      <c r="D2788" s="59">
        <v>42618</v>
      </c>
      <c r="E2788" s="25">
        <v>74.55978009554174</v>
      </c>
      <c r="F2788" s="56">
        <v>22.727461527249627</v>
      </c>
      <c r="G2788" s="56">
        <v>30.16817512879182</v>
      </c>
    </row>
    <row r="2789" spans="4:7" ht="15.75" x14ac:dyDescent="0.25">
      <c r="D2789" s="59">
        <v>42619</v>
      </c>
      <c r="E2789" s="25">
        <v>74.636997840077512</v>
      </c>
      <c r="F2789" s="56">
        <v>22.6619382799629</v>
      </c>
      <c r="G2789" s="56">
        <v>28.850342318191036</v>
      </c>
    </row>
    <row r="2790" spans="4:7" ht="15.75" x14ac:dyDescent="0.25">
      <c r="D2790" s="59">
        <v>42620</v>
      </c>
      <c r="E2790" s="25">
        <v>74.074995986016702</v>
      </c>
      <c r="F2790" s="56">
        <v>22.119439472015088</v>
      </c>
      <c r="G2790" s="56">
        <v>28.468802801089922</v>
      </c>
    </row>
    <row r="2791" spans="4:7" ht="15.75" x14ac:dyDescent="0.25">
      <c r="D2791" s="59">
        <v>42621</v>
      </c>
      <c r="E2791" s="25">
        <v>73.319141656680614</v>
      </c>
      <c r="F2791" s="56">
        <v>22.160067799307861</v>
      </c>
      <c r="G2791" s="56">
        <v>28.260477543286243</v>
      </c>
    </row>
    <row r="2792" spans="4:7" ht="15.75" x14ac:dyDescent="0.25">
      <c r="D2792" s="59">
        <v>42622</v>
      </c>
      <c r="E2792" s="25">
        <v>73.769960920827344</v>
      </c>
      <c r="F2792" s="56">
        <v>22.54471086891332</v>
      </c>
      <c r="G2792" s="56">
        <v>28.990786312215988</v>
      </c>
    </row>
    <row r="2793" spans="4:7" ht="15.75" x14ac:dyDescent="0.25">
      <c r="D2793" s="59">
        <v>42625</v>
      </c>
      <c r="E2793" s="25">
        <v>74.464259578428354</v>
      </c>
      <c r="F2793" s="56">
        <v>22.596660522254819</v>
      </c>
      <c r="G2793" s="56">
        <v>29.02823804395598</v>
      </c>
    </row>
    <row r="2794" spans="4:7" ht="15.75" x14ac:dyDescent="0.25">
      <c r="D2794" s="59">
        <v>42626</v>
      </c>
      <c r="E2794" s="25">
        <v>74.173711729798612</v>
      </c>
      <c r="F2794" s="56">
        <v>22.805947911130133</v>
      </c>
      <c r="G2794" s="56">
        <v>29.409777561057094</v>
      </c>
    </row>
    <row r="2795" spans="4:7" ht="15.75" x14ac:dyDescent="0.25">
      <c r="D2795" s="59">
        <v>42627</v>
      </c>
      <c r="E2795" s="25">
        <v>74.10376829760223</v>
      </c>
      <c r="F2795" s="56">
        <v>22.706679052636858</v>
      </c>
      <c r="G2795" s="56">
        <v>28.960356780177253</v>
      </c>
    </row>
    <row r="2796" spans="4:7" ht="15.75" x14ac:dyDescent="0.25">
      <c r="D2796" s="59">
        <v>42628</v>
      </c>
      <c r="E2796" s="25">
        <v>74.423114586782063</v>
      </c>
      <c r="F2796" s="56">
        <v>22.676852068829678</v>
      </c>
      <c r="G2796" s="56">
        <v>28.997808511917246</v>
      </c>
    </row>
    <row r="2797" spans="4:7" ht="15.75" x14ac:dyDescent="0.25">
      <c r="D2797" s="59">
        <v>42629</v>
      </c>
      <c r="E2797" s="25">
        <v>73.266318051828065</v>
      </c>
      <c r="F2797" s="56">
        <v>21.999543351674909</v>
      </c>
      <c r="G2797" s="56">
        <v>29.30912603200586</v>
      </c>
    </row>
    <row r="2798" spans="4:7" ht="15.75" x14ac:dyDescent="0.25">
      <c r="D2798" s="59">
        <v>42632</v>
      </c>
      <c r="E2798" s="25">
        <v>73.495659155919554</v>
      </c>
      <c r="F2798" s="56">
        <v>22.269282747270715</v>
      </c>
      <c r="G2798" s="56">
        <v>29.374666562550857</v>
      </c>
    </row>
    <row r="2799" spans="4:7" ht="15.75" x14ac:dyDescent="0.25">
      <c r="D2799" s="59">
        <v>42633</v>
      </c>
      <c r="E2799" s="25">
        <v>74.031182462628891</v>
      </c>
      <c r="F2799" s="56">
        <v>22.345197429839313</v>
      </c>
      <c r="G2799" s="56">
        <v>29.68130261617199</v>
      </c>
    </row>
    <row r="2800" spans="4:7" ht="15.75" x14ac:dyDescent="0.25">
      <c r="D2800" s="59">
        <v>42634</v>
      </c>
      <c r="E2800" s="25">
        <v>74.029635145696915</v>
      </c>
      <c r="F2800" s="56">
        <v>22.045766465655525</v>
      </c>
      <c r="G2800" s="56">
        <v>28.96503824664476</v>
      </c>
    </row>
    <row r="2801" spans="4:7" ht="15.75" x14ac:dyDescent="0.25">
      <c r="D2801" s="59">
        <v>42635</v>
      </c>
      <c r="E2801" s="25">
        <v>73.339119867511229</v>
      </c>
      <c r="F2801" s="56">
        <v>21.124840225853546</v>
      </c>
      <c r="G2801" s="56">
        <v>27.780627230367649</v>
      </c>
    </row>
    <row r="2802" spans="4:7" ht="15.75" x14ac:dyDescent="0.25">
      <c r="D2802" s="59">
        <v>42636</v>
      </c>
      <c r="E2802" s="25">
        <v>72.761657739072191</v>
      </c>
      <c r="F2802" s="56">
        <v>21.120311141102732</v>
      </c>
      <c r="G2802" s="56">
        <v>27.565279772862738</v>
      </c>
    </row>
    <row r="2803" spans="4:7" ht="15.75" x14ac:dyDescent="0.25">
      <c r="D2803" s="59">
        <v>42639</v>
      </c>
      <c r="E2803" s="25">
        <v>73.202681953106307</v>
      </c>
      <c r="F2803" s="56">
        <v>21.5952493362364</v>
      </c>
      <c r="G2803" s="56">
        <v>27.75253843156267</v>
      </c>
    </row>
    <row r="2804" spans="4:7" ht="15.75" x14ac:dyDescent="0.25">
      <c r="D2804" s="59">
        <v>42640</v>
      </c>
      <c r="E2804" s="25">
        <v>73.899411997672431</v>
      </c>
      <c r="F2804" s="56">
        <v>21.867544199155866</v>
      </c>
      <c r="G2804" s="56">
        <v>28.478165734024905</v>
      </c>
    </row>
    <row r="2805" spans="4:7" ht="15.75" x14ac:dyDescent="0.25">
      <c r="D2805" s="59">
        <v>42641</v>
      </c>
      <c r="E2805" s="25">
        <v>73.86883095472534</v>
      </c>
      <c r="F2805" s="56">
        <v>21.869528705233666</v>
      </c>
      <c r="G2805" s="56">
        <v>28.468802801089922</v>
      </c>
    </row>
    <row r="2806" spans="4:7" ht="15.75" x14ac:dyDescent="0.25">
      <c r="D2806" s="59">
        <v>42642</v>
      </c>
      <c r="E2806" s="25">
        <v>75.15872182758811</v>
      </c>
      <c r="F2806" s="56">
        <v>22.236654608585749</v>
      </c>
      <c r="G2806" s="56">
        <v>28.775438854711055</v>
      </c>
    </row>
    <row r="2807" spans="4:7" ht="15.75" x14ac:dyDescent="0.25">
      <c r="D2807" s="59">
        <v>42643</v>
      </c>
      <c r="E2807" s="25">
        <v>73.561437607181929</v>
      </c>
      <c r="F2807" s="56">
        <v>21.9942916564708</v>
      </c>
      <c r="G2807" s="56">
        <v>28.314314407662454</v>
      </c>
    </row>
    <row r="2808" spans="4:7" ht="15.75" x14ac:dyDescent="0.25">
      <c r="D2808" s="59">
        <v>42646</v>
      </c>
      <c r="E2808" s="25">
        <v>73.605594765090189</v>
      </c>
      <c r="F2808" s="56">
        <v>21.943931449163358</v>
      </c>
      <c r="G2808" s="56">
        <v>28.604565328647368</v>
      </c>
    </row>
    <row r="2809" spans="4:7" ht="15.75" x14ac:dyDescent="0.25">
      <c r="D2809" s="59">
        <v>42647</v>
      </c>
      <c r="E2809" s="25">
        <v>72.409718488080443</v>
      </c>
      <c r="F2809" s="56">
        <v>21.711300080099871</v>
      </c>
      <c r="G2809" s="56">
        <v>28.433691802583681</v>
      </c>
    </row>
    <row r="2810" spans="4:7" ht="15.75" x14ac:dyDescent="0.25">
      <c r="D2810" s="59">
        <v>42648</v>
      </c>
      <c r="E2810" s="25">
        <v>71.87051369054403</v>
      </c>
      <c r="F2810" s="56">
        <v>20.752715837919222</v>
      </c>
      <c r="G2810" s="56">
        <v>27.410791379435295</v>
      </c>
    </row>
    <row r="2811" spans="4:7" ht="15.75" x14ac:dyDescent="0.25">
      <c r="D2811" s="59">
        <v>42649</v>
      </c>
      <c r="E2811" s="25">
        <v>71.181950343476302</v>
      </c>
      <c r="F2811" s="56">
        <v>20.500971818316536</v>
      </c>
      <c r="G2811" s="56">
        <v>27.766582830965159</v>
      </c>
    </row>
    <row r="2812" spans="4:7" ht="15.75" x14ac:dyDescent="0.25">
      <c r="D2812" s="59">
        <v>42650</v>
      </c>
      <c r="E2812" s="25">
        <v>71.207100905783832</v>
      </c>
      <c r="F2812" s="56">
        <v>20.633262192747015</v>
      </c>
      <c r="G2812" s="56">
        <v>27.335887915955315</v>
      </c>
    </row>
    <row r="2813" spans="4:7" ht="15.75" x14ac:dyDescent="0.25">
      <c r="D2813" s="59">
        <v>42653</v>
      </c>
      <c r="E2813" s="25">
        <v>70.969609672681827</v>
      </c>
      <c r="F2813" s="56">
        <v>20.413411228921575</v>
      </c>
      <c r="G2813" s="56">
        <v>27.822760428575144</v>
      </c>
    </row>
    <row r="2814" spans="4:7" ht="15.75" x14ac:dyDescent="0.25">
      <c r="D2814" s="59">
        <v>42654</v>
      </c>
      <c r="E2814" s="25">
        <v>71.643530685382899</v>
      </c>
      <c r="F2814" s="56">
        <v>20.739552845091858</v>
      </c>
      <c r="G2814" s="56">
        <v>29.142933972409679</v>
      </c>
    </row>
    <row r="2815" spans="4:7" ht="15.75" x14ac:dyDescent="0.25">
      <c r="D2815" s="59">
        <v>42655</v>
      </c>
      <c r="E2815" s="25">
        <v>72.373782774131826</v>
      </c>
      <c r="F2815" s="56">
        <v>20.986792526877075</v>
      </c>
      <c r="G2815" s="56">
        <v>29.948146204819381</v>
      </c>
    </row>
    <row r="2816" spans="4:7" ht="15.75" x14ac:dyDescent="0.25">
      <c r="D2816" s="59">
        <v>42656</v>
      </c>
      <c r="E2816" s="25">
        <v>72.293829458635656</v>
      </c>
      <c r="F2816" s="56">
        <v>20.917894787761092</v>
      </c>
      <c r="G2816" s="56">
        <v>29.304444565538358</v>
      </c>
    </row>
    <row r="2817" spans="4:7" ht="15.75" x14ac:dyDescent="0.25">
      <c r="D2817" s="59">
        <v>42657</v>
      </c>
      <c r="E2817" s="25">
        <v>73.310869048537626</v>
      </c>
      <c r="F2817" s="56">
        <v>21.162225715002393</v>
      </c>
      <c r="G2817" s="56">
        <v>30.575462711464183</v>
      </c>
    </row>
    <row r="2818" spans="4:7" ht="15.75" x14ac:dyDescent="0.25">
      <c r="D2818" s="59">
        <v>42660</v>
      </c>
      <c r="E2818" s="25">
        <v>73.514638022001378</v>
      </c>
      <c r="F2818" s="56">
        <v>21.503107396567465</v>
      </c>
      <c r="G2818" s="56">
        <v>30.603551510269167</v>
      </c>
    </row>
    <row r="2819" spans="4:7" ht="15.75" x14ac:dyDescent="0.25">
      <c r="D2819" s="59">
        <v>42661</v>
      </c>
      <c r="E2819" s="25">
        <v>73.662844588599398</v>
      </c>
      <c r="F2819" s="56">
        <v>21.488877117999294</v>
      </c>
      <c r="G2819" s="56">
        <v>30.814217501306594</v>
      </c>
    </row>
    <row r="2820" spans="4:7" ht="15.75" x14ac:dyDescent="0.25">
      <c r="D2820" s="59">
        <v>42662</v>
      </c>
      <c r="E2820" s="25">
        <v>74.040113016669267</v>
      </c>
      <c r="F2820" s="56">
        <v>21.546122714061731</v>
      </c>
      <c r="G2820" s="56">
        <v>30.959342961799052</v>
      </c>
    </row>
    <row r="2821" spans="4:7" ht="15.75" x14ac:dyDescent="0.25">
      <c r="D2821" s="59">
        <v>42663</v>
      </c>
      <c r="E2821" s="25">
        <v>74.258590090572341</v>
      </c>
      <c r="F2821" s="56">
        <v>21.700480621859096</v>
      </c>
      <c r="G2821" s="56">
        <v>31.647518532521303</v>
      </c>
    </row>
    <row r="2822" spans="4:7" ht="15.75" x14ac:dyDescent="0.25">
      <c r="D2822" s="59">
        <v>42664</v>
      </c>
      <c r="E2822" s="25">
        <v>75.541480410046759</v>
      </c>
      <c r="F2822" s="56">
        <v>22.166555257374853</v>
      </c>
      <c r="G2822" s="56">
        <v>32.710211420643432</v>
      </c>
    </row>
    <row r="2823" spans="4:7" ht="15.75" x14ac:dyDescent="0.25">
      <c r="D2823" s="59">
        <v>42667</v>
      </c>
      <c r="E2823" s="25">
        <v>75.57334721556856</v>
      </c>
      <c r="F2823" s="56">
        <v>22.189803912375815</v>
      </c>
      <c r="G2823" s="56">
        <v>32.747663152383424</v>
      </c>
    </row>
    <row r="2824" spans="4:7" ht="15.75" x14ac:dyDescent="0.25">
      <c r="D2824" s="59">
        <v>42668</v>
      </c>
      <c r="E2824" s="25">
        <v>75.454209283667922</v>
      </c>
      <c r="F2824" s="56">
        <v>22.267497404512369</v>
      </c>
      <c r="G2824" s="56">
        <v>32.771070484720923</v>
      </c>
    </row>
    <row r="2825" spans="4:7" ht="15.75" x14ac:dyDescent="0.25">
      <c r="D2825" s="59">
        <v>42669</v>
      </c>
      <c r="E2825" s="25">
        <v>75.44767719334078</v>
      </c>
      <c r="F2825" s="56">
        <v>22.369415966651431</v>
      </c>
      <c r="G2825" s="56">
        <v>32.625945024228464</v>
      </c>
    </row>
    <row r="2826" spans="4:7" ht="15.75" x14ac:dyDescent="0.25">
      <c r="D2826" s="59">
        <v>42670</v>
      </c>
      <c r="E2826" s="25">
        <v>75.808633828426196</v>
      </c>
      <c r="F2826" s="56">
        <v>22.510947835865714</v>
      </c>
      <c r="G2826" s="56">
        <v>32.925558878148344</v>
      </c>
    </row>
    <row r="2827" spans="4:7" ht="15.75" x14ac:dyDescent="0.25">
      <c r="D2827" s="59">
        <v>42671</v>
      </c>
      <c r="E2827" s="25">
        <v>75.438103773820075</v>
      </c>
      <c r="F2827" s="56">
        <v>22.64837171414673</v>
      </c>
      <c r="G2827" s="56">
        <v>31.984584118181193</v>
      </c>
    </row>
    <row r="2828" spans="4:7" ht="15.75" x14ac:dyDescent="0.25">
      <c r="D2828" s="59">
        <v>42674</v>
      </c>
      <c r="E2828" s="25">
        <v>74.789163673821733</v>
      </c>
      <c r="F2828" s="56">
        <v>22.183557192476265</v>
      </c>
      <c r="G2828" s="56">
        <v>31.556229936405078</v>
      </c>
    </row>
    <row r="2829" spans="4:7" ht="15.75" x14ac:dyDescent="0.25">
      <c r="D2829" s="59">
        <v>42675</v>
      </c>
      <c r="E2829" s="25">
        <v>75.739880867521123</v>
      </c>
      <c r="F2829" s="56">
        <v>21.968486544268838</v>
      </c>
      <c r="G2829" s="56">
        <v>30.439700183906716</v>
      </c>
    </row>
    <row r="2830" spans="4:7" ht="15.75" x14ac:dyDescent="0.25">
      <c r="D2830" s="59">
        <v>42676</v>
      </c>
      <c r="E2830" s="25">
        <v>75.562820026814137</v>
      </c>
      <c r="F2830" s="56">
        <v>22.034171240548627</v>
      </c>
      <c r="G2830" s="56">
        <v>30.027731134766867</v>
      </c>
    </row>
    <row r="2831" spans="4:7" ht="15.75" x14ac:dyDescent="0.25">
      <c r="D2831" s="59">
        <v>42677</v>
      </c>
      <c r="E2831" s="25">
        <v>74.514458287948997</v>
      </c>
      <c r="F2831" s="56">
        <v>21.491153043964051</v>
      </c>
      <c r="G2831" s="56">
        <v>29.344237030512122</v>
      </c>
    </row>
    <row r="2832" spans="4:7" ht="15.75" x14ac:dyDescent="0.25">
      <c r="D2832" s="59">
        <v>42678</v>
      </c>
      <c r="E2832" s="25">
        <v>74.461608572875335</v>
      </c>
      <c r="F2832" s="56">
        <v>21.134462823410626</v>
      </c>
      <c r="G2832" s="56">
        <v>28.588180196011127</v>
      </c>
    </row>
    <row r="2833" spans="4:7" ht="15.75" x14ac:dyDescent="0.25">
      <c r="D2833" s="59">
        <v>42681</v>
      </c>
      <c r="E2833" s="25">
        <v>74.731233219564317</v>
      </c>
      <c r="F2833" s="56">
        <v>20.954930553248087</v>
      </c>
      <c r="G2833" s="56">
        <v>29.531495689212051</v>
      </c>
    </row>
    <row r="2834" spans="4:7" ht="15.75" x14ac:dyDescent="0.25">
      <c r="D2834" s="59">
        <v>42682</v>
      </c>
      <c r="E2834" s="25">
        <v>74.095281629515597</v>
      </c>
      <c r="F2834" s="56">
        <v>20.81353786078688</v>
      </c>
      <c r="G2834" s="56">
        <v>29.550221555082047</v>
      </c>
    </row>
    <row r="2835" spans="4:7" ht="15.75" x14ac:dyDescent="0.25">
      <c r="D2835" s="59">
        <v>42683</v>
      </c>
      <c r="E2835" s="25">
        <v>75.132617188705879</v>
      </c>
      <c r="F2835" s="56">
        <v>21.042419772487264</v>
      </c>
      <c r="G2835" s="56">
        <v>31.181712619005197</v>
      </c>
    </row>
    <row r="2836" spans="4:7" ht="15.75" x14ac:dyDescent="0.25">
      <c r="D2836" s="59">
        <v>42684</v>
      </c>
      <c r="E2836" s="25">
        <v>76.080446137831117</v>
      </c>
      <c r="F2836" s="56">
        <v>21.840578752743809</v>
      </c>
      <c r="G2836" s="56">
        <v>32.246746240361105</v>
      </c>
    </row>
    <row r="2837" spans="4:7" ht="15.75" x14ac:dyDescent="0.25">
      <c r="D2837" s="59">
        <v>42685</v>
      </c>
      <c r="E2837" s="25">
        <v>77.636796340983324</v>
      </c>
      <c r="F2837" s="56">
        <v>22.686169586192626</v>
      </c>
      <c r="G2837" s="56">
        <v>33.618415915338119</v>
      </c>
    </row>
    <row r="2838" spans="4:7" ht="15.75" x14ac:dyDescent="0.25">
      <c r="D2838" s="59">
        <v>42688</v>
      </c>
      <c r="E2838" s="25">
        <v>78.424283275950614</v>
      </c>
      <c r="F2838" s="56">
        <v>23.056732739596853</v>
      </c>
      <c r="G2838" s="56">
        <v>35.507387634973696</v>
      </c>
    </row>
    <row r="2839" spans="4:7" ht="15.75" x14ac:dyDescent="0.25">
      <c r="D2839" s="59">
        <v>42689</v>
      </c>
      <c r="E2839" s="25">
        <v>77.473551235730781</v>
      </c>
      <c r="F2839" s="56">
        <v>22.677440847867537</v>
      </c>
      <c r="G2839" s="56">
        <v>35.285017977767531</v>
      </c>
    </row>
    <row r="2840" spans="4:7" ht="15.75" x14ac:dyDescent="0.25">
      <c r="D2840" s="59">
        <v>42690</v>
      </c>
      <c r="E2840" s="25">
        <v>78.104009787147305</v>
      </c>
      <c r="F2840" s="56">
        <v>22.764170138277962</v>
      </c>
      <c r="G2840" s="56">
        <v>35.78593488978985</v>
      </c>
    </row>
    <row r="2841" spans="4:7" ht="15.75" x14ac:dyDescent="0.25">
      <c r="D2841" s="59">
        <v>42691</v>
      </c>
      <c r="E2841" s="25">
        <v>78.167907508333556</v>
      </c>
      <c r="F2841" s="56">
        <v>22.712288093558296</v>
      </c>
      <c r="G2841" s="56">
        <v>36.539650991057094</v>
      </c>
    </row>
    <row r="2842" spans="4:7" ht="15.75" x14ac:dyDescent="0.25">
      <c r="D2842" s="59">
        <v>42692</v>
      </c>
      <c r="E2842" s="25">
        <v>77.556178174722803</v>
      </c>
      <c r="F2842" s="56">
        <v>22.210567579319253</v>
      </c>
      <c r="G2842" s="56">
        <v>36.469428994044591</v>
      </c>
    </row>
    <row r="2843" spans="4:7" ht="15.75" x14ac:dyDescent="0.25">
      <c r="D2843" s="59">
        <v>42695</v>
      </c>
      <c r="E2843" s="25">
        <v>77.309655179849869</v>
      </c>
      <c r="F2843" s="56">
        <v>22.367605579996575</v>
      </c>
      <c r="G2843" s="56">
        <v>36.111296809280979</v>
      </c>
    </row>
    <row r="2844" spans="4:7" ht="15.75" x14ac:dyDescent="0.25">
      <c r="D2844" s="59">
        <v>42696</v>
      </c>
      <c r="E2844" s="25">
        <v>76.683453193146207</v>
      </c>
      <c r="F2844" s="56">
        <v>22.161122018667822</v>
      </c>
      <c r="G2844" s="56">
        <v>35.926378883814806</v>
      </c>
    </row>
    <row r="2845" spans="4:7" ht="15.75" x14ac:dyDescent="0.25">
      <c r="D2845" s="59">
        <v>42697</v>
      </c>
      <c r="E2845" s="25">
        <v>78.133242660369646</v>
      </c>
      <c r="F2845" s="56">
        <v>23.05857401042455</v>
      </c>
      <c r="G2845" s="56">
        <v>37.787261804645397</v>
      </c>
    </row>
    <row r="2846" spans="4:7" ht="15.75" x14ac:dyDescent="0.25">
      <c r="D2846" s="59">
        <v>42698</v>
      </c>
      <c r="E2846" s="25">
        <v>78.01574035115037</v>
      </c>
      <c r="F2846" s="56">
        <v>22.979851936750961</v>
      </c>
      <c r="G2846" s="56">
        <v>37.770876672009159</v>
      </c>
    </row>
    <row r="2847" spans="4:7" ht="15.75" x14ac:dyDescent="0.25">
      <c r="D2847" s="59">
        <v>42699</v>
      </c>
      <c r="E2847" s="25">
        <v>77.825874566860165</v>
      </c>
      <c r="F2847" s="56">
        <v>22.802663498138244</v>
      </c>
      <c r="G2847" s="56">
        <v>37.143560165364377</v>
      </c>
    </row>
    <row r="2848" spans="4:7" ht="15.75" x14ac:dyDescent="0.25">
      <c r="D2848" s="59">
        <v>42702</v>
      </c>
      <c r="E2848" s="25">
        <v>78.011464083289354</v>
      </c>
      <c r="F2848" s="56">
        <v>23.201500121862772</v>
      </c>
      <c r="G2848" s="56">
        <v>37.232508028246826</v>
      </c>
    </row>
    <row r="2849" spans="4:7" ht="15.75" x14ac:dyDescent="0.25">
      <c r="D2849" s="59">
        <v>42703</v>
      </c>
      <c r="E2849" s="25">
        <v>78.011842212497328</v>
      </c>
      <c r="F2849" s="56">
        <v>23.449087052616523</v>
      </c>
      <c r="G2849" s="56">
        <v>37.049930836014397</v>
      </c>
    </row>
    <row r="2850" spans="4:7" ht="15.75" x14ac:dyDescent="0.25">
      <c r="D2850" s="59">
        <v>42704</v>
      </c>
      <c r="E2850" s="25">
        <v>78.615760066832337</v>
      </c>
      <c r="F2850" s="56">
        <v>23.81622938793231</v>
      </c>
      <c r="G2850" s="56">
        <v>38.262430651096466</v>
      </c>
    </row>
    <row r="2851" spans="4:7" ht="15.75" x14ac:dyDescent="0.25">
      <c r="D2851" s="59">
        <v>42705</v>
      </c>
      <c r="E2851" s="25">
        <v>79.423305330272768</v>
      </c>
      <c r="F2851" s="56">
        <v>24.438842828986186</v>
      </c>
      <c r="G2851" s="56">
        <v>37.993246329215324</v>
      </c>
    </row>
    <row r="2852" spans="4:7" ht="15.75" x14ac:dyDescent="0.25">
      <c r="D2852" s="59">
        <v>42706</v>
      </c>
      <c r="E2852" s="25">
        <v>78.633646371559635</v>
      </c>
      <c r="F2852" s="56">
        <v>24.111344684918357</v>
      </c>
      <c r="G2852" s="56">
        <v>37.494670150426735</v>
      </c>
    </row>
    <row r="2853" spans="4:7" ht="15.75" x14ac:dyDescent="0.25">
      <c r="D2853" s="59">
        <v>42709</v>
      </c>
      <c r="E2853" s="25">
        <v>78.197396682527369</v>
      </c>
      <c r="F2853" s="56">
        <v>24.246285950847458</v>
      </c>
      <c r="G2853" s="56">
        <v>36.474110460512101</v>
      </c>
    </row>
    <row r="2854" spans="4:7" ht="15.75" x14ac:dyDescent="0.25">
      <c r="D2854" s="59">
        <v>42710</v>
      </c>
      <c r="E2854" s="25">
        <v>77.627253788748391</v>
      </c>
      <c r="F2854" s="56">
        <v>23.790524649291967</v>
      </c>
      <c r="G2854" s="56">
        <v>36.544332457524597</v>
      </c>
    </row>
    <row r="2855" spans="4:7" ht="15.75" x14ac:dyDescent="0.25">
      <c r="D2855" s="59">
        <v>42711</v>
      </c>
      <c r="E2855" s="25">
        <v>77.840371414439673</v>
      </c>
      <c r="F2855" s="56">
        <v>23.993714591769599</v>
      </c>
      <c r="G2855" s="56">
        <v>36.336007199720925</v>
      </c>
    </row>
    <row r="2856" spans="4:7" ht="15.75" x14ac:dyDescent="0.25">
      <c r="D2856" s="59">
        <v>42712</v>
      </c>
      <c r="E2856" s="25">
        <v>79.285419937953307</v>
      </c>
      <c r="F2856" s="56">
        <v>24.492986644424697</v>
      </c>
      <c r="G2856" s="56">
        <v>38.658014567600098</v>
      </c>
    </row>
    <row r="2857" spans="4:7" ht="15.75" x14ac:dyDescent="0.25">
      <c r="D2857" s="59">
        <v>42713</v>
      </c>
      <c r="E2857" s="25">
        <v>80.54494774956045</v>
      </c>
      <c r="F2857" s="56">
        <v>24.938258512842371</v>
      </c>
      <c r="G2857" s="56">
        <v>39.858810716513425</v>
      </c>
    </row>
    <row r="2858" spans="4:7" ht="15.75" x14ac:dyDescent="0.25">
      <c r="D2858" s="59">
        <v>42716</v>
      </c>
      <c r="E2858" s="25">
        <v>79.488602676154471</v>
      </c>
      <c r="F2858" s="56">
        <v>24.494744765556398</v>
      </c>
      <c r="G2858" s="56">
        <v>38.412237578056427</v>
      </c>
    </row>
    <row r="2859" spans="4:7" ht="15.75" x14ac:dyDescent="0.25">
      <c r="D2859" s="59">
        <v>42717</v>
      </c>
      <c r="E2859" s="25">
        <v>79.670519658143974</v>
      </c>
      <c r="F2859" s="56">
        <v>24.373282461299461</v>
      </c>
      <c r="G2859" s="56">
        <v>38.374785846316442</v>
      </c>
    </row>
    <row r="2860" spans="4:7" ht="15.75" x14ac:dyDescent="0.25">
      <c r="D2860" s="59">
        <v>42718</v>
      </c>
      <c r="E2860" s="25">
        <v>79.673667672479539</v>
      </c>
      <c r="F2860" s="56">
        <v>24.315378992761303</v>
      </c>
      <c r="G2860" s="56">
        <v>39.498337798516062</v>
      </c>
    </row>
    <row r="2861" spans="4:7" ht="15.75" x14ac:dyDescent="0.25">
      <c r="D2861" s="59">
        <v>42719</v>
      </c>
      <c r="E2861" s="25">
        <v>79.253830981727276</v>
      </c>
      <c r="F2861" s="56">
        <v>23.748348351825378</v>
      </c>
      <c r="G2861" s="56">
        <v>40.495490156093197</v>
      </c>
    </row>
    <row r="2862" spans="4:7" ht="15.75" x14ac:dyDescent="0.25">
      <c r="D2862" s="59">
        <v>42720</v>
      </c>
      <c r="E2862" s="25">
        <v>79.5694047757259</v>
      </c>
      <c r="F2862" s="56">
        <v>23.935591964389857</v>
      </c>
      <c r="G2862" s="56">
        <v>40.209920701575783</v>
      </c>
    </row>
    <row r="2863" spans="4:7" ht="15.75" x14ac:dyDescent="0.25">
      <c r="D2863" s="59">
        <v>42723</v>
      </c>
      <c r="E2863" s="25">
        <v>79.356653535965023</v>
      </c>
      <c r="F2863" s="56">
        <v>23.358384097627006</v>
      </c>
      <c r="G2863" s="56">
        <v>40.207579968342053</v>
      </c>
    </row>
    <row r="2864" spans="4:7" ht="15.75" x14ac:dyDescent="0.25">
      <c r="D2864" s="59">
        <v>42724</v>
      </c>
      <c r="E2864" s="25">
        <v>78.92910412938781</v>
      </c>
      <c r="F2864" s="56">
        <v>23.156069503675212</v>
      </c>
      <c r="G2864" s="56">
        <v>40.186513369238305</v>
      </c>
    </row>
    <row r="2865" spans="4:7" ht="15.75" x14ac:dyDescent="0.25">
      <c r="D2865" s="59">
        <v>42725</v>
      </c>
      <c r="E2865" s="25">
        <v>78.482347092396282</v>
      </c>
      <c r="F2865" s="56">
        <v>22.956793536173482</v>
      </c>
      <c r="G2865" s="56">
        <v>39.456204600308567</v>
      </c>
    </row>
    <row r="2866" spans="4:7" ht="15.75" x14ac:dyDescent="0.25">
      <c r="D2866" s="59">
        <v>42726</v>
      </c>
      <c r="E2866" s="25">
        <v>78.482119579887041</v>
      </c>
      <c r="F2866" s="56">
        <v>22.978188348904638</v>
      </c>
      <c r="G2866" s="56">
        <v>39.31341987304986</v>
      </c>
    </row>
    <row r="2867" spans="4:7" ht="15.75" x14ac:dyDescent="0.25">
      <c r="D2867" s="59">
        <v>42727</v>
      </c>
      <c r="E2867" s="25">
        <v>77.28596926049056</v>
      </c>
      <c r="F2867" s="56">
        <v>22.489619740866807</v>
      </c>
      <c r="G2867" s="56">
        <v>38.501185440938897</v>
      </c>
    </row>
    <row r="2868" spans="4:7" ht="15.75" x14ac:dyDescent="0.25">
      <c r="D2868" s="59">
        <v>42730</v>
      </c>
      <c r="E2868" s="25">
        <v>77.050297299587015</v>
      </c>
      <c r="F2868" s="56">
        <v>22.386471157153352</v>
      </c>
      <c r="G2868" s="56">
        <v>38.39117097895268</v>
      </c>
    </row>
    <row r="2869" spans="4:7" ht="15.75" x14ac:dyDescent="0.25">
      <c r="D2869" s="59">
        <v>42731</v>
      </c>
      <c r="E2869" s="25">
        <v>76.614060379186895</v>
      </c>
      <c r="F2869" s="56">
        <v>22.203574491910395</v>
      </c>
      <c r="G2869" s="56">
        <v>38.171142054980244</v>
      </c>
    </row>
    <row r="2870" spans="4:7" ht="15.75" x14ac:dyDescent="0.25">
      <c r="D2870" s="59">
        <v>42732</v>
      </c>
      <c r="E2870" s="25">
        <v>77.642331946601544</v>
      </c>
      <c r="F2870" s="56">
        <v>22.415949110212829</v>
      </c>
      <c r="G2870" s="56">
        <v>39.01614675236371</v>
      </c>
    </row>
    <row r="2871" spans="4:7" ht="15.75" x14ac:dyDescent="0.25">
      <c r="D2871" s="59">
        <v>42733</v>
      </c>
      <c r="E2871" s="25">
        <v>78.034826443316803</v>
      </c>
      <c r="F2871" s="56">
        <v>22.961928821803212</v>
      </c>
      <c r="G2871" s="56">
        <v>38.571407437951379</v>
      </c>
    </row>
    <row r="2872" spans="4:7" ht="15.75" x14ac:dyDescent="0.25">
      <c r="D2872" s="59">
        <v>42734</v>
      </c>
      <c r="E2872" s="25">
        <v>77.604572935350063</v>
      </c>
      <c r="F2872" s="56">
        <v>22.416308435684805</v>
      </c>
      <c r="G2872" s="56">
        <v>37.635114144451705</v>
      </c>
    </row>
    <row r="2873" spans="4:7" ht="15.75" x14ac:dyDescent="0.25">
      <c r="D2873" s="59">
        <v>42737</v>
      </c>
      <c r="E2873" s="25">
        <v>77.877005982161137</v>
      </c>
      <c r="F2873" s="56">
        <v>22.562035405037626</v>
      </c>
      <c r="G2873" s="56">
        <v>38.543318639146371</v>
      </c>
    </row>
    <row r="2874" spans="4:7" ht="15.75" x14ac:dyDescent="0.25">
      <c r="D2874" s="59">
        <v>42738</v>
      </c>
      <c r="E2874" s="25">
        <v>78.066102480454916</v>
      </c>
      <c r="F2874" s="56">
        <v>22.511971764979279</v>
      </c>
      <c r="G2874" s="56">
        <v>39.198723944596139</v>
      </c>
    </row>
    <row r="2875" spans="4:7" ht="15.75" x14ac:dyDescent="0.25">
      <c r="D2875" s="59">
        <v>42739</v>
      </c>
      <c r="E2875" s="25">
        <v>77.074044676134321</v>
      </c>
      <c r="F2875" s="56">
        <v>21.988619659350949</v>
      </c>
      <c r="G2875" s="56">
        <v>37.520418215997985</v>
      </c>
    </row>
    <row r="2876" spans="4:7" ht="15.75" x14ac:dyDescent="0.25">
      <c r="D2876" s="59">
        <v>42740</v>
      </c>
      <c r="E2876" s="25">
        <v>76.972241272004453</v>
      </c>
      <c r="F2876" s="56">
        <v>21.990988039858617</v>
      </c>
      <c r="G2876" s="56">
        <v>35.980215748191014</v>
      </c>
    </row>
    <row r="2877" spans="4:7" ht="15.75" x14ac:dyDescent="0.25">
      <c r="D2877" s="59">
        <v>42741</v>
      </c>
      <c r="E2877" s="25">
        <v>76.256620502455206</v>
      </c>
      <c r="F2877" s="56">
        <v>21.671660145324424</v>
      </c>
      <c r="G2877" s="56">
        <v>36.577102722797086</v>
      </c>
    </row>
    <row r="2878" spans="4:7" ht="15.75" x14ac:dyDescent="0.25">
      <c r="D2878" s="59">
        <v>42744</v>
      </c>
      <c r="E2878" s="25">
        <v>76.618312120599327</v>
      </c>
      <c r="F2878" s="56">
        <v>22.011293393596731</v>
      </c>
      <c r="G2878" s="56">
        <v>36.427295795837125</v>
      </c>
    </row>
    <row r="2879" spans="4:7" ht="15.75" x14ac:dyDescent="0.25">
      <c r="D2879" s="59">
        <v>42745</v>
      </c>
      <c r="E2879" s="25">
        <v>77.170452306020621</v>
      </c>
      <c r="F2879" s="56">
        <v>22.377624326462421</v>
      </c>
      <c r="G2879" s="56">
        <v>37.089723300988119</v>
      </c>
    </row>
    <row r="2880" spans="4:7" ht="15.75" x14ac:dyDescent="0.25">
      <c r="D2880" s="59">
        <v>42746</v>
      </c>
      <c r="E2880" s="25">
        <v>76.500483451995009</v>
      </c>
      <c r="F2880" s="56">
        <v>21.889916218790439</v>
      </c>
      <c r="G2880" s="56">
        <v>36.188541005994715</v>
      </c>
    </row>
    <row r="2881" spans="4:7" ht="15.75" x14ac:dyDescent="0.25">
      <c r="D2881" s="59">
        <v>42747</v>
      </c>
      <c r="E2881" s="25">
        <v>76.23232515129996</v>
      </c>
      <c r="F2881" s="56">
        <v>21.682363886904945</v>
      </c>
      <c r="G2881" s="56">
        <v>35.565905965817414</v>
      </c>
    </row>
    <row r="2882" spans="4:7" ht="15.75" x14ac:dyDescent="0.25">
      <c r="D2882" s="59">
        <v>42748</v>
      </c>
      <c r="E2882" s="25">
        <v>76.315010124778297</v>
      </c>
      <c r="F2882" s="56">
        <v>21.883390155507421</v>
      </c>
      <c r="G2882" s="56">
        <v>35.388010240052495</v>
      </c>
    </row>
    <row r="2883" spans="4:7" ht="15.75" x14ac:dyDescent="0.25">
      <c r="D2883" s="59">
        <v>42751</v>
      </c>
      <c r="E2883" s="25">
        <v>76.4144164435627</v>
      </c>
      <c r="F2883" s="56">
        <v>21.873613533037293</v>
      </c>
      <c r="G2883" s="56">
        <v>35.90063081824357</v>
      </c>
    </row>
    <row r="2884" spans="4:7" ht="15.75" x14ac:dyDescent="0.25">
      <c r="D2884" s="59">
        <v>42752</v>
      </c>
      <c r="E2884" s="25">
        <v>76.21597272210316</v>
      </c>
      <c r="F2884" s="56">
        <v>21.692958049064657</v>
      </c>
      <c r="G2884" s="56">
        <v>34.299569286359109</v>
      </c>
    </row>
    <row r="2885" spans="4:7" ht="15.75" x14ac:dyDescent="0.25">
      <c r="D2885" s="59">
        <v>42753</v>
      </c>
      <c r="E2885" s="25">
        <v>76.82017966293968</v>
      </c>
      <c r="F2885" s="56">
        <v>21.871914309606954</v>
      </c>
      <c r="G2885" s="56">
        <v>35.54718009994744</v>
      </c>
    </row>
    <row r="2886" spans="4:7" ht="15.75" x14ac:dyDescent="0.25">
      <c r="D2886" s="59">
        <v>42754</v>
      </c>
      <c r="E2886" s="25">
        <v>77.006599572094729</v>
      </c>
      <c r="F2886" s="56">
        <v>22.239080797929688</v>
      </c>
      <c r="G2886" s="56">
        <v>35.528454234077444</v>
      </c>
    </row>
    <row r="2887" spans="4:7" ht="15.75" x14ac:dyDescent="0.25">
      <c r="D2887" s="59">
        <v>42755</v>
      </c>
      <c r="E2887" s="25">
        <v>77.664622673978087</v>
      </c>
      <c r="F2887" s="56">
        <v>22.60984766808911</v>
      </c>
      <c r="G2887" s="56">
        <v>35.444187837662454</v>
      </c>
    </row>
    <row r="2888" spans="4:7" ht="15.75" x14ac:dyDescent="0.25">
      <c r="D2888" s="59">
        <v>42758</v>
      </c>
      <c r="E2888" s="25">
        <v>78.035049014011065</v>
      </c>
      <c r="F2888" s="56">
        <v>22.917300202231083</v>
      </c>
      <c r="G2888" s="56">
        <v>35.001789256483875</v>
      </c>
    </row>
    <row r="2889" spans="4:7" ht="15.75" x14ac:dyDescent="0.25">
      <c r="D2889" s="59">
        <v>42759</v>
      </c>
      <c r="E2889" s="25">
        <v>77.919968395295484</v>
      </c>
      <c r="F2889" s="56">
        <v>23.002838076283162</v>
      </c>
      <c r="G2889" s="56">
        <v>35.523772767609941</v>
      </c>
    </row>
    <row r="2890" spans="4:7" ht="15.75" x14ac:dyDescent="0.25">
      <c r="D2890" s="59">
        <v>42760</v>
      </c>
      <c r="E2890" s="25">
        <v>77.472978265715682</v>
      </c>
      <c r="F2890" s="56">
        <v>22.704039643715348</v>
      </c>
      <c r="G2890" s="56">
        <v>34.980722657380127</v>
      </c>
    </row>
    <row r="2891" spans="4:7" ht="15.75" x14ac:dyDescent="0.25">
      <c r="D2891" s="59">
        <v>42761</v>
      </c>
      <c r="E2891" s="25">
        <v>79.115247896775131</v>
      </c>
      <c r="F2891" s="56">
        <v>23.122138488444133</v>
      </c>
      <c r="G2891" s="56">
        <v>36.277488868877185</v>
      </c>
    </row>
    <row r="2892" spans="4:7" ht="15.75" x14ac:dyDescent="0.25">
      <c r="D2892" s="59">
        <v>42762</v>
      </c>
      <c r="E2892" s="25">
        <v>79.059870458400965</v>
      </c>
      <c r="F2892" s="56">
        <v>23.279956215496899</v>
      </c>
      <c r="G2892" s="56">
        <v>36.235355670669691</v>
      </c>
    </row>
    <row r="2893" spans="4:7" ht="15.75" x14ac:dyDescent="0.25">
      <c r="D2893" s="59">
        <v>42765</v>
      </c>
      <c r="E2893" s="25">
        <v>79.309243902224509</v>
      </c>
      <c r="F2893" s="56">
        <v>22.825827419639456</v>
      </c>
      <c r="G2893" s="56">
        <v>35.790616356257352</v>
      </c>
    </row>
    <row r="2894" spans="4:7" ht="15.75" x14ac:dyDescent="0.25">
      <c r="D2894" s="59">
        <v>42766</v>
      </c>
      <c r="E2894" s="25">
        <v>78.472897536220728</v>
      </c>
      <c r="F2894" s="56">
        <v>22.710499187241552</v>
      </c>
      <c r="G2894" s="56">
        <v>34.362769083670351</v>
      </c>
    </row>
    <row r="2895" spans="4:7" ht="15.75" x14ac:dyDescent="0.25">
      <c r="D2895" s="59">
        <v>42767</v>
      </c>
      <c r="E2895" s="25">
        <v>77.947650987294665</v>
      </c>
      <c r="F2895" s="56">
        <v>22.483273637282974</v>
      </c>
      <c r="G2895" s="56">
        <v>34.475124278890299</v>
      </c>
    </row>
    <row r="2896" spans="4:7" ht="15.75" x14ac:dyDescent="0.25">
      <c r="D2896" s="59">
        <v>42768</v>
      </c>
      <c r="E2896" s="25">
        <v>78.13400475659769</v>
      </c>
      <c r="F2896" s="56">
        <v>22.442656891555046</v>
      </c>
      <c r="G2896" s="56">
        <v>34.561731408539018</v>
      </c>
    </row>
    <row r="2897" spans="4:7" ht="15.75" x14ac:dyDescent="0.25">
      <c r="D2897" s="59">
        <v>42769</v>
      </c>
      <c r="E2897" s="25">
        <v>78.130257990878789</v>
      </c>
      <c r="F2897" s="56">
        <v>22.717928018652557</v>
      </c>
      <c r="G2897" s="56">
        <v>34.54534627590278</v>
      </c>
    </row>
    <row r="2898" spans="4:7" ht="15.75" x14ac:dyDescent="0.25">
      <c r="D2898" s="59">
        <v>42772</v>
      </c>
      <c r="E2898" s="25">
        <v>78.935938637996458</v>
      </c>
      <c r="F2898" s="56">
        <v>22.680051352370924</v>
      </c>
      <c r="G2898" s="56">
        <v>34.92922652623767</v>
      </c>
    </row>
    <row r="2899" spans="4:7" ht="15.75" x14ac:dyDescent="0.25">
      <c r="D2899" s="59">
        <v>42773</v>
      </c>
      <c r="E2899" s="25">
        <v>78.400238534980303</v>
      </c>
      <c r="F2899" s="56">
        <v>22.349365011388002</v>
      </c>
      <c r="G2899" s="56">
        <v>35.434824904727471</v>
      </c>
    </row>
    <row r="2900" spans="4:7" ht="15.75" x14ac:dyDescent="0.25">
      <c r="D2900" s="59">
        <v>42774</v>
      </c>
      <c r="E2900" s="25">
        <v>78.585760625968987</v>
      </c>
      <c r="F2900" s="56">
        <v>22.308368449727233</v>
      </c>
      <c r="G2900" s="56">
        <v>35.167981316080073</v>
      </c>
    </row>
    <row r="2901" spans="4:7" ht="15.75" x14ac:dyDescent="0.25">
      <c r="D2901" s="59">
        <v>42775</v>
      </c>
      <c r="E2901" s="25">
        <v>77.703852923437196</v>
      </c>
      <c r="F2901" s="56">
        <v>22.086199391162651</v>
      </c>
      <c r="G2901" s="56">
        <v>35.46057297029872</v>
      </c>
    </row>
    <row r="2902" spans="4:7" ht="15.75" x14ac:dyDescent="0.25">
      <c r="D2902" s="59">
        <v>42776</v>
      </c>
      <c r="E2902" s="25">
        <v>77.721258600449872</v>
      </c>
      <c r="F2902" s="56">
        <v>22.017570007791765</v>
      </c>
      <c r="G2902" s="56">
        <v>35.575268898752441</v>
      </c>
    </row>
    <row r="2903" spans="4:7" ht="15.75" x14ac:dyDescent="0.25">
      <c r="D2903" s="59">
        <v>42779</v>
      </c>
      <c r="E2903" s="25">
        <v>77.972755379892277</v>
      </c>
      <c r="F2903" s="56">
        <v>22.09675920457892</v>
      </c>
      <c r="G2903" s="56">
        <v>36.207266871864682</v>
      </c>
    </row>
    <row r="2904" spans="4:7" ht="15.75" x14ac:dyDescent="0.25">
      <c r="D2904" s="59">
        <v>42780</v>
      </c>
      <c r="E2904" s="25">
        <v>78.045368740529881</v>
      </c>
      <c r="F2904" s="56">
        <v>21.946974926012363</v>
      </c>
      <c r="G2904" s="56">
        <v>36.310259134149668</v>
      </c>
    </row>
    <row r="2905" spans="4:7" ht="15.75" x14ac:dyDescent="0.25">
      <c r="D2905" s="59">
        <v>42781</v>
      </c>
      <c r="E2905" s="25">
        <v>77.933086910557535</v>
      </c>
      <c r="F2905" s="56">
        <v>22.043708906630499</v>
      </c>
      <c r="G2905" s="56">
        <v>36.115978275748482</v>
      </c>
    </row>
    <row r="2906" spans="4:7" ht="15.75" x14ac:dyDescent="0.25">
      <c r="D2906" s="59">
        <v>42782</v>
      </c>
      <c r="E2906" s="25">
        <v>77.727391691462017</v>
      </c>
      <c r="F2906" s="56">
        <v>21.740883455095329</v>
      </c>
      <c r="G2906" s="56">
        <v>34.849641596290184</v>
      </c>
    </row>
    <row r="2907" spans="4:7" ht="15.75" x14ac:dyDescent="0.25">
      <c r="D2907" s="59">
        <v>42783</v>
      </c>
      <c r="E2907" s="25">
        <v>78.443856859453831</v>
      </c>
      <c r="F2907" s="56">
        <v>22.233295954793842</v>
      </c>
      <c r="G2907" s="56">
        <v>36.160452207189728</v>
      </c>
    </row>
    <row r="2908" spans="4:7" ht="15.75" x14ac:dyDescent="0.25">
      <c r="D2908" s="59">
        <v>42786</v>
      </c>
      <c r="E2908" s="25">
        <v>78.042322913599691</v>
      </c>
      <c r="F2908" s="56">
        <v>21.958582623573641</v>
      </c>
      <c r="G2908" s="56">
        <v>35.860838353269806</v>
      </c>
    </row>
    <row r="2909" spans="4:7" ht="15.75" x14ac:dyDescent="0.25">
      <c r="D2909" s="59">
        <v>42787</v>
      </c>
      <c r="E2909" s="25">
        <v>77.955561388529688</v>
      </c>
      <c r="F2909" s="56">
        <v>21.847202219956419</v>
      </c>
      <c r="G2909" s="56">
        <v>36.722228183289516</v>
      </c>
    </row>
    <row r="2910" spans="4:7" ht="15.75" x14ac:dyDescent="0.25">
      <c r="D2910" s="59">
        <v>42788</v>
      </c>
      <c r="E2910" s="25">
        <v>77.598182802003748</v>
      </c>
      <c r="F2910" s="56">
        <v>21.912266065172759</v>
      </c>
      <c r="G2910" s="56">
        <v>36.549013923992078</v>
      </c>
    </row>
    <row r="2911" spans="4:7" ht="15.75" x14ac:dyDescent="0.25">
      <c r="D2911" s="59">
        <v>42789</v>
      </c>
      <c r="E2911" s="25">
        <v>78.471257436438236</v>
      </c>
      <c r="F2911" s="56">
        <v>22.303132394584992</v>
      </c>
      <c r="G2911" s="56">
        <v>36.656687652744544</v>
      </c>
    </row>
    <row r="2912" spans="4:7" ht="15.75" x14ac:dyDescent="0.25">
      <c r="D2912" s="59">
        <v>42790</v>
      </c>
      <c r="E2912" s="25">
        <v>78.22908568136215</v>
      </c>
      <c r="F2912" s="56">
        <v>22.087214411380241</v>
      </c>
      <c r="G2912" s="56">
        <v>36.654346919510772</v>
      </c>
    </row>
    <row r="2913" spans="4:7" ht="15.75" x14ac:dyDescent="0.25">
      <c r="D2913" s="59">
        <v>42793</v>
      </c>
      <c r="E2913" s="25">
        <v>77.142683184195434</v>
      </c>
      <c r="F2913" s="56">
        <v>21.781391215328895</v>
      </c>
      <c r="G2913" s="56">
        <v>35.99660088082728</v>
      </c>
    </row>
    <row r="2914" spans="4:7" ht="15.75" x14ac:dyDescent="0.25">
      <c r="D2914" s="59">
        <v>42794</v>
      </c>
      <c r="E2914" s="25">
        <v>78.239157269952784</v>
      </c>
      <c r="F2914" s="56">
        <v>22.037533853849855</v>
      </c>
      <c r="G2914" s="56">
        <v>36.417932862902113</v>
      </c>
    </row>
    <row r="2915" spans="4:7" ht="15.75" x14ac:dyDescent="0.25">
      <c r="D2915" s="59">
        <v>42795</v>
      </c>
      <c r="E2915" s="25">
        <v>77.795489081233683</v>
      </c>
      <c r="F2915" s="56">
        <v>21.774423963718405</v>
      </c>
      <c r="G2915" s="56">
        <v>36.504539992550832</v>
      </c>
    </row>
    <row r="2916" spans="4:7" ht="15.75" x14ac:dyDescent="0.25">
      <c r="D2916" s="59">
        <v>42796</v>
      </c>
      <c r="E2916" s="25">
        <v>78.911321058347752</v>
      </c>
      <c r="F2916" s="56">
        <v>22.588603316712643</v>
      </c>
      <c r="G2916" s="56">
        <v>37.953453864241581</v>
      </c>
    </row>
    <row r="2917" spans="4:7" ht="15.75" x14ac:dyDescent="0.25">
      <c r="D2917" s="59">
        <v>42797</v>
      </c>
      <c r="E2917" s="25">
        <v>77.734861048321861</v>
      </c>
      <c r="F2917" s="56">
        <v>22.446302906736793</v>
      </c>
      <c r="G2917" s="56">
        <v>36.282170335344688</v>
      </c>
    </row>
    <row r="2918" spans="4:7" ht="15.75" x14ac:dyDescent="0.25">
      <c r="D2918" s="59">
        <v>42800</v>
      </c>
      <c r="E2918" s="25">
        <v>78.138083873043684</v>
      </c>
      <c r="F2918" s="56">
        <v>22.772384932291612</v>
      </c>
      <c r="G2918" s="56">
        <v>37.181011897104341</v>
      </c>
    </row>
    <row r="2919" spans="4:7" ht="15.75" x14ac:dyDescent="0.25">
      <c r="D2919" s="59">
        <v>42801</v>
      </c>
      <c r="E2919" s="25">
        <v>78.266823010359715</v>
      </c>
      <c r="F2919" s="56">
        <v>22.820552561305753</v>
      </c>
      <c r="G2919" s="56">
        <v>37.436151819583017</v>
      </c>
    </row>
    <row r="2920" spans="4:7" ht="15.75" x14ac:dyDescent="0.25">
      <c r="D2920" s="59">
        <v>42802</v>
      </c>
      <c r="E2920" s="25">
        <v>78.928214347678377</v>
      </c>
      <c r="F2920" s="56">
        <v>23.172702016555814</v>
      </c>
      <c r="G2920" s="56">
        <v>38.157097655577779</v>
      </c>
    </row>
    <row r="2921" spans="4:7" ht="15.75" x14ac:dyDescent="0.25">
      <c r="D2921" s="59">
        <v>42803</v>
      </c>
      <c r="E2921" s="25">
        <v>79.138644346211919</v>
      </c>
      <c r="F2921" s="56">
        <v>23.421658937538869</v>
      </c>
      <c r="G2921" s="56">
        <v>37.965157530410323</v>
      </c>
    </row>
    <row r="2922" spans="4:7" ht="15.75" x14ac:dyDescent="0.25">
      <c r="D2922" s="59">
        <v>42804</v>
      </c>
      <c r="E2922" s="25">
        <v>78.509009795796246</v>
      </c>
      <c r="F2922" s="56">
        <v>23.957634552847917</v>
      </c>
      <c r="G2922" s="56">
        <v>37.330818824064323</v>
      </c>
    </row>
    <row r="2923" spans="4:7" ht="15.75" x14ac:dyDescent="0.25">
      <c r="D2923" s="59">
        <v>42807</v>
      </c>
      <c r="E2923" s="25">
        <v>78.996196453680128</v>
      </c>
      <c r="F2923" s="56">
        <v>23.614095941532518</v>
      </c>
      <c r="G2923" s="56">
        <v>37.188034096805623</v>
      </c>
    </row>
    <row r="2924" spans="4:7" ht="15.75" x14ac:dyDescent="0.25">
      <c r="D2924" s="59">
        <v>42808</v>
      </c>
      <c r="E2924" s="25">
        <v>78.753330030752423</v>
      </c>
      <c r="F2924" s="56">
        <v>23.226580841832202</v>
      </c>
      <c r="G2924" s="56">
        <v>37.396359354609274</v>
      </c>
    </row>
    <row r="2925" spans="4:7" ht="15.75" x14ac:dyDescent="0.25">
      <c r="D2925" s="59">
        <v>42810</v>
      </c>
      <c r="E2925" s="25">
        <v>77.626886456892592</v>
      </c>
      <c r="F2925" s="56">
        <v>22.634584702648453</v>
      </c>
      <c r="G2925" s="56">
        <v>34.678768070226496</v>
      </c>
    </row>
    <row r="2926" spans="4:7" ht="15.75" x14ac:dyDescent="0.25">
      <c r="D2926" s="59">
        <v>42811</v>
      </c>
      <c r="E2926" s="25">
        <v>76.983348218581128</v>
      </c>
      <c r="F2926" s="56">
        <v>22.147696114420732</v>
      </c>
      <c r="G2926" s="56">
        <v>34.493850144760316</v>
      </c>
    </row>
    <row r="2927" spans="4:7" ht="15.75" x14ac:dyDescent="0.25">
      <c r="D2927" s="59">
        <v>42814</v>
      </c>
      <c r="E2927" s="25">
        <v>76.857444987702351</v>
      </c>
      <c r="F2927" s="56">
        <v>22.078281164398096</v>
      </c>
      <c r="G2927" s="56">
        <v>34.404902281877845</v>
      </c>
    </row>
    <row r="2928" spans="4:7" ht="15.75" x14ac:dyDescent="0.25">
      <c r="D2928" s="59">
        <v>42815</v>
      </c>
      <c r="E2928" s="25">
        <v>76.677066745381509</v>
      </c>
      <c r="F2928" s="56">
        <v>22.169052915862263</v>
      </c>
      <c r="G2928" s="56">
        <v>33.609052982403107</v>
      </c>
    </row>
    <row r="2929" spans="4:7" ht="15.75" x14ac:dyDescent="0.25">
      <c r="D2929" s="59">
        <v>42816</v>
      </c>
      <c r="E2929" s="25">
        <v>77.401911217948168</v>
      </c>
      <c r="F2929" s="56">
        <v>22.203225461162667</v>
      </c>
      <c r="G2929" s="56">
        <v>33.819718973440537</v>
      </c>
    </row>
    <row r="2930" spans="4:7" ht="15.75" x14ac:dyDescent="0.25">
      <c r="D2930" s="59">
        <v>42817</v>
      </c>
      <c r="E2930" s="25">
        <v>77.552591263393083</v>
      </c>
      <c r="F2930" s="56">
        <v>22.394872048105686</v>
      </c>
      <c r="G2930" s="56">
        <v>34.203599223775406</v>
      </c>
    </row>
    <row r="2931" spans="4:7" ht="15.75" x14ac:dyDescent="0.25">
      <c r="D2931" s="59">
        <v>42818</v>
      </c>
      <c r="E2931" s="25">
        <v>78.454464678623708</v>
      </c>
      <c r="F2931" s="56">
        <v>22.963450263264495</v>
      </c>
      <c r="G2931" s="56">
        <v>34.62727193908399</v>
      </c>
    </row>
    <row r="2932" spans="4:7" ht="15.75" x14ac:dyDescent="0.25">
      <c r="D2932" s="59">
        <v>42821</v>
      </c>
      <c r="E2932" s="25">
        <v>77.386188462208978</v>
      </c>
      <c r="F2932" s="56">
        <v>22.267337836286249</v>
      </c>
      <c r="G2932" s="56">
        <v>33.051958472770806</v>
      </c>
    </row>
    <row r="2933" spans="4:7" ht="15.75" x14ac:dyDescent="0.25">
      <c r="D2933" s="59">
        <v>42822</v>
      </c>
      <c r="E2933" s="25">
        <v>77.642669801419743</v>
      </c>
      <c r="F2933" s="56">
        <v>22.692579635852184</v>
      </c>
      <c r="G2933" s="56">
        <v>34.156784559100409</v>
      </c>
    </row>
    <row r="2934" spans="4:7" ht="15.75" x14ac:dyDescent="0.25">
      <c r="D2934" s="59">
        <v>42823</v>
      </c>
      <c r="E2934" s="25">
        <v>77.578893652564673</v>
      </c>
      <c r="F2934" s="56">
        <v>22.637449209675566</v>
      </c>
      <c r="G2934" s="56">
        <v>34.669405137291506</v>
      </c>
    </row>
    <row r="2935" spans="4:7" ht="15.75" x14ac:dyDescent="0.25">
      <c r="D2935" s="59">
        <v>42824</v>
      </c>
      <c r="E2935" s="25">
        <v>77.701112654957853</v>
      </c>
      <c r="F2935" s="56">
        <v>22.258887946405935</v>
      </c>
      <c r="G2935" s="56">
        <v>35.404395372688732</v>
      </c>
    </row>
    <row r="2936" spans="4:7" ht="15.75" x14ac:dyDescent="0.25">
      <c r="D2936" s="59">
        <v>42825</v>
      </c>
      <c r="E2936" s="25">
        <v>77.706952081761528</v>
      </c>
      <c r="F2936" s="56">
        <v>22.218441855530259</v>
      </c>
      <c r="G2936" s="56">
        <v>35.645490895764894</v>
      </c>
    </row>
    <row r="2937" spans="4:7" ht="15.75" x14ac:dyDescent="0.25">
      <c r="D2937" s="59">
        <v>42828</v>
      </c>
      <c r="E2937" s="25">
        <v>77.579282284475909</v>
      </c>
      <c r="F2937" s="56">
        <v>22.136139098578901</v>
      </c>
      <c r="G2937" s="56">
        <v>35.331832642442507</v>
      </c>
    </row>
    <row r="2938" spans="4:7" ht="15.75" x14ac:dyDescent="0.25">
      <c r="D2938" s="59">
        <v>42829</v>
      </c>
      <c r="E2938" s="25">
        <v>78.181402549782717</v>
      </c>
      <c r="F2938" s="56">
        <v>22.645923054587325</v>
      </c>
      <c r="G2938" s="56">
        <v>35.858497620036054</v>
      </c>
    </row>
    <row r="2939" spans="4:7" ht="15.75" x14ac:dyDescent="0.25">
      <c r="D2939" s="59">
        <v>42830</v>
      </c>
      <c r="E2939" s="25">
        <v>78.34675222732173</v>
      </c>
      <c r="F2939" s="56">
        <v>22.993915519976206</v>
      </c>
      <c r="G2939" s="56">
        <v>36.378140397928391</v>
      </c>
    </row>
    <row r="2940" spans="4:7" ht="15.75" x14ac:dyDescent="0.25">
      <c r="D2940" s="59">
        <v>42831</v>
      </c>
      <c r="E2940" s="25">
        <v>78.714079866943436</v>
      </c>
      <c r="F2940" s="56">
        <v>23.033406577200701</v>
      </c>
      <c r="G2940" s="56">
        <v>36.659028385978296</v>
      </c>
    </row>
    <row r="2941" spans="4:7" ht="15.75" x14ac:dyDescent="0.25">
      <c r="D2941" s="59">
        <v>42832</v>
      </c>
      <c r="E2941" s="25">
        <v>78.454327530463459</v>
      </c>
      <c r="F2941" s="56">
        <v>22.724247395548392</v>
      </c>
      <c r="G2941" s="56">
        <v>37.017160570741915</v>
      </c>
    </row>
    <row r="2942" spans="4:7" ht="15.75" x14ac:dyDescent="0.25">
      <c r="D2942" s="59">
        <v>42835</v>
      </c>
      <c r="E2942" s="25">
        <v>79.1078894324869</v>
      </c>
      <c r="F2942" s="56">
        <v>23.200742667727337</v>
      </c>
      <c r="G2942" s="56">
        <v>37.471262818089237</v>
      </c>
    </row>
    <row r="2943" spans="4:7" ht="15.75" x14ac:dyDescent="0.25">
      <c r="D2943" s="59">
        <v>42836</v>
      </c>
      <c r="E2943" s="25">
        <v>79.648178255463137</v>
      </c>
      <c r="F2943" s="56">
        <v>23.507212649628251</v>
      </c>
      <c r="G2943" s="56">
        <v>37.728743473801664</v>
      </c>
    </row>
    <row r="2944" spans="4:7" ht="15.75" x14ac:dyDescent="0.25">
      <c r="D2944" s="59">
        <v>42837</v>
      </c>
      <c r="E2944" s="25">
        <v>79.608217142860568</v>
      </c>
      <c r="F2944" s="56">
        <v>23.676782596332945</v>
      </c>
      <c r="G2944" s="56">
        <v>37.096745500689401</v>
      </c>
    </row>
    <row r="2945" spans="4:7" ht="15.75" x14ac:dyDescent="0.25">
      <c r="D2945" s="59">
        <v>42838</v>
      </c>
      <c r="E2945" s="25">
        <v>80.237533616495128</v>
      </c>
      <c r="F2945" s="56">
        <v>23.874420316848056</v>
      </c>
      <c r="G2945" s="56">
        <v>37.988564862747822</v>
      </c>
    </row>
    <row r="2946" spans="4:7" ht="15.75" x14ac:dyDescent="0.25">
      <c r="D2946" s="59">
        <v>42839</v>
      </c>
      <c r="E2946" s="25">
        <v>80.390765653251094</v>
      </c>
      <c r="F2946" s="56">
        <v>23.870452987483894</v>
      </c>
      <c r="G2946" s="56">
        <v>38.016653661552823</v>
      </c>
    </row>
    <row r="2947" spans="4:7" ht="15.75" x14ac:dyDescent="0.25">
      <c r="D2947" s="59">
        <v>42842</v>
      </c>
      <c r="E2947" s="25">
        <v>80.52768405617843</v>
      </c>
      <c r="F2947" s="56">
        <v>24.220817594914301</v>
      </c>
      <c r="G2947" s="56">
        <v>37.990905595981573</v>
      </c>
    </row>
    <row r="2948" spans="4:7" ht="15.75" x14ac:dyDescent="0.25">
      <c r="D2948" s="59">
        <v>42843</v>
      </c>
      <c r="E2948" s="25">
        <v>80.491173348256368</v>
      </c>
      <c r="F2948" s="56">
        <v>24.217227111850924</v>
      </c>
      <c r="G2948" s="56">
        <v>36.829901912041962</v>
      </c>
    </row>
    <row r="2949" spans="4:7" ht="15.75" x14ac:dyDescent="0.25">
      <c r="D2949" s="59">
        <v>42844</v>
      </c>
      <c r="E2949" s="25">
        <v>80.284488303349463</v>
      </c>
      <c r="F2949" s="56">
        <v>24.088309843421385</v>
      </c>
      <c r="G2949" s="56">
        <v>36.97502737253442</v>
      </c>
    </row>
    <row r="2950" spans="4:7" ht="15.75" x14ac:dyDescent="0.25">
      <c r="D2950" s="59">
        <v>42845</v>
      </c>
      <c r="E2950" s="25">
        <v>80.168737010232746</v>
      </c>
      <c r="F2950" s="56">
        <v>24.115386552045702</v>
      </c>
      <c r="G2950" s="56">
        <v>36.928212707859444</v>
      </c>
    </row>
    <row r="2951" spans="4:7" ht="15.75" x14ac:dyDescent="0.25">
      <c r="D2951" s="59">
        <v>42846</v>
      </c>
      <c r="E2951" s="25">
        <v>80.106516184798465</v>
      </c>
      <c r="F2951" s="56">
        <v>23.839242056177024</v>
      </c>
      <c r="G2951" s="56">
        <v>36.483473393447106</v>
      </c>
    </row>
    <row r="2952" spans="4:7" ht="15.75" x14ac:dyDescent="0.25">
      <c r="D2952" s="59">
        <v>42849</v>
      </c>
      <c r="E2952" s="25">
        <v>77.044301764754678</v>
      </c>
      <c r="F2952" s="56">
        <v>23.298069386892649</v>
      </c>
      <c r="G2952" s="56">
        <v>34.142740159697937</v>
      </c>
    </row>
    <row r="2953" spans="4:7" ht="15.75" x14ac:dyDescent="0.25">
      <c r="D2953" s="59">
        <v>42850</v>
      </c>
      <c r="E2953" s="25">
        <v>76.678575120702504</v>
      </c>
      <c r="F2953" s="56">
        <v>23.444809594683825</v>
      </c>
      <c r="G2953" s="56">
        <v>33.583304916831878</v>
      </c>
    </row>
    <row r="2954" spans="4:7" ht="15.75" x14ac:dyDescent="0.25">
      <c r="D2954" s="59">
        <v>42851</v>
      </c>
      <c r="E2954" s="25">
        <v>77.60453644135967</v>
      </c>
      <c r="F2954" s="56">
        <v>23.786379339983267</v>
      </c>
      <c r="G2954" s="56">
        <v>34.229347289346656</v>
      </c>
    </row>
    <row r="2955" spans="4:7" ht="15.75" x14ac:dyDescent="0.25">
      <c r="D2955" s="59">
        <v>42852</v>
      </c>
      <c r="E2955" s="25">
        <v>77.372574336005172</v>
      </c>
      <c r="F2955" s="56">
        <v>23.390606287617601</v>
      </c>
      <c r="G2955" s="56">
        <v>34.175510424970426</v>
      </c>
    </row>
    <row r="2956" spans="4:7" ht="15.75" x14ac:dyDescent="0.25">
      <c r="D2956" s="59">
        <v>42853</v>
      </c>
      <c r="E2956" s="25">
        <v>77.538158665446304</v>
      </c>
      <c r="F2956" s="56">
        <v>23.915375303660813</v>
      </c>
      <c r="G2956" s="56">
        <v>34.44937621331907</v>
      </c>
    </row>
    <row r="2957" spans="4:7" ht="15.75" x14ac:dyDescent="0.25">
      <c r="D2957" s="59">
        <v>42856</v>
      </c>
      <c r="E2957" s="25">
        <v>76.712294165670244</v>
      </c>
      <c r="F2957" s="56">
        <v>23.497940468647172</v>
      </c>
      <c r="G2957" s="56">
        <v>33.971866633634228</v>
      </c>
    </row>
    <row r="2958" spans="4:7" ht="15.75" x14ac:dyDescent="0.25">
      <c r="D2958" s="59">
        <v>42857</v>
      </c>
      <c r="E2958" s="25">
        <v>77.211004988985124</v>
      </c>
      <c r="F2958" s="56">
        <v>23.600360106692374</v>
      </c>
      <c r="G2958" s="56">
        <v>33.702682311753087</v>
      </c>
    </row>
    <row r="2959" spans="4:7" ht="15.75" x14ac:dyDescent="0.25">
      <c r="D2959" s="59">
        <v>42858</v>
      </c>
      <c r="E2959" s="25">
        <v>77.194827735524953</v>
      </c>
      <c r="F2959" s="56">
        <v>23.483687224924886</v>
      </c>
      <c r="G2959" s="56">
        <v>34.128695760295422</v>
      </c>
    </row>
    <row r="2960" spans="4:7" ht="15.75" x14ac:dyDescent="0.25">
      <c r="D2960" s="59">
        <v>42859</v>
      </c>
      <c r="E2960" s="25">
        <v>77.362850766425041</v>
      </c>
      <c r="F2960" s="56">
        <v>23.677349598069441</v>
      </c>
      <c r="G2960" s="56">
        <v>33.122180469783281</v>
      </c>
    </row>
    <row r="2961" spans="4:7" ht="15.75" x14ac:dyDescent="0.25">
      <c r="D2961" s="59">
        <v>42860</v>
      </c>
      <c r="E2961" s="25">
        <v>76.653896562436643</v>
      </c>
      <c r="F2961" s="56">
        <v>23.410045300713577</v>
      </c>
      <c r="G2961" s="56">
        <v>32.677441155370943</v>
      </c>
    </row>
    <row r="2962" spans="4:7" ht="15.75" x14ac:dyDescent="0.25">
      <c r="D2962" s="59">
        <v>42863</v>
      </c>
      <c r="E2962" s="25">
        <v>75.516347632416696</v>
      </c>
      <c r="F2962" s="56">
        <v>23.264337139030133</v>
      </c>
      <c r="G2962" s="56">
        <v>33.412431390768191</v>
      </c>
    </row>
    <row r="2963" spans="4:7" ht="15.75" x14ac:dyDescent="0.25">
      <c r="D2963" s="59">
        <v>42864</v>
      </c>
      <c r="E2963" s="25">
        <v>75.158159844077716</v>
      </c>
      <c r="F2963" s="56">
        <v>23.473777166990239</v>
      </c>
      <c r="G2963" s="56">
        <v>34.259776821385387</v>
      </c>
    </row>
    <row r="2964" spans="4:7" ht="15.75" x14ac:dyDescent="0.25">
      <c r="D2964" s="59">
        <v>42865</v>
      </c>
      <c r="E2964" s="25">
        <v>74.27364248064417</v>
      </c>
      <c r="F2964" s="56">
        <v>22.983154167534892</v>
      </c>
      <c r="G2964" s="56">
        <v>33.793970907869308</v>
      </c>
    </row>
    <row r="2965" spans="4:7" ht="15.75" x14ac:dyDescent="0.25">
      <c r="D2965" s="59">
        <v>42866</v>
      </c>
      <c r="E2965" s="25">
        <v>74.37534438909843</v>
      </c>
      <c r="F2965" s="56">
        <v>22.847240644089027</v>
      </c>
      <c r="G2965" s="56">
        <v>33.726089644090564</v>
      </c>
    </row>
    <row r="2966" spans="4:7" ht="15.75" x14ac:dyDescent="0.25">
      <c r="D2966" s="59">
        <v>42867</v>
      </c>
      <c r="E2966" s="25">
        <v>74.305618512601072</v>
      </c>
      <c r="F2966" s="56">
        <v>22.70708727804913</v>
      </c>
      <c r="G2966" s="56">
        <v>32.724255820045926</v>
      </c>
    </row>
    <row r="2967" spans="4:7" ht="15.75" x14ac:dyDescent="0.25">
      <c r="D2967" s="59">
        <v>42870</v>
      </c>
      <c r="E2967" s="25">
        <v>73.793693880153199</v>
      </c>
      <c r="F2967" s="56">
        <v>22.32972881472719</v>
      </c>
      <c r="G2967" s="56">
        <v>31.785621793312501</v>
      </c>
    </row>
    <row r="2968" spans="4:7" ht="15.75" x14ac:dyDescent="0.25">
      <c r="D2968" s="59">
        <v>42871</v>
      </c>
      <c r="E2968" s="25">
        <v>74.000335513389899</v>
      </c>
      <c r="F2968" s="56">
        <v>22.371675856603378</v>
      </c>
      <c r="G2968" s="56">
        <v>30.552055379126685</v>
      </c>
    </row>
    <row r="2969" spans="4:7" ht="15.75" x14ac:dyDescent="0.25">
      <c r="D2969" s="59">
        <v>42872</v>
      </c>
      <c r="E2969" s="25">
        <v>74.065124998110292</v>
      </c>
      <c r="F2969" s="56">
        <v>22.374671621364904</v>
      </c>
      <c r="G2969" s="56">
        <v>29.660236017068243</v>
      </c>
    </row>
    <row r="2970" spans="4:7" ht="15.75" x14ac:dyDescent="0.25">
      <c r="D2970" s="59">
        <v>42873</v>
      </c>
      <c r="E2970" s="25">
        <v>75.202797433891334</v>
      </c>
      <c r="F2970" s="56">
        <v>22.681563093034374</v>
      </c>
      <c r="G2970" s="56">
        <v>30.641003242009155</v>
      </c>
    </row>
    <row r="2971" spans="4:7" ht="15.75" x14ac:dyDescent="0.25">
      <c r="D2971" s="59">
        <v>42874</v>
      </c>
      <c r="E2971" s="25">
        <v>74.175259073550208</v>
      </c>
      <c r="F2971" s="56">
        <v>22.162230681281116</v>
      </c>
      <c r="G2971" s="56">
        <v>28.88077185022977</v>
      </c>
    </row>
    <row r="2972" spans="4:7" ht="15.75" x14ac:dyDescent="0.25">
      <c r="D2972" s="59">
        <v>42877</v>
      </c>
      <c r="E2972" s="25">
        <v>73.443873962237589</v>
      </c>
      <c r="F2972" s="56">
        <v>22.117473179680204</v>
      </c>
      <c r="G2972" s="56">
        <v>28.478165734024905</v>
      </c>
    </row>
    <row r="2973" spans="4:7" ht="15.75" x14ac:dyDescent="0.25">
      <c r="D2973" s="59">
        <v>42878</v>
      </c>
      <c r="E2973" s="25">
        <v>73.905802396965356</v>
      </c>
      <c r="F2973" s="56">
        <v>22.18061151550781</v>
      </c>
      <c r="G2973" s="56">
        <v>29.171022771214684</v>
      </c>
    </row>
    <row r="2974" spans="4:7" ht="15.75" x14ac:dyDescent="0.25">
      <c r="D2974" s="59">
        <v>42879</v>
      </c>
      <c r="E2974" s="25">
        <v>73.535840579194584</v>
      </c>
      <c r="F2974" s="56">
        <v>21.944326410219372</v>
      </c>
      <c r="G2974" s="56">
        <v>28.513276732531146</v>
      </c>
    </row>
    <row r="2975" spans="4:7" ht="15.75" x14ac:dyDescent="0.25">
      <c r="D2975" s="59">
        <v>42880</v>
      </c>
      <c r="E2975" s="25">
        <v>73.381250928123578</v>
      </c>
      <c r="F2975" s="56">
        <v>21.712113660280117</v>
      </c>
      <c r="G2975" s="56">
        <v>28.365810538804936</v>
      </c>
    </row>
    <row r="2976" spans="4:7" ht="15.75" x14ac:dyDescent="0.25">
      <c r="D2976" s="59">
        <v>42881</v>
      </c>
      <c r="E2976" s="25">
        <v>73.767800406115413</v>
      </c>
      <c r="F2976" s="56">
        <v>21.871836505248552</v>
      </c>
      <c r="G2976" s="56">
        <v>28.850342318191036</v>
      </c>
    </row>
    <row r="2977" spans="4:7" ht="15.75" x14ac:dyDescent="0.25">
      <c r="D2977" s="59">
        <v>42884</v>
      </c>
      <c r="E2977" s="25">
        <v>73.568845395835353</v>
      </c>
      <c r="F2977" s="56">
        <v>21.959644662964539</v>
      </c>
      <c r="G2977" s="56">
        <v>29.14527470564343</v>
      </c>
    </row>
    <row r="2978" spans="4:7" ht="15.75" x14ac:dyDescent="0.25">
      <c r="D2978" s="59">
        <v>42885</v>
      </c>
      <c r="E2978" s="25">
        <v>73.729542660808534</v>
      </c>
      <c r="F2978" s="56">
        <v>21.903510303196484</v>
      </c>
      <c r="G2978" s="56">
        <v>28.855023784658542</v>
      </c>
    </row>
    <row r="2979" spans="4:7" ht="15.75" x14ac:dyDescent="0.25">
      <c r="D2979" s="59">
        <v>42886</v>
      </c>
      <c r="E2979" s="25">
        <v>74.278445533699227</v>
      </c>
      <c r="F2979" s="56">
        <v>22.052586324531063</v>
      </c>
      <c r="G2979" s="56">
        <v>28.347084672934962</v>
      </c>
    </row>
    <row r="2980" spans="4:7" ht="15.75" x14ac:dyDescent="0.25">
      <c r="D2980" s="59">
        <v>42887</v>
      </c>
      <c r="E2980" s="25">
        <v>73.89126537148249</v>
      </c>
      <c r="F2980" s="56">
        <v>21.92794750391154</v>
      </c>
      <c r="G2980" s="56">
        <v>28.564772863673625</v>
      </c>
    </row>
    <row r="2981" spans="4:7" ht="15.75" x14ac:dyDescent="0.25">
      <c r="D2981" s="59">
        <v>42888</v>
      </c>
      <c r="E2981" s="25">
        <v>74.238302964132984</v>
      </c>
      <c r="F2981" s="56">
        <v>21.740145006604706</v>
      </c>
      <c r="G2981" s="56">
        <v>27.581664905498961</v>
      </c>
    </row>
    <row r="2982" spans="4:7" ht="15.75" x14ac:dyDescent="0.25">
      <c r="D2982" s="59">
        <v>42891</v>
      </c>
      <c r="E2982" s="25">
        <v>74.174748318227728</v>
      </c>
      <c r="F2982" s="56">
        <v>21.739741334628171</v>
      </c>
      <c r="G2982" s="56">
        <v>27.892982425587618</v>
      </c>
    </row>
    <row r="2983" spans="4:7" ht="15.75" x14ac:dyDescent="0.25">
      <c r="D2983" s="59">
        <v>42892</v>
      </c>
      <c r="E2983" s="25">
        <v>74.729067814343026</v>
      </c>
      <c r="F2983" s="56">
        <v>22.015323976122492</v>
      </c>
      <c r="G2983" s="56">
        <v>27.921071224392602</v>
      </c>
    </row>
    <row r="2984" spans="4:7" ht="15.75" x14ac:dyDescent="0.25">
      <c r="D2984" s="59">
        <v>42893</v>
      </c>
      <c r="E2984" s="25">
        <v>74.739497105966407</v>
      </c>
      <c r="F2984" s="56">
        <v>22.167933562573761</v>
      </c>
      <c r="G2984" s="56">
        <v>28.314314407662454</v>
      </c>
    </row>
    <row r="2985" spans="4:7" ht="15.75" x14ac:dyDescent="0.25">
      <c r="D2985" s="59">
        <v>42894</v>
      </c>
      <c r="E2985" s="25">
        <v>74.628781136909666</v>
      </c>
      <c r="F2985" s="56">
        <v>21.907739950053973</v>
      </c>
      <c r="G2985" s="56">
        <v>28.532002598401142</v>
      </c>
    </row>
    <row r="2986" spans="4:7" ht="15.75" x14ac:dyDescent="0.25">
      <c r="D2986" s="59">
        <v>42895</v>
      </c>
      <c r="E2986" s="25">
        <v>74.354644708975599</v>
      </c>
      <c r="F2986" s="56">
        <v>21.810798293171274</v>
      </c>
      <c r="G2986" s="56">
        <v>28.64201706038736</v>
      </c>
    </row>
    <row r="2987" spans="4:7" ht="15.75" x14ac:dyDescent="0.25">
      <c r="D2987" s="59">
        <v>42898</v>
      </c>
      <c r="E2987" s="25">
        <v>74.282711843818248</v>
      </c>
      <c r="F2987" s="56">
        <v>21.741582308492656</v>
      </c>
      <c r="G2987" s="56">
        <v>28.482847200492412</v>
      </c>
    </row>
    <row r="2988" spans="4:7" ht="15.75" x14ac:dyDescent="0.25">
      <c r="D2988" s="59">
        <v>42899</v>
      </c>
      <c r="E2988" s="25">
        <v>73.48257988199201</v>
      </c>
      <c r="F2988" s="56">
        <v>21.317878976278148</v>
      </c>
      <c r="G2988" s="56">
        <v>27.892982425587618</v>
      </c>
    </row>
    <row r="2989" spans="4:7" ht="15.75" x14ac:dyDescent="0.25">
      <c r="D2989" s="59">
        <v>42900</v>
      </c>
      <c r="E2989" s="25">
        <v>72.839856455525947</v>
      </c>
      <c r="F2989" s="56">
        <v>21.176133887486269</v>
      </c>
      <c r="G2989" s="56">
        <v>27.715086699822677</v>
      </c>
    </row>
    <row r="2990" spans="4:7" ht="15.75" x14ac:dyDescent="0.25">
      <c r="D2990" s="59">
        <v>42901</v>
      </c>
      <c r="E2990" s="25">
        <v>74.422212619575561</v>
      </c>
      <c r="F2990" s="56">
        <v>22.002704030000153</v>
      </c>
      <c r="G2990" s="56">
        <v>29.428503426927087</v>
      </c>
    </row>
    <row r="2991" spans="4:7" ht="15.75" x14ac:dyDescent="0.25">
      <c r="D2991" s="59">
        <v>42902</v>
      </c>
      <c r="E2991" s="25">
        <v>73.61844713924836</v>
      </c>
      <c r="F2991" s="56">
        <v>21.843643116004529</v>
      </c>
      <c r="G2991" s="56">
        <v>28.653720726556099</v>
      </c>
    </row>
    <row r="2992" spans="4:7" ht="15.75" x14ac:dyDescent="0.25">
      <c r="D2992" s="59">
        <v>42905</v>
      </c>
      <c r="E2992" s="25">
        <v>74.259781674064158</v>
      </c>
      <c r="F2992" s="56">
        <v>21.983632657345751</v>
      </c>
      <c r="G2992" s="56">
        <v>29.3676443628496</v>
      </c>
    </row>
    <row r="2993" spans="4:7" ht="15.75" x14ac:dyDescent="0.25">
      <c r="D2993" s="59">
        <v>42906</v>
      </c>
      <c r="E2993" s="25">
        <v>75.222485235725856</v>
      </c>
      <c r="F2993" s="56">
        <v>22.43444279045552</v>
      </c>
      <c r="G2993" s="56">
        <v>30.009005268896871</v>
      </c>
    </row>
    <row r="2994" spans="4:7" ht="15.75" x14ac:dyDescent="0.25">
      <c r="D2994" s="59">
        <v>42907</v>
      </c>
      <c r="E2994" s="25">
        <v>75.201154418533434</v>
      </c>
      <c r="F2994" s="56">
        <v>22.466736746552773</v>
      </c>
      <c r="G2994" s="56">
        <v>29.653213817366986</v>
      </c>
    </row>
    <row r="2995" spans="4:7" ht="15.75" x14ac:dyDescent="0.25">
      <c r="D2995" s="59">
        <v>42908</v>
      </c>
      <c r="E2995" s="25">
        <v>75.55255576972597</v>
      </c>
      <c r="F2995" s="56">
        <v>22.460152082531625</v>
      </c>
      <c r="G2995" s="56">
        <v>29.826428076664445</v>
      </c>
    </row>
    <row r="2996" spans="4:7" ht="15.75" x14ac:dyDescent="0.25">
      <c r="D2996" s="59">
        <v>42909</v>
      </c>
      <c r="E2996" s="25">
        <v>75.533886046666382</v>
      </c>
      <c r="F2996" s="56">
        <v>22.605584068439111</v>
      </c>
      <c r="G2996" s="56">
        <v>29.498725423939565</v>
      </c>
    </row>
    <row r="2997" spans="4:7" ht="15.75" x14ac:dyDescent="0.25">
      <c r="D2997" s="59">
        <v>42912</v>
      </c>
      <c r="E2997" s="25">
        <v>75.063678102020418</v>
      </c>
      <c r="F2997" s="56">
        <v>22.505143195183198</v>
      </c>
      <c r="G2997" s="56">
        <v>29.531495689212051</v>
      </c>
    </row>
    <row r="2998" spans="4:7" ht="15.75" x14ac:dyDescent="0.25">
      <c r="D2998" s="59">
        <v>42913</v>
      </c>
      <c r="E2998" s="25">
        <v>75.185688292847601</v>
      </c>
      <c r="F2998" s="56">
        <v>22.783977385741938</v>
      </c>
      <c r="G2998" s="56">
        <v>28.028744953145068</v>
      </c>
    </row>
    <row r="2999" spans="4:7" ht="15.75" x14ac:dyDescent="0.25">
      <c r="D2999" s="59">
        <v>42914</v>
      </c>
      <c r="E2999" s="25">
        <v>74.264283137683293</v>
      </c>
      <c r="F2999" s="56">
        <v>22.45618346632692</v>
      </c>
      <c r="G2999" s="56">
        <v>27.249280786306596</v>
      </c>
    </row>
    <row r="3000" spans="4:7" ht="15.75" x14ac:dyDescent="0.25">
      <c r="D3000" s="59">
        <v>42915</v>
      </c>
      <c r="E3000" s="25">
        <v>74.226553490468987</v>
      </c>
      <c r="F3000" s="56">
        <v>22.620060034561362</v>
      </c>
      <c r="G3000" s="56">
        <v>26.717934342245542</v>
      </c>
    </row>
    <row r="3001" spans="4:7" ht="15.75" x14ac:dyDescent="0.25">
      <c r="D3001" s="59">
        <v>42916</v>
      </c>
      <c r="E3001" s="25">
        <v>73.489560986277084</v>
      </c>
      <c r="F3001" s="56">
        <v>22.260234080591502</v>
      </c>
      <c r="G3001" s="56">
        <v>26.511949817675617</v>
      </c>
    </row>
    <row r="3002" spans="4:7" ht="15.75" x14ac:dyDescent="0.25">
      <c r="D3002" s="59">
        <v>42920</v>
      </c>
      <c r="E3002" s="25">
        <v>73.024753590592596</v>
      </c>
      <c r="F3002" s="56">
        <v>21.989602112604256</v>
      </c>
      <c r="G3002" s="56">
        <v>27.127562658151639</v>
      </c>
    </row>
    <row r="3003" spans="4:7" ht="15.75" x14ac:dyDescent="0.25">
      <c r="D3003" s="59">
        <v>42921</v>
      </c>
      <c r="E3003" s="25">
        <v>73.660342190299573</v>
      </c>
      <c r="F3003" s="56">
        <v>22.321976887354623</v>
      </c>
      <c r="G3003" s="56">
        <v>27.389724780331548</v>
      </c>
    </row>
    <row r="3004" spans="4:7" ht="15.75" x14ac:dyDescent="0.25">
      <c r="D3004" s="59">
        <v>42922</v>
      </c>
      <c r="E3004" s="25">
        <v>72.814787841179069</v>
      </c>
      <c r="F3004" s="56">
        <v>22.044954172315801</v>
      </c>
      <c r="G3004" s="56">
        <v>26.322350425741913</v>
      </c>
    </row>
    <row r="3005" spans="4:7" ht="15.75" x14ac:dyDescent="0.25">
      <c r="D3005" s="59">
        <v>42923</v>
      </c>
      <c r="E3005" s="25">
        <v>72.406304109326697</v>
      </c>
      <c r="F3005" s="56">
        <v>21.952101500721554</v>
      </c>
      <c r="G3005" s="56">
        <v>26.469816619468101</v>
      </c>
    </row>
    <row r="3006" spans="4:7" ht="15.75" x14ac:dyDescent="0.25">
      <c r="D3006" s="59">
        <v>42926</v>
      </c>
      <c r="E3006" s="25">
        <v>72.160139063010547</v>
      </c>
      <c r="F3006" s="56">
        <v>21.982029452016725</v>
      </c>
      <c r="G3006" s="56">
        <v>26.511949817675617</v>
      </c>
    </row>
    <row r="3007" spans="4:7" ht="15.75" x14ac:dyDescent="0.25">
      <c r="D3007" s="59">
        <v>42927</v>
      </c>
      <c r="E3007" s="25">
        <v>71.276457611641717</v>
      </c>
      <c r="F3007" s="56">
        <v>21.827961974228938</v>
      </c>
      <c r="G3007" s="56">
        <v>25.608426789448412</v>
      </c>
    </row>
    <row r="3008" spans="4:7" ht="15.75" x14ac:dyDescent="0.25">
      <c r="D3008" s="59">
        <v>42928</v>
      </c>
      <c r="E3008" s="25">
        <v>71.422072229132013</v>
      </c>
      <c r="F3008" s="56">
        <v>21.53657039779533</v>
      </c>
      <c r="G3008" s="56">
        <v>25.917403576303322</v>
      </c>
    </row>
    <row r="3009" spans="4:7" ht="15.75" x14ac:dyDescent="0.25">
      <c r="D3009" s="59">
        <v>42929</v>
      </c>
      <c r="E3009" s="25">
        <v>71.098046499465468</v>
      </c>
      <c r="F3009" s="56">
        <v>21.401823345799031</v>
      </c>
      <c r="G3009" s="56">
        <v>25.926766509238309</v>
      </c>
    </row>
    <row r="3010" spans="4:7" ht="15.75" x14ac:dyDescent="0.25">
      <c r="D3010" s="59">
        <v>42930</v>
      </c>
      <c r="E3010" s="25">
        <v>70.395047005017915</v>
      </c>
      <c r="F3010" s="56">
        <v>21.185429231596963</v>
      </c>
      <c r="G3010" s="56">
        <v>24.929614151661173</v>
      </c>
    </row>
    <row r="3011" spans="4:7" ht="15.75" x14ac:dyDescent="0.25">
      <c r="D3011" s="59">
        <v>42933</v>
      </c>
      <c r="E3011" s="25">
        <v>70.788353573853556</v>
      </c>
      <c r="F3011" s="56">
        <v>21.458516590309486</v>
      </c>
      <c r="G3011" s="56">
        <v>25.107509877426093</v>
      </c>
    </row>
    <row r="3012" spans="4:7" ht="15.75" x14ac:dyDescent="0.25">
      <c r="D3012" s="59">
        <v>42934</v>
      </c>
      <c r="E3012" s="25">
        <v>70.598508282076949</v>
      </c>
      <c r="F3012" s="56">
        <v>21.137248734177483</v>
      </c>
      <c r="G3012" s="56">
        <v>23.95586912642149</v>
      </c>
    </row>
    <row r="3013" spans="4:7" ht="15.75" x14ac:dyDescent="0.25">
      <c r="D3013" s="59">
        <v>42935</v>
      </c>
      <c r="E3013" s="25">
        <v>71.130241703454672</v>
      </c>
      <c r="F3013" s="56">
        <v>21.193449613702352</v>
      </c>
      <c r="G3013" s="56">
        <v>24.433378706106335</v>
      </c>
    </row>
    <row r="3014" spans="4:7" ht="15.75" x14ac:dyDescent="0.25">
      <c r="D3014" s="59">
        <v>42936</v>
      </c>
      <c r="E3014" s="25">
        <v>69.704893250375505</v>
      </c>
      <c r="F3014" s="56">
        <v>20.843211215631928</v>
      </c>
      <c r="G3014" s="56">
        <v>22.841680107156883</v>
      </c>
    </row>
    <row r="3015" spans="4:7" ht="15.75" x14ac:dyDescent="0.25">
      <c r="D3015" s="59">
        <v>42937</v>
      </c>
      <c r="E3015" s="25">
        <v>70.277986180193722</v>
      </c>
      <c r="F3015" s="56">
        <v>20.875514872527056</v>
      </c>
      <c r="G3015" s="56">
        <v>22.537384786769501</v>
      </c>
    </row>
    <row r="3016" spans="4:7" ht="15.75" x14ac:dyDescent="0.25">
      <c r="D3016" s="59">
        <v>42940</v>
      </c>
      <c r="E3016" s="25">
        <v>70.40205478940436</v>
      </c>
      <c r="F3016" s="56">
        <v>20.860695616945591</v>
      </c>
      <c r="G3016" s="56">
        <v>22.743369311339421</v>
      </c>
    </row>
    <row r="3017" spans="4:7" ht="15.75" x14ac:dyDescent="0.25">
      <c r="D3017" s="59">
        <v>42941</v>
      </c>
      <c r="E3017" s="25">
        <v>69.411135245311755</v>
      </c>
      <c r="F3017" s="56">
        <v>21.015838893419204</v>
      </c>
      <c r="G3017" s="56">
        <v>22.790183976014422</v>
      </c>
    </row>
    <row r="3018" spans="4:7" ht="15.75" x14ac:dyDescent="0.25">
      <c r="D3018" s="59">
        <v>42942</v>
      </c>
      <c r="E3018" s="25">
        <v>68.122300574706045</v>
      </c>
      <c r="F3018" s="56">
        <v>20.719311041478527</v>
      </c>
      <c r="G3018" s="56">
        <v>21.638543225009798</v>
      </c>
    </row>
    <row r="3019" spans="4:7" ht="15.75" x14ac:dyDescent="0.25">
      <c r="D3019" s="59">
        <v>42943</v>
      </c>
      <c r="E3019" s="25">
        <v>66.774954158039648</v>
      </c>
      <c r="F3019" s="56">
        <v>20.937387749171755</v>
      </c>
      <c r="G3019" s="56">
        <v>22.453118390354533</v>
      </c>
    </row>
    <row r="3020" spans="4:7" ht="15.75" x14ac:dyDescent="0.25">
      <c r="D3020" s="59">
        <v>42944</v>
      </c>
      <c r="E3020" s="25">
        <v>64.668427794572821</v>
      </c>
      <c r="F3020" s="56">
        <v>20.662527718130754</v>
      </c>
      <c r="G3020" s="56">
        <v>21.395106968699906</v>
      </c>
    </row>
    <row r="3021" spans="4:7" ht="15.75" x14ac:dyDescent="0.25">
      <c r="D3021" s="59">
        <v>42948</v>
      </c>
      <c r="E3021" s="25">
        <v>63.84008497715017</v>
      </c>
      <c r="F3021" s="56">
        <v>20.175454616768107</v>
      </c>
      <c r="G3021" s="56">
        <v>20.397954611122749</v>
      </c>
    </row>
    <row r="3022" spans="4:7" ht="15.75" x14ac:dyDescent="0.25">
      <c r="D3022" s="59">
        <v>42949</v>
      </c>
      <c r="E3022" s="25">
        <v>62.026784081521605</v>
      </c>
      <c r="F3022" s="56">
        <v>20.030966973836616</v>
      </c>
      <c r="G3022" s="56">
        <v>19.70041610746549</v>
      </c>
    </row>
    <row r="3023" spans="4:7" ht="15.75" x14ac:dyDescent="0.25">
      <c r="D3023" s="59">
        <v>42950</v>
      </c>
      <c r="E3023" s="25">
        <v>62.572384453864302</v>
      </c>
      <c r="F3023" s="56">
        <v>20.28550244751921</v>
      </c>
      <c r="G3023" s="56">
        <v>19.812771302685462</v>
      </c>
    </row>
    <row r="3024" spans="4:7" ht="15.75" x14ac:dyDescent="0.25">
      <c r="D3024" s="59">
        <v>42951</v>
      </c>
      <c r="E3024" s="25">
        <v>63.645659685819453</v>
      </c>
      <c r="F3024" s="56">
        <v>20.625496803042708</v>
      </c>
      <c r="G3024" s="56">
        <v>21.151670712389993</v>
      </c>
    </row>
    <row r="3025" spans="4:7" ht="15.75" x14ac:dyDescent="0.25">
      <c r="D3025" s="59">
        <v>42954</v>
      </c>
      <c r="E3025" s="25">
        <v>63.017739685280283</v>
      </c>
      <c r="F3025" s="56">
        <v>20.427275648827337</v>
      </c>
      <c r="G3025" s="56">
        <v>20.71161286444514</v>
      </c>
    </row>
    <row r="3026" spans="4:7" ht="15.75" x14ac:dyDescent="0.25">
      <c r="D3026" s="59">
        <v>42955</v>
      </c>
      <c r="E3026" s="25">
        <v>63.515780337507557</v>
      </c>
      <c r="F3026" s="56">
        <v>20.48381051296446</v>
      </c>
      <c r="G3026" s="56">
        <v>21.235937108804958</v>
      </c>
    </row>
    <row r="3027" spans="4:7" ht="15.75" x14ac:dyDescent="0.25">
      <c r="D3027" s="59">
        <v>42956</v>
      </c>
      <c r="E3027" s="25">
        <v>65.88682147271463</v>
      </c>
      <c r="F3027" s="56">
        <v>20.981166856016429</v>
      </c>
      <c r="G3027" s="56">
        <v>21.643224691477304</v>
      </c>
    </row>
    <row r="3028" spans="4:7" ht="15.75" x14ac:dyDescent="0.25">
      <c r="D3028" s="59">
        <v>42957</v>
      </c>
      <c r="E3028" s="25">
        <v>65.997467410057368</v>
      </c>
      <c r="F3028" s="56">
        <v>21.063643435427505</v>
      </c>
      <c r="G3028" s="56">
        <v>21.591728560334843</v>
      </c>
    </row>
    <row r="3029" spans="4:7" ht="15.75" x14ac:dyDescent="0.25">
      <c r="D3029" s="59">
        <v>42958</v>
      </c>
      <c r="E3029" s="25">
        <v>64.768753088132726</v>
      </c>
      <c r="F3029" s="56">
        <v>20.574867745051574</v>
      </c>
      <c r="G3029" s="56">
        <v>20.603939135692674</v>
      </c>
    </row>
    <row r="3030" spans="4:7" ht="15.75" x14ac:dyDescent="0.25">
      <c r="D3030" s="59">
        <v>42961</v>
      </c>
      <c r="E3030" s="25">
        <v>63.438584011710205</v>
      </c>
      <c r="F3030" s="56">
        <v>20.45559900896523</v>
      </c>
      <c r="G3030" s="56">
        <v>20.898871523145068</v>
      </c>
    </row>
    <row r="3031" spans="4:7" ht="15.75" x14ac:dyDescent="0.25">
      <c r="D3031" s="59">
        <v>42962</v>
      </c>
      <c r="E3031" s="25">
        <v>64.014521407559428</v>
      </c>
      <c r="F3031" s="56">
        <v>20.492628340249563</v>
      </c>
      <c r="G3031" s="56">
        <v>21.399788435167387</v>
      </c>
    </row>
    <row r="3032" spans="4:7" ht="15.75" x14ac:dyDescent="0.25">
      <c r="D3032" s="59">
        <v>42963</v>
      </c>
      <c r="E3032" s="25">
        <v>64.812512611120155</v>
      </c>
      <c r="F3032" s="56">
        <v>20.591022147180183</v>
      </c>
      <c r="G3032" s="56">
        <v>21.137626312987479</v>
      </c>
    </row>
    <row r="3033" spans="4:7" ht="15.75" x14ac:dyDescent="0.25">
      <c r="D3033" s="59">
        <v>42964</v>
      </c>
      <c r="E3033" s="25">
        <v>65.639069574074711</v>
      </c>
      <c r="F3033" s="56">
        <v>20.347187643421538</v>
      </c>
      <c r="G3033" s="56">
        <v>21.367018169894902</v>
      </c>
    </row>
    <row r="3034" spans="4:7" ht="15.75" x14ac:dyDescent="0.25">
      <c r="D3034" s="59">
        <v>42965</v>
      </c>
      <c r="E3034" s="25">
        <v>64.593271061815003</v>
      </c>
      <c r="F3034" s="56">
        <v>20.236612406027234</v>
      </c>
      <c r="G3034" s="56">
        <v>20.863760524638831</v>
      </c>
    </row>
    <row r="3035" spans="4:7" ht="15.75" x14ac:dyDescent="0.25">
      <c r="D3035" s="59">
        <v>42968</v>
      </c>
      <c r="E3035" s="25">
        <v>64.165426697478239</v>
      </c>
      <c r="F3035" s="56">
        <v>20.075145595172984</v>
      </c>
      <c r="G3035" s="56">
        <v>20.14983688834533</v>
      </c>
    </row>
    <row r="3036" spans="4:7" ht="15.75" x14ac:dyDescent="0.25">
      <c r="D3036" s="59">
        <v>42969</v>
      </c>
      <c r="E3036" s="25">
        <v>63.690261794798531</v>
      </c>
      <c r="F3036" s="56">
        <v>19.973482025434961</v>
      </c>
      <c r="G3036" s="56">
        <v>20.599257669225189</v>
      </c>
    </row>
    <row r="3037" spans="4:7" ht="15.75" x14ac:dyDescent="0.25">
      <c r="D3037" s="59">
        <v>42970</v>
      </c>
      <c r="E3037" s="25">
        <v>63.372621464162137</v>
      </c>
      <c r="F3037" s="56">
        <v>19.843836999189989</v>
      </c>
      <c r="G3037" s="56">
        <v>20.004711427852872</v>
      </c>
    </row>
    <row r="3038" spans="4:7" ht="15.75" x14ac:dyDescent="0.25">
      <c r="D3038" s="59">
        <v>42971</v>
      </c>
      <c r="E3038" s="25">
        <v>64.254237860199879</v>
      </c>
      <c r="F3038" s="56">
        <v>20.416290980059635</v>
      </c>
      <c r="G3038" s="56">
        <v>20.664798199770161</v>
      </c>
    </row>
    <row r="3039" spans="4:7" ht="15.75" x14ac:dyDescent="0.25">
      <c r="D3039" s="59">
        <v>42972</v>
      </c>
      <c r="E3039" s="25">
        <v>64.110269169107895</v>
      </c>
      <c r="F3039" s="56">
        <v>20.522434734608197</v>
      </c>
      <c r="G3039" s="56">
        <v>19.485068649960557</v>
      </c>
    </row>
    <row r="3040" spans="4:7" ht="15.75" x14ac:dyDescent="0.25">
      <c r="D3040" s="59">
        <v>42975</v>
      </c>
      <c r="E3040" s="25">
        <v>63.661679751530102</v>
      </c>
      <c r="F3040" s="56">
        <v>20.531561403621289</v>
      </c>
      <c r="G3040" s="56">
        <v>18.965425872068241</v>
      </c>
    </row>
    <row r="3041" spans="4:7" ht="15.75" x14ac:dyDescent="0.25">
      <c r="D3041" s="59">
        <v>42976</v>
      </c>
      <c r="E3041" s="25">
        <v>64.436566774481776</v>
      </c>
      <c r="F3041" s="56">
        <v>21.068205384105767</v>
      </c>
      <c r="G3041" s="56">
        <v>19.559972113440537</v>
      </c>
    </row>
    <row r="3042" spans="4:7" ht="15.75" x14ac:dyDescent="0.25">
      <c r="D3042" s="59">
        <v>42977</v>
      </c>
      <c r="E3042" s="25">
        <v>64.30249080253661</v>
      </c>
      <c r="F3042" s="56">
        <v>21.083008405698966</v>
      </c>
      <c r="G3042" s="56">
        <v>20.475198807836481</v>
      </c>
    </row>
    <row r="3043" spans="4:7" ht="15.75" x14ac:dyDescent="0.25">
      <c r="D3043" s="59">
        <v>42978</v>
      </c>
      <c r="E3043" s="25">
        <v>64.760434604301537</v>
      </c>
      <c r="F3043" s="56">
        <v>21.077538937481499</v>
      </c>
      <c r="G3043" s="56">
        <v>20.196651553020327</v>
      </c>
    </row>
    <row r="3044" spans="4:7" ht="15.75" x14ac:dyDescent="0.25">
      <c r="D3044" s="59">
        <v>42979</v>
      </c>
      <c r="E3044" s="25">
        <v>64.367045822002694</v>
      </c>
      <c r="F3044" s="56">
        <v>21.02393351632459</v>
      </c>
      <c r="G3044" s="56">
        <v>20.660116733302658</v>
      </c>
    </row>
    <row r="3045" spans="4:7" ht="15.75" x14ac:dyDescent="0.25">
      <c r="D3045" s="59">
        <v>42982</v>
      </c>
      <c r="E3045" s="25">
        <v>65.146817656443943</v>
      </c>
      <c r="F3045" s="56">
        <v>21.18721180269878</v>
      </c>
      <c r="G3045" s="56">
        <v>20.447110009031498</v>
      </c>
    </row>
    <row r="3046" spans="4:7" ht="15.75" x14ac:dyDescent="0.25">
      <c r="D3046" s="59">
        <v>42983</v>
      </c>
      <c r="E3046" s="25">
        <v>65.478851913574744</v>
      </c>
      <c r="F3046" s="56">
        <v>21.21490896643563</v>
      </c>
      <c r="G3046" s="56">
        <v>20.292621615604034</v>
      </c>
    </row>
    <row r="3047" spans="4:7" ht="15.75" x14ac:dyDescent="0.25">
      <c r="D3047" s="59">
        <v>42984</v>
      </c>
      <c r="E3047" s="25">
        <v>65.375366928769907</v>
      </c>
      <c r="F3047" s="56">
        <v>21.309131826234619</v>
      </c>
      <c r="G3047" s="56">
        <v>20.355821412915255</v>
      </c>
    </row>
    <row r="3048" spans="4:7" ht="15.75" x14ac:dyDescent="0.25">
      <c r="D3048" s="59">
        <v>42985</v>
      </c>
      <c r="E3048" s="25">
        <v>64.539916991016526</v>
      </c>
      <c r="F3048" s="56">
        <v>21.031411445651305</v>
      </c>
      <c r="G3048" s="56">
        <v>19.021603469678226</v>
      </c>
    </row>
    <row r="3049" spans="4:7" ht="15.75" x14ac:dyDescent="0.25">
      <c r="D3049" s="59">
        <v>42986</v>
      </c>
      <c r="E3049" s="25">
        <v>65.889188591531251</v>
      </c>
      <c r="F3049" s="56">
        <v>21.361883181228404</v>
      </c>
      <c r="G3049" s="56">
        <v>19.227587994248154</v>
      </c>
    </row>
    <row r="3050" spans="4:7" ht="15.75" x14ac:dyDescent="0.25">
      <c r="D3050" s="59">
        <v>42989</v>
      </c>
      <c r="E3050" s="25">
        <v>64.966015743423242</v>
      </c>
      <c r="F3050" s="56">
        <v>21.34903061393274</v>
      </c>
      <c r="G3050" s="56">
        <v>20.032800226657876</v>
      </c>
    </row>
    <row r="3051" spans="4:7" ht="15.75" x14ac:dyDescent="0.25">
      <c r="D3051" s="59">
        <v>42990</v>
      </c>
      <c r="E3051" s="25">
        <v>64.379162084485415</v>
      </c>
      <c r="F3051" s="56">
        <v>21.571713022882388</v>
      </c>
      <c r="G3051" s="56">
        <v>20.112385156605338</v>
      </c>
    </row>
    <row r="3052" spans="4:7" ht="15.75" x14ac:dyDescent="0.25">
      <c r="D3052" s="59">
        <v>42991</v>
      </c>
      <c r="E3052" s="25">
        <v>65.314653118473487</v>
      </c>
      <c r="F3052" s="56">
        <v>21.947010858559544</v>
      </c>
      <c r="G3052" s="56">
        <v>21.2991369061162</v>
      </c>
    </row>
    <row r="3053" spans="4:7" ht="15.75" x14ac:dyDescent="0.25">
      <c r="D3053" s="59">
        <v>42992</v>
      </c>
      <c r="E3053" s="25">
        <v>65.391675303791487</v>
      </c>
      <c r="F3053" s="56">
        <v>22.19784923939001</v>
      </c>
      <c r="G3053" s="56">
        <v>21.217211242934965</v>
      </c>
    </row>
    <row r="3054" spans="4:7" ht="15.75" x14ac:dyDescent="0.25">
      <c r="D3054" s="59">
        <v>42993</v>
      </c>
      <c r="E3054" s="25">
        <v>65.941364164416257</v>
      </c>
      <c r="F3054" s="56">
        <v>22.431303097529764</v>
      </c>
      <c r="G3054" s="56">
        <v>21.184440977662476</v>
      </c>
    </row>
    <row r="3055" spans="4:7" ht="15.75" x14ac:dyDescent="0.25">
      <c r="D3055" s="59">
        <v>42996</v>
      </c>
      <c r="E3055" s="25">
        <v>65.653104138032759</v>
      </c>
      <c r="F3055" s="56">
        <v>22.5401155613689</v>
      </c>
      <c r="G3055" s="56">
        <v>21.200826110298699</v>
      </c>
    </row>
    <row r="3056" spans="4:7" ht="15.75" x14ac:dyDescent="0.25">
      <c r="D3056" s="59">
        <v>42997</v>
      </c>
      <c r="E3056" s="25">
        <v>64.216448968177374</v>
      </c>
      <c r="F3056" s="56">
        <v>22.035965096252053</v>
      </c>
      <c r="G3056" s="56">
        <v>20.299643815305291</v>
      </c>
    </row>
    <row r="3057" spans="4:7" ht="15.75" x14ac:dyDescent="0.25">
      <c r="D3057" s="59">
        <v>42998</v>
      </c>
      <c r="E3057" s="25">
        <v>64.652933542279882</v>
      </c>
      <c r="F3057" s="56">
        <v>22.237375833210791</v>
      </c>
      <c r="G3057" s="56">
        <v>21.521506563322347</v>
      </c>
    </row>
    <row r="3058" spans="4:7" ht="15.75" x14ac:dyDescent="0.25">
      <c r="D3058" s="59">
        <v>42999</v>
      </c>
      <c r="E3058" s="25">
        <v>64.512963014172982</v>
      </c>
      <c r="F3058" s="56">
        <v>22.740180461105286</v>
      </c>
      <c r="G3058" s="56">
        <v>21.530869496257353</v>
      </c>
    </row>
    <row r="3059" spans="4:7" ht="15.75" x14ac:dyDescent="0.25">
      <c r="D3059" s="59">
        <v>43000</v>
      </c>
      <c r="E3059" s="25">
        <v>64.691580989825084</v>
      </c>
      <c r="F3059" s="56">
        <v>22.779142032944222</v>
      </c>
      <c r="G3059" s="56">
        <v>21.43724016690738</v>
      </c>
    </row>
    <row r="3060" spans="4:7" ht="15.75" x14ac:dyDescent="0.25">
      <c r="D3060" s="59">
        <v>43003</v>
      </c>
      <c r="E3060" s="25">
        <v>66.734383776385812</v>
      </c>
      <c r="F3060" s="56">
        <v>22.881991079776597</v>
      </c>
      <c r="G3060" s="56">
        <v>22.626332649651971</v>
      </c>
    </row>
    <row r="3061" spans="4:7" ht="15.75" x14ac:dyDescent="0.25">
      <c r="D3061" s="59">
        <v>43004</v>
      </c>
      <c r="E3061" s="25">
        <v>67.584946789464425</v>
      </c>
      <c r="F3061" s="56">
        <v>23.24077687064463</v>
      </c>
      <c r="G3061" s="56">
        <v>23.557944476684135</v>
      </c>
    </row>
    <row r="3062" spans="4:7" ht="15.75" x14ac:dyDescent="0.25">
      <c r="D3062" s="59">
        <v>43005</v>
      </c>
      <c r="E3062" s="25">
        <v>67.866365961205432</v>
      </c>
      <c r="F3062" s="56">
        <v>23.352418403902362</v>
      </c>
      <c r="G3062" s="56">
        <v>24.18057951686141</v>
      </c>
    </row>
    <row r="3063" spans="4:7" ht="15.75" x14ac:dyDescent="0.25">
      <c r="D3063" s="59">
        <v>43006</v>
      </c>
      <c r="E3063" s="25">
        <v>67.305606026699749</v>
      </c>
      <c r="F3063" s="56">
        <v>23.120957762760973</v>
      </c>
      <c r="G3063" s="56">
        <v>23.511129812009159</v>
      </c>
    </row>
    <row r="3064" spans="4:7" ht="15.75" x14ac:dyDescent="0.25">
      <c r="D3064" s="59">
        <v>43007</v>
      </c>
      <c r="E3064" s="25">
        <v>67.712463406386078</v>
      </c>
      <c r="F3064" s="56">
        <v>23.464911627617681</v>
      </c>
      <c r="G3064" s="56">
        <v>23.562625943151637</v>
      </c>
    </row>
    <row r="3065" spans="4:7" ht="15.75" x14ac:dyDescent="0.25">
      <c r="D3065" s="59">
        <v>43010</v>
      </c>
      <c r="E3065" s="25">
        <v>67.961996696862485</v>
      </c>
      <c r="F3065" s="56">
        <v>23.602045273864579</v>
      </c>
      <c r="G3065" s="56">
        <v>24.564459767196279</v>
      </c>
    </row>
    <row r="3066" spans="4:7" ht="15.75" x14ac:dyDescent="0.25">
      <c r="D3066" s="59">
        <v>43011</v>
      </c>
      <c r="E3066" s="25">
        <v>67.897816755732563</v>
      </c>
      <c r="F3066" s="56">
        <v>23.579669294720663</v>
      </c>
      <c r="G3066" s="56">
        <v>24.414652840236339</v>
      </c>
    </row>
    <row r="3067" spans="4:7" ht="15.75" x14ac:dyDescent="0.25">
      <c r="D3067" s="59">
        <v>43012</v>
      </c>
      <c r="E3067" s="25">
        <v>67.34589623390832</v>
      </c>
      <c r="F3067" s="56">
        <v>23.500650950761237</v>
      </c>
      <c r="G3067" s="56">
        <v>24.171216583926423</v>
      </c>
    </row>
    <row r="3068" spans="4:7" ht="15.75" x14ac:dyDescent="0.25">
      <c r="D3068" s="59">
        <v>43013</v>
      </c>
      <c r="E3068" s="25">
        <v>67.47139003683283</v>
      </c>
      <c r="F3068" s="56">
        <v>23.487451134497061</v>
      </c>
      <c r="G3068" s="56">
        <v>24.672133495948746</v>
      </c>
    </row>
    <row r="3069" spans="4:7" ht="15.75" x14ac:dyDescent="0.25">
      <c r="D3069" s="59">
        <v>43014</v>
      </c>
      <c r="E3069" s="25">
        <v>67.319201446505517</v>
      </c>
      <c r="F3069" s="56">
        <v>23.585947492719427</v>
      </c>
      <c r="G3069" s="56">
        <v>24.527008035456287</v>
      </c>
    </row>
    <row r="3070" spans="4:7" ht="15.75" x14ac:dyDescent="0.25">
      <c r="D3070" s="59">
        <v>43017</v>
      </c>
      <c r="E3070" s="25">
        <v>66.686658965377916</v>
      </c>
      <c r="F3070" s="56">
        <v>23.401055333760223</v>
      </c>
      <c r="G3070" s="56">
        <v>24.271868112977636</v>
      </c>
    </row>
    <row r="3071" spans="4:7" ht="15.75" x14ac:dyDescent="0.25">
      <c r="D3071" s="59">
        <v>43018</v>
      </c>
      <c r="E3071" s="25">
        <v>66.074587302708949</v>
      </c>
      <c r="F3071" s="56">
        <v>23.052283339971403</v>
      </c>
      <c r="G3071" s="56">
        <v>23.227901090725524</v>
      </c>
    </row>
    <row r="3072" spans="4:7" ht="15.75" x14ac:dyDescent="0.25">
      <c r="D3072" s="59">
        <v>43019</v>
      </c>
      <c r="E3072" s="25">
        <v>64.811878296245837</v>
      </c>
      <c r="F3072" s="56">
        <v>22.458433853456473</v>
      </c>
      <c r="G3072" s="56">
        <v>22.090304739123411</v>
      </c>
    </row>
    <row r="3073" spans="4:7" ht="15.75" x14ac:dyDescent="0.25">
      <c r="D3073" s="59">
        <v>43020</v>
      </c>
      <c r="E3073" s="25">
        <v>64.590730860495</v>
      </c>
      <c r="F3073" s="56">
        <v>22.232059400029058</v>
      </c>
      <c r="G3073" s="56">
        <v>22.158186002902134</v>
      </c>
    </row>
    <row r="3074" spans="4:7" ht="15.75" x14ac:dyDescent="0.25">
      <c r="D3074" s="59">
        <v>43021</v>
      </c>
      <c r="E3074" s="25">
        <v>64.554370201008027</v>
      </c>
      <c r="F3074" s="56">
        <v>22.021151977910058</v>
      </c>
      <c r="G3074" s="56">
        <v>22.024764208578418</v>
      </c>
    </row>
    <row r="3075" spans="4:7" ht="15.75" x14ac:dyDescent="0.25">
      <c r="D3075" s="59">
        <v>43024</v>
      </c>
      <c r="E3075" s="25">
        <v>64.533888996442016</v>
      </c>
      <c r="F3075" s="56">
        <v>21.857419139864408</v>
      </c>
      <c r="G3075" s="56">
        <v>22.134778670564636</v>
      </c>
    </row>
    <row r="3076" spans="4:7" ht="15.75" x14ac:dyDescent="0.25">
      <c r="D3076" s="59">
        <v>43025</v>
      </c>
      <c r="E3076" s="25">
        <v>64.621553783973141</v>
      </c>
      <c r="F3076" s="56">
        <v>21.973814756990826</v>
      </c>
      <c r="G3076" s="56">
        <v>22.56313285234075</v>
      </c>
    </row>
    <row r="3077" spans="4:7" ht="15.75" x14ac:dyDescent="0.25">
      <c r="D3077" s="59">
        <v>43026</v>
      </c>
      <c r="E3077" s="25">
        <v>63.84986094802305</v>
      </c>
      <c r="F3077" s="56">
        <v>22.016482132602455</v>
      </c>
      <c r="G3077" s="56">
        <v>22.387577859809561</v>
      </c>
    </row>
    <row r="3078" spans="4:7" ht="15.75" x14ac:dyDescent="0.25">
      <c r="D3078" s="59">
        <v>43027</v>
      </c>
      <c r="E3078" s="25">
        <v>63.611382768782995</v>
      </c>
      <c r="F3078" s="56">
        <v>21.844130828566644</v>
      </c>
      <c r="G3078" s="56">
        <v>21.549595362127327</v>
      </c>
    </row>
    <row r="3079" spans="4:7" ht="15.75" x14ac:dyDescent="0.25">
      <c r="D3079" s="59">
        <v>43028</v>
      </c>
      <c r="E3079" s="25">
        <v>63.325406885673317</v>
      </c>
      <c r="F3079" s="56">
        <v>21.93978168540669</v>
      </c>
      <c r="G3079" s="56">
        <v>22.331400262199573</v>
      </c>
    </row>
    <row r="3080" spans="4:7" ht="15.75" x14ac:dyDescent="0.25">
      <c r="D3080" s="59">
        <v>43031</v>
      </c>
      <c r="E3080" s="25">
        <v>63.740232168931342</v>
      </c>
      <c r="F3080" s="56">
        <v>21.95755334912246</v>
      </c>
      <c r="G3080" s="56">
        <v>22.729324911936931</v>
      </c>
    </row>
    <row r="3081" spans="4:7" ht="15.75" x14ac:dyDescent="0.25">
      <c r="D3081" s="59">
        <v>43032</v>
      </c>
      <c r="E3081" s="25">
        <v>63.576649973286159</v>
      </c>
      <c r="F3081" s="56">
        <v>22.715438279183829</v>
      </c>
      <c r="G3081" s="56">
        <v>23.3660043515167</v>
      </c>
    </row>
    <row r="3082" spans="4:7" ht="15.75" x14ac:dyDescent="0.25">
      <c r="D3082" s="59">
        <v>43033</v>
      </c>
      <c r="E3082" s="25">
        <v>63.144938319025322</v>
      </c>
      <c r="F3082" s="56">
        <v>22.752855642382809</v>
      </c>
      <c r="G3082" s="56">
        <v>22.860405973026875</v>
      </c>
    </row>
    <row r="3083" spans="4:7" ht="15.75" x14ac:dyDescent="0.25">
      <c r="D3083" s="59">
        <v>43034</v>
      </c>
      <c r="E3083" s="25">
        <v>64.461607600552057</v>
      </c>
      <c r="F3083" s="56">
        <v>23.034025745472686</v>
      </c>
      <c r="G3083" s="56">
        <v>24.859392154648674</v>
      </c>
    </row>
    <row r="3084" spans="4:7" ht="15.75" x14ac:dyDescent="0.25">
      <c r="D3084" s="59">
        <v>43035</v>
      </c>
      <c r="E3084" s="25">
        <v>64.782255630068363</v>
      </c>
      <c r="F3084" s="56">
        <v>22.845372745561065</v>
      </c>
      <c r="G3084" s="56">
        <v>25.102828410958612</v>
      </c>
    </row>
    <row r="3085" spans="4:7" ht="15.75" x14ac:dyDescent="0.25">
      <c r="D3085" s="59">
        <v>43038</v>
      </c>
      <c r="E3085" s="25">
        <v>65.146589634419485</v>
      </c>
      <c r="F3085" s="56">
        <v>23.143103496437178</v>
      </c>
      <c r="G3085" s="56">
        <v>24.964725150167389</v>
      </c>
    </row>
    <row r="3086" spans="4:7" ht="15.75" x14ac:dyDescent="0.25">
      <c r="D3086" s="59">
        <v>43039</v>
      </c>
      <c r="E3086" s="25">
        <v>64.868583945707357</v>
      </c>
      <c r="F3086" s="56">
        <v>23.290846054016058</v>
      </c>
      <c r="G3086" s="56">
        <v>25.168368941503584</v>
      </c>
    </row>
    <row r="3087" spans="4:7" ht="15.75" x14ac:dyDescent="0.25">
      <c r="D3087" s="59">
        <v>43040</v>
      </c>
      <c r="E3087" s="25">
        <v>64.113917669597669</v>
      </c>
      <c r="F3087" s="56">
        <v>23.129224426346884</v>
      </c>
      <c r="G3087" s="56">
        <v>25.294768536126021</v>
      </c>
    </row>
    <row r="3088" spans="4:7" ht="15.75" x14ac:dyDescent="0.25">
      <c r="D3088" s="59">
        <v>43041</v>
      </c>
      <c r="E3088" s="25">
        <v>64.161346090828772</v>
      </c>
      <c r="F3088" s="56">
        <v>23.085532824658483</v>
      </c>
      <c r="G3088" s="56">
        <v>24.831303355843694</v>
      </c>
    </row>
    <row r="3089" spans="4:7" ht="15.75" x14ac:dyDescent="0.25">
      <c r="D3089" s="59">
        <v>43042</v>
      </c>
      <c r="E3089" s="25">
        <v>64.583350133070709</v>
      </c>
      <c r="F3089" s="56">
        <v>23.055428279247046</v>
      </c>
      <c r="G3089" s="56">
        <v>25.327538801398507</v>
      </c>
    </row>
    <row r="3090" spans="4:7" ht="15.75" x14ac:dyDescent="0.25">
      <c r="D3090" s="59">
        <v>43045</v>
      </c>
      <c r="E3090" s="25">
        <v>65.154509632501629</v>
      </c>
      <c r="F3090" s="56">
        <v>23.098207214034126</v>
      </c>
      <c r="G3090" s="56">
        <v>25.360309066670993</v>
      </c>
    </row>
    <row r="3091" spans="4:7" ht="15.75" x14ac:dyDescent="0.25">
      <c r="D3091" s="59">
        <v>43046</v>
      </c>
      <c r="E3091" s="25">
        <v>65.467574197030174</v>
      </c>
      <c r="F3091" s="56">
        <v>23.390388910555181</v>
      </c>
      <c r="G3091" s="56">
        <v>25.912722109835794</v>
      </c>
    </row>
    <row r="3092" spans="4:7" ht="15.75" x14ac:dyDescent="0.25">
      <c r="D3092" s="59">
        <v>43047</v>
      </c>
      <c r="E3092" s="25">
        <v>65.403934868528381</v>
      </c>
      <c r="F3092" s="56">
        <v>23.434267203108661</v>
      </c>
      <c r="G3092" s="56">
        <v>25.870588911628325</v>
      </c>
    </row>
    <row r="3093" spans="4:7" ht="15.75" x14ac:dyDescent="0.25">
      <c r="D3093" s="59">
        <v>43048</v>
      </c>
      <c r="E3093" s="25">
        <v>65.785553686547104</v>
      </c>
      <c r="F3093" s="56">
        <v>23.474373271120342</v>
      </c>
      <c r="G3093" s="56">
        <v>25.397760798411007</v>
      </c>
    </row>
    <row r="3094" spans="4:7" ht="15.75" x14ac:dyDescent="0.25">
      <c r="D3094" s="59">
        <v>43049</v>
      </c>
      <c r="E3094" s="25">
        <v>65.198600639696267</v>
      </c>
      <c r="F3094" s="56">
        <v>23.503537235089688</v>
      </c>
      <c r="G3094" s="56">
        <v>25.180072607672322</v>
      </c>
    </row>
    <row r="3095" spans="4:7" ht="15.75" x14ac:dyDescent="0.25">
      <c r="D3095" s="59">
        <v>43052</v>
      </c>
      <c r="E3095" s="25">
        <v>65.003420883049088</v>
      </c>
      <c r="F3095" s="56">
        <v>23.453109122197201</v>
      </c>
      <c r="G3095" s="56">
        <v>25.107509877426093</v>
      </c>
    </row>
    <row r="3096" spans="4:7" ht="15.75" x14ac:dyDescent="0.25">
      <c r="D3096" s="59">
        <v>43053</v>
      </c>
      <c r="E3096" s="25">
        <v>64.330280316954358</v>
      </c>
      <c r="F3096" s="56">
        <v>23.456528554457389</v>
      </c>
      <c r="G3096" s="56">
        <v>23.721795803046565</v>
      </c>
    </row>
    <row r="3097" spans="4:7" ht="15.75" x14ac:dyDescent="0.25">
      <c r="D3097" s="59">
        <v>43054</v>
      </c>
      <c r="E3097" s="25">
        <v>64.843106354744464</v>
      </c>
      <c r="F3097" s="56">
        <v>23.641203237366447</v>
      </c>
      <c r="G3097" s="56">
        <v>23.969913525824005</v>
      </c>
    </row>
    <row r="3098" spans="4:7" ht="15.75" x14ac:dyDescent="0.25">
      <c r="D3098" s="59">
        <v>43055</v>
      </c>
      <c r="E3098" s="25">
        <v>63.986548785997186</v>
      </c>
      <c r="F3098" s="56">
        <v>23.489755172978064</v>
      </c>
      <c r="G3098" s="56">
        <v>24.049498455771467</v>
      </c>
    </row>
    <row r="3099" spans="4:7" ht="15.75" x14ac:dyDescent="0.25">
      <c r="D3099" s="59">
        <v>43056</v>
      </c>
      <c r="E3099" s="25">
        <v>64.531714271550584</v>
      </c>
      <c r="F3099" s="56">
        <v>23.476508634503766</v>
      </c>
      <c r="G3099" s="56">
        <v>23.773291934189068</v>
      </c>
    </row>
    <row r="3100" spans="4:7" ht="15.75" x14ac:dyDescent="0.25">
      <c r="D3100" s="59">
        <v>43059</v>
      </c>
      <c r="E3100" s="25">
        <v>64.892573342425081</v>
      </c>
      <c r="F3100" s="56">
        <v>23.714159374561273</v>
      </c>
      <c r="G3100" s="56">
        <v>24.672133495948746</v>
      </c>
    </row>
    <row r="3101" spans="4:7" ht="15.75" x14ac:dyDescent="0.25">
      <c r="D3101" s="59">
        <v>43060</v>
      </c>
      <c r="E3101" s="25">
        <v>65.566613834617016</v>
      </c>
      <c r="F3101" s="56">
        <v>24.00918578056277</v>
      </c>
      <c r="G3101" s="56">
        <v>24.910888285791156</v>
      </c>
    </row>
    <row r="3102" spans="4:7" ht="15.75" x14ac:dyDescent="0.25">
      <c r="D3102" s="59">
        <v>43061</v>
      </c>
      <c r="E3102" s="25">
        <v>65.933213488920757</v>
      </c>
      <c r="F3102" s="56">
        <v>23.967460867160174</v>
      </c>
      <c r="G3102" s="56">
        <v>23.981617191992722</v>
      </c>
    </row>
    <row r="3103" spans="4:7" ht="15.75" x14ac:dyDescent="0.25">
      <c r="D3103" s="59">
        <v>43062</v>
      </c>
      <c r="E3103" s="25">
        <v>65.266303918388076</v>
      </c>
      <c r="F3103" s="56">
        <v>23.739498650490166</v>
      </c>
      <c r="G3103" s="56">
        <v>23.445589281464187</v>
      </c>
    </row>
    <row r="3104" spans="4:7" ht="15.75" x14ac:dyDescent="0.25">
      <c r="D3104" s="59">
        <v>43063</v>
      </c>
      <c r="E3104" s="25">
        <v>64.263892396505582</v>
      </c>
      <c r="F3104" s="56">
        <v>23.58175457031102</v>
      </c>
      <c r="G3104" s="56">
        <v>22.471844256224529</v>
      </c>
    </row>
    <row r="3105" spans="4:7" ht="15.75" x14ac:dyDescent="0.25">
      <c r="D3105" s="59">
        <v>43066</v>
      </c>
      <c r="E3105" s="25">
        <v>63.837326054480002</v>
      </c>
      <c r="F3105" s="56">
        <v>23.150883734301498</v>
      </c>
      <c r="G3105" s="56">
        <v>22.378214926874573</v>
      </c>
    </row>
    <row r="3106" spans="4:7" ht="15.75" x14ac:dyDescent="0.25">
      <c r="D3106" s="59">
        <v>43067</v>
      </c>
      <c r="E3106" s="25">
        <v>64.123362849455972</v>
      </c>
      <c r="F3106" s="56">
        <v>23.100074518635672</v>
      </c>
      <c r="G3106" s="56">
        <v>22.91658357063686</v>
      </c>
    </row>
    <row r="3107" spans="4:7" ht="15.75" x14ac:dyDescent="0.25">
      <c r="D3107" s="59">
        <v>43068</v>
      </c>
      <c r="E3107" s="25">
        <v>64.575299770223268</v>
      </c>
      <c r="F3107" s="56">
        <v>23.557004469370902</v>
      </c>
      <c r="G3107" s="56">
        <v>23.30514528743921</v>
      </c>
    </row>
    <row r="3108" spans="4:7" ht="15.75" x14ac:dyDescent="0.25">
      <c r="D3108" s="59">
        <v>43069</v>
      </c>
      <c r="E3108" s="25">
        <v>64.536213912140198</v>
      </c>
      <c r="F3108" s="56">
        <v>23.990698039584068</v>
      </c>
      <c r="G3108" s="56">
        <v>23.150656894011789</v>
      </c>
    </row>
    <row r="3109" spans="4:7" ht="15.75" x14ac:dyDescent="0.25">
      <c r="D3109" s="59">
        <v>43070</v>
      </c>
      <c r="E3109" s="25">
        <v>66.341434977801782</v>
      </c>
      <c r="F3109" s="56">
        <v>24.316700281025817</v>
      </c>
      <c r="G3109" s="56">
        <v>23.609440607826638</v>
      </c>
    </row>
    <row r="3110" spans="4:7" ht="15.75" x14ac:dyDescent="0.25">
      <c r="D3110" s="59">
        <v>43073</v>
      </c>
      <c r="E3110" s="25">
        <v>65.170523333360862</v>
      </c>
      <c r="F3110" s="56">
        <v>24.247965574706633</v>
      </c>
      <c r="G3110" s="56">
        <v>23.801380732994048</v>
      </c>
    </row>
    <row r="3111" spans="4:7" ht="15.75" x14ac:dyDescent="0.25">
      <c r="D3111" s="59">
        <v>43074</v>
      </c>
      <c r="E3111" s="25">
        <v>65.485578230420799</v>
      </c>
      <c r="F3111" s="56">
        <v>24.367617987247357</v>
      </c>
      <c r="G3111" s="56">
        <v>24.33974937675638</v>
      </c>
    </row>
    <row r="3112" spans="4:7" ht="15.75" x14ac:dyDescent="0.25">
      <c r="D3112" s="59">
        <v>43075</v>
      </c>
      <c r="E3112" s="25">
        <v>65.602124213857493</v>
      </c>
      <c r="F3112" s="56">
        <v>24.453799083590578</v>
      </c>
      <c r="G3112" s="56">
        <v>24.74235549296122</v>
      </c>
    </row>
    <row r="3113" spans="4:7" ht="15.75" x14ac:dyDescent="0.25">
      <c r="D3113" s="59">
        <v>43076</v>
      </c>
      <c r="E3113" s="25">
        <v>65.496142233904166</v>
      </c>
      <c r="F3113" s="56">
        <v>24.695936541649012</v>
      </c>
      <c r="G3113" s="56">
        <v>25.229228005581049</v>
      </c>
    </row>
    <row r="3114" spans="4:7" ht="15.75" x14ac:dyDescent="0.25">
      <c r="D3114" s="59">
        <v>43077</v>
      </c>
      <c r="E3114" s="25">
        <v>65.301981027774531</v>
      </c>
      <c r="F3114" s="56">
        <v>24.28449383008482</v>
      </c>
      <c r="G3114" s="56">
        <v>24.906206819323671</v>
      </c>
    </row>
    <row r="3115" spans="4:7" ht="15.75" x14ac:dyDescent="0.25">
      <c r="D3115" s="59">
        <v>43080</v>
      </c>
      <c r="E3115" s="25">
        <v>65.845035239574628</v>
      </c>
      <c r="F3115" s="56">
        <v>24.597016713903464</v>
      </c>
      <c r="G3115" s="56">
        <v>25.177731874438571</v>
      </c>
    </row>
    <row r="3116" spans="4:7" ht="15.75" x14ac:dyDescent="0.25">
      <c r="D3116" s="59">
        <v>43081</v>
      </c>
      <c r="E3116" s="25">
        <v>65.899253472128223</v>
      </c>
      <c r="F3116" s="56">
        <v>24.325750927459676</v>
      </c>
      <c r="G3116" s="56">
        <v>25.187094807373576</v>
      </c>
    </row>
    <row r="3117" spans="4:7" ht="15.75" x14ac:dyDescent="0.25">
      <c r="D3117" s="59">
        <v>43082</v>
      </c>
      <c r="E3117" s="25">
        <v>66.006274701704612</v>
      </c>
      <c r="F3117" s="56">
        <v>24.536771195594696</v>
      </c>
      <c r="G3117" s="56">
        <v>24.50360070311881</v>
      </c>
    </row>
    <row r="3118" spans="4:7" ht="15.75" x14ac:dyDescent="0.25">
      <c r="D3118" s="59">
        <v>43083</v>
      </c>
      <c r="E3118" s="25">
        <v>65.999179557308338</v>
      </c>
      <c r="F3118" s="56">
        <v>24.473747883513241</v>
      </c>
      <c r="G3118" s="56">
        <v>24.953021483998672</v>
      </c>
    </row>
    <row r="3119" spans="4:7" ht="15.75" x14ac:dyDescent="0.25">
      <c r="D3119" s="59">
        <v>43084</v>
      </c>
      <c r="E3119" s="25">
        <v>66.150873195628222</v>
      </c>
      <c r="F3119" s="56">
        <v>24.497021483423008</v>
      </c>
      <c r="G3119" s="56">
        <v>25.231568738814801</v>
      </c>
    </row>
    <row r="3120" spans="4:7" ht="15.75" x14ac:dyDescent="0.25">
      <c r="D3120" s="59">
        <v>43087</v>
      </c>
      <c r="E3120" s="25">
        <v>66.044363757492164</v>
      </c>
      <c r="F3120" s="56">
        <v>24.1165533204585</v>
      </c>
      <c r="G3120" s="56">
        <v>24.557437567495043</v>
      </c>
    </row>
    <row r="3121" spans="4:7" ht="15.75" x14ac:dyDescent="0.25">
      <c r="D3121" s="59">
        <v>43088</v>
      </c>
      <c r="E3121" s="25">
        <v>65.163461277395854</v>
      </c>
      <c r="F3121" s="56">
        <v>23.945249207653575</v>
      </c>
      <c r="G3121" s="56">
        <v>23.770951200955317</v>
      </c>
    </row>
    <row r="3122" spans="4:7" ht="15.75" x14ac:dyDescent="0.25">
      <c r="D3122" s="59">
        <v>43089</v>
      </c>
      <c r="E3122" s="25">
        <v>64.28936763704931</v>
      </c>
      <c r="F3122" s="56">
        <v>23.900791836860137</v>
      </c>
      <c r="G3122" s="56">
        <v>23.403456083256714</v>
      </c>
    </row>
    <row r="3123" spans="4:7" ht="15.75" x14ac:dyDescent="0.25">
      <c r="D3123" s="59">
        <v>43090</v>
      </c>
      <c r="E3123" s="25">
        <v>63.633475208364267</v>
      </c>
      <c r="F3123" s="56">
        <v>23.607195011703386</v>
      </c>
      <c r="G3123" s="56">
        <v>23.085116363466817</v>
      </c>
    </row>
    <row r="3124" spans="4:7" ht="15.75" x14ac:dyDescent="0.25">
      <c r="D3124" s="59">
        <v>43091</v>
      </c>
      <c r="E3124" s="25">
        <v>63.575776561689359</v>
      </c>
      <c r="F3124" s="56">
        <v>23.507384492333337</v>
      </c>
      <c r="G3124" s="56">
        <v>23.141293961076805</v>
      </c>
    </row>
    <row r="3125" spans="4:7" ht="15.75" x14ac:dyDescent="0.25">
      <c r="D3125" s="59">
        <v>43094</v>
      </c>
      <c r="E3125" s="25">
        <v>63.343108143260316</v>
      </c>
      <c r="F3125" s="56">
        <v>23.353568641363665</v>
      </c>
      <c r="G3125" s="56">
        <v>22.879131838896893</v>
      </c>
    </row>
    <row r="3126" spans="4:7" ht="15.75" x14ac:dyDescent="0.25">
      <c r="D3126" s="59">
        <v>43095</v>
      </c>
      <c r="E3126" s="25">
        <v>63.646171779380076</v>
      </c>
      <c r="F3126" s="56">
        <v>23.53555679719015</v>
      </c>
      <c r="G3126" s="56">
        <v>23.169382759881785</v>
      </c>
    </row>
    <row r="3127" spans="4:7" ht="15.75" x14ac:dyDescent="0.25">
      <c r="D3127" s="59">
        <v>43096</v>
      </c>
      <c r="E3127" s="25">
        <v>62.707290087220358</v>
      </c>
      <c r="F3127" s="56">
        <v>22.783782577882761</v>
      </c>
      <c r="G3127" s="56">
        <v>22.116052804694665</v>
      </c>
    </row>
    <row r="3128" spans="4:7" ht="15.75" x14ac:dyDescent="0.25">
      <c r="D3128" s="59">
        <v>43097</v>
      </c>
      <c r="E3128" s="25">
        <v>63.204844223415677</v>
      </c>
      <c r="F3128" s="56">
        <v>22.763102654561717</v>
      </c>
      <c r="G3128" s="56">
        <v>21.533210229491107</v>
      </c>
    </row>
    <row r="3129" spans="4:7" ht="15.75" x14ac:dyDescent="0.25">
      <c r="D3129" s="59">
        <v>43098</v>
      </c>
      <c r="E3129" s="25">
        <v>63.559978911178746</v>
      </c>
      <c r="F3129" s="56">
        <v>23.06004229547305</v>
      </c>
      <c r="G3129" s="56">
        <v>21.268707374077444</v>
      </c>
    </row>
    <row r="3130" spans="4:7" ht="15.75" x14ac:dyDescent="0.25">
      <c r="D3130" s="59">
        <v>43101</v>
      </c>
      <c r="E3130" s="25">
        <v>63.332783404902251</v>
      </c>
      <c r="F3130" s="56">
        <v>23.030950988499967</v>
      </c>
      <c r="G3130" s="56">
        <v>21.118900447117504</v>
      </c>
    </row>
    <row r="3131" spans="4:7" ht="15.75" x14ac:dyDescent="0.25">
      <c r="D3131" s="59">
        <v>43102</v>
      </c>
      <c r="E3131" s="25">
        <v>62.313288904236018</v>
      </c>
      <c r="F3131" s="56">
        <v>22.396513264724295</v>
      </c>
      <c r="G3131" s="56">
        <v>20.004711427852872</v>
      </c>
    </row>
    <row r="3132" spans="4:7" ht="15.75" x14ac:dyDescent="0.25">
      <c r="D3132" s="59">
        <v>43103</v>
      </c>
      <c r="E3132" s="25">
        <v>61.708162584332563</v>
      </c>
      <c r="F3132" s="56">
        <v>22.172862755742706</v>
      </c>
      <c r="G3132" s="56">
        <v>20.234103284760295</v>
      </c>
    </row>
    <row r="3133" spans="4:7" ht="15.75" x14ac:dyDescent="0.25">
      <c r="D3133" s="59">
        <v>43104</v>
      </c>
      <c r="E3133" s="25">
        <v>61.169787269403677</v>
      </c>
      <c r="F3133" s="56">
        <v>22.00047126268716</v>
      </c>
      <c r="G3133" s="56">
        <v>19.527201848168051</v>
      </c>
    </row>
    <row r="3134" spans="4:7" ht="15.75" x14ac:dyDescent="0.25">
      <c r="D3134" s="59">
        <v>43105</v>
      </c>
      <c r="E3134" s="25">
        <v>61.581621060896438</v>
      </c>
      <c r="F3134" s="56">
        <v>22.002139799920183</v>
      </c>
      <c r="G3134" s="56">
        <v>19.906400632035414</v>
      </c>
    </row>
    <row r="3135" spans="4:7" ht="15.75" x14ac:dyDescent="0.25">
      <c r="D3135" s="59">
        <v>43108</v>
      </c>
      <c r="E3135" s="25">
        <v>62.514090428073324</v>
      </c>
      <c r="F3135" s="56">
        <v>22.301418125019179</v>
      </c>
      <c r="G3135" s="56">
        <v>20.833330992600096</v>
      </c>
    </row>
    <row r="3136" spans="4:7" ht="15.75" x14ac:dyDescent="0.25">
      <c r="D3136" s="59">
        <v>43109</v>
      </c>
      <c r="E3136" s="25">
        <v>62.279989809986304</v>
      </c>
      <c r="F3136" s="56">
        <v>22.604535590367657</v>
      </c>
      <c r="G3136" s="56">
        <v>21.43724016690738</v>
      </c>
    </row>
    <row r="3137" spans="4:7" ht="15.75" x14ac:dyDescent="0.25">
      <c r="D3137" s="59">
        <v>43110</v>
      </c>
      <c r="E3137" s="25">
        <v>62.864999244073275</v>
      </c>
      <c r="F3137" s="56">
        <v>22.510932591754763</v>
      </c>
      <c r="G3137" s="56">
        <v>21.242959308506215</v>
      </c>
    </row>
    <row r="3138" spans="4:7" ht="15.75" x14ac:dyDescent="0.25">
      <c r="D3138" s="59">
        <v>43111</v>
      </c>
      <c r="E3138" s="25">
        <v>61.787227453513303</v>
      </c>
      <c r="F3138" s="56">
        <v>22.265390945547093</v>
      </c>
      <c r="G3138" s="56">
        <v>20.145155421877824</v>
      </c>
    </row>
    <row r="3139" spans="4:7" ht="15.75" x14ac:dyDescent="0.25">
      <c r="D3139" s="59">
        <v>43112</v>
      </c>
      <c r="E3139" s="25">
        <v>60.977023108940884</v>
      </c>
      <c r="F3139" s="56">
        <v>22.248052254176898</v>
      </c>
      <c r="G3139" s="56">
        <v>18.600271487603372</v>
      </c>
    </row>
    <row r="3140" spans="4:7" ht="15.75" x14ac:dyDescent="0.25">
      <c r="D3140" s="59">
        <v>43115</v>
      </c>
      <c r="E3140" s="25">
        <v>60.852121829700103</v>
      </c>
      <c r="F3140" s="56">
        <v>22.267511262795026</v>
      </c>
      <c r="G3140" s="56">
        <v>17.884007118076141</v>
      </c>
    </row>
    <row r="3141" spans="4:7" ht="15.75" x14ac:dyDescent="0.25">
      <c r="D3141" s="59">
        <v>43116</v>
      </c>
      <c r="E3141" s="25">
        <v>61.458039715961796</v>
      </c>
      <c r="F3141" s="56">
        <v>22.25714883091905</v>
      </c>
      <c r="G3141" s="56">
        <v>17.898051517478631</v>
      </c>
    </row>
    <row r="3142" spans="4:7" ht="15.75" x14ac:dyDescent="0.25">
      <c r="D3142" s="59">
        <v>43117</v>
      </c>
      <c r="E3142" s="25">
        <v>61.319293884238022</v>
      </c>
      <c r="F3142" s="56">
        <v>22.170282541485697</v>
      </c>
      <c r="G3142" s="56">
        <v>18.539412423525903</v>
      </c>
    </row>
    <row r="3143" spans="4:7" ht="15.75" x14ac:dyDescent="0.25">
      <c r="D3143" s="59">
        <v>43118</v>
      </c>
      <c r="E3143" s="25">
        <v>61.620815300545907</v>
      </c>
      <c r="F3143" s="56">
        <v>22.071693926695858</v>
      </c>
      <c r="G3143" s="56">
        <v>17.930821782751117</v>
      </c>
    </row>
    <row r="3144" spans="4:7" ht="15.75" x14ac:dyDescent="0.25">
      <c r="D3144" s="59">
        <v>43119</v>
      </c>
      <c r="E3144" s="25">
        <v>61.609891091684418</v>
      </c>
      <c r="F3144" s="56">
        <v>22.41507524650299</v>
      </c>
      <c r="G3144" s="56">
        <v>18.427057228305934</v>
      </c>
    </row>
    <row r="3145" spans="4:7" ht="15.75" x14ac:dyDescent="0.25">
      <c r="D3145" s="59">
        <v>43122</v>
      </c>
      <c r="E3145" s="25">
        <v>61.502495410925164</v>
      </c>
      <c r="F3145" s="56">
        <v>22.592546196106667</v>
      </c>
      <c r="G3145" s="56">
        <v>18.207028304333516</v>
      </c>
    </row>
    <row r="3146" spans="4:7" ht="15.75" x14ac:dyDescent="0.25">
      <c r="D3146" s="59">
        <v>43123</v>
      </c>
      <c r="E3146" s="25">
        <v>61.536262733932688</v>
      </c>
      <c r="F3146" s="56">
        <v>22.45113430002521</v>
      </c>
      <c r="G3146" s="56">
        <v>17.715474325246184</v>
      </c>
    </row>
    <row r="3147" spans="4:7" ht="15.75" x14ac:dyDescent="0.25">
      <c r="D3147" s="59">
        <v>43124</v>
      </c>
      <c r="E3147" s="25">
        <v>62.234413116681189</v>
      </c>
      <c r="F3147" s="56">
        <v>22.470246455625741</v>
      </c>
      <c r="G3147" s="56">
        <v>16.699596101799052</v>
      </c>
    </row>
    <row r="3148" spans="4:7" ht="15.75" x14ac:dyDescent="0.25">
      <c r="D3148" s="59">
        <v>43125</v>
      </c>
      <c r="E3148" s="25">
        <v>63.017277495438393</v>
      </c>
      <c r="F3148" s="56">
        <v>22.400914061372724</v>
      </c>
      <c r="G3148" s="56">
        <v>16.741729300006526</v>
      </c>
    </row>
    <row r="3149" spans="4:7" ht="15.75" x14ac:dyDescent="0.25">
      <c r="D3149" s="59">
        <v>43126</v>
      </c>
      <c r="E3149" s="25">
        <v>64.078649940745976</v>
      </c>
      <c r="F3149" s="56">
        <v>22.470689128769216</v>
      </c>
      <c r="G3149" s="56">
        <v>16.577877973644096</v>
      </c>
    </row>
    <row r="3150" spans="4:7" ht="15.75" x14ac:dyDescent="0.25">
      <c r="D3150" s="59">
        <v>43129</v>
      </c>
      <c r="E3150" s="25">
        <v>64.240430180577874</v>
      </c>
      <c r="F3150" s="56">
        <v>22.708840944732799</v>
      </c>
      <c r="G3150" s="56">
        <v>17.167742748548886</v>
      </c>
    </row>
    <row r="3151" spans="4:7" ht="15.75" x14ac:dyDescent="0.25">
      <c r="D3151" s="59">
        <v>43130</v>
      </c>
      <c r="E3151" s="25">
        <v>65.108106987512613</v>
      </c>
      <c r="F3151" s="56">
        <v>23.123059470315056</v>
      </c>
      <c r="G3151" s="56">
        <v>17.378408739586291</v>
      </c>
    </row>
    <row r="3152" spans="4:7" ht="15.75" x14ac:dyDescent="0.25">
      <c r="D3152" s="59">
        <v>43131</v>
      </c>
      <c r="E3152" s="25">
        <v>64.952798344417644</v>
      </c>
      <c r="F3152" s="56">
        <v>22.819874693307906</v>
      </c>
      <c r="G3152" s="56">
        <v>16.910262092836458</v>
      </c>
    </row>
    <row r="3153" spans="4:7" ht="15.75" x14ac:dyDescent="0.25">
      <c r="D3153" s="59">
        <v>43132</v>
      </c>
      <c r="E3153" s="25">
        <v>64.100964108813542</v>
      </c>
      <c r="F3153" s="56">
        <v>22.387277313253627</v>
      </c>
      <c r="G3153" s="56">
        <v>15.669673478949409</v>
      </c>
    </row>
    <row r="3154" spans="4:7" ht="15.75" x14ac:dyDescent="0.25">
      <c r="D3154" s="59">
        <v>43133</v>
      </c>
      <c r="E3154" s="25">
        <v>64.249370719476758</v>
      </c>
      <c r="F3154" s="56">
        <v>22.67511928855772</v>
      </c>
      <c r="G3154" s="56">
        <v>16.392960048177898</v>
      </c>
    </row>
    <row r="3155" spans="4:7" ht="15.75" x14ac:dyDescent="0.25">
      <c r="D3155" s="59">
        <v>43136</v>
      </c>
      <c r="E3155" s="25">
        <v>65.681402670795237</v>
      </c>
      <c r="F3155" s="56">
        <v>22.844214589081101</v>
      </c>
      <c r="G3155" s="56">
        <v>17.439267803663782</v>
      </c>
    </row>
    <row r="3156" spans="4:7" ht="15.75" x14ac:dyDescent="0.25">
      <c r="D3156" s="59">
        <v>43137</v>
      </c>
      <c r="E3156" s="25">
        <v>64.61865971680885</v>
      </c>
      <c r="F3156" s="56">
        <v>22.740098697237542</v>
      </c>
      <c r="G3156" s="56">
        <v>17.249668411730102</v>
      </c>
    </row>
    <row r="3157" spans="4:7" ht="15.75" x14ac:dyDescent="0.25">
      <c r="D3157" s="59">
        <v>43138</v>
      </c>
      <c r="E3157" s="25">
        <v>65.115074864686505</v>
      </c>
      <c r="F3157" s="56">
        <v>22.976737386709466</v>
      </c>
      <c r="G3157" s="56">
        <v>18.558138289395899</v>
      </c>
    </row>
    <row r="3158" spans="4:7" ht="15.75" x14ac:dyDescent="0.25">
      <c r="D3158" s="59">
        <v>43139</v>
      </c>
      <c r="E3158" s="25">
        <v>67.172186270480367</v>
      </c>
      <c r="F3158" s="56">
        <v>23.334834618904466</v>
      </c>
      <c r="G3158" s="56">
        <v>19.068418134353227</v>
      </c>
    </row>
    <row r="3159" spans="4:7" ht="15.75" x14ac:dyDescent="0.25">
      <c r="D3159" s="59">
        <v>43140</v>
      </c>
      <c r="E3159" s="25">
        <v>66.757226236798516</v>
      </c>
      <c r="F3159" s="56">
        <v>23.44652129056859</v>
      </c>
      <c r="G3159" s="56">
        <v>19.293128524793126</v>
      </c>
    </row>
    <row r="3160" spans="4:7" ht="15.75" x14ac:dyDescent="0.25">
      <c r="D3160" s="59">
        <v>43143</v>
      </c>
      <c r="E3160" s="25">
        <v>66.187633274007879</v>
      </c>
      <c r="F3160" s="56">
        <v>23.486256550531227</v>
      </c>
      <c r="G3160" s="56">
        <v>18.778167213368313</v>
      </c>
    </row>
    <row r="3161" spans="4:7" ht="15.75" x14ac:dyDescent="0.25">
      <c r="D3161" s="59">
        <v>43144</v>
      </c>
      <c r="E3161" s="25">
        <v>66.215327305845051</v>
      </c>
      <c r="F3161" s="56">
        <v>23.521689407652381</v>
      </c>
      <c r="G3161" s="56">
        <v>18.235117103138499</v>
      </c>
    </row>
    <row r="3162" spans="4:7" ht="15.75" x14ac:dyDescent="0.25">
      <c r="D3162" s="59">
        <v>43145</v>
      </c>
      <c r="E3162" s="25">
        <v>65.89518451226057</v>
      </c>
      <c r="F3162" s="56">
        <v>23.510855398214826</v>
      </c>
      <c r="G3162" s="56">
        <v>17.294142343171348</v>
      </c>
    </row>
    <row r="3163" spans="4:7" ht="15.75" x14ac:dyDescent="0.25">
      <c r="D3163" s="59">
        <v>43146</v>
      </c>
      <c r="E3163" s="25">
        <v>65.972623623279247</v>
      </c>
      <c r="F3163" s="56">
        <v>23.182516650315542</v>
      </c>
      <c r="G3163" s="56">
        <v>16.45850057872287</v>
      </c>
    </row>
    <row r="3164" spans="4:7" ht="15.75" x14ac:dyDescent="0.25">
      <c r="D3164" s="59">
        <v>43147</v>
      </c>
      <c r="E3164" s="25">
        <v>66.408436996502516</v>
      </c>
      <c r="F3164" s="56">
        <v>23.275750028732212</v>
      </c>
      <c r="G3164" s="56">
        <v>17.486082468338783</v>
      </c>
    </row>
    <row r="3165" spans="4:7" ht="15.75" x14ac:dyDescent="0.25">
      <c r="D3165" s="59">
        <v>43150</v>
      </c>
      <c r="E3165" s="25">
        <v>65.987881881375358</v>
      </c>
      <c r="F3165" s="56">
        <v>23.158010653125814</v>
      </c>
      <c r="G3165" s="56">
        <v>17.35968287371632</v>
      </c>
    </row>
    <row r="3166" spans="4:7" ht="15.75" x14ac:dyDescent="0.25">
      <c r="D3166" s="59">
        <v>43151</v>
      </c>
      <c r="E3166" s="25">
        <v>66.071909824309813</v>
      </c>
      <c r="F3166" s="56">
        <v>23.459851374689823</v>
      </c>
      <c r="G3166" s="56">
        <v>18.31002056661848</v>
      </c>
    </row>
    <row r="3167" spans="4:7" ht="15.75" x14ac:dyDescent="0.25">
      <c r="D3167" s="59">
        <v>43152</v>
      </c>
      <c r="E3167" s="25">
        <v>66.709208737210119</v>
      </c>
      <c r="F3167" s="56">
        <v>23.7536540943319</v>
      </c>
      <c r="G3167" s="56">
        <v>19.112892065794451</v>
      </c>
    </row>
    <row r="3168" spans="4:7" ht="15.75" x14ac:dyDescent="0.25">
      <c r="D3168" s="59">
        <v>43153</v>
      </c>
      <c r="E3168" s="25">
        <v>67.497436017028463</v>
      </c>
      <c r="F3168" s="56">
        <v>23.990349998713679</v>
      </c>
      <c r="G3168" s="56">
        <v>18.88584094212078</v>
      </c>
    </row>
    <row r="3169" spans="4:7" ht="15.75" x14ac:dyDescent="0.25">
      <c r="D3169" s="59">
        <v>43154</v>
      </c>
      <c r="E3169" s="25">
        <v>67.167336667313336</v>
      </c>
      <c r="F3169" s="56">
        <v>23.905338343452009</v>
      </c>
      <c r="G3169" s="56">
        <v>19.166728930170684</v>
      </c>
    </row>
    <row r="3170" spans="4:7" ht="15.75" x14ac:dyDescent="0.25">
      <c r="D3170" s="59">
        <v>43157</v>
      </c>
      <c r="E3170" s="25">
        <v>67.036395448485891</v>
      </c>
      <c r="F3170" s="56">
        <v>24.220554683494576</v>
      </c>
      <c r="G3170" s="56">
        <v>19.232269460715656</v>
      </c>
    </row>
    <row r="3171" spans="4:7" ht="15.75" x14ac:dyDescent="0.25">
      <c r="D3171" s="59">
        <v>43158</v>
      </c>
      <c r="E3171" s="25">
        <v>68.223621704893304</v>
      </c>
      <c r="F3171" s="56">
        <v>24.360930375983525</v>
      </c>
      <c r="G3171" s="56">
        <v>20.201333019487812</v>
      </c>
    </row>
    <row r="3172" spans="4:7" ht="15.75" x14ac:dyDescent="0.25">
      <c r="D3172" s="59">
        <v>43159</v>
      </c>
      <c r="E3172" s="25">
        <v>67.623608354543308</v>
      </c>
      <c r="F3172" s="56">
        <v>24.269139644792446</v>
      </c>
      <c r="G3172" s="56">
        <v>20.48690247400522</v>
      </c>
    </row>
    <row r="3173" spans="4:7" ht="15.75" x14ac:dyDescent="0.25">
      <c r="D3173" s="59">
        <v>43160</v>
      </c>
      <c r="E3173" s="25">
        <v>66.97087443881</v>
      </c>
      <c r="F3173" s="56">
        <v>24.170306233338088</v>
      </c>
      <c r="G3173" s="56">
        <v>19.67466804189424</v>
      </c>
    </row>
    <row r="3174" spans="4:7" ht="15.75" x14ac:dyDescent="0.25">
      <c r="D3174" s="59">
        <v>43161</v>
      </c>
      <c r="E3174" s="25">
        <v>66.983460080418311</v>
      </c>
      <c r="F3174" s="56">
        <v>24.196003943849377</v>
      </c>
      <c r="G3174" s="56">
        <v>19.21354359484566</v>
      </c>
    </row>
    <row r="3175" spans="4:7" ht="15.75" x14ac:dyDescent="0.25">
      <c r="D3175" s="59">
        <v>43164</v>
      </c>
      <c r="E3175" s="25">
        <v>66.689883777076787</v>
      </c>
      <c r="F3175" s="56">
        <v>24.402075221268802</v>
      </c>
      <c r="G3175" s="56">
        <v>19.232269460715656</v>
      </c>
    </row>
    <row r="3176" spans="4:7" ht="15.75" x14ac:dyDescent="0.25">
      <c r="D3176" s="59">
        <v>43165</v>
      </c>
      <c r="E3176" s="25">
        <v>64.950479100640294</v>
      </c>
      <c r="F3176" s="56">
        <v>23.874709756980316</v>
      </c>
      <c r="G3176" s="56">
        <v>18.075947243243572</v>
      </c>
    </row>
    <row r="3177" spans="4:7" ht="15.75" x14ac:dyDescent="0.25">
      <c r="D3177" s="59">
        <v>43166</v>
      </c>
      <c r="E3177" s="25">
        <v>63.965399186965129</v>
      </c>
      <c r="F3177" s="56">
        <v>23.596032758942087</v>
      </c>
      <c r="G3177" s="56">
        <v>17.720155791713687</v>
      </c>
    </row>
    <row r="3178" spans="4:7" ht="15.75" x14ac:dyDescent="0.25">
      <c r="D3178" s="59">
        <v>43167</v>
      </c>
      <c r="E3178" s="25">
        <v>63.828159452347386</v>
      </c>
      <c r="F3178" s="56">
        <v>23.482430080711602</v>
      </c>
      <c r="G3178" s="56">
        <v>18.581545621733397</v>
      </c>
    </row>
    <row r="3179" spans="4:7" ht="15.75" x14ac:dyDescent="0.25">
      <c r="D3179" s="59">
        <v>43168</v>
      </c>
      <c r="E3179" s="25">
        <v>63.834627204398387</v>
      </c>
      <c r="F3179" s="56">
        <v>23.437155863142721</v>
      </c>
      <c r="G3179" s="56">
        <v>18.586227088200879</v>
      </c>
    </row>
    <row r="3180" spans="4:7" ht="15.75" x14ac:dyDescent="0.25">
      <c r="D3180" s="59">
        <v>43171</v>
      </c>
      <c r="E3180" s="25">
        <v>64.155153597937414</v>
      </c>
      <c r="F3180" s="56">
        <v>23.480871221887114</v>
      </c>
      <c r="G3180" s="56">
        <v>18.368538897462216</v>
      </c>
    </row>
    <row r="3181" spans="4:7" ht="15.75" x14ac:dyDescent="0.25">
      <c r="D3181" s="59">
        <v>43172</v>
      </c>
      <c r="E3181" s="25">
        <v>63.969792259973126</v>
      </c>
      <c r="F3181" s="56">
        <v>23.430734726857018</v>
      </c>
      <c r="G3181" s="56">
        <v>17.785696322258659</v>
      </c>
    </row>
    <row r="3182" spans="4:7" ht="15.75" x14ac:dyDescent="0.25">
      <c r="D3182" s="59">
        <v>43173</v>
      </c>
      <c r="E3182" s="25">
        <v>63.861381112088786</v>
      </c>
      <c r="F3182" s="56">
        <v>23.250573092685968</v>
      </c>
      <c r="G3182" s="56">
        <v>17.832510986933634</v>
      </c>
    </row>
    <row r="3183" spans="4:7" ht="15.75" x14ac:dyDescent="0.25">
      <c r="D3183" s="59">
        <v>43174</v>
      </c>
      <c r="E3183" s="25">
        <v>63.608397269099967</v>
      </c>
      <c r="F3183" s="56">
        <v>23.280537867417948</v>
      </c>
      <c r="G3183" s="56">
        <v>18.459827493578416</v>
      </c>
    </row>
    <row r="3184" spans="4:7" ht="15.75" x14ac:dyDescent="0.25">
      <c r="D3184" s="59">
        <v>43175</v>
      </c>
      <c r="E3184" s="25">
        <v>63.442895527506948</v>
      </c>
      <c r="F3184" s="56">
        <v>23.091180272820466</v>
      </c>
      <c r="G3184" s="56">
        <v>18.427057228305934</v>
      </c>
    </row>
    <row r="3185" spans="4:7" ht="15.75" x14ac:dyDescent="0.25">
      <c r="D3185" s="59">
        <v>43178</v>
      </c>
      <c r="E3185" s="25">
        <v>63.185604504760697</v>
      </c>
      <c r="F3185" s="56">
        <v>23.214933549177609</v>
      </c>
      <c r="G3185" s="56">
        <v>18.104036042048556</v>
      </c>
    </row>
    <row r="3186" spans="4:7" ht="15.75" x14ac:dyDescent="0.25">
      <c r="D3186" s="59">
        <v>43179</v>
      </c>
      <c r="E3186" s="25">
        <v>63.653620080166149</v>
      </c>
      <c r="F3186" s="56">
        <v>23.332953851971183</v>
      </c>
      <c r="G3186" s="56">
        <v>19.115232799028202</v>
      </c>
    </row>
    <row r="3187" spans="4:7" ht="15.75" x14ac:dyDescent="0.25">
      <c r="D3187" s="59">
        <v>43180</v>
      </c>
      <c r="E3187" s="25">
        <v>63.475859516963709</v>
      </c>
      <c r="F3187" s="56">
        <v>23.288867883153163</v>
      </c>
      <c r="G3187" s="56">
        <v>18.14616924025605</v>
      </c>
    </row>
    <row r="3188" spans="4:7" ht="15.75" x14ac:dyDescent="0.25">
      <c r="D3188" s="59">
        <v>43181</v>
      </c>
      <c r="E3188" s="25">
        <v>64.439088102466258</v>
      </c>
      <c r="F3188" s="56">
        <v>23.576823397387425</v>
      </c>
      <c r="G3188" s="56">
        <v>18.773485746900832</v>
      </c>
    </row>
    <row r="3189" spans="4:7" ht="15.75" x14ac:dyDescent="0.25">
      <c r="D3189" s="59">
        <v>43182</v>
      </c>
      <c r="E3189" s="25">
        <v>64.52000134192653</v>
      </c>
      <c r="F3189" s="56">
        <v>23.893637003495005</v>
      </c>
      <c r="G3189" s="56">
        <v>18.581545621733397</v>
      </c>
    </row>
    <row r="3190" spans="4:7" ht="15.75" x14ac:dyDescent="0.25">
      <c r="D3190" s="59">
        <v>43185</v>
      </c>
      <c r="E3190" s="25">
        <v>63.651164029672657</v>
      </c>
      <c r="F3190" s="56">
        <v>23.929113217243358</v>
      </c>
      <c r="G3190" s="56">
        <v>17.762288989921181</v>
      </c>
    </row>
    <row r="3191" spans="4:7" ht="15.75" x14ac:dyDescent="0.25">
      <c r="D3191" s="59">
        <v>43186</v>
      </c>
      <c r="E3191" s="25">
        <v>63.894241461473641</v>
      </c>
      <c r="F3191" s="56">
        <v>23.86963406196605</v>
      </c>
      <c r="G3191" s="56">
        <v>18.080628709711057</v>
      </c>
    </row>
    <row r="3192" spans="4:7" ht="15.75" x14ac:dyDescent="0.25">
      <c r="D3192" s="59">
        <v>43187</v>
      </c>
      <c r="E3192" s="25">
        <v>63.240004376893502</v>
      </c>
      <c r="F3192" s="56">
        <v>23.715372964171898</v>
      </c>
      <c r="G3192" s="56">
        <v>18.839026277445804</v>
      </c>
    </row>
    <row r="3193" spans="4:7" ht="15.75" x14ac:dyDescent="0.25">
      <c r="D3193" s="59">
        <v>43188</v>
      </c>
      <c r="E3193" s="25">
        <v>63.280569067563988</v>
      </c>
      <c r="F3193" s="56">
        <v>23.649885253481418</v>
      </c>
      <c r="G3193" s="56">
        <v>18.843707743913306</v>
      </c>
    </row>
    <row r="3194" spans="4:7" ht="15.75" x14ac:dyDescent="0.25">
      <c r="D3194" s="59">
        <v>43189</v>
      </c>
      <c r="E3194" s="25">
        <v>63.594573343319325</v>
      </c>
      <c r="F3194" s="56">
        <v>23.787782491103226</v>
      </c>
      <c r="G3194" s="56">
        <v>18.773485746900832</v>
      </c>
    </row>
    <row r="3195" spans="4:7" ht="15.75" x14ac:dyDescent="0.25">
      <c r="D3195" s="59">
        <v>43192</v>
      </c>
      <c r="E3195" s="25">
        <v>63.610227213361334</v>
      </c>
      <c r="F3195" s="56">
        <v>23.762072803076208</v>
      </c>
      <c r="G3195" s="56">
        <v>18.94670000619827</v>
      </c>
    </row>
    <row r="3196" spans="4:7" ht="15.75" x14ac:dyDescent="0.25">
      <c r="D3196" s="59">
        <v>43193</v>
      </c>
      <c r="E3196" s="25">
        <v>63.098541574444987</v>
      </c>
      <c r="F3196" s="56">
        <v>23.503474872817698</v>
      </c>
      <c r="G3196" s="56">
        <v>19.002877603808233</v>
      </c>
    </row>
    <row r="3197" spans="4:7" ht="15.75" x14ac:dyDescent="0.25">
      <c r="D3197" s="59">
        <v>43194</v>
      </c>
      <c r="E3197" s="25">
        <v>62.325707651792641</v>
      </c>
      <c r="F3197" s="56">
        <v>23.243520414661599</v>
      </c>
      <c r="G3197" s="56">
        <v>18.679856417550855</v>
      </c>
    </row>
    <row r="3198" spans="4:7" ht="15.75" x14ac:dyDescent="0.25">
      <c r="D3198" s="59">
        <v>43195</v>
      </c>
      <c r="E3198" s="25">
        <v>62.414459504145881</v>
      </c>
      <c r="F3198" s="56">
        <v>23.261917086925642</v>
      </c>
      <c r="G3198" s="56">
        <v>19.066077401119475</v>
      </c>
    </row>
    <row r="3199" spans="4:7" ht="15.75" x14ac:dyDescent="0.25">
      <c r="D3199" s="59">
        <v>43196</v>
      </c>
      <c r="E3199" s="25">
        <v>63.194074324008675</v>
      </c>
      <c r="F3199" s="56">
        <v>23.753306647387905</v>
      </c>
      <c r="G3199" s="56">
        <v>19.12225499872946</v>
      </c>
    </row>
    <row r="3200" spans="4:7" ht="15.75" x14ac:dyDescent="0.25">
      <c r="D3200" s="59">
        <v>43199</v>
      </c>
      <c r="E3200" s="25">
        <v>62.688403825592843</v>
      </c>
      <c r="F3200" s="56">
        <v>23.353034503554614</v>
      </c>
      <c r="G3200" s="56">
        <v>18.375561097163473</v>
      </c>
    </row>
    <row r="3201" spans="4:7" ht="15.75" x14ac:dyDescent="0.25">
      <c r="D3201" s="59">
        <v>43200</v>
      </c>
      <c r="E3201" s="25">
        <v>61.963339824677718</v>
      </c>
      <c r="F3201" s="56">
        <v>23.273040140544545</v>
      </c>
      <c r="G3201" s="56">
        <v>17.958910581556097</v>
      </c>
    </row>
    <row r="3202" spans="4:7" ht="15.75" x14ac:dyDescent="0.25">
      <c r="D3202" s="59">
        <v>43201</v>
      </c>
      <c r="E3202" s="25">
        <v>61.701273261382241</v>
      </c>
      <c r="F3202" s="56">
        <v>23.260366543070752</v>
      </c>
      <c r="G3202" s="56">
        <v>17.841873919868647</v>
      </c>
    </row>
    <row r="3203" spans="4:7" ht="15.75" x14ac:dyDescent="0.25">
      <c r="D3203" s="59">
        <v>43202</v>
      </c>
      <c r="E3203" s="25">
        <v>61.459747398463008</v>
      </c>
      <c r="F3203" s="56">
        <v>23.30585219843806</v>
      </c>
      <c r="G3203" s="56">
        <v>18.267887368410985</v>
      </c>
    </row>
    <row r="3204" spans="4:7" ht="15.75" x14ac:dyDescent="0.25">
      <c r="D3204" s="59">
        <v>43203</v>
      </c>
      <c r="E3204" s="25">
        <v>61.058612110034474</v>
      </c>
      <c r="F3204" s="56">
        <v>23.013855806953785</v>
      </c>
      <c r="G3204" s="56">
        <v>17.949547648621113</v>
      </c>
    </row>
    <row r="3205" spans="4:7" ht="15.75" x14ac:dyDescent="0.25">
      <c r="D3205" s="59">
        <v>43206</v>
      </c>
      <c r="E3205" s="25">
        <v>60.603772337585426</v>
      </c>
      <c r="F3205" s="56">
        <v>22.848219137832992</v>
      </c>
      <c r="G3205" s="56">
        <v>17.329253341677564</v>
      </c>
    </row>
    <row r="3206" spans="4:7" ht="15.75" x14ac:dyDescent="0.25">
      <c r="D3206" s="59">
        <v>43207</v>
      </c>
      <c r="E3206" s="25">
        <v>59.828552862763317</v>
      </c>
      <c r="F3206" s="56">
        <v>22.942586618710404</v>
      </c>
      <c r="G3206" s="56">
        <v>17.504808334208754</v>
      </c>
    </row>
    <row r="3207" spans="4:7" ht="15.75" x14ac:dyDescent="0.25">
      <c r="D3207" s="59">
        <v>43208</v>
      </c>
      <c r="E3207" s="25">
        <v>59.27258202151242</v>
      </c>
      <c r="F3207" s="56">
        <v>22.87441574652027</v>
      </c>
      <c r="G3207" s="56">
        <v>17.411179004858802</v>
      </c>
    </row>
    <row r="3208" spans="4:7" ht="15.75" x14ac:dyDescent="0.25">
      <c r="D3208" s="59">
        <v>43209</v>
      </c>
      <c r="E3208" s="25">
        <v>59.169271886176574</v>
      </c>
      <c r="F3208" s="56">
        <v>22.850637309170541</v>
      </c>
      <c r="G3208" s="56">
        <v>17.649933794701212</v>
      </c>
    </row>
    <row r="3209" spans="4:7" ht="15.75" x14ac:dyDescent="0.25">
      <c r="D3209" s="59">
        <v>43210</v>
      </c>
      <c r="E3209" s="25">
        <v>59.676889937067216</v>
      </c>
      <c r="F3209" s="56">
        <v>23.0738657344572</v>
      </c>
      <c r="G3209" s="56">
        <v>18.420035028604698</v>
      </c>
    </row>
    <row r="3210" spans="4:7" ht="15.75" x14ac:dyDescent="0.25">
      <c r="D3210" s="59">
        <v>43213</v>
      </c>
      <c r="E3210" s="25">
        <v>60.932715942450734</v>
      </c>
      <c r="F3210" s="56">
        <v>23.686944281085729</v>
      </c>
      <c r="G3210" s="56">
        <v>19.780001037412976</v>
      </c>
    </row>
    <row r="3211" spans="4:7" ht="15.75" x14ac:dyDescent="0.25">
      <c r="D3211" s="59">
        <v>43214</v>
      </c>
      <c r="E3211" s="25">
        <v>60.609510295135038</v>
      </c>
      <c r="F3211" s="56">
        <v>23.772232904025259</v>
      </c>
      <c r="G3211" s="56">
        <v>19.637216310154272</v>
      </c>
    </row>
    <row r="3212" spans="4:7" ht="15.75" x14ac:dyDescent="0.25">
      <c r="D3212" s="59">
        <v>43215</v>
      </c>
      <c r="E3212" s="25">
        <v>61.03265796547597</v>
      </c>
      <c r="F3212" s="56">
        <v>23.932570066866731</v>
      </c>
      <c r="G3212" s="56">
        <v>20.491583940472722</v>
      </c>
    </row>
    <row r="3213" spans="4:7" ht="15.75" x14ac:dyDescent="0.25">
      <c r="D3213" s="59">
        <v>43216</v>
      </c>
      <c r="E3213" s="25">
        <v>60.791227163388626</v>
      </c>
      <c r="F3213" s="56">
        <v>23.883010868297426</v>
      </c>
      <c r="G3213" s="56">
        <v>21.020589651300025</v>
      </c>
    </row>
    <row r="3214" spans="4:7" ht="15.75" x14ac:dyDescent="0.25">
      <c r="D3214" s="59">
        <v>43217</v>
      </c>
      <c r="E3214" s="25">
        <v>60.575526356661854</v>
      </c>
      <c r="F3214" s="56">
        <v>23.842385114685726</v>
      </c>
      <c r="G3214" s="56">
        <v>20.71161286444514</v>
      </c>
    </row>
    <row r="3215" spans="4:7" ht="15.75" x14ac:dyDescent="0.25">
      <c r="D3215" s="59">
        <v>43220</v>
      </c>
      <c r="E3215" s="25">
        <v>61.206496714519346</v>
      </c>
      <c r="F3215" s="56">
        <v>24.158309810947998</v>
      </c>
      <c r="G3215" s="56">
        <v>21.535550962724859</v>
      </c>
    </row>
    <row r="3216" spans="4:7" ht="15.75" x14ac:dyDescent="0.25">
      <c r="D3216" s="59">
        <v>43221</v>
      </c>
      <c r="E3216" s="25">
        <v>61.660008504356846</v>
      </c>
      <c r="F3216" s="56">
        <v>24.336438336064205</v>
      </c>
      <c r="G3216" s="56">
        <v>22.572495785275738</v>
      </c>
    </row>
    <row r="3217" spans="4:7" ht="15.75" x14ac:dyDescent="0.25">
      <c r="D3217" s="59">
        <v>43222</v>
      </c>
      <c r="E3217" s="25">
        <v>62.142035326988875</v>
      </c>
      <c r="F3217" s="56">
        <v>24.632151024020899</v>
      </c>
      <c r="G3217" s="56">
        <v>23.295782354504226</v>
      </c>
    </row>
    <row r="3218" spans="4:7" ht="15.75" x14ac:dyDescent="0.25">
      <c r="D3218" s="59">
        <v>43223</v>
      </c>
      <c r="E3218" s="25">
        <v>61.474800182806312</v>
      </c>
      <c r="F3218" s="56">
        <v>24.291723696151823</v>
      </c>
      <c r="G3218" s="56">
        <v>22.57951798497697</v>
      </c>
    </row>
    <row r="3219" spans="4:7" ht="15.75" x14ac:dyDescent="0.25">
      <c r="D3219" s="59">
        <v>43224</v>
      </c>
      <c r="E3219" s="25">
        <v>61.40908953014155</v>
      </c>
      <c r="F3219" s="56">
        <v>24.237761919154899</v>
      </c>
      <c r="G3219" s="56">
        <v>22.818272774819405</v>
      </c>
    </row>
    <row r="3220" spans="4:7" ht="15.75" x14ac:dyDescent="0.25">
      <c r="D3220" s="59">
        <v>43227</v>
      </c>
      <c r="E3220" s="25">
        <v>61.902890423204312</v>
      </c>
      <c r="F3220" s="56">
        <v>24.551105609258308</v>
      </c>
      <c r="G3220" s="56">
        <v>23.520492744944164</v>
      </c>
    </row>
    <row r="3221" spans="4:7" ht="15.75" x14ac:dyDescent="0.25">
      <c r="D3221" s="59">
        <v>43228</v>
      </c>
      <c r="E3221" s="25">
        <v>63.069873396104612</v>
      </c>
      <c r="F3221" s="56">
        <v>24.720267726501667</v>
      </c>
      <c r="G3221" s="56">
        <v>24.292934712081383</v>
      </c>
    </row>
    <row r="3222" spans="4:7" ht="15.75" x14ac:dyDescent="0.25">
      <c r="D3222" s="59">
        <v>43229</v>
      </c>
      <c r="E3222" s="25">
        <v>62.859207518542618</v>
      </c>
      <c r="F3222" s="56">
        <v>24.864574221881199</v>
      </c>
      <c r="G3222" s="56">
        <v>24.57850416659879</v>
      </c>
    </row>
    <row r="3223" spans="4:7" ht="15.75" x14ac:dyDescent="0.25">
      <c r="D3223" s="59">
        <v>43230</v>
      </c>
      <c r="E3223" s="25">
        <v>61.743941986616811</v>
      </c>
      <c r="F3223" s="56">
        <v>24.442592286349285</v>
      </c>
      <c r="G3223" s="56">
        <v>23.485381746437906</v>
      </c>
    </row>
    <row r="3224" spans="4:7" ht="15.75" x14ac:dyDescent="0.25">
      <c r="D3224" s="59">
        <v>43231</v>
      </c>
      <c r="E3224" s="25">
        <v>62.367916080927486</v>
      </c>
      <c r="F3224" s="56">
        <v>24.889715720318883</v>
      </c>
      <c r="G3224" s="56">
        <v>23.628166473696609</v>
      </c>
    </row>
    <row r="3225" spans="4:7" ht="15.75" x14ac:dyDescent="0.25">
      <c r="D3225" s="59">
        <v>43234</v>
      </c>
      <c r="E3225" s="25">
        <v>62.638447295239864</v>
      </c>
      <c r="F3225" s="56">
        <v>24.919749390513267</v>
      </c>
      <c r="G3225" s="56">
        <v>23.834150998266534</v>
      </c>
    </row>
    <row r="3226" spans="4:7" ht="15.75" x14ac:dyDescent="0.25">
      <c r="D3226" s="59">
        <v>43235</v>
      </c>
      <c r="E3226" s="25">
        <v>64.386422117396336</v>
      </c>
      <c r="F3226" s="56">
        <v>25.4025357290963</v>
      </c>
      <c r="G3226" s="56">
        <v>25.252635337918548</v>
      </c>
    </row>
    <row r="3227" spans="4:7" ht="15.75" x14ac:dyDescent="0.25">
      <c r="D3227" s="59">
        <v>43236</v>
      </c>
      <c r="E3227" s="25">
        <v>64.458143825316967</v>
      </c>
      <c r="F3227" s="56">
        <v>25.126802428271876</v>
      </c>
      <c r="G3227" s="56">
        <v>25.294768536126021</v>
      </c>
    </row>
    <row r="3228" spans="4:7" ht="15.75" x14ac:dyDescent="0.25">
      <c r="D3228" s="59">
        <v>43237</v>
      </c>
      <c r="E3228" s="25">
        <v>65.189030023240704</v>
      </c>
      <c r="F3228" s="56">
        <v>25.587457683363258</v>
      </c>
      <c r="G3228" s="56">
        <v>25.889314777498342</v>
      </c>
    </row>
    <row r="3229" spans="4:7" ht="15.75" x14ac:dyDescent="0.25">
      <c r="D3229" s="59">
        <v>43238</v>
      </c>
      <c r="E3229" s="25">
        <v>66.680187901165695</v>
      </c>
      <c r="F3229" s="56">
        <v>26.065648120475473</v>
      </c>
      <c r="G3229" s="56">
        <v>26.556423749116821</v>
      </c>
    </row>
    <row r="3230" spans="4:7" ht="15.75" x14ac:dyDescent="0.25">
      <c r="D3230" s="59">
        <v>43241</v>
      </c>
      <c r="E3230" s="25">
        <v>66.290925724954164</v>
      </c>
      <c r="F3230" s="56">
        <v>25.85133255069789</v>
      </c>
      <c r="G3230" s="56">
        <v>26.191269364651969</v>
      </c>
    </row>
    <row r="3231" spans="4:7" ht="15.75" x14ac:dyDescent="0.25">
      <c r="D3231" s="59">
        <v>43242</v>
      </c>
      <c r="E3231" s="25">
        <v>67.258498129053294</v>
      </c>
      <c r="F3231" s="56">
        <v>25.878824116912579</v>
      </c>
      <c r="G3231" s="56">
        <v>26.352779957780648</v>
      </c>
    </row>
    <row r="3232" spans="4:7" ht="15.75" x14ac:dyDescent="0.25">
      <c r="D3232" s="59">
        <v>43243</v>
      </c>
      <c r="E3232" s="25">
        <v>68.246472497450966</v>
      </c>
      <c r="F3232" s="56">
        <v>26.095532814131172</v>
      </c>
      <c r="G3232" s="56">
        <v>27.457606044110271</v>
      </c>
    </row>
    <row r="3233" spans="4:7" ht="15.75" x14ac:dyDescent="0.25">
      <c r="D3233" s="59">
        <v>43244</v>
      </c>
      <c r="E3233" s="25">
        <v>69.02835211612954</v>
      </c>
      <c r="F3233" s="56">
        <v>26.421612661955862</v>
      </c>
      <c r="G3233" s="56">
        <v>27.541872440525239</v>
      </c>
    </row>
    <row r="3234" spans="4:7" ht="15.75" x14ac:dyDescent="0.25">
      <c r="D3234" s="59">
        <v>43245</v>
      </c>
      <c r="E3234" s="25">
        <v>70.429670731984075</v>
      </c>
      <c r="F3234" s="56">
        <v>26.505467942516738</v>
      </c>
      <c r="G3234" s="56">
        <v>28.365810538804936</v>
      </c>
    </row>
    <row r="3235" spans="4:7" ht="15.75" x14ac:dyDescent="0.25">
      <c r="D3235" s="59">
        <v>43248</v>
      </c>
      <c r="E3235" s="25">
        <v>69.711251971933549</v>
      </c>
      <c r="F3235" s="56">
        <v>26.159225481265437</v>
      </c>
      <c r="G3235" s="56">
        <v>28.328358807064969</v>
      </c>
    </row>
    <row r="3236" spans="4:7" ht="15.75" x14ac:dyDescent="0.25">
      <c r="D3236" s="59">
        <v>43249</v>
      </c>
      <c r="E3236" s="25">
        <v>72.536313932838127</v>
      </c>
      <c r="F3236" s="56">
        <v>27.030380094822348</v>
      </c>
      <c r="G3236" s="56">
        <v>30.149449262921824</v>
      </c>
    </row>
    <row r="3237" spans="4:7" ht="15.75" x14ac:dyDescent="0.25">
      <c r="D3237" s="59">
        <v>43250</v>
      </c>
      <c r="E3237" s="25">
        <v>70.492619564432644</v>
      </c>
      <c r="F3237" s="56">
        <v>26.594877820745765</v>
      </c>
      <c r="G3237" s="56">
        <v>28.335381006766202</v>
      </c>
    </row>
    <row r="3238" spans="4:7" ht="15.75" x14ac:dyDescent="0.25">
      <c r="D3238" s="59">
        <v>43251</v>
      </c>
      <c r="E3238" s="25">
        <v>70.640671949377335</v>
      </c>
      <c r="F3238" s="56">
        <v>26.58327863612957</v>
      </c>
      <c r="G3238" s="56">
        <v>28.005337620807591</v>
      </c>
    </row>
    <row r="3239" spans="4:7" ht="15.75" x14ac:dyDescent="0.25">
      <c r="D3239" s="59">
        <v>43252</v>
      </c>
      <c r="E3239" s="25">
        <v>70.907254960073573</v>
      </c>
      <c r="F3239" s="56">
        <v>26.740878788144418</v>
      </c>
      <c r="G3239" s="56">
        <v>28.510935999297395</v>
      </c>
    </row>
    <row r="3240" spans="4:7" ht="15.75" x14ac:dyDescent="0.25">
      <c r="D3240" s="59">
        <v>43255</v>
      </c>
      <c r="E3240" s="25">
        <v>69.713599067277983</v>
      </c>
      <c r="F3240" s="56">
        <v>26.22750385413395</v>
      </c>
      <c r="G3240" s="56">
        <v>27.574642705797725</v>
      </c>
    </row>
    <row r="3241" spans="4:7" ht="15.75" x14ac:dyDescent="0.25">
      <c r="D3241" s="59">
        <v>43256</v>
      </c>
      <c r="E3241" s="25">
        <v>69.95989453916836</v>
      </c>
      <c r="F3241" s="56">
        <v>26.192003091427729</v>
      </c>
      <c r="G3241" s="56">
        <v>27.326524983020327</v>
      </c>
    </row>
    <row r="3242" spans="4:7" ht="15.75" x14ac:dyDescent="0.25">
      <c r="D3242" s="59">
        <v>43257</v>
      </c>
      <c r="E3242" s="25">
        <v>68.420913921603869</v>
      </c>
      <c r="F3242" s="56">
        <v>25.871326192063737</v>
      </c>
      <c r="G3242" s="56">
        <v>26.40427608892313</v>
      </c>
    </row>
    <row r="3243" spans="4:7" ht="15.75" x14ac:dyDescent="0.25">
      <c r="D3243" s="59">
        <v>43259</v>
      </c>
      <c r="E3243" s="25">
        <v>69.570619941657739</v>
      </c>
      <c r="F3243" s="56">
        <v>26.530096090569423</v>
      </c>
      <c r="G3243" s="56">
        <v>27.125221924917888</v>
      </c>
    </row>
    <row r="3244" spans="4:7" ht="15.75" x14ac:dyDescent="0.25">
      <c r="D3244" s="59">
        <v>43262</v>
      </c>
      <c r="E3244" s="25">
        <v>70.115361904095181</v>
      </c>
      <c r="F3244" s="56">
        <v>27.122058573923844</v>
      </c>
      <c r="G3244" s="56">
        <v>27.546553906992742</v>
      </c>
    </row>
    <row r="3245" spans="4:7" ht="15.75" x14ac:dyDescent="0.25">
      <c r="D3245" s="59">
        <v>43263</v>
      </c>
      <c r="E3245" s="25">
        <v>69.707149438673113</v>
      </c>
      <c r="F3245" s="56">
        <v>26.58972828088244</v>
      </c>
      <c r="G3245" s="56">
        <v>27.434198711772773</v>
      </c>
    </row>
    <row r="3246" spans="4:7" ht="15.75" x14ac:dyDescent="0.25">
      <c r="D3246" s="59">
        <v>43264</v>
      </c>
      <c r="E3246" s="25">
        <v>69.72027107122949</v>
      </c>
      <c r="F3246" s="56">
        <v>26.940796196158146</v>
      </c>
      <c r="G3246" s="56">
        <v>27.289073251280314</v>
      </c>
    </row>
    <row r="3247" spans="4:7" ht="15.75" x14ac:dyDescent="0.25">
      <c r="D3247" s="59">
        <v>43265</v>
      </c>
      <c r="E3247" s="25">
        <v>72.220030925454864</v>
      </c>
      <c r="F3247" s="56">
        <v>27.853490418080874</v>
      </c>
      <c r="G3247" s="56">
        <v>30.664410574346658</v>
      </c>
    </row>
    <row r="3248" spans="4:7" ht="15.75" x14ac:dyDescent="0.25">
      <c r="D3248" s="59">
        <v>43266</v>
      </c>
      <c r="E3248" s="25">
        <v>71.335715455198141</v>
      </c>
      <c r="F3248" s="56">
        <v>27.707181796807024</v>
      </c>
      <c r="G3248" s="56">
        <v>30.065182866506856</v>
      </c>
    </row>
    <row r="3249" spans="4:7" ht="15.75" x14ac:dyDescent="0.25">
      <c r="D3249" s="59">
        <v>43269</v>
      </c>
      <c r="E3249" s="25">
        <v>72.140824533651553</v>
      </c>
      <c r="F3249" s="56">
        <v>28.146524201010426</v>
      </c>
      <c r="G3249" s="56">
        <v>30.355433787491748</v>
      </c>
    </row>
    <row r="3250" spans="4:7" ht="15.75" x14ac:dyDescent="0.25">
      <c r="D3250" s="59">
        <v>43270</v>
      </c>
      <c r="E3250" s="25">
        <v>72.196400085898176</v>
      </c>
      <c r="F3250" s="56">
        <v>27.695498472617452</v>
      </c>
      <c r="G3250" s="56">
        <v>30.266485924609277</v>
      </c>
    </row>
    <row r="3251" spans="4:7" ht="15.75" x14ac:dyDescent="0.25">
      <c r="D3251" s="59">
        <v>43271</v>
      </c>
      <c r="E3251" s="25">
        <v>72.838820725337143</v>
      </c>
      <c r="F3251" s="56">
        <v>28.230290392611334</v>
      </c>
      <c r="G3251" s="56">
        <v>31.015520559409037</v>
      </c>
    </row>
    <row r="3252" spans="4:7" ht="15.75" x14ac:dyDescent="0.25">
      <c r="D3252" s="59">
        <v>43272</v>
      </c>
      <c r="E3252" s="25">
        <v>74.495811757805015</v>
      </c>
      <c r="F3252" s="56">
        <v>29.233074340515586</v>
      </c>
      <c r="G3252" s="56">
        <v>31.687310997495043</v>
      </c>
    </row>
    <row r="3253" spans="4:7" ht="15.75" x14ac:dyDescent="0.25">
      <c r="D3253" s="59">
        <v>43273</v>
      </c>
      <c r="E3253" s="25">
        <v>73.536024850896425</v>
      </c>
      <c r="F3253" s="56">
        <v>28.632157228828614</v>
      </c>
      <c r="G3253" s="56">
        <v>30.467788982711717</v>
      </c>
    </row>
    <row r="3254" spans="4:7" ht="15.75" x14ac:dyDescent="0.25">
      <c r="D3254" s="59">
        <v>43276</v>
      </c>
      <c r="E3254" s="25">
        <v>73.387722404901012</v>
      </c>
      <c r="F3254" s="56">
        <v>28.90981188155699</v>
      </c>
      <c r="G3254" s="56">
        <v>30.224352726401804</v>
      </c>
    </row>
    <row r="3255" spans="4:7" ht="15.75" x14ac:dyDescent="0.25">
      <c r="D3255" s="59">
        <v>43277</v>
      </c>
      <c r="E3255" s="25">
        <v>73.832020763727343</v>
      </c>
      <c r="F3255" s="56">
        <v>29.079818166190186</v>
      </c>
      <c r="G3255" s="56">
        <v>31.034246425279012</v>
      </c>
    </row>
    <row r="3256" spans="4:7" ht="15.75" x14ac:dyDescent="0.25">
      <c r="D3256" s="59">
        <v>43278</v>
      </c>
      <c r="E3256" s="25">
        <v>74.927169616814112</v>
      </c>
      <c r="F3256" s="56">
        <v>29.708750192238021</v>
      </c>
      <c r="G3256" s="56">
        <v>32.738300219448433</v>
      </c>
    </row>
    <row r="3257" spans="4:7" ht="15.75" x14ac:dyDescent="0.25">
      <c r="D3257" s="59">
        <v>43279</v>
      </c>
      <c r="E3257" s="25">
        <v>75.105368759256663</v>
      </c>
      <c r="F3257" s="56">
        <v>30.047672708584994</v>
      </c>
      <c r="G3257" s="56">
        <v>32.906833012278348</v>
      </c>
    </row>
    <row r="3258" spans="4:7" ht="15.75" x14ac:dyDescent="0.25">
      <c r="D3258" s="59">
        <v>43280</v>
      </c>
      <c r="E3258" s="25">
        <v>74.994351126703449</v>
      </c>
      <c r="F3258" s="56">
        <v>30.380029962506548</v>
      </c>
      <c r="G3258" s="56">
        <v>31.923725054103702</v>
      </c>
    </row>
    <row r="3259" spans="4:7" ht="15.75" x14ac:dyDescent="0.25">
      <c r="D3259" s="59">
        <v>43283</v>
      </c>
      <c r="E3259" s="25">
        <v>75.6104977333882</v>
      </c>
      <c r="F3259" s="56">
        <v>30.722353697370753</v>
      </c>
      <c r="G3259" s="56">
        <v>32.775751951188404</v>
      </c>
    </row>
    <row r="3260" spans="4:7" ht="15.75" x14ac:dyDescent="0.25">
      <c r="D3260" s="59">
        <v>43284</v>
      </c>
      <c r="E3260" s="25">
        <v>74.053490689334666</v>
      </c>
      <c r="F3260" s="56">
        <v>29.596817635044292</v>
      </c>
      <c r="G3260" s="56">
        <v>31.44621547441886</v>
      </c>
    </row>
    <row r="3261" spans="4:7" ht="15.75" x14ac:dyDescent="0.25">
      <c r="D3261" s="59">
        <v>43285</v>
      </c>
      <c r="E3261" s="25">
        <v>73.00065140459435</v>
      </c>
      <c r="F3261" s="56">
        <v>28.847267472129378</v>
      </c>
      <c r="G3261" s="56">
        <v>30.697180839619143</v>
      </c>
    </row>
    <row r="3262" spans="4:7" ht="15.75" x14ac:dyDescent="0.25">
      <c r="D3262" s="59">
        <v>43286</v>
      </c>
      <c r="E3262" s="25">
        <v>71.400998443416654</v>
      </c>
      <c r="F3262" s="56">
        <v>28.090784604322906</v>
      </c>
      <c r="G3262" s="56">
        <v>29.540858622147038</v>
      </c>
    </row>
    <row r="3263" spans="4:7" ht="15.75" x14ac:dyDescent="0.25">
      <c r="D3263" s="59">
        <v>43287</v>
      </c>
      <c r="E3263" s="25">
        <v>71.073359351363223</v>
      </c>
      <c r="F3263" s="56">
        <v>27.998149507766492</v>
      </c>
      <c r="G3263" s="56">
        <v>28.824594252619782</v>
      </c>
    </row>
    <row r="3264" spans="4:7" ht="15.75" x14ac:dyDescent="0.25">
      <c r="D3264" s="59">
        <v>43290</v>
      </c>
      <c r="E3264" s="25">
        <v>70.86101450166673</v>
      </c>
      <c r="F3264" s="56">
        <v>28.129341118357054</v>
      </c>
      <c r="G3264" s="56">
        <v>28.918223581969759</v>
      </c>
    </row>
    <row r="3265" spans="4:7" ht="15.75" x14ac:dyDescent="0.25">
      <c r="D3265" s="59">
        <v>43291</v>
      </c>
      <c r="E3265" s="25">
        <v>71.078089619250861</v>
      </c>
      <c r="F3265" s="56">
        <v>28.273892509388808</v>
      </c>
      <c r="G3265" s="56">
        <v>29.140593239175949</v>
      </c>
    </row>
    <row r="3266" spans="4:7" ht="15.75" x14ac:dyDescent="0.25">
      <c r="D3266" s="59">
        <v>43292</v>
      </c>
      <c r="E3266" s="25">
        <v>72.217512234466156</v>
      </c>
      <c r="F3266" s="56">
        <v>28.856726739926451</v>
      </c>
      <c r="G3266" s="56">
        <v>30.505240714451688</v>
      </c>
    </row>
    <row r="3267" spans="4:7" ht="15.75" x14ac:dyDescent="0.25">
      <c r="D3267" s="59">
        <v>43293</v>
      </c>
      <c r="E3267" s="25">
        <v>70.730081942725676</v>
      </c>
      <c r="F3267" s="56">
        <v>28.567487354790888</v>
      </c>
      <c r="G3267" s="56">
        <v>30.229034192869307</v>
      </c>
    </row>
    <row r="3268" spans="4:7" ht="15.75" x14ac:dyDescent="0.25">
      <c r="D3268" s="59">
        <v>43294</v>
      </c>
      <c r="E3268" s="25">
        <v>69.68014212374581</v>
      </c>
      <c r="F3268" s="56">
        <v>27.836195479288818</v>
      </c>
      <c r="G3268" s="56">
        <v>29.344237030512122</v>
      </c>
    </row>
    <row r="3269" spans="4:7" ht="15.75" x14ac:dyDescent="0.25">
      <c r="D3269" s="59">
        <v>43297</v>
      </c>
      <c r="E3269" s="25">
        <v>70.24502078016701</v>
      </c>
      <c r="F3269" s="56">
        <v>27.895572479225315</v>
      </c>
      <c r="G3269" s="56">
        <v>29.133571039474671</v>
      </c>
    </row>
    <row r="3270" spans="4:7" ht="15.75" x14ac:dyDescent="0.25">
      <c r="D3270" s="59">
        <v>43298</v>
      </c>
      <c r="E3270" s="25">
        <v>70.711955700188625</v>
      </c>
      <c r="F3270" s="56">
        <v>28.145320114222194</v>
      </c>
      <c r="G3270" s="56">
        <v>29.929420338949409</v>
      </c>
    </row>
    <row r="3271" spans="4:7" ht="15.75" x14ac:dyDescent="0.25">
      <c r="D3271" s="59">
        <v>43299</v>
      </c>
      <c r="E3271" s="25">
        <v>71.463791076092392</v>
      </c>
      <c r="F3271" s="56">
        <v>28.29437425926773</v>
      </c>
      <c r="G3271" s="56">
        <v>30.332026455154249</v>
      </c>
    </row>
    <row r="3272" spans="4:7" ht="15.75" x14ac:dyDescent="0.25">
      <c r="D3272" s="59">
        <v>43300</v>
      </c>
      <c r="E3272" s="25">
        <v>72.66219218709729</v>
      </c>
      <c r="F3272" s="56">
        <v>29.279820505679098</v>
      </c>
      <c r="G3272" s="56">
        <v>31.282364148056431</v>
      </c>
    </row>
    <row r="3273" spans="4:7" ht="15.75" x14ac:dyDescent="0.25">
      <c r="D3273" s="59">
        <v>43301</v>
      </c>
      <c r="E3273" s="25">
        <v>72.105810852147599</v>
      </c>
      <c r="F3273" s="56">
        <v>28.858651853364272</v>
      </c>
      <c r="G3273" s="56">
        <v>29.994960869494381</v>
      </c>
    </row>
    <row r="3274" spans="4:7" ht="15.75" x14ac:dyDescent="0.25">
      <c r="D3274" s="59">
        <v>43304</v>
      </c>
      <c r="E3274" s="25">
        <v>73.015752100731191</v>
      </c>
      <c r="F3274" s="56">
        <v>29.217440415888831</v>
      </c>
      <c r="G3274" s="56">
        <v>30.669092040814139</v>
      </c>
    </row>
    <row r="3275" spans="4:7" ht="15.75" x14ac:dyDescent="0.25">
      <c r="D3275" s="59">
        <v>43305</v>
      </c>
      <c r="E3275" s="25">
        <v>72.848975908795737</v>
      </c>
      <c r="F3275" s="56">
        <v>29.169638051610658</v>
      </c>
      <c r="G3275" s="56">
        <v>30.687817906684156</v>
      </c>
    </row>
    <row r="3276" spans="4:7" ht="15.75" x14ac:dyDescent="0.25">
      <c r="D3276" s="59">
        <v>43306</v>
      </c>
      <c r="E3276" s="25">
        <v>72.168346261929472</v>
      </c>
      <c r="F3276" s="56">
        <v>28.907990210300504</v>
      </c>
      <c r="G3276" s="56">
        <v>29.950486938053132</v>
      </c>
    </row>
    <row r="3277" spans="4:7" ht="15.75" x14ac:dyDescent="0.25">
      <c r="D3277" s="59">
        <v>43307</v>
      </c>
      <c r="E3277" s="25">
        <v>72.156799956388056</v>
      </c>
      <c r="F3277" s="56">
        <v>28.250880039119597</v>
      </c>
      <c r="G3277" s="56">
        <v>30.243078592271779</v>
      </c>
    </row>
    <row r="3278" spans="4:7" ht="15.75" x14ac:dyDescent="0.25">
      <c r="D3278" s="59">
        <v>43308</v>
      </c>
      <c r="E3278" s="25">
        <v>71.146014102812245</v>
      </c>
      <c r="F3278" s="56">
        <v>27.700667612051987</v>
      </c>
      <c r="G3278" s="56">
        <v>29.517451289809561</v>
      </c>
    </row>
    <row r="3279" spans="4:7" ht="15.75" x14ac:dyDescent="0.25">
      <c r="D3279" s="59">
        <v>43311</v>
      </c>
      <c r="E3279" s="25">
        <v>71.117863773481773</v>
      </c>
      <c r="F3279" s="56">
        <v>27.411559682626297</v>
      </c>
      <c r="G3279" s="56">
        <v>28.688831725062336</v>
      </c>
    </row>
    <row r="3280" spans="4:7" ht="15.75" x14ac:dyDescent="0.25">
      <c r="D3280" s="59">
        <v>43312</v>
      </c>
      <c r="E3280" s="25">
        <v>70.436807004727655</v>
      </c>
      <c r="F3280" s="56">
        <v>27.003757343943093</v>
      </c>
      <c r="G3280" s="56">
        <v>28.436032535817436</v>
      </c>
    </row>
    <row r="3281" spans="4:7" ht="15.75" x14ac:dyDescent="0.25">
      <c r="D3281" s="59">
        <v>43313</v>
      </c>
      <c r="E3281" s="25">
        <v>70.589560876147701</v>
      </c>
      <c r="F3281" s="56">
        <v>27.00552625473771</v>
      </c>
      <c r="G3281" s="56">
        <v>28.784801787646064</v>
      </c>
    </row>
    <row r="3282" spans="4:7" ht="15.75" x14ac:dyDescent="0.25">
      <c r="D3282" s="59">
        <v>43314</v>
      </c>
      <c r="E3282" s="25">
        <v>71.373580296373774</v>
      </c>
      <c r="F3282" s="56">
        <v>27.140909005957468</v>
      </c>
      <c r="G3282" s="56">
        <v>29.76790974582071</v>
      </c>
    </row>
    <row r="3283" spans="4:7" ht="15.75" x14ac:dyDescent="0.25">
      <c r="D3283" s="59">
        <v>43315</v>
      </c>
      <c r="E3283" s="25">
        <v>71.242313469532405</v>
      </c>
      <c r="F3283" s="56">
        <v>26.760575169347089</v>
      </c>
      <c r="G3283" s="56">
        <v>29.564265954484537</v>
      </c>
    </row>
    <row r="3284" spans="4:7" ht="15.75" x14ac:dyDescent="0.25">
      <c r="D3284" s="59">
        <v>43318</v>
      </c>
      <c r="E3284" s="25">
        <v>70.935938906746472</v>
      </c>
      <c r="F3284" s="56">
        <v>26.666628485324061</v>
      </c>
      <c r="G3284" s="56">
        <v>29.625125018562002</v>
      </c>
    </row>
    <row r="3285" spans="4:7" ht="15.75" x14ac:dyDescent="0.25">
      <c r="D3285" s="59">
        <v>43319</v>
      </c>
      <c r="E3285" s="25">
        <v>70.516073666232899</v>
      </c>
      <c r="F3285" s="56">
        <v>26.713092535447579</v>
      </c>
      <c r="G3285" s="56">
        <v>29.164000571513405</v>
      </c>
    </row>
    <row r="3286" spans="4:7" ht="15.75" x14ac:dyDescent="0.25">
      <c r="D3286" s="59">
        <v>43320</v>
      </c>
      <c r="E3286" s="25">
        <v>70.445408841976658</v>
      </c>
      <c r="F3286" s="56">
        <v>26.517771919794274</v>
      </c>
      <c r="G3286" s="56">
        <v>28.83161645232104</v>
      </c>
    </row>
    <row r="3287" spans="4:7" ht="15.75" x14ac:dyDescent="0.25">
      <c r="D3287" s="59">
        <v>43321</v>
      </c>
      <c r="E3287" s="25">
        <v>72.311539604051276</v>
      </c>
      <c r="F3287" s="56">
        <v>26.996817313959266</v>
      </c>
      <c r="G3287" s="56">
        <v>30.261804458141796</v>
      </c>
    </row>
    <row r="3288" spans="4:7" ht="15.75" x14ac:dyDescent="0.25">
      <c r="D3288" s="59">
        <v>43322</v>
      </c>
      <c r="E3288" s="25">
        <v>75.095160261065601</v>
      </c>
      <c r="F3288" s="56">
        <v>28.000495517046442</v>
      </c>
      <c r="G3288" s="56">
        <v>32.625945024228464</v>
      </c>
    </row>
    <row r="3289" spans="4:7" ht="15.75" x14ac:dyDescent="0.25">
      <c r="D3289" s="59">
        <v>43325</v>
      </c>
      <c r="E3289" s="25">
        <v>75.441484193792803</v>
      </c>
      <c r="F3289" s="56">
        <v>27.973543532966104</v>
      </c>
      <c r="G3289" s="56">
        <v>32.621263557760962</v>
      </c>
    </row>
    <row r="3290" spans="4:7" ht="15.75" x14ac:dyDescent="0.25">
      <c r="D3290" s="59">
        <v>43326</v>
      </c>
      <c r="E3290" s="25">
        <v>76.145399800595627</v>
      </c>
      <c r="F3290" s="56">
        <v>27.864295523100303</v>
      </c>
      <c r="G3290" s="56">
        <v>33.267305930275739</v>
      </c>
    </row>
    <row r="3291" spans="4:7" ht="15.75" x14ac:dyDescent="0.25">
      <c r="D3291" s="59">
        <v>43327</v>
      </c>
      <c r="E3291" s="25">
        <v>77.040792669443931</v>
      </c>
      <c r="F3291" s="56">
        <v>28.441567038975691</v>
      </c>
      <c r="G3291" s="56">
        <v>33.857170705180529</v>
      </c>
    </row>
    <row r="3292" spans="4:7" ht="15.75" x14ac:dyDescent="0.25">
      <c r="D3292" s="59">
        <v>43328</v>
      </c>
      <c r="E3292" s="25">
        <v>75.565177679547205</v>
      </c>
      <c r="F3292" s="56">
        <v>28.141656776187098</v>
      </c>
      <c r="G3292" s="56">
        <v>33.168995134458257</v>
      </c>
    </row>
    <row r="3293" spans="4:7" ht="15.75" x14ac:dyDescent="0.25">
      <c r="D3293" s="59">
        <v>43329</v>
      </c>
      <c r="E3293" s="25">
        <v>74.280885233221852</v>
      </c>
      <c r="F3293" s="56">
        <v>27.775594990968333</v>
      </c>
      <c r="G3293" s="56">
        <v>32.068850514596157</v>
      </c>
    </row>
    <row r="3294" spans="4:7" ht="15.75" x14ac:dyDescent="0.25">
      <c r="D3294" s="59">
        <v>43332</v>
      </c>
      <c r="E3294" s="25">
        <v>75.051711230715966</v>
      </c>
      <c r="F3294" s="56">
        <v>28.243702834526708</v>
      </c>
      <c r="G3294" s="56">
        <v>32.073531981063667</v>
      </c>
    </row>
    <row r="3295" spans="4:7" ht="15.75" x14ac:dyDescent="0.25">
      <c r="D3295" s="59">
        <v>43333</v>
      </c>
      <c r="E3295" s="25">
        <v>74.501709554586142</v>
      </c>
      <c r="F3295" s="56">
        <v>28.042819702186605</v>
      </c>
      <c r="G3295" s="56">
        <v>30.835284100410341</v>
      </c>
    </row>
    <row r="3296" spans="4:7" ht="15.75" x14ac:dyDescent="0.25">
      <c r="D3296" s="59">
        <v>43334</v>
      </c>
      <c r="E3296" s="25">
        <v>74.212179453616471</v>
      </c>
      <c r="F3296" s="56">
        <v>27.818541017049302</v>
      </c>
      <c r="G3296" s="56">
        <v>30.313300589284275</v>
      </c>
    </row>
    <row r="3297" spans="4:7" ht="15.75" x14ac:dyDescent="0.25">
      <c r="D3297" s="59">
        <v>43335</v>
      </c>
      <c r="E3297" s="25">
        <v>75.409194816003719</v>
      </c>
      <c r="F3297" s="56">
        <v>28.469990970650638</v>
      </c>
      <c r="G3297" s="56">
        <v>31.635814866352561</v>
      </c>
    </row>
    <row r="3298" spans="4:7" ht="15.75" x14ac:dyDescent="0.25">
      <c r="D3298" s="59">
        <v>43336</v>
      </c>
      <c r="E3298" s="25">
        <v>74.14651495108626</v>
      </c>
      <c r="F3298" s="56">
        <v>28.095900686332364</v>
      </c>
      <c r="G3298" s="56">
        <v>30.303937656349266</v>
      </c>
    </row>
    <row r="3299" spans="4:7" ht="15.75" x14ac:dyDescent="0.25">
      <c r="D3299" s="59">
        <v>43339</v>
      </c>
      <c r="E3299" s="25">
        <v>74.143305384597213</v>
      </c>
      <c r="F3299" s="56">
        <v>28.235034676694415</v>
      </c>
      <c r="G3299" s="56">
        <v>29.83110954313193</v>
      </c>
    </row>
    <row r="3300" spans="4:7" ht="15.75" x14ac:dyDescent="0.25">
      <c r="D3300" s="59">
        <v>43340</v>
      </c>
      <c r="E3300" s="25">
        <v>74.507655466790951</v>
      </c>
      <c r="F3300" s="56">
        <v>28.250376191556924</v>
      </c>
      <c r="G3300" s="56">
        <v>29.657895283834492</v>
      </c>
    </row>
    <row r="3301" spans="4:7" ht="15.75" x14ac:dyDescent="0.25">
      <c r="D3301" s="59">
        <v>43341</v>
      </c>
      <c r="E3301" s="25">
        <v>76.367699583760086</v>
      </c>
      <c r="F3301" s="56">
        <v>28.98400120793363</v>
      </c>
      <c r="G3301" s="56">
        <v>30.254782258440539</v>
      </c>
    </row>
    <row r="3302" spans="4:7" ht="15.75" x14ac:dyDescent="0.25">
      <c r="D3302" s="59">
        <v>43342</v>
      </c>
      <c r="E3302" s="25">
        <v>77.815542548309693</v>
      </c>
      <c r="F3302" s="56">
        <v>29.443770324836226</v>
      </c>
      <c r="G3302" s="56">
        <v>31.127875754628988</v>
      </c>
    </row>
    <row r="3303" spans="4:7" ht="15.75" x14ac:dyDescent="0.25">
      <c r="D3303" s="59">
        <v>43343</v>
      </c>
      <c r="E3303" s="25">
        <v>78.785041692507136</v>
      </c>
      <c r="F3303" s="56">
        <v>29.323337493005909</v>
      </c>
      <c r="G3303" s="56">
        <v>31.802006925948746</v>
      </c>
    </row>
    <row r="3304" spans="4:7" ht="15.75" x14ac:dyDescent="0.25">
      <c r="D3304" s="59">
        <v>43346</v>
      </c>
      <c r="E3304" s="25">
        <v>78.527796473926244</v>
      </c>
      <c r="F3304" s="56">
        <v>29.460066477398982</v>
      </c>
      <c r="G3304" s="56">
        <v>31.680288797793764</v>
      </c>
    </row>
    <row r="3305" spans="4:7" ht="15.75" x14ac:dyDescent="0.25">
      <c r="D3305" s="59">
        <v>43347</v>
      </c>
      <c r="E3305" s="25">
        <v>78.692278917815244</v>
      </c>
      <c r="F3305" s="56">
        <v>29.797125648653711</v>
      </c>
      <c r="G3305" s="56">
        <v>32.501886162839753</v>
      </c>
    </row>
    <row r="3306" spans="4:7" ht="15.75" x14ac:dyDescent="0.25">
      <c r="D3306" s="59">
        <v>43348</v>
      </c>
      <c r="E3306" s="25">
        <v>78.267941020097823</v>
      </c>
      <c r="F3306" s="56">
        <v>29.666370079028503</v>
      </c>
      <c r="G3306" s="56">
        <v>31.827754991519996</v>
      </c>
    </row>
    <row r="3307" spans="4:7" ht="15.75" x14ac:dyDescent="0.25">
      <c r="D3307" s="59">
        <v>43349</v>
      </c>
      <c r="E3307" s="25">
        <v>78.769862138780951</v>
      </c>
      <c r="F3307" s="56">
        <v>29.065050780181</v>
      </c>
      <c r="G3307" s="56">
        <v>31.301090013926427</v>
      </c>
    </row>
    <row r="3308" spans="4:7" ht="15.75" x14ac:dyDescent="0.25">
      <c r="D3308" s="59">
        <v>43350</v>
      </c>
      <c r="E3308" s="25">
        <v>78.521449495951529</v>
      </c>
      <c r="F3308" s="56">
        <v>28.664743198739174</v>
      </c>
      <c r="G3308" s="56">
        <v>31.675607331326283</v>
      </c>
    </row>
    <row r="3309" spans="4:7" ht="15.75" x14ac:dyDescent="0.25">
      <c r="D3309" s="59">
        <v>43353</v>
      </c>
      <c r="E3309" s="25">
        <v>76.847589784212417</v>
      </c>
      <c r="F3309" s="56">
        <v>28.676063039971922</v>
      </c>
      <c r="G3309" s="56">
        <v>31.221505083978961</v>
      </c>
    </row>
    <row r="3310" spans="4:7" ht="15.75" x14ac:dyDescent="0.25">
      <c r="D3310" s="59">
        <v>43354</v>
      </c>
      <c r="E3310" s="25">
        <v>77.004922281584115</v>
      </c>
      <c r="F3310" s="56">
        <v>28.551489155305475</v>
      </c>
      <c r="G3310" s="56">
        <v>30.947639295630292</v>
      </c>
    </row>
    <row r="3311" spans="4:7" ht="15.75" x14ac:dyDescent="0.25">
      <c r="D3311" s="59">
        <v>43355</v>
      </c>
      <c r="E3311" s="25">
        <v>77.202010760334332</v>
      </c>
      <c r="F3311" s="56">
        <v>28.699775749466738</v>
      </c>
      <c r="G3311" s="56">
        <v>30.88443949831905</v>
      </c>
    </row>
    <row r="3312" spans="4:7" ht="15.75" x14ac:dyDescent="0.25">
      <c r="D3312" s="59">
        <v>43356</v>
      </c>
      <c r="E3312" s="25">
        <v>76.637056386895836</v>
      </c>
      <c r="F3312" s="56">
        <v>28.311261566573933</v>
      </c>
      <c r="G3312" s="56">
        <v>29.774931945521942</v>
      </c>
    </row>
    <row r="3313" spans="4:7" ht="15.75" x14ac:dyDescent="0.25">
      <c r="D3313" s="59">
        <v>43357</v>
      </c>
      <c r="E3313" s="25">
        <v>77.702642103883562</v>
      </c>
      <c r="F3313" s="56">
        <v>28.694329444378887</v>
      </c>
      <c r="G3313" s="56">
        <v>30.828261900709087</v>
      </c>
    </row>
    <row r="3314" spans="4:7" ht="15.75" x14ac:dyDescent="0.25">
      <c r="D3314" s="59">
        <v>43360</v>
      </c>
      <c r="E3314" s="25">
        <v>77.65493403139277</v>
      </c>
      <c r="F3314" s="56">
        <v>28.591499601166781</v>
      </c>
      <c r="G3314" s="56">
        <v>30.130723397051852</v>
      </c>
    </row>
    <row r="3315" spans="4:7" ht="15.75" x14ac:dyDescent="0.25">
      <c r="D3315" s="59">
        <v>43361</v>
      </c>
      <c r="E3315" s="25">
        <v>77.094860336389388</v>
      </c>
      <c r="F3315" s="56">
        <v>28.264380382142139</v>
      </c>
      <c r="G3315" s="56">
        <v>29.983257203325621</v>
      </c>
    </row>
    <row r="3316" spans="4:7" ht="15.75" x14ac:dyDescent="0.25">
      <c r="D3316" s="59">
        <v>43362</v>
      </c>
      <c r="E3316" s="25">
        <v>76.088061647940535</v>
      </c>
      <c r="F3316" s="56">
        <v>27.95134434591391</v>
      </c>
      <c r="G3316" s="56">
        <v>29.599376952990752</v>
      </c>
    </row>
    <row r="3317" spans="4:7" ht="15.75" x14ac:dyDescent="0.25">
      <c r="D3317" s="59">
        <v>43363</v>
      </c>
      <c r="E3317" s="25">
        <v>76.239685597596633</v>
      </c>
      <c r="F3317" s="56">
        <v>28.094970003663565</v>
      </c>
      <c r="G3317" s="56">
        <v>28.604565328647368</v>
      </c>
    </row>
    <row r="3318" spans="4:7" ht="15.75" x14ac:dyDescent="0.25">
      <c r="D3318" s="59">
        <v>43364</v>
      </c>
      <c r="E3318" s="25">
        <v>77.151959403557896</v>
      </c>
      <c r="F3318" s="56">
        <v>28.434802217279874</v>
      </c>
      <c r="G3318" s="56">
        <v>29.236563301759656</v>
      </c>
    </row>
    <row r="3319" spans="4:7" ht="15.75" x14ac:dyDescent="0.25">
      <c r="D3319" s="59">
        <v>43367</v>
      </c>
      <c r="E3319" s="25">
        <v>75.64293512581277</v>
      </c>
      <c r="F3319" s="56">
        <v>28.129191448904244</v>
      </c>
      <c r="G3319" s="56">
        <v>28.950993847242245</v>
      </c>
    </row>
    <row r="3320" spans="4:7" ht="15.75" x14ac:dyDescent="0.25">
      <c r="D3320" s="59">
        <v>43368</v>
      </c>
      <c r="E3320" s="25">
        <v>75.629771657616047</v>
      </c>
      <c r="F3320" s="56">
        <v>28.421244065421035</v>
      </c>
      <c r="G3320" s="56">
        <v>28.981423379280979</v>
      </c>
    </row>
    <row r="3321" spans="4:7" ht="15.75" x14ac:dyDescent="0.25">
      <c r="D3321" s="59">
        <v>43369</v>
      </c>
      <c r="E3321" s="25">
        <v>75.554370027979559</v>
      </c>
      <c r="F3321" s="56">
        <v>28.123287820488407</v>
      </c>
      <c r="G3321" s="56">
        <v>29.032919510423461</v>
      </c>
    </row>
    <row r="3322" spans="4:7" ht="15.75" x14ac:dyDescent="0.25">
      <c r="D3322" s="59">
        <v>43370</v>
      </c>
      <c r="E3322" s="25">
        <v>75.017370500612699</v>
      </c>
      <c r="F3322" s="56">
        <v>28.149085013671705</v>
      </c>
      <c r="G3322" s="56">
        <v>30.15647146262306</v>
      </c>
    </row>
    <row r="3323" spans="4:7" ht="15.75" x14ac:dyDescent="0.25">
      <c r="D3323" s="59">
        <v>43371</v>
      </c>
      <c r="E3323" s="25">
        <v>74.578548572126763</v>
      </c>
      <c r="F3323" s="56">
        <v>28.102488913911916</v>
      </c>
      <c r="G3323" s="56">
        <v>30.467788982711717</v>
      </c>
    </row>
    <row r="3324" spans="4:7" ht="15.75" x14ac:dyDescent="0.25">
      <c r="D3324" s="59">
        <v>43374</v>
      </c>
      <c r="E3324" s="25">
        <v>74.514508366762612</v>
      </c>
      <c r="F3324" s="56">
        <v>27.934615616956492</v>
      </c>
      <c r="G3324" s="56">
        <v>30.64568470847664</v>
      </c>
    </row>
    <row r="3325" spans="4:7" ht="15.75" x14ac:dyDescent="0.25">
      <c r="D3325" s="59">
        <v>43375</v>
      </c>
      <c r="E3325" s="25">
        <v>74.90007667665013</v>
      </c>
      <c r="F3325" s="56">
        <v>27.898044004951107</v>
      </c>
      <c r="G3325" s="56">
        <v>30.947639295630292</v>
      </c>
    </row>
    <row r="3326" spans="4:7" ht="15.75" x14ac:dyDescent="0.25">
      <c r="D3326" s="59">
        <v>43376</v>
      </c>
      <c r="E3326" s="25">
        <v>74.399606489070919</v>
      </c>
      <c r="F3326" s="56">
        <v>27.847653705372743</v>
      </c>
      <c r="G3326" s="56">
        <v>31.694333197196279</v>
      </c>
    </row>
    <row r="3327" spans="4:7" ht="15.75" x14ac:dyDescent="0.25">
      <c r="D3327" s="59">
        <v>43377</v>
      </c>
      <c r="E3327" s="25">
        <v>74.724837929778332</v>
      </c>
      <c r="F3327" s="56">
        <v>28.414796796373754</v>
      </c>
      <c r="G3327" s="56">
        <v>31.853503057091224</v>
      </c>
    </row>
    <row r="3328" spans="4:7" ht="15.75" x14ac:dyDescent="0.25">
      <c r="D3328" s="59">
        <v>43378</v>
      </c>
      <c r="E3328" s="25">
        <v>74.794062850851176</v>
      </c>
      <c r="F3328" s="56">
        <v>28.579045558485518</v>
      </c>
      <c r="G3328" s="56">
        <v>31.919043587636221</v>
      </c>
    </row>
    <row r="3329" spans="4:7" ht="15.75" x14ac:dyDescent="0.25">
      <c r="D3329" s="59">
        <v>43381</v>
      </c>
      <c r="E3329" s="25">
        <v>75.503222666066748</v>
      </c>
      <c r="F3329" s="56">
        <v>28.859043052886378</v>
      </c>
      <c r="G3329" s="56">
        <v>32.574448893085986</v>
      </c>
    </row>
    <row r="3330" spans="4:7" ht="15.75" x14ac:dyDescent="0.25">
      <c r="D3330" s="59">
        <v>43382</v>
      </c>
      <c r="E3330" s="25">
        <v>75.136177869773334</v>
      </c>
      <c r="F3330" s="56">
        <v>28.469150366819186</v>
      </c>
      <c r="G3330" s="56">
        <v>32.190568642751117</v>
      </c>
    </row>
    <row r="3331" spans="4:7" ht="15.75" x14ac:dyDescent="0.25">
      <c r="D3331" s="59">
        <v>43383</v>
      </c>
      <c r="E3331" s="25">
        <v>75.737295778906685</v>
      </c>
      <c r="F3331" s="56">
        <v>29.006515769904183</v>
      </c>
      <c r="G3331" s="56">
        <v>32.403575367022277</v>
      </c>
    </row>
    <row r="3332" spans="4:7" ht="15.75" x14ac:dyDescent="0.25">
      <c r="D3332" s="59">
        <v>43384</v>
      </c>
      <c r="E3332" s="25">
        <v>74.311265844457907</v>
      </c>
      <c r="F3332" s="56">
        <v>28.70360697069756</v>
      </c>
      <c r="G3332" s="56">
        <v>31.249593882783945</v>
      </c>
    </row>
    <row r="3333" spans="4:7" ht="15.75" x14ac:dyDescent="0.25">
      <c r="D3333" s="59">
        <v>43385</v>
      </c>
      <c r="E3333" s="25">
        <v>73.929702805152516</v>
      </c>
      <c r="F3333" s="56">
        <v>28.350322918048064</v>
      </c>
      <c r="G3333" s="56">
        <v>31.240230949848936</v>
      </c>
    </row>
    <row r="3334" spans="4:7" ht="15.75" x14ac:dyDescent="0.25">
      <c r="D3334" s="59">
        <v>43388</v>
      </c>
      <c r="E3334" s="25">
        <v>73.711846557938898</v>
      </c>
      <c r="F3334" s="56">
        <v>27.771446217088979</v>
      </c>
      <c r="G3334" s="56">
        <v>30.467788982711717</v>
      </c>
    </row>
    <row r="3335" spans="4:7" ht="15.75" x14ac:dyDescent="0.25">
      <c r="D3335" s="59">
        <v>43389</v>
      </c>
      <c r="E3335" s="25">
        <v>72.712221104025531</v>
      </c>
      <c r="F3335" s="56">
        <v>27.462854037173166</v>
      </c>
      <c r="G3335" s="56">
        <v>30.203286127298057</v>
      </c>
    </row>
    <row r="3336" spans="4:7" ht="15.75" x14ac:dyDescent="0.25">
      <c r="D3336" s="59">
        <v>43390</v>
      </c>
      <c r="E3336" s="25">
        <v>73.205859268263438</v>
      </c>
      <c r="F3336" s="56">
        <v>27.605194537180999</v>
      </c>
      <c r="G3336" s="56">
        <v>31.181712619005197</v>
      </c>
    </row>
    <row r="3337" spans="4:7" ht="15.75" x14ac:dyDescent="0.25">
      <c r="D3337" s="59">
        <v>43391</v>
      </c>
      <c r="E3337" s="25">
        <v>74.544516860632143</v>
      </c>
      <c r="F3337" s="56">
        <v>28.099765959343447</v>
      </c>
      <c r="G3337" s="56">
        <v>32.242064773893595</v>
      </c>
    </row>
    <row r="3338" spans="4:7" ht="15.75" x14ac:dyDescent="0.25">
      <c r="D3338" s="59">
        <v>43392</v>
      </c>
      <c r="E3338" s="25">
        <v>73.278187106241816</v>
      </c>
      <c r="F3338" s="56">
        <v>27.962421469224562</v>
      </c>
      <c r="G3338" s="56">
        <v>31.3947193432764</v>
      </c>
    </row>
    <row r="3339" spans="4:7" ht="15.75" x14ac:dyDescent="0.25">
      <c r="D3339" s="59">
        <v>43395</v>
      </c>
      <c r="E3339" s="25">
        <v>73.878387708773246</v>
      </c>
      <c r="F3339" s="56">
        <v>27.795914598940065</v>
      </c>
      <c r="G3339" s="56">
        <v>31.790303259779982</v>
      </c>
    </row>
    <row r="3340" spans="4:7" ht="15.75" x14ac:dyDescent="0.25">
      <c r="D3340" s="59">
        <v>43396</v>
      </c>
      <c r="E3340" s="25">
        <v>74.175219646661006</v>
      </c>
      <c r="F3340" s="56">
        <v>27.933194549056807</v>
      </c>
      <c r="G3340" s="56">
        <v>31.862865990026236</v>
      </c>
    </row>
    <row r="3341" spans="4:7" ht="15.75" x14ac:dyDescent="0.25">
      <c r="D3341" s="59">
        <v>43397</v>
      </c>
      <c r="E3341" s="25">
        <v>75.100386389349353</v>
      </c>
      <c r="F3341" s="56">
        <v>28.112135466500444</v>
      </c>
      <c r="G3341" s="56">
        <v>32.963010609888329</v>
      </c>
    </row>
    <row r="3342" spans="4:7" ht="15.75" x14ac:dyDescent="0.25">
      <c r="D3342" s="59">
        <v>43398</v>
      </c>
      <c r="E3342" s="25">
        <v>75.313890065408245</v>
      </c>
      <c r="F3342" s="56">
        <v>28.307179609414558</v>
      </c>
      <c r="G3342" s="56">
        <v>33.358594526391961</v>
      </c>
    </row>
    <row r="3343" spans="4:7" ht="15.75" x14ac:dyDescent="0.25">
      <c r="D3343" s="59">
        <v>43399</v>
      </c>
      <c r="E3343" s="25">
        <v>75.468252611297231</v>
      </c>
      <c r="F3343" s="56">
        <v>28.389350217741914</v>
      </c>
      <c r="G3343" s="56">
        <v>33.122180469783281</v>
      </c>
    </row>
    <row r="3344" spans="4:7" ht="15.75" x14ac:dyDescent="0.25">
      <c r="D3344" s="59">
        <v>43402</v>
      </c>
      <c r="E3344" s="25">
        <v>75.38639873467055</v>
      </c>
      <c r="F3344" s="56">
        <v>28.61446614112775</v>
      </c>
      <c r="G3344" s="56">
        <v>33.707363778220589</v>
      </c>
    </row>
    <row r="3345" spans="4:7" ht="15.75" x14ac:dyDescent="0.25">
      <c r="D3345" s="59">
        <v>43403</v>
      </c>
      <c r="E3345" s="25">
        <v>75.150282596136208</v>
      </c>
      <c r="F3345" s="56">
        <v>28.541465162489764</v>
      </c>
      <c r="G3345" s="56">
        <v>33.967185167166747</v>
      </c>
    </row>
    <row r="3346" spans="4:7" ht="15.75" x14ac:dyDescent="0.25">
      <c r="D3346" s="59">
        <v>43404</v>
      </c>
      <c r="E3346" s="25">
        <v>75.05086775514971</v>
      </c>
      <c r="F3346" s="56">
        <v>28.533775696376896</v>
      </c>
      <c r="G3346" s="56">
        <v>34.344043217800355</v>
      </c>
    </row>
    <row r="3347" spans="4:7" ht="15.75" x14ac:dyDescent="0.25">
      <c r="D3347" s="59">
        <v>43405</v>
      </c>
      <c r="E3347" s="25">
        <v>73.703468712534885</v>
      </c>
      <c r="F3347" s="56">
        <v>27.81543438602645</v>
      </c>
      <c r="G3347" s="56">
        <v>32.457412231398507</v>
      </c>
    </row>
    <row r="3348" spans="4:7" ht="15.75" x14ac:dyDescent="0.25">
      <c r="D3348" s="59">
        <v>43406</v>
      </c>
      <c r="E3348" s="25">
        <v>73.229296129482506</v>
      </c>
      <c r="F3348" s="56">
        <v>27.411163335742049</v>
      </c>
      <c r="G3348" s="56">
        <v>32.29356090503606</v>
      </c>
    </row>
    <row r="3349" spans="4:7" ht="15.75" x14ac:dyDescent="0.25">
      <c r="D3349" s="59">
        <v>43409</v>
      </c>
      <c r="E3349" s="25">
        <v>72.859728416392329</v>
      </c>
      <c r="F3349" s="56">
        <v>27.476865453862921</v>
      </c>
      <c r="G3349" s="56">
        <v>32.129709578673626</v>
      </c>
    </row>
    <row r="3350" spans="4:7" ht="15.75" x14ac:dyDescent="0.25">
      <c r="D3350" s="59">
        <v>43410</v>
      </c>
      <c r="E3350" s="25">
        <v>72.903883324160063</v>
      </c>
      <c r="F3350" s="56">
        <v>27.48424776103926</v>
      </c>
      <c r="G3350" s="56">
        <v>31.900317721766204</v>
      </c>
    </row>
    <row r="3351" spans="4:7" ht="15.75" x14ac:dyDescent="0.25">
      <c r="D3351" s="59">
        <v>43411</v>
      </c>
      <c r="E3351" s="25">
        <v>72.659105368455684</v>
      </c>
      <c r="F3351" s="56">
        <v>27.26166572565123</v>
      </c>
      <c r="G3351" s="56">
        <v>31.687310997495043</v>
      </c>
    </row>
    <row r="3352" spans="4:7" ht="15.75" x14ac:dyDescent="0.25">
      <c r="D3352" s="59">
        <v>43412</v>
      </c>
      <c r="E3352" s="25">
        <v>72.779332843979191</v>
      </c>
      <c r="F3352" s="56">
        <v>27.121221335675337</v>
      </c>
      <c r="G3352" s="56">
        <v>32.265472106231073</v>
      </c>
    </row>
    <row r="3353" spans="4:7" ht="15.75" x14ac:dyDescent="0.25">
      <c r="D3353" s="59">
        <v>43413</v>
      </c>
      <c r="E3353" s="25">
        <v>73.56887449269027</v>
      </c>
      <c r="F3353" s="56">
        <v>27.329761763114966</v>
      </c>
      <c r="G3353" s="56">
        <v>32.803840749993405</v>
      </c>
    </row>
    <row r="3354" spans="4:7" ht="15.75" x14ac:dyDescent="0.25">
      <c r="D3354" s="59">
        <v>43416</v>
      </c>
      <c r="E3354" s="25">
        <v>74.729134864941415</v>
      </c>
      <c r="F3354" s="56">
        <v>27.527875812602854</v>
      </c>
      <c r="G3354" s="56">
        <v>34.409583748345327</v>
      </c>
    </row>
    <row r="3355" spans="4:7" ht="15.75" x14ac:dyDescent="0.25">
      <c r="D3355" s="59">
        <v>43417</v>
      </c>
      <c r="E3355" s="25">
        <v>74.715483838246399</v>
      </c>
      <c r="F3355" s="56">
        <v>27.852563496945958</v>
      </c>
      <c r="G3355" s="56">
        <v>33.880578037518028</v>
      </c>
    </row>
    <row r="3356" spans="4:7" ht="15.75" x14ac:dyDescent="0.25">
      <c r="D3356" s="59">
        <v>43418</v>
      </c>
      <c r="E3356" s="25">
        <v>74.388726607583706</v>
      </c>
      <c r="F3356" s="56">
        <v>27.675865245588671</v>
      </c>
      <c r="G3356" s="56">
        <v>33.470949721611909</v>
      </c>
    </row>
    <row r="3357" spans="4:7" ht="15.75" x14ac:dyDescent="0.25">
      <c r="D3357" s="59">
        <v>43419</v>
      </c>
      <c r="E3357" s="25">
        <v>73.650484220861372</v>
      </c>
      <c r="F3357" s="56">
        <v>27.502295006604637</v>
      </c>
      <c r="G3357" s="56">
        <v>33.077706538342035</v>
      </c>
    </row>
    <row r="3358" spans="4:7" ht="15.75" x14ac:dyDescent="0.25">
      <c r="D3358" s="59">
        <v>43420</v>
      </c>
      <c r="E3358" s="25">
        <v>73.322714675183349</v>
      </c>
      <c r="F3358" s="56">
        <v>27.377969581148818</v>
      </c>
      <c r="G3358" s="56">
        <v>31.876910389428726</v>
      </c>
    </row>
    <row r="3359" spans="4:7" ht="15.75" x14ac:dyDescent="0.25">
      <c r="D3359" s="59">
        <v>43423</v>
      </c>
      <c r="E3359" s="25">
        <v>73.727659534985833</v>
      </c>
      <c r="F3359" s="56">
        <v>27.231346772809385</v>
      </c>
      <c r="G3359" s="56">
        <v>31.345563945367651</v>
      </c>
    </row>
    <row r="3360" spans="4:7" ht="15.75" x14ac:dyDescent="0.25">
      <c r="D3360" s="59">
        <v>43424</v>
      </c>
      <c r="E3360" s="25">
        <v>74.813116940765468</v>
      </c>
      <c r="F3360" s="56">
        <v>27.295169509825222</v>
      </c>
      <c r="G3360" s="56">
        <v>32.359101435581053</v>
      </c>
    </row>
    <row r="3361" spans="4:7" ht="15.75" x14ac:dyDescent="0.25">
      <c r="D3361" s="59">
        <v>43425</v>
      </c>
      <c r="E3361" s="25">
        <v>74.749807038923649</v>
      </c>
      <c r="F3361" s="56">
        <v>27.386531030204608</v>
      </c>
      <c r="G3361" s="56">
        <v>32.291220171802301</v>
      </c>
    </row>
    <row r="3362" spans="4:7" ht="15.75" x14ac:dyDescent="0.25">
      <c r="D3362" s="59">
        <v>43426</v>
      </c>
      <c r="E3362" s="25">
        <v>74.130415204472371</v>
      </c>
      <c r="F3362" s="56">
        <v>27.217020278164462</v>
      </c>
      <c r="G3362" s="56">
        <v>31.848821590623722</v>
      </c>
    </row>
    <row r="3363" spans="4:7" ht="15.75" x14ac:dyDescent="0.25">
      <c r="D3363" s="59">
        <v>43427</v>
      </c>
      <c r="E3363" s="25">
        <v>75.570447335678523</v>
      </c>
      <c r="F3363" s="56">
        <v>27.732831102316702</v>
      </c>
      <c r="G3363" s="56">
        <v>33.159632201523273</v>
      </c>
    </row>
    <row r="3364" spans="4:7" ht="15.75" x14ac:dyDescent="0.25">
      <c r="D3364" s="59">
        <v>43430</v>
      </c>
      <c r="E3364" s="25">
        <v>75.901323170542184</v>
      </c>
      <c r="F3364" s="56">
        <v>28.058476196016603</v>
      </c>
      <c r="G3364" s="56">
        <v>33.658208380311841</v>
      </c>
    </row>
    <row r="3365" spans="4:7" ht="15.75" x14ac:dyDescent="0.25">
      <c r="D3365" s="59">
        <v>43431</v>
      </c>
      <c r="E3365" s="25">
        <v>76.692697635848248</v>
      </c>
      <c r="F3365" s="56">
        <v>28.230996967051848</v>
      </c>
      <c r="G3365" s="56">
        <v>34.30659148606037</v>
      </c>
    </row>
    <row r="3366" spans="4:7" ht="15.75" x14ac:dyDescent="0.25">
      <c r="D3366" s="59">
        <v>43432</v>
      </c>
      <c r="E3366" s="25">
        <v>76.280874304186526</v>
      </c>
      <c r="F3366" s="56">
        <v>28.158410252077857</v>
      </c>
      <c r="G3366" s="56">
        <v>33.309439128483206</v>
      </c>
    </row>
    <row r="3367" spans="4:7" ht="15.75" x14ac:dyDescent="0.25">
      <c r="D3367" s="59">
        <v>43433</v>
      </c>
      <c r="E3367" s="25">
        <v>75.46438380302601</v>
      </c>
      <c r="F3367" s="56">
        <v>28.132403402875351</v>
      </c>
      <c r="G3367" s="56">
        <v>32.972373542823341</v>
      </c>
    </row>
    <row r="3368" spans="4:7" ht="15.75" x14ac:dyDescent="0.25">
      <c r="D3368" s="59">
        <v>43434</v>
      </c>
      <c r="E3368" s="25">
        <v>76.119919885486269</v>
      </c>
      <c r="F3368" s="56">
        <v>28.138010068091202</v>
      </c>
      <c r="G3368" s="56">
        <v>33.871215104583015</v>
      </c>
    </row>
    <row r="3369" spans="4:7" ht="15.75" x14ac:dyDescent="0.25">
      <c r="D3369" s="59">
        <v>43437</v>
      </c>
      <c r="E3369" s="25">
        <v>75.198089008512554</v>
      </c>
      <c r="F3369" s="56">
        <v>27.743238276648174</v>
      </c>
      <c r="G3369" s="56">
        <v>33.023869673965798</v>
      </c>
    </row>
    <row r="3370" spans="4:7" ht="15.75" x14ac:dyDescent="0.25">
      <c r="D3370" s="59">
        <v>43438</v>
      </c>
      <c r="E3370" s="25">
        <v>75.99088551659699</v>
      </c>
      <c r="F3370" s="56">
        <v>28.186676595281355</v>
      </c>
      <c r="G3370" s="56">
        <v>33.585645650065629</v>
      </c>
    </row>
    <row r="3371" spans="4:7" ht="15.75" x14ac:dyDescent="0.25">
      <c r="D3371" s="59">
        <v>43439</v>
      </c>
      <c r="E3371" s="25">
        <v>75.779426181804823</v>
      </c>
      <c r="F3371" s="56">
        <v>28.040622174506669</v>
      </c>
      <c r="G3371" s="56">
        <v>33.44520165604068</v>
      </c>
    </row>
    <row r="3372" spans="4:7" ht="15.75" x14ac:dyDescent="0.25">
      <c r="D3372" s="59">
        <v>43440</v>
      </c>
      <c r="E3372" s="25">
        <v>75.947636297200177</v>
      </c>
      <c r="F3372" s="56">
        <v>27.895050813870647</v>
      </c>
      <c r="G3372" s="56">
        <v>32.930240344615846</v>
      </c>
    </row>
    <row r="3373" spans="4:7" ht="15.75" x14ac:dyDescent="0.25">
      <c r="D3373" s="59">
        <v>43441</v>
      </c>
      <c r="E3373" s="25">
        <v>76.396134605179071</v>
      </c>
      <c r="F3373" s="56">
        <v>27.945684029346609</v>
      </c>
      <c r="G3373" s="56">
        <v>32.953647676953345</v>
      </c>
    </row>
    <row r="3374" spans="4:7" ht="15.75" x14ac:dyDescent="0.25">
      <c r="D3374" s="59">
        <v>43444</v>
      </c>
      <c r="E3374" s="25">
        <v>76.9454351726597</v>
      </c>
      <c r="F3374" s="56">
        <v>28.089482321703208</v>
      </c>
      <c r="G3374" s="56">
        <v>33.360935259625691</v>
      </c>
    </row>
    <row r="3375" spans="4:7" ht="15.75" x14ac:dyDescent="0.25">
      <c r="D3375" s="59">
        <v>43445</v>
      </c>
      <c r="E3375" s="25">
        <v>77.114343963883087</v>
      </c>
      <c r="F3375" s="56">
        <v>28.153570939770777</v>
      </c>
      <c r="G3375" s="56">
        <v>33.899303903388002</v>
      </c>
    </row>
    <row r="3376" spans="4:7" ht="15.75" x14ac:dyDescent="0.25">
      <c r="D3376" s="59">
        <v>43446</v>
      </c>
      <c r="E3376" s="25">
        <v>75.901074198139852</v>
      </c>
      <c r="F3376" s="56">
        <v>27.872616728927269</v>
      </c>
      <c r="G3376" s="56">
        <v>32.988758675459586</v>
      </c>
    </row>
    <row r="3377" spans="4:7" ht="15.75" x14ac:dyDescent="0.25">
      <c r="D3377" s="59">
        <v>43447</v>
      </c>
      <c r="E3377" s="25">
        <v>76.278018775659646</v>
      </c>
      <c r="F3377" s="56">
        <v>28.174078228484877</v>
      </c>
      <c r="G3377" s="56">
        <v>33.360935259625691</v>
      </c>
    </row>
    <row r="3378" spans="4:7" ht="15.75" x14ac:dyDescent="0.25">
      <c r="D3378" s="59">
        <v>43448</v>
      </c>
      <c r="E3378" s="25">
        <v>76.511381035921062</v>
      </c>
      <c r="F3378" s="56">
        <v>28.196386697994669</v>
      </c>
      <c r="G3378" s="56">
        <v>34.021022031542955</v>
      </c>
    </row>
    <row r="3379" spans="4:7" ht="15.75" x14ac:dyDescent="0.25">
      <c r="D3379" s="59">
        <v>43451</v>
      </c>
      <c r="E3379" s="25">
        <v>76.642833179918043</v>
      </c>
      <c r="F3379" s="56">
        <v>28.103686764472947</v>
      </c>
      <c r="G3379" s="56">
        <v>33.475631188079412</v>
      </c>
    </row>
    <row r="3380" spans="4:7" ht="15.75" x14ac:dyDescent="0.25">
      <c r="D3380" s="59">
        <v>43452</v>
      </c>
      <c r="E3380" s="25">
        <v>75.781661825185068</v>
      </c>
      <c r="F3380" s="56">
        <v>27.591444052156298</v>
      </c>
      <c r="G3380" s="56">
        <v>32.778092684422155</v>
      </c>
    </row>
    <row r="3381" spans="4:7" ht="15.75" x14ac:dyDescent="0.25">
      <c r="D3381" s="59">
        <v>43453</v>
      </c>
      <c r="E3381" s="25">
        <v>75.501974593962103</v>
      </c>
      <c r="F3381" s="56">
        <v>27.81281121109318</v>
      </c>
      <c r="G3381" s="56">
        <v>32.827248082330883</v>
      </c>
    </row>
    <row r="3382" spans="4:7" ht="15.75" x14ac:dyDescent="0.25">
      <c r="D3382" s="59">
        <v>43454</v>
      </c>
      <c r="E3382" s="25">
        <v>74.883647542017087</v>
      </c>
      <c r="F3382" s="56">
        <v>27.278215286811292</v>
      </c>
      <c r="G3382" s="56">
        <v>31.47430427322384</v>
      </c>
    </row>
    <row r="3383" spans="4:7" ht="15.75" x14ac:dyDescent="0.25">
      <c r="D3383" s="59">
        <v>43455</v>
      </c>
      <c r="E3383" s="25">
        <v>75.130348195201677</v>
      </c>
      <c r="F3383" s="56">
        <v>27.52936933952337</v>
      </c>
      <c r="G3383" s="56">
        <v>32.625945024228464</v>
      </c>
    </row>
    <row r="3384" spans="4:7" ht="15.75" x14ac:dyDescent="0.25">
      <c r="D3384" s="59">
        <v>43458</v>
      </c>
      <c r="E3384" s="25">
        <v>75.836512412777978</v>
      </c>
      <c r="F3384" s="56">
        <v>27.22604578171406</v>
      </c>
      <c r="G3384" s="56">
        <v>31.956495319376188</v>
      </c>
    </row>
    <row r="3385" spans="4:7" ht="15.75" x14ac:dyDescent="0.25">
      <c r="D3385" s="59">
        <v>43459</v>
      </c>
      <c r="E3385" s="25">
        <v>75.890856365634647</v>
      </c>
      <c r="F3385" s="56">
        <v>26.871587932522711</v>
      </c>
      <c r="G3385" s="56">
        <v>32.017354383453679</v>
      </c>
    </row>
    <row r="3386" spans="4:7" ht="15.75" x14ac:dyDescent="0.25">
      <c r="D3386" s="59">
        <v>43460</v>
      </c>
      <c r="E3386" s="25">
        <v>74.697388892413528</v>
      </c>
      <c r="F3386" s="56">
        <v>27.111645460328404</v>
      </c>
      <c r="G3386" s="56">
        <v>32.377827301451049</v>
      </c>
    </row>
    <row r="3387" spans="4:7" ht="15.75" x14ac:dyDescent="0.25">
      <c r="D3387" s="59">
        <v>43461</v>
      </c>
      <c r="E3387" s="25">
        <v>74.921684178783863</v>
      </c>
      <c r="F3387" s="56">
        <v>27.101331136490803</v>
      </c>
      <c r="G3387" s="56">
        <v>31.469622806756359</v>
      </c>
    </row>
    <row r="3388" spans="4:7" ht="15.75" x14ac:dyDescent="0.25">
      <c r="D3388" s="59">
        <v>43462</v>
      </c>
      <c r="E3388" s="25">
        <v>75.588406706181189</v>
      </c>
      <c r="F3388" s="56">
        <v>27.230016179697959</v>
      </c>
      <c r="G3388" s="56">
        <v>31.51643747143136</v>
      </c>
    </row>
    <row r="3389" spans="4:7" ht="15.75" x14ac:dyDescent="0.25">
      <c r="D3389" s="59">
        <v>43465</v>
      </c>
      <c r="E3389" s="25">
        <v>75.485375879362408</v>
      </c>
      <c r="F3389" s="56">
        <v>27.166874181324218</v>
      </c>
      <c r="G3389" s="56">
        <v>31.078720356720257</v>
      </c>
    </row>
    <row r="3390" spans="4:7" ht="15.75" x14ac:dyDescent="0.25">
      <c r="D3390" s="59">
        <v>43466</v>
      </c>
      <c r="E3390" s="25">
        <v>75.67026555912247</v>
      </c>
      <c r="F3390" s="56">
        <v>27.228718252538521</v>
      </c>
      <c r="G3390" s="56">
        <v>31.216823617511459</v>
      </c>
    </row>
    <row r="3391" spans="4:7" ht="15.75" x14ac:dyDescent="0.25">
      <c r="D3391" s="59">
        <v>43467</v>
      </c>
      <c r="E3391" s="25">
        <v>76.511707315632378</v>
      </c>
      <c r="F3391" s="56">
        <v>27.602645998998689</v>
      </c>
      <c r="G3391" s="56">
        <v>33.000462341628342</v>
      </c>
    </row>
    <row r="3392" spans="4:7" ht="15.75" x14ac:dyDescent="0.25">
      <c r="D3392" s="59">
        <v>43468</v>
      </c>
      <c r="E3392" s="25">
        <v>75.85296355406787</v>
      </c>
      <c r="F3392" s="56">
        <v>27.234589808928767</v>
      </c>
      <c r="G3392" s="56">
        <v>32.029058049622414</v>
      </c>
    </row>
    <row r="3393" spans="4:7" ht="15.75" x14ac:dyDescent="0.25">
      <c r="D3393" s="59">
        <v>43469</v>
      </c>
      <c r="E3393" s="25">
        <v>75.571004831170782</v>
      </c>
      <c r="F3393" s="56">
        <v>27.022419501307905</v>
      </c>
      <c r="G3393" s="56">
        <v>31.79732545948124</v>
      </c>
    </row>
    <row r="3394" spans="4:7" ht="15.75" x14ac:dyDescent="0.25">
      <c r="D3394" s="59">
        <v>43472</v>
      </c>
      <c r="E3394" s="25">
        <v>75.76919039647214</v>
      </c>
      <c r="F3394" s="56">
        <v>27.181412707693966</v>
      </c>
      <c r="G3394" s="56">
        <v>31.036587158512763</v>
      </c>
    </row>
    <row r="3395" spans="4:7" ht="15.75" x14ac:dyDescent="0.25">
      <c r="D3395" s="59">
        <v>43473</v>
      </c>
      <c r="E3395" s="25">
        <v>76.285078903029529</v>
      </c>
      <c r="F3395" s="56">
        <v>27.390036977743691</v>
      </c>
      <c r="G3395" s="56">
        <v>31.635814866352561</v>
      </c>
    </row>
    <row r="3396" spans="4:7" ht="15.75" x14ac:dyDescent="0.25">
      <c r="D3396" s="59">
        <v>43474</v>
      </c>
      <c r="E3396" s="25">
        <v>75.82011509842792</v>
      </c>
      <c r="F3396" s="56">
        <v>27.287356210058</v>
      </c>
      <c r="G3396" s="56">
        <v>30.378841119829247</v>
      </c>
    </row>
    <row r="3397" spans="4:7" ht="15.75" x14ac:dyDescent="0.25">
      <c r="D3397" s="59">
        <v>43475</v>
      </c>
      <c r="E3397" s="25">
        <v>74.633126633740915</v>
      </c>
      <c r="F3397" s="56">
        <v>27.236654693046034</v>
      </c>
      <c r="G3397" s="56">
        <v>30.814217501306594</v>
      </c>
    </row>
    <row r="3398" spans="4:7" ht="15.75" x14ac:dyDescent="0.25">
      <c r="D3398" s="59">
        <v>43476</v>
      </c>
      <c r="E3398" s="25">
        <v>74.974907559490106</v>
      </c>
      <c r="F3398" s="56">
        <v>27.116185829680827</v>
      </c>
      <c r="G3398" s="56">
        <v>31.04360935821402</v>
      </c>
    </row>
    <row r="3399" spans="4:7" ht="15.75" x14ac:dyDescent="0.25">
      <c r="D3399" s="59">
        <v>43479</v>
      </c>
      <c r="E3399" s="25">
        <v>75.939883336839614</v>
      </c>
      <c r="F3399" s="56">
        <v>27.471959621799069</v>
      </c>
      <c r="G3399" s="56">
        <v>31.324497346263904</v>
      </c>
    </row>
    <row r="3400" spans="4:7" ht="15.75" x14ac:dyDescent="0.25">
      <c r="D3400" s="59">
        <v>43480</v>
      </c>
      <c r="E3400" s="25">
        <v>76.27811273278455</v>
      </c>
      <c r="F3400" s="56">
        <v>27.955961826710585</v>
      </c>
      <c r="G3400" s="56">
        <v>32.515930562242247</v>
      </c>
    </row>
    <row r="3401" spans="4:7" ht="15.75" x14ac:dyDescent="0.25">
      <c r="D3401" s="59">
        <v>43481</v>
      </c>
      <c r="E3401" s="25">
        <v>75.27889301793067</v>
      </c>
      <c r="F3401" s="56">
        <v>27.343400490988735</v>
      </c>
      <c r="G3401" s="56">
        <v>32.078213447531148</v>
      </c>
    </row>
    <row r="3402" spans="4:7" ht="15.75" x14ac:dyDescent="0.25">
      <c r="D3402" s="59">
        <v>43482</v>
      </c>
      <c r="E3402" s="25">
        <v>73.571867271428616</v>
      </c>
      <c r="F3402" s="56">
        <v>26.596746016236917</v>
      </c>
      <c r="G3402" s="56">
        <v>31.326838079497655</v>
      </c>
    </row>
    <row r="3403" spans="4:7" ht="15.75" x14ac:dyDescent="0.25">
      <c r="D3403" s="59">
        <v>43483</v>
      </c>
      <c r="E3403" s="25">
        <v>72.92311277623331</v>
      </c>
      <c r="F3403" s="56">
        <v>25.918843273694424</v>
      </c>
      <c r="G3403" s="56">
        <v>31.020202025876522</v>
      </c>
    </row>
    <row r="3404" spans="4:7" ht="15.75" x14ac:dyDescent="0.25">
      <c r="D3404" s="59">
        <v>43486</v>
      </c>
      <c r="E3404" s="25">
        <v>72.333550115063531</v>
      </c>
      <c r="F3404" s="56">
        <v>25.718068037983667</v>
      </c>
      <c r="G3404" s="56">
        <v>30.776765769566627</v>
      </c>
    </row>
    <row r="3405" spans="4:7" ht="15.75" x14ac:dyDescent="0.25">
      <c r="D3405" s="59">
        <v>43487</v>
      </c>
      <c r="E3405" s="25">
        <v>72.768471012973407</v>
      </c>
      <c r="F3405" s="56">
        <v>25.95772308166562</v>
      </c>
      <c r="G3405" s="56">
        <v>31.106809155525241</v>
      </c>
    </row>
    <row r="3406" spans="4:7" ht="15.75" x14ac:dyDescent="0.25">
      <c r="D3406" s="59">
        <v>43488</v>
      </c>
      <c r="E3406" s="25">
        <v>72.840283676115277</v>
      </c>
      <c r="F3406" s="56">
        <v>25.931297712326607</v>
      </c>
      <c r="G3406" s="56">
        <v>30.825921167475336</v>
      </c>
    </row>
    <row r="3407" spans="4:7" ht="15.75" x14ac:dyDescent="0.25">
      <c r="D3407" s="59">
        <v>43489</v>
      </c>
      <c r="E3407" s="25">
        <v>74.080772502750577</v>
      </c>
      <c r="F3407" s="56">
        <v>26.227289446703562</v>
      </c>
      <c r="G3407" s="56">
        <v>32.003309984051185</v>
      </c>
    </row>
    <row r="3408" spans="4:7" ht="15.75" x14ac:dyDescent="0.25">
      <c r="D3408" s="59">
        <v>43490</v>
      </c>
      <c r="E3408" s="25">
        <v>72.471385592246122</v>
      </c>
      <c r="F3408" s="56">
        <v>25.829680468847794</v>
      </c>
      <c r="G3408" s="56">
        <v>30.336707921621773</v>
      </c>
    </row>
    <row r="3409" spans="4:7" ht="15.75" x14ac:dyDescent="0.25">
      <c r="D3409" s="59">
        <v>43493</v>
      </c>
      <c r="E3409" s="25">
        <v>72.266966115711796</v>
      </c>
      <c r="F3409" s="56">
        <v>25.699597322895109</v>
      </c>
      <c r="G3409" s="56">
        <v>29.985597936559394</v>
      </c>
    </row>
    <row r="3410" spans="4:7" ht="15.75" x14ac:dyDescent="0.25">
      <c r="D3410" s="59">
        <v>43494</v>
      </c>
      <c r="E3410" s="25">
        <v>71.586535623180822</v>
      </c>
      <c r="F3410" s="56">
        <v>25.565417074659848</v>
      </c>
      <c r="G3410" s="56">
        <v>29.863879808404413</v>
      </c>
    </row>
    <row r="3411" spans="4:7" ht="15.75" x14ac:dyDescent="0.25">
      <c r="D3411" s="59">
        <v>43495</v>
      </c>
      <c r="E3411" s="25">
        <v>70.089092390842183</v>
      </c>
      <c r="F3411" s="56">
        <v>24.944472368814473</v>
      </c>
      <c r="G3411" s="56">
        <v>28.698194657997345</v>
      </c>
    </row>
    <row r="3412" spans="4:7" ht="15.75" x14ac:dyDescent="0.25">
      <c r="D3412" s="59">
        <v>43496</v>
      </c>
      <c r="E3412" s="25">
        <v>70.764496301228746</v>
      </c>
      <c r="F3412" s="56">
        <v>25.066572748000439</v>
      </c>
      <c r="G3412" s="56">
        <v>29.189748637084655</v>
      </c>
    </row>
    <row r="3413" spans="4:7" ht="15.75" x14ac:dyDescent="0.25">
      <c r="D3413" s="59">
        <v>43497</v>
      </c>
      <c r="E3413" s="25">
        <v>71.22397188891189</v>
      </c>
      <c r="F3413" s="56">
        <v>25.702016979048636</v>
      </c>
      <c r="G3413" s="56">
        <v>29.732798747314469</v>
      </c>
    </row>
    <row r="3414" spans="4:7" ht="15.75" x14ac:dyDescent="0.25">
      <c r="D3414" s="59">
        <v>43500</v>
      </c>
      <c r="E3414" s="25">
        <v>71.160905123847144</v>
      </c>
      <c r="F3414" s="56">
        <v>25.729987150954003</v>
      </c>
      <c r="G3414" s="56">
        <v>29.971553537156879</v>
      </c>
    </row>
    <row r="3415" spans="4:7" ht="15.75" x14ac:dyDescent="0.25">
      <c r="D3415" s="59">
        <v>43501</v>
      </c>
      <c r="E3415" s="25">
        <v>71.344608435635195</v>
      </c>
      <c r="F3415" s="56">
        <v>25.863577333310861</v>
      </c>
      <c r="G3415" s="56">
        <v>30.371818920128014</v>
      </c>
    </row>
    <row r="3416" spans="4:7" ht="15.75" x14ac:dyDescent="0.25">
      <c r="D3416" s="59">
        <v>43502</v>
      </c>
      <c r="E3416" s="25">
        <v>72.136785350228564</v>
      </c>
      <c r="F3416" s="56">
        <v>26.191185848701348</v>
      </c>
      <c r="G3416" s="56">
        <v>31.315134413328916</v>
      </c>
    </row>
    <row r="3417" spans="4:7" ht="15.75" x14ac:dyDescent="0.25">
      <c r="D3417" s="59">
        <v>43503</v>
      </c>
      <c r="E3417" s="25">
        <v>72.595253333710531</v>
      </c>
      <c r="F3417" s="56">
        <v>26.274529758631871</v>
      </c>
      <c r="G3417" s="56">
        <v>31.645177799287548</v>
      </c>
    </row>
    <row r="3418" spans="4:7" ht="15.75" x14ac:dyDescent="0.25">
      <c r="D3418" s="59">
        <v>43504</v>
      </c>
      <c r="E3418" s="25">
        <v>73.230747436847395</v>
      </c>
      <c r="F3418" s="56">
        <v>26.350531055467119</v>
      </c>
      <c r="G3418" s="56">
        <v>31.84648085738997</v>
      </c>
    </row>
    <row r="3419" spans="4:7" ht="15.75" x14ac:dyDescent="0.25">
      <c r="D3419" s="59">
        <v>43507</v>
      </c>
      <c r="E3419" s="25">
        <v>73.909852199207933</v>
      </c>
      <c r="F3419" s="56">
        <v>26.702701397128937</v>
      </c>
      <c r="G3419" s="56">
        <v>32.852996147902132</v>
      </c>
    </row>
    <row r="3420" spans="4:7" ht="15.75" x14ac:dyDescent="0.25">
      <c r="D3420" s="59">
        <v>43508</v>
      </c>
      <c r="E3420" s="25">
        <v>71.684955878926473</v>
      </c>
      <c r="F3420" s="56">
        <v>25.956206391615531</v>
      </c>
      <c r="G3420" s="56">
        <v>31.493030139093857</v>
      </c>
    </row>
    <row r="3421" spans="4:7" ht="15.75" x14ac:dyDescent="0.25">
      <c r="D3421" s="59">
        <v>43509</v>
      </c>
      <c r="E3421" s="25">
        <v>72.722210626231629</v>
      </c>
      <c r="F3421" s="56">
        <v>26.40642923050347</v>
      </c>
      <c r="G3421" s="56">
        <v>32.642330156864688</v>
      </c>
    </row>
    <row r="3422" spans="4:7" ht="15.75" x14ac:dyDescent="0.25">
      <c r="D3422" s="59">
        <v>43510</v>
      </c>
      <c r="E3422" s="25">
        <v>72.598670005212341</v>
      </c>
      <c r="F3422" s="56">
        <v>26.163624100183736</v>
      </c>
      <c r="G3422" s="56">
        <v>31.989265584648674</v>
      </c>
    </row>
    <row r="3423" spans="4:7" ht="15.75" x14ac:dyDescent="0.25">
      <c r="D3423" s="59">
        <v>43511</v>
      </c>
      <c r="E3423" s="25">
        <v>72.372134549552555</v>
      </c>
      <c r="F3423" s="56">
        <v>25.956893762435772</v>
      </c>
      <c r="G3423" s="56">
        <v>31.848821590623722</v>
      </c>
    </row>
    <row r="3424" spans="4:7" ht="15.75" x14ac:dyDescent="0.25">
      <c r="D3424" s="59">
        <v>43514</v>
      </c>
      <c r="E3424" s="25">
        <v>72.187240363080548</v>
      </c>
      <c r="F3424" s="56">
        <v>25.887909211077663</v>
      </c>
      <c r="G3424" s="56">
        <v>31.596022401378821</v>
      </c>
    </row>
    <row r="3425" spans="4:7" ht="15.75" x14ac:dyDescent="0.25">
      <c r="D3425" s="59">
        <v>43515</v>
      </c>
      <c r="E3425" s="25">
        <v>72.07456398939857</v>
      </c>
      <c r="F3425" s="56">
        <v>25.749143653059072</v>
      </c>
      <c r="G3425" s="56">
        <v>31.097446222590253</v>
      </c>
    </row>
    <row r="3426" spans="4:7" ht="15.75" x14ac:dyDescent="0.25">
      <c r="D3426" s="59">
        <v>43516</v>
      </c>
      <c r="E3426" s="25">
        <v>71.976805956584272</v>
      </c>
      <c r="F3426" s="56">
        <v>25.608280346995738</v>
      </c>
      <c r="G3426" s="56">
        <v>30.99679469353902</v>
      </c>
    </row>
    <row r="3427" spans="4:7" ht="15.75" x14ac:dyDescent="0.25">
      <c r="D3427" s="59">
        <v>43517</v>
      </c>
      <c r="E3427" s="25">
        <v>72.262594015943193</v>
      </c>
      <c r="F3427" s="56">
        <v>25.805916087756174</v>
      </c>
      <c r="G3427" s="56">
        <v>31.214482884277707</v>
      </c>
    </row>
    <row r="3428" spans="4:7" ht="15.75" x14ac:dyDescent="0.25">
      <c r="D3428" s="59">
        <v>43518</v>
      </c>
      <c r="E3428" s="25">
        <v>72.419396357915872</v>
      </c>
      <c r="F3428" s="56">
        <v>25.94080231650555</v>
      </c>
      <c r="G3428" s="56">
        <v>31.268319748653916</v>
      </c>
    </row>
    <row r="3429" spans="4:7" ht="15.75" x14ac:dyDescent="0.25">
      <c r="D3429" s="59">
        <v>43521</v>
      </c>
      <c r="E3429" s="25">
        <v>72.041909863404797</v>
      </c>
      <c r="F3429" s="56">
        <v>25.874517358610838</v>
      </c>
      <c r="G3429" s="56">
        <v>31.020202025876522</v>
      </c>
    </row>
    <row r="3430" spans="4:7" ht="15.75" x14ac:dyDescent="0.25">
      <c r="D3430" s="59">
        <v>43522</v>
      </c>
      <c r="E3430" s="25">
        <v>71.032541755467932</v>
      </c>
      <c r="F3430" s="56">
        <v>25.324632382965117</v>
      </c>
      <c r="G3430" s="56">
        <v>30.121360464116819</v>
      </c>
    </row>
    <row r="3431" spans="4:7" ht="15.75" x14ac:dyDescent="0.25">
      <c r="D3431" s="59">
        <v>43523</v>
      </c>
      <c r="E3431" s="25">
        <v>70.878732419019656</v>
      </c>
      <c r="F3431" s="56">
        <v>25.239078274924797</v>
      </c>
      <c r="G3431" s="56">
        <v>30.238397125804294</v>
      </c>
    </row>
    <row r="3432" spans="4:7" ht="15.75" x14ac:dyDescent="0.25">
      <c r="D3432" s="59">
        <v>43524</v>
      </c>
      <c r="E3432" s="25">
        <v>71.166275400278693</v>
      </c>
      <c r="F3432" s="56">
        <v>25.05299519454589</v>
      </c>
      <c r="G3432" s="56">
        <v>30.027731134766867</v>
      </c>
    </row>
    <row r="3433" spans="4:7" ht="15.75" x14ac:dyDescent="0.25">
      <c r="D3433" s="59">
        <v>43525</v>
      </c>
      <c r="E3433" s="25">
        <v>71.292670432568016</v>
      </c>
      <c r="F3433" s="56">
        <v>25.293663080715277</v>
      </c>
      <c r="G3433" s="56">
        <v>30.214989793466795</v>
      </c>
    </row>
    <row r="3434" spans="4:7" ht="15.75" x14ac:dyDescent="0.25">
      <c r="D3434" s="59">
        <v>43528</v>
      </c>
      <c r="E3434" s="25">
        <v>71.462678953918669</v>
      </c>
      <c r="F3434" s="56">
        <v>25.016374880575686</v>
      </c>
      <c r="G3434" s="56">
        <v>30.350752321024245</v>
      </c>
    </row>
    <row r="3435" spans="4:7" ht="15.75" x14ac:dyDescent="0.25">
      <c r="D3435" s="59">
        <v>43529</v>
      </c>
      <c r="E3435" s="25">
        <v>70.960112669383264</v>
      </c>
      <c r="F3435" s="56">
        <v>24.944452769243263</v>
      </c>
      <c r="G3435" s="56">
        <v>30.638662508775404</v>
      </c>
    </row>
    <row r="3436" spans="4:7" ht="15.75" x14ac:dyDescent="0.25">
      <c r="D3436" s="59">
        <v>43530</v>
      </c>
      <c r="E3436" s="25">
        <v>70.787295908546355</v>
      </c>
      <c r="F3436" s="56">
        <v>24.906541457254971</v>
      </c>
      <c r="G3436" s="56">
        <v>30.610573709970424</v>
      </c>
    </row>
    <row r="3437" spans="4:7" ht="15.75" x14ac:dyDescent="0.25">
      <c r="D3437" s="59">
        <v>43531</v>
      </c>
      <c r="E3437" s="25">
        <v>71.849500976999252</v>
      </c>
      <c r="F3437" s="56">
        <v>25.201736736329551</v>
      </c>
      <c r="G3437" s="56">
        <v>32.246746240361105</v>
      </c>
    </row>
    <row r="3438" spans="4:7" ht="15.75" x14ac:dyDescent="0.25">
      <c r="D3438" s="59">
        <v>43532</v>
      </c>
      <c r="E3438" s="25">
        <v>71.380645918781795</v>
      </c>
      <c r="F3438" s="56">
        <v>24.975275965598698</v>
      </c>
      <c r="G3438" s="56">
        <v>31.455578407353869</v>
      </c>
    </row>
    <row r="3439" spans="4:7" ht="15.75" x14ac:dyDescent="0.25">
      <c r="D3439" s="59">
        <v>43535</v>
      </c>
      <c r="E3439" s="25">
        <v>70.872766379251743</v>
      </c>
      <c r="F3439" s="56">
        <v>25.026343935199424</v>
      </c>
      <c r="G3439" s="56">
        <v>31.404082276211387</v>
      </c>
    </row>
    <row r="3440" spans="4:7" ht="15.75" x14ac:dyDescent="0.25">
      <c r="D3440" s="59">
        <v>43536</v>
      </c>
      <c r="E3440" s="25">
        <v>70.4423885366717</v>
      </c>
      <c r="F3440" s="56">
        <v>24.803919488282844</v>
      </c>
      <c r="G3440" s="56">
        <v>30.722928905190372</v>
      </c>
    </row>
    <row r="3441" spans="4:7" ht="15.75" x14ac:dyDescent="0.25">
      <c r="D3441" s="59">
        <v>43537</v>
      </c>
      <c r="E3441" s="25">
        <v>70.170004212245502</v>
      </c>
      <c r="F3441" s="56">
        <v>24.551163814045516</v>
      </c>
      <c r="G3441" s="56">
        <v>30.009005268896871</v>
      </c>
    </row>
    <row r="3442" spans="4:7" ht="15.75" x14ac:dyDescent="0.25">
      <c r="D3442" s="59">
        <v>43538</v>
      </c>
      <c r="E3442" s="25">
        <v>70.450468808033179</v>
      </c>
      <c r="F3442" s="56">
        <v>24.49071754861356</v>
      </c>
      <c r="G3442" s="56">
        <v>30.210308326999289</v>
      </c>
    </row>
    <row r="3443" spans="4:7" ht="15.75" x14ac:dyDescent="0.25">
      <c r="D3443" s="59">
        <v>43539</v>
      </c>
      <c r="E3443" s="25">
        <v>70.434576647200828</v>
      </c>
      <c r="F3443" s="56">
        <v>24.467404749561396</v>
      </c>
      <c r="G3443" s="56">
        <v>29.938783271884397</v>
      </c>
    </row>
    <row r="3444" spans="4:7" ht="15.75" x14ac:dyDescent="0.25">
      <c r="D3444" s="59">
        <v>43542</v>
      </c>
      <c r="E3444" s="25">
        <v>70.112573497400348</v>
      </c>
      <c r="F3444" s="56">
        <v>24.30326259723843</v>
      </c>
      <c r="G3444" s="56">
        <v>29.641510151198268</v>
      </c>
    </row>
    <row r="3445" spans="4:7" ht="15.75" x14ac:dyDescent="0.25">
      <c r="D3445" s="59">
        <v>43543</v>
      </c>
      <c r="E3445" s="25">
        <v>69.793006238404658</v>
      </c>
      <c r="F3445" s="56">
        <v>23.948605089788977</v>
      </c>
      <c r="G3445" s="56">
        <v>29.100800774202185</v>
      </c>
    </row>
    <row r="3446" spans="4:7" ht="15.75" x14ac:dyDescent="0.25">
      <c r="D3446" s="59">
        <v>43544</v>
      </c>
      <c r="E3446" s="25">
        <v>70.372757559649557</v>
      </c>
      <c r="F3446" s="56">
        <v>24.21886496288661</v>
      </c>
      <c r="G3446" s="56">
        <v>28.679468792127349</v>
      </c>
    </row>
    <row r="3447" spans="4:7" ht="15.75" x14ac:dyDescent="0.25">
      <c r="D3447" s="59">
        <v>43545</v>
      </c>
      <c r="E3447" s="25">
        <v>71.682759236907856</v>
      </c>
      <c r="F3447" s="56">
        <v>24.68262269151602</v>
      </c>
      <c r="G3447" s="56">
        <v>29.597036219757022</v>
      </c>
    </row>
    <row r="3448" spans="4:7" ht="15.75" x14ac:dyDescent="0.25">
      <c r="D3448" s="59">
        <v>43546</v>
      </c>
      <c r="E3448" s="25">
        <v>73.531179101171972</v>
      </c>
      <c r="F3448" s="56">
        <v>25.569551000379185</v>
      </c>
      <c r="G3448" s="56">
        <v>31.216823617511459</v>
      </c>
    </row>
    <row r="3449" spans="4:7" ht="15.75" x14ac:dyDescent="0.25">
      <c r="D3449" s="59">
        <v>43549</v>
      </c>
      <c r="E3449" s="25">
        <v>73.235802946230493</v>
      </c>
      <c r="F3449" s="56">
        <v>25.187833315256867</v>
      </c>
      <c r="G3449" s="56">
        <v>30.835284100410341</v>
      </c>
    </row>
    <row r="3450" spans="4:7" ht="15.75" x14ac:dyDescent="0.25">
      <c r="D3450" s="59">
        <v>43550</v>
      </c>
      <c r="E3450" s="25">
        <v>74.885541520044583</v>
      </c>
      <c r="F3450" s="56">
        <v>26.108571874316432</v>
      </c>
      <c r="G3450" s="56">
        <v>32.347397769412289</v>
      </c>
    </row>
    <row r="3451" spans="4:7" ht="15.75" x14ac:dyDescent="0.25">
      <c r="D3451" s="59">
        <v>43551</v>
      </c>
      <c r="E3451" s="25">
        <v>75.930078083788004</v>
      </c>
      <c r="F3451" s="56">
        <v>26.68529648296516</v>
      </c>
      <c r="G3451" s="56">
        <v>33.171335867692008</v>
      </c>
    </row>
    <row r="3452" spans="4:7" ht="15.75" x14ac:dyDescent="0.25">
      <c r="D3452" s="59">
        <v>43552</v>
      </c>
      <c r="E3452" s="25">
        <v>76.39862822757253</v>
      </c>
      <c r="F3452" s="56">
        <v>26.855745539729558</v>
      </c>
      <c r="G3452" s="56">
        <v>33.65352691384436</v>
      </c>
    </row>
    <row r="3453" spans="4:7" ht="15.75" x14ac:dyDescent="0.25">
      <c r="D3453" s="59">
        <v>43553</v>
      </c>
      <c r="E3453" s="25">
        <v>76.978705911769481</v>
      </c>
      <c r="F3453" s="56">
        <v>27.1636500518619</v>
      </c>
      <c r="G3453" s="56">
        <v>34.025703498010486</v>
      </c>
    </row>
    <row r="3454" spans="4:7" ht="15.75" x14ac:dyDescent="0.25">
      <c r="D3454" s="59">
        <v>43556</v>
      </c>
      <c r="E3454" s="25">
        <v>76.692697635848248</v>
      </c>
      <c r="F3454" s="56">
        <v>27.373359524432161</v>
      </c>
      <c r="G3454" s="56">
        <v>34.30659148606037</v>
      </c>
    </row>
    <row r="3455" spans="4:7" ht="15.75" x14ac:dyDescent="0.25">
      <c r="D3455" s="59">
        <v>43557</v>
      </c>
      <c r="E3455" s="25">
        <v>76.701798381729077</v>
      </c>
      <c r="F3455" s="56">
        <v>27.175745560973041</v>
      </c>
      <c r="G3455" s="56">
        <v>34.205939957009157</v>
      </c>
    </row>
    <row r="3456" spans="4:7" ht="15.75" x14ac:dyDescent="0.25">
      <c r="D3456" s="59">
        <v>43558</v>
      </c>
      <c r="E3456" s="25">
        <v>75.458071754565495</v>
      </c>
      <c r="F3456" s="56">
        <v>26.643407348912952</v>
      </c>
      <c r="G3456" s="56">
        <v>33.281350329678226</v>
      </c>
    </row>
    <row r="3457" spans="4:7" ht="15.75" x14ac:dyDescent="0.25">
      <c r="D3457" s="59">
        <v>43559</v>
      </c>
      <c r="E3457" s="25">
        <v>75.506031874418284</v>
      </c>
      <c r="F3457" s="56">
        <v>26.722259789431348</v>
      </c>
      <c r="G3457" s="56">
        <v>33.524786585988167</v>
      </c>
    </row>
    <row r="3458" spans="4:7" ht="15.75" x14ac:dyDescent="0.25">
      <c r="D3458" s="59">
        <v>43560</v>
      </c>
      <c r="E3458" s="25">
        <v>76.126975740196272</v>
      </c>
      <c r="F3458" s="56">
        <v>27.152081157492081</v>
      </c>
      <c r="G3458" s="56">
        <v>34.0374071641792</v>
      </c>
    </row>
    <row r="3459" spans="4:7" ht="15.75" x14ac:dyDescent="0.25">
      <c r="D3459" s="59">
        <v>43563</v>
      </c>
      <c r="E3459" s="25">
        <v>75.628102393183781</v>
      </c>
      <c r="F3459" s="56">
        <v>27.160615879859872</v>
      </c>
      <c r="G3459" s="56">
        <v>33.510742186585652</v>
      </c>
    </row>
    <row r="3460" spans="4:7" ht="15.75" x14ac:dyDescent="0.25">
      <c r="D3460" s="59">
        <v>43564</v>
      </c>
      <c r="E3460" s="25">
        <v>76.085295395423216</v>
      </c>
      <c r="F3460" s="56">
        <v>27.634825525276185</v>
      </c>
      <c r="G3460" s="56">
        <v>33.978888833335489</v>
      </c>
    </row>
    <row r="3461" spans="4:7" ht="15.75" x14ac:dyDescent="0.25">
      <c r="D3461" s="59">
        <v>43565</v>
      </c>
      <c r="E3461" s="25">
        <v>74.982140411343792</v>
      </c>
      <c r="F3461" s="56">
        <v>27.290608056085631</v>
      </c>
      <c r="G3461" s="56">
        <v>33.49903852041691</v>
      </c>
    </row>
    <row r="3462" spans="4:7" ht="15.75" x14ac:dyDescent="0.25">
      <c r="D3462" s="59">
        <v>43566</v>
      </c>
      <c r="E3462" s="25">
        <v>75.537179848756224</v>
      </c>
      <c r="F3462" s="56">
        <v>27.539136954109743</v>
      </c>
      <c r="G3462" s="56">
        <v>34.00931836537422</v>
      </c>
    </row>
    <row r="3463" spans="4:7" ht="15.75" x14ac:dyDescent="0.25">
      <c r="D3463" s="59">
        <v>43567</v>
      </c>
      <c r="E3463" s="25">
        <v>74.562885745056249</v>
      </c>
      <c r="F3463" s="56">
        <v>27.298145378052375</v>
      </c>
      <c r="G3463" s="56">
        <v>33.152610001822033</v>
      </c>
    </row>
    <row r="3464" spans="4:7" ht="15.75" x14ac:dyDescent="0.25">
      <c r="D3464" s="59">
        <v>43570</v>
      </c>
      <c r="E3464" s="25">
        <v>73.675000157994845</v>
      </c>
      <c r="F3464" s="56">
        <v>26.920154680077644</v>
      </c>
      <c r="G3464" s="56">
        <v>32.686804088305934</v>
      </c>
    </row>
    <row r="3465" spans="4:7" ht="15.75" x14ac:dyDescent="0.25">
      <c r="D3465" s="59">
        <v>43571</v>
      </c>
      <c r="E3465" s="25">
        <v>72.964452101685055</v>
      </c>
      <c r="F3465" s="56">
        <v>26.584681688261782</v>
      </c>
      <c r="G3465" s="56">
        <v>32.670418955669689</v>
      </c>
    </row>
    <row r="3466" spans="4:7" ht="15.75" x14ac:dyDescent="0.25">
      <c r="D3466" s="59">
        <v>43572</v>
      </c>
      <c r="E3466" s="25">
        <v>72.037301738666244</v>
      </c>
      <c r="F3466" s="56">
        <v>26.39183348922387</v>
      </c>
      <c r="G3466" s="56">
        <v>32.28653870533482</v>
      </c>
    </row>
    <row r="3467" spans="4:7" ht="15.75" x14ac:dyDescent="0.25">
      <c r="D3467" s="59">
        <v>43573</v>
      </c>
      <c r="E3467" s="25">
        <v>72.551498636529104</v>
      </c>
      <c r="F3467" s="56">
        <v>26.670656692144213</v>
      </c>
      <c r="G3467" s="56">
        <v>33.3515723266907</v>
      </c>
    </row>
    <row r="3468" spans="4:7" ht="15.75" x14ac:dyDescent="0.25">
      <c r="D3468" s="59">
        <v>43574</v>
      </c>
      <c r="E3468" s="25">
        <v>72.639708572463448</v>
      </c>
      <c r="F3468" s="56">
        <v>26.807906253026871</v>
      </c>
      <c r="G3468" s="56">
        <v>33.288372529379458</v>
      </c>
    </row>
    <row r="3469" spans="4:7" ht="15.75" x14ac:dyDescent="0.25">
      <c r="D3469" s="59">
        <v>43577</v>
      </c>
      <c r="E3469" s="25">
        <v>72.404918385016089</v>
      </c>
      <c r="F3469" s="56">
        <v>26.849190967979307</v>
      </c>
      <c r="G3469" s="56">
        <v>33.225172732068245</v>
      </c>
    </row>
    <row r="3470" spans="4:7" ht="15.75" x14ac:dyDescent="0.25">
      <c r="D3470" s="59">
        <v>43578</v>
      </c>
      <c r="E3470" s="25">
        <v>72.171478450127807</v>
      </c>
      <c r="F3470" s="56">
        <v>26.918934557276607</v>
      </c>
      <c r="G3470" s="56">
        <v>33.660549113545592</v>
      </c>
    </row>
    <row r="3471" spans="4:7" ht="15.75" x14ac:dyDescent="0.25">
      <c r="D3471" s="59">
        <v>43579</v>
      </c>
      <c r="E3471" s="25">
        <v>73.838998680877594</v>
      </c>
      <c r="F3471" s="56">
        <v>27.352368977603938</v>
      </c>
      <c r="G3471" s="56">
        <v>34.994767056782635</v>
      </c>
    </row>
    <row r="3472" spans="4:7" ht="15.75" x14ac:dyDescent="0.25">
      <c r="D3472" s="59">
        <v>43580</v>
      </c>
      <c r="E3472" s="25">
        <v>74.498137540483867</v>
      </c>
      <c r="F3472" s="56">
        <v>27.570603669719553</v>
      </c>
      <c r="G3472" s="56">
        <v>35.493343235571203</v>
      </c>
    </row>
    <row r="3473" spans="4:7" ht="15.75" x14ac:dyDescent="0.25">
      <c r="D3473" s="59">
        <v>43581</v>
      </c>
      <c r="E3473" s="25">
        <v>74.49424435462943</v>
      </c>
      <c r="F3473" s="56">
        <v>27.674924070220165</v>
      </c>
      <c r="G3473" s="56">
        <v>35.3973731729875</v>
      </c>
    </row>
    <row r="3474" spans="4:7" ht="15.75" x14ac:dyDescent="0.25">
      <c r="D3474" s="59">
        <v>43584</v>
      </c>
      <c r="E3474" s="25">
        <v>74.391179955890181</v>
      </c>
      <c r="F3474" s="56">
        <v>28.016698225188929</v>
      </c>
      <c r="G3474" s="56">
        <v>35.310766043338781</v>
      </c>
    </row>
    <row r="3475" spans="4:7" ht="15.75" x14ac:dyDescent="0.25">
      <c r="D3475" s="59">
        <v>43585</v>
      </c>
      <c r="E3475" s="25">
        <v>74.314253763122736</v>
      </c>
      <c r="F3475" s="56">
        <v>28.252501260216057</v>
      </c>
      <c r="G3475" s="56">
        <v>35.191388648417558</v>
      </c>
    </row>
    <row r="3476" spans="4:7" ht="15.75" x14ac:dyDescent="0.25">
      <c r="D3476" s="59">
        <v>43586</v>
      </c>
      <c r="E3476" s="25">
        <v>75.212613899527597</v>
      </c>
      <c r="F3476" s="56">
        <v>28.538984034953828</v>
      </c>
      <c r="G3476" s="56">
        <v>35.741460958348604</v>
      </c>
    </row>
    <row r="3477" spans="4:7" ht="15.75" x14ac:dyDescent="0.25">
      <c r="D3477" s="59">
        <v>43587</v>
      </c>
      <c r="E3477" s="25">
        <v>75.148177343525873</v>
      </c>
      <c r="F3477" s="56">
        <v>28.442084348870079</v>
      </c>
      <c r="G3477" s="56">
        <v>35.851475420334822</v>
      </c>
    </row>
    <row r="3478" spans="4:7" ht="15.75" x14ac:dyDescent="0.25">
      <c r="D3478" s="59">
        <v>43588</v>
      </c>
      <c r="E3478" s="25">
        <v>74.665782595650867</v>
      </c>
      <c r="F3478" s="56">
        <v>28.011301809918688</v>
      </c>
      <c r="G3478" s="56">
        <v>35.111803718470092</v>
      </c>
    </row>
    <row r="3479" spans="4:7" ht="15.75" x14ac:dyDescent="0.25">
      <c r="D3479" s="59">
        <v>43591</v>
      </c>
      <c r="E3479" s="25">
        <v>74.730766391306915</v>
      </c>
      <c r="F3479" s="56">
        <v>28.20667281032825</v>
      </c>
      <c r="G3479" s="56">
        <v>35.348217775078751</v>
      </c>
    </row>
    <row r="3480" spans="4:7" ht="15.75" x14ac:dyDescent="0.25">
      <c r="D3480" s="59">
        <v>43592</v>
      </c>
      <c r="E3480" s="25">
        <v>74.807017585534766</v>
      </c>
      <c r="F3480" s="56">
        <v>28.373018429595142</v>
      </c>
      <c r="G3480" s="56">
        <v>35.626765029894905</v>
      </c>
    </row>
    <row r="3481" spans="4:7" ht="15.75" x14ac:dyDescent="0.25">
      <c r="D3481" s="59">
        <v>43593</v>
      </c>
      <c r="E3481" s="25">
        <v>74.714221009595633</v>
      </c>
      <c r="F3481" s="56">
        <v>28.398694758756051</v>
      </c>
      <c r="G3481" s="56">
        <v>35.647831628998652</v>
      </c>
    </row>
    <row r="3482" spans="4:7" ht="15.75" x14ac:dyDescent="0.25">
      <c r="D3482" s="59">
        <v>43594</v>
      </c>
      <c r="E3482" s="25">
        <v>75.202698470175562</v>
      </c>
      <c r="F3482" s="56">
        <v>28.449970107658128</v>
      </c>
      <c r="G3482" s="56">
        <v>35.327151175975004</v>
      </c>
    </row>
    <row r="3483" spans="4:7" ht="15.75" x14ac:dyDescent="0.25">
      <c r="D3483" s="59">
        <v>43595</v>
      </c>
      <c r="E3483" s="25">
        <v>74.922857896734769</v>
      </c>
      <c r="F3483" s="56">
        <v>27.970250805004614</v>
      </c>
      <c r="G3483" s="56">
        <v>34.671745870525243</v>
      </c>
    </row>
    <row r="3484" spans="4:7" ht="15.75" x14ac:dyDescent="0.25">
      <c r="D3484" s="59">
        <v>43598</v>
      </c>
      <c r="E3484" s="25">
        <v>76.50643488224236</v>
      </c>
      <c r="F3484" s="56">
        <v>28.313815450093838</v>
      </c>
      <c r="G3484" s="56">
        <v>35.165640582846322</v>
      </c>
    </row>
    <row r="3485" spans="4:7" ht="15.75" x14ac:dyDescent="0.25">
      <c r="D3485" s="59">
        <v>43599</v>
      </c>
      <c r="E3485" s="25">
        <v>76.659385719942179</v>
      </c>
      <c r="F3485" s="56">
        <v>28.495525252414211</v>
      </c>
      <c r="G3485" s="56">
        <v>35.598676231089897</v>
      </c>
    </row>
    <row r="3486" spans="4:7" ht="15.75" x14ac:dyDescent="0.25">
      <c r="D3486" s="59">
        <v>43600</v>
      </c>
      <c r="E3486" s="25">
        <v>76.76650583888312</v>
      </c>
      <c r="F3486" s="56">
        <v>28.556861219593308</v>
      </c>
      <c r="G3486" s="56">
        <v>35.687624093972367</v>
      </c>
    </row>
    <row r="3487" spans="4:7" ht="15.75" x14ac:dyDescent="0.25">
      <c r="D3487" s="59">
        <v>43601</v>
      </c>
      <c r="E3487" s="25">
        <v>76.879706552870374</v>
      </c>
      <c r="F3487" s="56">
        <v>28.476653834981125</v>
      </c>
      <c r="G3487" s="56">
        <v>35.942764016451044</v>
      </c>
    </row>
    <row r="3488" spans="4:7" ht="15.75" x14ac:dyDescent="0.25">
      <c r="D3488" s="59">
        <v>43602</v>
      </c>
      <c r="E3488" s="25">
        <v>77.925576187553887</v>
      </c>
      <c r="F3488" s="56">
        <v>29.134321604063885</v>
      </c>
      <c r="G3488" s="56">
        <v>36.834583378509492</v>
      </c>
    </row>
    <row r="3489" spans="4:7" ht="15.75" x14ac:dyDescent="0.25">
      <c r="D3489" s="59">
        <v>43605</v>
      </c>
      <c r="E3489" s="25">
        <v>78.375045136427417</v>
      </c>
      <c r="F3489" s="56">
        <v>29.329851380797734</v>
      </c>
      <c r="G3489" s="56">
        <v>36.888420242885701</v>
      </c>
    </row>
    <row r="3490" spans="4:7" ht="15.75" x14ac:dyDescent="0.25">
      <c r="D3490" s="59">
        <v>43606</v>
      </c>
      <c r="E3490" s="25">
        <v>77.812923432223542</v>
      </c>
      <c r="F3490" s="56">
        <v>29.138950171486712</v>
      </c>
      <c r="G3490" s="56">
        <v>36.808835312938236</v>
      </c>
    </row>
    <row r="3491" spans="4:7" ht="15.75" x14ac:dyDescent="0.25">
      <c r="D3491" s="59">
        <v>43607</v>
      </c>
      <c r="E3491" s="25">
        <v>78.2727258429274</v>
      </c>
      <c r="F3491" s="56">
        <v>29.200936092122866</v>
      </c>
      <c r="G3491" s="56">
        <v>36.972686639300669</v>
      </c>
    </row>
    <row r="3492" spans="4:7" ht="15.75" x14ac:dyDescent="0.25">
      <c r="D3492" s="59">
        <v>43608</v>
      </c>
      <c r="E3492" s="25">
        <v>78.888707858840519</v>
      </c>
      <c r="F3492" s="56">
        <v>29.149025142985096</v>
      </c>
      <c r="G3492" s="56">
        <v>36.574761989563328</v>
      </c>
    </row>
    <row r="3493" spans="4:7" ht="15.75" x14ac:dyDescent="0.25">
      <c r="D3493" s="59">
        <v>43609</v>
      </c>
      <c r="E3493" s="25">
        <v>78.336725700764092</v>
      </c>
      <c r="F3493" s="56">
        <v>28.83399202923691</v>
      </c>
      <c r="G3493" s="56">
        <v>35.949786216152276</v>
      </c>
    </row>
    <row r="3494" spans="4:7" ht="15.75" x14ac:dyDescent="0.25">
      <c r="D3494" s="59">
        <v>43612</v>
      </c>
      <c r="E3494" s="25">
        <v>78.395406170084826</v>
      </c>
      <c r="F3494" s="56">
        <v>29.070951438964833</v>
      </c>
      <c r="G3494" s="56">
        <v>36.272807402409654</v>
      </c>
    </row>
    <row r="3495" spans="4:7" ht="15.75" x14ac:dyDescent="0.25">
      <c r="D3495" s="59">
        <v>43613</v>
      </c>
      <c r="E3495" s="25">
        <v>78.96232827220895</v>
      </c>
      <c r="F3495" s="56">
        <v>29.536661106707808</v>
      </c>
      <c r="G3495" s="56">
        <v>37.230167295013096</v>
      </c>
    </row>
    <row r="3496" spans="4:7" ht="15.75" x14ac:dyDescent="0.25">
      <c r="D3496" s="59">
        <v>43614</v>
      </c>
      <c r="E3496" s="25">
        <v>78.721176176186589</v>
      </c>
      <c r="F3496" s="56">
        <v>29.020173701398221</v>
      </c>
      <c r="G3496" s="56">
        <v>37.045249369546916</v>
      </c>
    </row>
    <row r="3497" spans="4:7" ht="15.75" x14ac:dyDescent="0.25">
      <c r="D3497" s="59">
        <v>43615</v>
      </c>
      <c r="E3497" s="25">
        <v>78.053312006617489</v>
      </c>
      <c r="F3497" s="56">
        <v>28.545018624140852</v>
      </c>
      <c r="G3497" s="56">
        <v>36.546673190758327</v>
      </c>
    </row>
    <row r="3498" spans="4:7" ht="15.75" x14ac:dyDescent="0.25">
      <c r="D3498" s="59">
        <v>43616</v>
      </c>
      <c r="E3498" s="25">
        <v>78.798843502571273</v>
      </c>
      <c r="F3498" s="56">
        <v>28.655761843718608</v>
      </c>
      <c r="G3498" s="56">
        <v>36.193222472462217</v>
      </c>
    </row>
    <row r="3499" spans="4:7" ht="15.75" x14ac:dyDescent="0.25">
      <c r="D3499" s="59">
        <v>43619</v>
      </c>
      <c r="E3499" s="25">
        <v>78.201534886038672</v>
      </c>
      <c r="F3499" s="56">
        <v>27.969604019155003</v>
      </c>
      <c r="G3499" s="56">
        <v>34.59918314027901</v>
      </c>
    </row>
    <row r="3500" spans="4:7" ht="15.75" x14ac:dyDescent="0.25">
      <c r="D3500" s="59">
        <v>43620</v>
      </c>
      <c r="E3500" s="25">
        <v>77.478999147777515</v>
      </c>
      <c r="F3500" s="56">
        <v>27.511193607880124</v>
      </c>
      <c r="G3500" s="56">
        <v>33.985911033036722</v>
      </c>
    </row>
    <row r="3501" spans="4:7" ht="15.75" x14ac:dyDescent="0.25">
      <c r="D3501" s="59">
        <v>43621</v>
      </c>
      <c r="E3501" s="25">
        <v>77.328160215304436</v>
      </c>
      <c r="F3501" s="56">
        <v>27.397590533698679</v>
      </c>
      <c r="G3501" s="56">
        <v>34.236369489047888</v>
      </c>
    </row>
    <row r="3502" spans="4:7" ht="15.75" x14ac:dyDescent="0.25">
      <c r="D3502" s="59">
        <v>43622</v>
      </c>
      <c r="E3502" s="25">
        <v>76.740959545927481</v>
      </c>
      <c r="F3502" s="56">
        <v>27.149175669543357</v>
      </c>
      <c r="G3502" s="56">
        <v>33.321142794651969</v>
      </c>
    </row>
    <row r="3503" spans="4:7" ht="15.75" x14ac:dyDescent="0.25">
      <c r="D3503" s="59">
        <v>43623</v>
      </c>
      <c r="E3503" s="25">
        <v>75.937842010568261</v>
      </c>
      <c r="F3503" s="56">
        <v>26.762074635531576</v>
      </c>
      <c r="G3503" s="56">
        <v>32.246746240361105</v>
      </c>
    </row>
    <row r="3504" spans="4:7" ht="15.75" x14ac:dyDescent="0.25">
      <c r="D3504" s="59">
        <v>43626</v>
      </c>
      <c r="E3504" s="25">
        <v>75.880685364805018</v>
      </c>
      <c r="F3504" s="56">
        <v>26.770187472179895</v>
      </c>
      <c r="G3504" s="56">
        <v>32.471456630801022</v>
      </c>
    </row>
    <row r="3505" spans="4:7" ht="15.75" x14ac:dyDescent="0.25">
      <c r="D3505" s="59">
        <v>43627</v>
      </c>
      <c r="E3505" s="25">
        <v>75.794947583651037</v>
      </c>
      <c r="F3505" s="56">
        <v>27.232105711760845</v>
      </c>
      <c r="G3505" s="56">
        <v>32.754685352084657</v>
      </c>
    </row>
    <row r="3506" spans="4:7" ht="15.75" x14ac:dyDescent="0.25">
      <c r="D3506" s="59">
        <v>43628</v>
      </c>
      <c r="E3506" s="25">
        <v>76.329835642508016</v>
      </c>
      <c r="F3506" s="56">
        <v>27.556197885900225</v>
      </c>
      <c r="G3506" s="56">
        <v>33.587986383299381</v>
      </c>
    </row>
    <row r="3507" spans="4:7" ht="15.75" x14ac:dyDescent="0.25">
      <c r="D3507" s="59">
        <v>43629</v>
      </c>
      <c r="E3507" s="25">
        <v>76.745162321211893</v>
      </c>
      <c r="F3507" s="56">
        <v>27.484174312141118</v>
      </c>
      <c r="G3507" s="56">
        <v>33.660549113545592</v>
      </c>
    </row>
    <row r="3508" spans="4:7" ht="15.75" x14ac:dyDescent="0.25">
      <c r="D3508" s="59">
        <v>43630</v>
      </c>
      <c r="E3508" s="25">
        <v>77.094147848594645</v>
      </c>
      <c r="F3508" s="56">
        <v>27.636377652934808</v>
      </c>
      <c r="G3508" s="56">
        <v>34.631953405551499</v>
      </c>
    </row>
    <row r="3509" spans="4:7" ht="15.75" x14ac:dyDescent="0.25">
      <c r="D3509" s="59">
        <v>43633</v>
      </c>
      <c r="E3509" s="25">
        <v>76.946737642620917</v>
      </c>
      <c r="F3509" s="56">
        <v>27.63892025185315</v>
      </c>
      <c r="G3509" s="56">
        <v>34.526620410032805</v>
      </c>
    </row>
    <row r="3510" spans="4:7" ht="15.75" x14ac:dyDescent="0.25">
      <c r="D3510" s="59">
        <v>43634</v>
      </c>
      <c r="E3510" s="25">
        <v>77.619758558610499</v>
      </c>
      <c r="F3510" s="56">
        <v>27.986011829880965</v>
      </c>
      <c r="G3510" s="56">
        <v>35.193729381651309</v>
      </c>
    </row>
    <row r="3511" spans="4:7" ht="15.75" x14ac:dyDescent="0.25">
      <c r="D3511" s="59">
        <v>43635</v>
      </c>
      <c r="E3511" s="25">
        <v>78.31697012843739</v>
      </c>
      <c r="F3511" s="56">
        <v>28.087762706799779</v>
      </c>
      <c r="G3511" s="56">
        <v>34.903478460666413</v>
      </c>
    </row>
    <row r="3512" spans="4:7" ht="15.75" x14ac:dyDescent="0.25">
      <c r="D3512" s="59">
        <v>43636</v>
      </c>
      <c r="E3512" s="25">
        <v>79.241745210795074</v>
      </c>
      <c r="F3512" s="56">
        <v>27.919775375975586</v>
      </c>
      <c r="G3512" s="56">
        <v>33.939096368361767</v>
      </c>
    </row>
    <row r="3513" spans="4:7" ht="15.75" x14ac:dyDescent="0.25">
      <c r="D3513" s="59">
        <v>43637</v>
      </c>
      <c r="E3513" s="25">
        <v>79.668031327106576</v>
      </c>
      <c r="F3513" s="56">
        <v>28.350868538434181</v>
      </c>
      <c r="G3513" s="56">
        <v>33.492016320715635</v>
      </c>
    </row>
    <row r="3514" spans="4:7" ht="15.75" x14ac:dyDescent="0.25">
      <c r="D3514" s="59">
        <v>43640</v>
      </c>
      <c r="E3514" s="25">
        <v>79.696504315505607</v>
      </c>
      <c r="F3514" s="56">
        <v>28.1299667208317</v>
      </c>
      <c r="G3514" s="56">
        <v>32.911514478745872</v>
      </c>
    </row>
    <row r="3515" spans="4:7" ht="15.75" x14ac:dyDescent="0.25">
      <c r="D3515" s="59">
        <v>43641</v>
      </c>
      <c r="E3515" s="25">
        <v>79.432796212169364</v>
      </c>
      <c r="F3515" s="56">
        <v>28.040276509341886</v>
      </c>
      <c r="G3515" s="56">
        <v>33.18069880062702</v>
      </c>
    </row>
    <row r="3516" spans="4:7" ht="15.75" x14ac:dyDescent="0.25">
      <c r="D3516" s="59">
        <v>43642</v>
      </c>
      <c r="E3516" s="25">
        <v>78.918322027985056</v>
      </c>
      <c r="F3516" s="56">
        <v>28.048179096044578</v>
      </c>
      <c r="G3516" s="56">
        <v>33.159632201523273</v>
      </c>
    </row>
    <row r="3517" spans="4:7" ht="15.75" x14ac:dyDescent="0.25">
      <c r="D3517" s="59">
        <v>43643</v>
      </c>
      <c r="E3517" s="25">
        <v>79.328322964146849</v>
      </c>
      <c r="F3517" s="56">
        <v>28.143849552455833</v>
      </c>
      <c r="G3517" s="56">
        <v>33.253261530873225</v>
      </c>
    </row>
    <row r="3518" spans="4:7" ht="15.75" x14ac:dyDescent="0.25">
      <c r="D3518" s="59">
        <v>43644</v>
      </c>
      <c r="E3518" s="25">
        <v>79.030514579427674</v>
      </c>
      <c r="F3518" s="56">
        <v>27.891739674190763</v>
      </c>
      <c r="G3518" s="56">
        <v>32.991099408693316</v>
      </c>
    </row>
    <row r="3519" spans="4:7" ht="15.75" x14ac:dyDescent="0.25">
      <c r="D3519" s="59">
        <v>43647</v>
      </c>
      <c r="E3519" s="25">
        <v>78.552430537590737</v>
      </c>
      <c r="F3519" s="56">
        <v>28.08073754736531</v>
      </c>
      <c r="G3519" s="56">
        <v>34.18487335790541</v>
      </c>
    </row>
    <row r="3520" spans="4:7" ht="15.75" x14ac:dyDescent="0.25">
      <c r="D3520" s="59">
        <v>43648</v>
      </c>
      <c r="E3520" s="25">
        <v>78.532032082669019</v>
      </c>
      <c r="F3520" s="56">
        <v>27.891862418980097</v>
      </c>
      <c r="G3520" s="56">
        <v>33.992933232737997</v>
      </c>
    </row>
    <row r="3521" spans="4:7" ht="15.75" x14ac:dyDescent="0.25">
      <c r="D3521" s="59">
        <v>43649</v>
      </c>
      <c r="E3521" s="25">
        <v>78.16037418373547</v>
      </c>
      <c r="F3521" s="56">
        <v>27.59818640363665</v>
      </c>
      <c r="G3521" s="56">
        <v>33.768222842298059</v>
      </c>
    </row>
    <row r="3522" spans="4:7" ht="15.75" x14ac:dyDescent="0.25">
      <c r="D3522" s="59">
        <v>43650</v>
      </c>
      <c r="E3522" s="25">
        <v>78.693900211764984</v>
      </c>
      <c r="F3522" s="56">
        <v>27.865052581284822</v>
      </c>
      <c r="G3522" s="56">
        <v>33.964844433932996</v>
      </c>
    </row>
    <row r="3523" spans="4:7" ht="15.75" x14ac:dyDescent="0.25">
      <c r="D3523" s="59">
        <v>43651</v>
      </c>
      <c r="E3523" s="25">
        <v>79.104590657576068</v>
      </c>
      <c r="F3523" s="56">
        <v>28.330012218972335</v>
      </c>
      <c r="G3523" s="56">
        <v>35.158618383145068</v>
      </c>
    </row>
    <row r="3524" spans="4:7" ht="15.75" x14ac:dyDescent="0.25">
      <c r="D3524" s="59">
        <v>43654</v>
      </c>
      <c r="E3524" s="25">
        <v>79.224728949735351</v>
      </c>
      <c r="F3524" s="56">
        <v>28.562662098741963</v>
      </c>
      <c r="G3524" s="56">
        <v>35.542498633479916</v>
      </c>
    </row>
    <row r="3525" spans="4:7" ht="15.75" x14ac:dyDescent="0.25">
      <c r="D3525" s="59">
        <v>43655</v>
      </c>
      <c r="E3525" s="25">
        <v>79.950916565314884</v>
      </c>
      <c r="F3525" s="56">
        <v>28.976306297495434</v>
      </c>
      <c r="G3525" s="56">
        <v>36.05745994490475</v>
      </c>
    </row>
    <row r="3526" spans="4:7" ht="15.75" x14ac:dyDescent="0.25">
      <c r="D3526" s="59">
        <v>43656</v>
      </c>
      <c r="E3526" s="25">
        <v>79.926054449711259</v>
      </c>
      <c r="F3526" s="56">
        <v>28.932093624378762</v>
      </c>
      <c r="G3526" s="56">
        <v>35.491002502337452</v>
      </c>
    </row>
    <row r="3527" spans="4:7" ht="15.75" x14ac:dyDescent="0.25">
      <c r="D3527" s="59">
        <v>43657</v>
      </c>
      <c r="E3527" s="25">
        <v>79.928864620229263</v>
      </c>
      <c r="F3527" s="56">
        <v>29.046681032580434</v>
      </c>
      <c r="G3527" s="56">
        <v>35.575268898752441</v>
      </c>
    </row>
    <row r="3528" spans="4:7" ht="15.75" x14ac:dyDescent="0.25">
      <c r="D3528" s="59">
        <v>43658</v>
      </c>
      <c r="E3528" s="25">
        <v>80.744478854053185</v>
      </c>
      <c r="F3528" s="56">
        <v>29.04079126244725</v>
      </c>
      <c r="G3528" s="56">
        <v>35.364602907714996</v>
      </c>
    </row>
    <row r="3529" spans="4:7" ht="15.75" x14ac:dyDescent="0.25">
      <c r="D3529" s="59">
        <v>43661</v>
      </c>
      <c r="E3529" s="25">
        <v>80.4927655432748</v>
      </c>
      <c r="F3529" s="56">
        <v>28.758226818145658</v>
      </c>
      <c r="G3529" s="56">
        <v>35.224158913690061</v>
      </c>
    </row>
    <row r="3530" spans="4:7" ht="15.75" x14ac:dyDescent="0.25">
      <c r="D3530" s="59">
        <v>43662</v>
      </c>
      <c r="E3530" s="25">
        <v>81.079498453978488</v>
      </c>
      <c r="F3530" s="56">
        <v>29.075194449166307</v>
      </c>
      <c r="G3530" s="56">
        <v>36.125341208683473</v>
      </c>
    </row>
    <row r="3531" spans="4:7" ht="15.75" x14ac:dyDescent="0.25">
      <c r="D3531" s="59">
        <v>43663</v>
      </c>
      <c r="E3531" s="25">
        <v>81.255642124127306</v>
      </c>
      <c r="F3531" s="56">
        <v>29.298195400641802</v>
      </c>
      <c r="G3531" s="56">
        <v>36.202585405397201</v>
      </c>
    </row>
    <row r="3532" spans="4:7" ht="15.75" x14ac:dyDescent="0.25">
      <c r="D3532" s="59">
        <v>43664</v>
      </c>
      <c r="E3532" s="25">
        <v>81.140700419482997</v>
      </c>
      <c r="F3532" s="56">
        <v>29.011251739017684</v>
      </c>
      <c r="G3532" s="56">
        <v>35.261610645430032</v>
      </c>
    </row>
    <row r="3533" spans="4:7" ht="15.75" x14ac:dyDescent="0.25">
      <c r="D3533" s="59">
        <v>43668</v>
      </c>
      <c r="E3533" s="25">
        <v>81.838543707496413</v>
      </c>
      <c r="F3533" s="56">
        <v>28.830654162869031</v>
      </c>
      <c r="G3533" s="56">
        <v>35.879564219139823</v>
      </c>
    </row>
    <row r="3534" spans="4:7" ht="15.75" x14ac:dyDescent="0.25">
      <c r="D3534" s="59">
        <v>43669</v>
      </c>
      <c r="E3534" s="25">
        <v>82.509525727902442</v>
      </c>
      <c r="F3534" s="56">
        <v>29.080871395672816</v>
      </c>
      <c r="G3534" s="56">
        <v>36.839264844976995</v>
      </c>
    </row>
    <row r="3535" spans="4:7" ht="15.75" x14ac:dyDescent="0.25">
      <c r="D3535" s="59">
        <v>43670</v>
      </c>
      <c r="E3535" s="25">
        <v>82.464966301588589</v>
      </c>
      <c r="F3535" s="56">
        <v>28.858173148685861</v>
      </c>
      <c r="G3535" s="56">
        <v>36.750316982094525</v>
      </c>
    </row>
    <row r="3536" spans="4:7" ht="15.75" x14ac:dyDescent="0.25">
      <c r="D3536" s="59">
        <v>43671</v>
      </c>
      <c r="E3536" s="25">
        <v>81.750981888867997</v>
      </c>
      <c r="F3536" s="56">
        <v>29.192389788190297</v>
      </c>
      <c r="G3536" s="56">
        <v>37.031204970144401</v>
      </c>
    </row>
    <row r="3537" spans="4:7" ht="15.75" x14ac:dyDescent="0.25">
      <c r="D3537" s="59">
        <v>43672</v>
      </c>
      <c r="E3537" s="25">
        <v>81.913435515942695</v>
      </c>
      <c r="F3537" s="56">
        <v>29.427601272523063</v>
      </c>
      <c r="G3537" s="56">
        <v>37.527440415699218</v>
      </c>
    </row>
    <row r="3538" spans="4:7" ht="15.75" x14ac:dyDescent="0.25">
      <c r="D3538" s="59">
        <v>43675</v>
      </c>
      <c r="E3538" s="25">
        <v>82.537985570449408</v>
      </c>
      <c r="F3538" s="56">
        <v>29.820903690052546</v>
      </c>
      <c r="G3538" s="56">
        <v>37.728743473801664</v>
      </c>
    </row>
    <row r="3539" spans="4:7" ht="15.75" x14ac:dyDescent="0.25">
      <c r="D3539" s="59">
        <v>43676</v>
      </c>
      <c r="E3539" s="25">
        <v>82.43924381906011</v>
      </c>
      <c r="F3539" s="56">
        <v>29.715750010812769</v>
      </c>
      <c r="G3539" s="56">
        <v>37.487647950725503</v>
      </c>
    </row>
    <row r="3540" spans="4:7" ht="15.75" x14ac:dyDescent="0.25">
      <c r="D3540" s="59">
        <v>43677</v>
      </c>
      <c r="E3540" s="25">
        <v>82.227326380055359</v>
      </c>
      <c r="F3540" s="56">
        <v>29.115801692071862</v>
      </c>
      <c r="G3540" s="56">
        <v>37.834076469320379</v>
      </c>
    </row>
    <row r="3541" spans="4:7" ht="15.75" x14ac:dyDescent="0.25">
      <c r="D3541" s="59">
        <v>43678</v>
      </c>
      <c r="E3541" s="25">
        <v>83.501454540027169</v>
      </c>
      <c r="F3541" s="56">
        <v>29.645711240094673</v>
      </c>
      <c r="G3541" s="56">
        <v>38.281156516966462</v>
      </c>
    </row>
    <row r="3542" spans="4:7" ht="15.75" x14ac:dyDescent="0.25">
      <c r="D3542" s="59">
        <v>43679</v>
      </c>
      <c r="E3542" s="25">
        <v>84.560640559405442</v>
      </c>
      <c r="F3542" s="56">
        <v>29.600907808185518</v>
      </c>
      <c r="G3542" s="56">
        <v>37.934727998371585</v>
      </c>
    </row>
    <row r="3543" spans="4:7" ht="15.75" x14ac:dyDescent="0.25">
      <c r="D3543" s="59">
        <v>43682</v>
      </c>
      <c r="E3543" s="25">
        <v>84.380504272369805</v>
      </c>
      <c r="F3543" s="56">
        <v>29.414242283983683</v>
      </c>
      <c r="G3543" s="56">
        <v>36.58646565573207</v>
      </c>
    </row>
    <row r="3544" spans="4:7" ht="15.75" x14ac:dyDescent="0.25">
      <c r="D3544" s="59">
        <v>43683</v>
      </c>
      <c r="E3544" s="25">
        <v>82.698919253699231</v>
      </c>
      <c r="F3544" s="56">
        <v>28.600428492688646</v>
      </c>
      <c r="G3544" s="56">
        <v>35.75784609098487</v>
      </c>
    </row>
    <row r="3545" spans="4:7" ht="15.75" x14ac:dyDescent="0.25">
      <c r="D3545" s="59">
        <v>43684</v>
      </c>
      <c r="E3545" s="25">
        <v>83.573528789046492</v>
      </c>
      <c r="F3545" s="56">
        <v>29.058977288814745</v>
      </c>
      <c r="G3545" s="56">
        <v>36.254081536539687</v>
      </c>
    </row>
    <row r="3546" spans="4:7" ht="15.75" x14ac:dyDescent="0.25">
      <c r="D3546" s="59">
        <v>43685</v>
      </c>
      <c r="E3546" s="25">
        <v>83.055403575854413</v>
      </c>
      <c r="F3546" s="56">
        <v>28.39734525898756</v>
      </c>
      <c r="G3546" s="56">
        <v>35.78593488978985</v>
      </c>
    </row>
    <row r="3547" spans="4:7" ht="15.75" x14ac:dyDescent="0.25">
      <c r="D3547" s="59">
        <v>43686</v>
      </c>
      <c r="E3547" s="25">
        <v>83.203662464731096</v>
      </c>
      <c r="F3547" s="56">
        <v>28.42747712501339</v>
      </c>
      <c r="G3547" s="56">
        <v>35.575268898752441</v>
      </c>
    </row>
    <row r="3548" spans="4:7" ht="15.75" x14ac:dyDescent="0.25">
      <c r="D3548" s="59">
        <v>43689</v>
      </c>
      <c r="E3548" s="25">
        <v>83.535562096008448</v>
      </c>
      <c r="F3548" s="56">
        <v>28.397083139469714</v>
      </c>
      <c r="G3548" s="56">
        <v>35.373965840650001</v>
      </c>
    </row>
    <row r="3549" spans="4:7" ht="15.75" x14ac:dyDescent="0.25">
      <c r="D3549" s="59">
        <v>43690</v>
      </c>
      <c r="E3549" s="25">
        <v>82.425080440635497</v>
      </c>
      <c r="F3549" s="56">
        <v>28.082573868806328</v>
      </c>
      <c r="G3549" s="56">
        <v>35.568246699051166</v>
      </c>
    </row>
    <row r="3550" spans="4:7" ht="15.75" x14ac:dyDescent="0.25">
      <c r="D3550" s="59">
        <v>43691</v>
      </c>
      <c r="E3550" s="25">
        <v>84.658576191637749</v>
      </c>
      <c r="F3550" s="56">
        <v>28.86150388793698</v>
      </c>
      <c r="G3550" s="56">
        <v>36.778405780899504</v>
      </c>
    </row>
    <row r="3551" spans="4:7" ht="15.75" x14ac:dyDescent="0.25">
      <c r="D3551" s="59">
        <v>43692</v>
      </c>
      <c r="E3551" s="25">
        <v>84.639374687684494</v>
      </c>
      <c r="F3551" s="56">
        <v>28.887116370009871</v>
      </c>
      <c r="G3551" s="56">
        <v>37.199737762974337</v>
      </c>
    </row>
    <row r="3552" spans="4:7" ht="15.75" x14ac:dyDescent="0.25">
      <c r="D3552" s="59">
        <v>43693</v>
      </c>
      <c r="E3552" s="25">
        <v>84.035585116759634</v>
      </c>
      <c r="F3552" s="56">
        <v>28.518593353789569</v>
      </c>
      <c r="G3552" s="56">
        <v>37.017160570741915</v>
      </c>
    </row>
    <row r="3553" spans="4:7" ht="15.75" x14ac:dyDescent="0.25">
      <c r="D3553" s="59">
        <v>43696</v>
      </c>
      <c r="E3553" s="25">
        <v>84.717317152681048</v>
      </c>
      <c r="F3553" s="56">
        <v>29.283116005297138</v>
      </c>
      <c r="G3553" s="56">
        <v>37.981542663046582</v>
      </c>
    </row>
    <row r="3554" spans="4:7" ht="15.75" x14ac:dyDescent="0.25">
      <c r="D3554" s="59">
        <v>43697</v>
      </c>
      <c r="E3554" s="25">
        <v>85.614288888251579</v>
      </c>
      <c r="F3554" s="56">
        <v>29.690740166060394</v>
      </c>
      <c r="G3554" s="56">
        <v>38.136031056474032</v>
      </c>
    </row>
    <row r="3555" spans="4:7" ht="15.75" x14ac:dyDescent="0.25">
      <c r="D3555" s="59">
        <v>43698</v>
      </c>
      <c r="E3555" s="25">
        <v>84.945736569452464</v>
      </c>
      <c r="F3555" s="56">
        <v>29.636933007902933</v>
      </c>
      <c r="G3555" s="56">
        <v>38.271793584031478</v>
      </c>
    </row>
    <row r="3556" spans="4:7" ht="15.75" x14ac:dyDescent="0.25">
      <c r="D3556" s="59">
        <v>43699</v>
      </c>
      <c r="E3556" s="25">
        <v>85.220449567511935</v>
      </c>
      <c r="F3556" s="56">
        <v>29.923566639946266</v>
      </c>
      <c r="G3556" s="56">
        <v>38.646310901431356</v>
      </c>
    </row>
    <row r="3557" spans="4:7" ht="15.75" x14ac:dyDescent="0.25">
      <c r="D3557" s="59">
        <v>43700</v>
      </c>
      <c r="E3557" s="25">
        <v>86.441633720041011</v>
      </c>
      <c r="F3557" s="56">
        <v>30.337186685692785</v>
      </c>
      <c r="G3557" s="56">
        <v>38.276475050498981</v>
      </c>
    </row>
    <row r="3558" spans="4:7" ht="15.75" x14ac:dyDescent="0.25">
      <c r="D3558" s="59">
        <v>43703</v>
      </c>
      <c r="E3558" s="25">
        <v>86.424053682557187</v>
      </c>
      <c r="F3558" s="56">
        <v>30.394017325177103</v>
      </c>
      <c r="G3558" s="56">
        <v>38.86633982540377</v>
      </c>
    </row>
    <row r="3559" spans="4:7" ht="15.75" x14ac:dyDescent="0.25">
      <c r="D3559" s="59">
        <v>43705</v>
      </c>
      <c r="E3559" s="25">
        <v>86.797662149233574</v>
      </c>
      <c r="F3559" s="56">
        <v>30.759120909137238</v>
      </c>
      <c r="G3559" s="56">
        <v>39.556856129359772</v>
      </c>
    </row>
    <row r="3560" spans="4:7" ht="15.75" x14ac:dyDescent="0.25">
      <c r="D3560" s="59">
        <v>43706</v>
      </c>
      <c r="E3560" s="25">
        <v>86.939688508968558</v>
      </c>
      <c r="F3560" s="56">
        <v>31.242378429330909</v>
      </c>
      <c r="G3560" s="56">
        <v>40.338661029431996</v>
      </c>
    </row>
    <row r="3561" spans="4:7" ht="15.75" x14ac:dyDescent="0.25">
      <c r="D3561" s="59">
        <v>43707</v>
      </c>
      <c r="E3561" s="25">
        <v>87.322629040809673</v>
      </c>
      <c r="F3561" s="56">
        <v>31.196630060519382</v>
      </c>
      <c r="G3561" s="56">
        <v>41.132169595672984</v>
      </c>
    </row>
    <row r="3562" spans="4:7" ht="15.75" x14ac:dyDescent="0.25">
      <c r="D3562" s="59">
        <v>43710</v>
      </c>
      <c r="E3562" s="25">
        <v>87.448260679031492</v>
      </c>
      <c r="F3562" s="56">
        <v>31.089282615133527</v>
      </c>
      <c r="G3562" s="56">
        <v>41.312406054671655</v>
      </c>
    </row>
    <row r="3563" spans="4:7" ht="15.75" x14ac:dyDescent="0.25">
      <c r="D3563" s="59">
        <v>43711</v>
      </c>
      <c r="E3563" s="25">
        <v>87.42537135207489</v>
      </c>
      <c r="F3563" s="56">
        <v>30.628711697590937</v>
      </c>
      <c r="G3563" s="56">
        <v>40.73892641240311</v>
      </c>
    </row>
    <row r="3564" spans="4:7" ht="15.75" x14ac:dyDescent="0.25">
      <c r="D3564" s="59">
        <v>43712</v>
      </c>
      <c r="E3564" s="25">
        <v>87.333389657556751</v>
      </c>
      <c r="F3564" s="56">
        <v>30.472863133517336</v>
      </c>
      <c r="G3564" s="56">
        <v>39.800292385669692</v>
      </c>
    </row>
    <row r="3565" spans="4:7" ht="15.75" x14ac:dyDescent="0.25">
      <c r="D3565" s="59">
        <v>43713</v>
      </c>
      <c r="E3565" s="25">
        <v>86.429376584235555</v>
      </c>
      <c r="F3565" s="56">
        <v>30.550868931952536</v>
      </c>
      <c r="G3565" s="56">
        <v>39.877536582383421</v>
      </c>
    </row>
    <row r="3566" spans="4:7" ht="15.75" x14ac:dyDescent="0.25">
      <c r="D3566" s="59">
        <v>43714</v>
      </c>
      <c r="E3566" s="25">
        <v>86.464115199616103</v>
      </c>
      <c r="F3566" s="56">
        <v>30.689498480825538</v>
      </c>
      <c r="G3566" s="56">
        <v>40.102246972823316</v>
      </c>
    </row>
    <row r="3567" spans="4:7" ht="15.75" x14ac:dyDescent="0.25">
      <c r="D3567" s="59">
        <v>43717</v>
      </c>
      <c r="E3567" s="25">
        <v>85.428828008470049</v>
      </c>
      <c r="F3567" s="56">
        <v>30.807466914046834</v>
      </c>
      <c r="G3567" s="56">
        <v>39.987551044369617</v>
      </c>
    </row>
    <row r="3568" spans="4:7" ht="15.75" x14ac:dyDescent="0.25">
      <c r="D3568" s="59">
        <v>43718</v>
      </c>
      <c r="E3568" s="25">
        <v>86.228855703287905</v>
      </c>
      <c r="F3568" s="56">
        <v>31.311704488369017</v>
      </c>
      <c r="G3568" s="56">
        <v>40.584438018975668</v>
      </c>
    </row>
    <row r="3569" spans="4:7" ht="15.75" x14ac:dyDescent="0.25">
      <c r="D3569" s="59">
        <v>43719</v>
      </c>
      <c r="E3569" s="25">
        <v>86.912337857897427</v>
      </c>
      <c r="F3569" s="56">
        <v>31.493178699884041</v>
      </c>
      <c r="G3569" s="56">
        <v>41.207073059152947</v>
      </c>
    </row>
    <row r="3570" spans="4:7" ht="15.75" x14ac:dyDescent="0.25">
      <c r="D3570" s="59">
        <v>43720</v>
      </c>
      <c r="E3570" s="25">
        <v>86.700617497951299</v>
      </c>
      <c r="F3570" s="56">
        <v>31.657457950217683</v>
      </c>
      <c r="G3570" s="56">
        <v>40.706156147130621</v>
      </c>
    </row>
    <row r="3571" spans="4:7" ht="15.75" x14ac:dyDescent="0.25">
      <c r="D3571" s="59">
        <v>43721</v>
      </c>
      <c r="E3571" s="25">
        <v>85.855818323752416</v>
      </c>
      <c r="F3571" s="56">
        <v>31.203885069470626</v>
      </c>
      <c r="G3571" s="56">
        <v>40.069476707550834</v>
      </c>
    </row>
    <row r="3572" spans="4:7" ht="15.75" x14ac:dyDescent="0.25">
      <c r="D3572" s="59">
        <v>43724</v>
      </c>
      <c r="E3572" s="25">
        <v>87.00553493938925</v>
      </c>
      <c r="F3572" s="56">
        <v>31.449909181890568</v>
      </c>
      <c r="G3572" s="56">
        <v>41.263250656762928</v>
      </c>
    </row>
    <row r="3573" spans="4:7" ht="15.75" x14ac:dyDescent="0.25">
      <c r="D3573" s="59">
        <v>43725</v>
      </c>
      <c r="E3573" s="25">
        <v>86.660419461409944</v>
      </c>
      <c r="F3573" s="56">
        <v>32.127214137511451</v>
      </c>
      <c r="G3573" s="56">
        <v>41.080673464530506</v>
      </c>
    </row>
    <row r="3574" spans="4:7" ht="15.75" x14ac:dyDescent="0.25">
      <c r="D3574" s="59">
        <v>43726</v>
      </c>
      <c r="E3574" s="25">
        <v>86.201255622527455</v>
      </c>
      <c r="F3574" s="56">
        <v>31.852141876770212</v>
      </c>
      <c r="G3574" s="56">
        <v>41.335813387009132</v>
      </c>
    </row>
    <row r="3575" spans="4:7" ht="15.75" x14ac:dyDescent="0.25">
      <c r="D3575" s="59">
        <v>43727</v>
      </c>
      <c r="E3575" s="25">
        <v>86.54653034874454</v>
      </c>
      <c r="F3575" s="56">
        <v>31.618598929670473</v>
      </c>
      <c r="G3575" s="56">
        <v>40.944910936973031</v>
      </c>
    </row>
    <row r="3576" spans="4:7" ht="15.75" x14ac:dyDescent="0.25">
      <c r="D3576" s="59">
        <v>43728</v>
      </c>
      <c r="E3576" s="25">
        <v>88.050090950634257</v>
      </c>
      <c r="F3576" s="56">
        <v>32.129684079433531</v>
      </c>
      <c r="G3576" s="56">
        <v>41.787574901122746</v>
      </c>
    </row>
    <row r="3577" spans="4:7" ht="15.75" x14ac:dyDescent="0.25">
      <c r="D3577" s="59">
        <v>43731</v>
      </c>
      <c r="E3577" s="25">
        <v>89.474036564325402</v>
      </c>
      <c r="F3577" s="56">
        <v>32.687359587667842</v>
      </c>
      <c r="G3577" s="56">
        <v>42.709823795219904</v>
      </c>
    </row>
    <row r="3578" spans="4:7" ht="15.75" x14ac:dyDescent="0.25">
      <c r="D3578" s="59">
        <v>43732</v>
      </c>
      <c r="E3578" s="25">
        <v>89.083446849251985</v>
      </c>
      <c r="F3578" s="56">
        <v>32.16239516983903</v>
      </c>
      <c r="G3578" s="56">
        <v>41.796937834057736</v>
      </c>
    </row>
    <row r="3579" spans="4:7" ht="15.75" x14ac:dyDescent="0.25">
      <c r="D3579" s="59">
        <v>43733</v>
      </c>
      <c r="E3579" s="25">
        <v>89.420469067696743</v>
      </c>
      <c r="F3579" s="56">
        <v>32.319993738050165</v>
      </c>
      <c r="G3579" s="56">
        <v>42.964963717698581</v>
      </c>
    </row>
    <row r="3580" spans="4:7" ht="15.75" x14ac:dyDescent="0.25">
      <c r="D3580" s="59">
        <v>43734</v>
      </c>
      <c r="E3580" s="25">
        <v>90.219654250331317</v>
      </c>
      <c r="F3580" s="56">
        <v>32.863951328224061</v>
      </c>
      <c r="G3580" s="56">
        <v>43.828694280952043</v>
      </c>
    </row>
    <row r="3581" spans="4:7" ht="15.75" x14ac:dyDescent="0.25">
      <c r="D3581" s="59">
        <v>43735</v>
      </c>
      <c r="E3581" s="25">
        <v>90.33779306315499</v>
      </c>
      <c r="F3581" s="56">
        <v>32.784886658005433</v>
      </c>
      <c r="G3581" s="56">
        <v>43.519717494097129</v>
      </c>
    </row>
    <row r="3582" spans="4:7" ht="15.75" x14ac:dyDescent="0.25">
      <c r="D3582" s="59">
        <v>43738</v>
      </c>
      <c r="E3582" s="25">
        <v>89.381293844905144</v>
      </c>
      <c r="F3582" s="56">
        <v>32.58985191892598</v>
      </c>
      <c r="G3582" s="56">
        <v>43.82167208125076</v>
      </c>
    </row>
    <row r="3583" spans="4:7" ht="15.75" x14ac:dyDescent="0.25">
      <c r="D3583" s="59">
        <v>43739</v>
      </c>
      <c r="E3583" s="25">
        <v>90.019255956776334</v>
      </c>
      <c r="F3583" s="56">
        <v>32.825443516154749</v>
      </c>
      <c r="G3583" s="56">
        <v>43.655480021654604</v>
      </c>
    </row>
    <row r="3584" spans="4:7" ht="15.75" x14ac:dyDescent="0.25">
      <c r="D3584" s="59">
        <v>43740</v>
      </c>
      <c r="E3584" s="25">
        <v>87.991905595068999</v>
      </c>
      <c r="F3584" s="56">
        <v>32.183680502137115</v>
      </c>
      <c r="G3584" s="56">
        <v>42.609172266168692</v>
      </c>
    </row>
    <row r="3585" spans="4:7" ht="15.75" x14ac:dyDescent="0.25">
      <c r="D3585" s="59">
        <v>43741</v>
      </c>
      <c r="E3585" s="25">
        <v>86.598576191349011</v>
      </c>
      <c r="F3585" s="56">
        <v>31.597273408352656</v>
      </c>
      <c r="G3585" s="56">
        <v>41.885885696940207</v>
      </c>
    </row>
    <row r="3586" spans="4:7" ht="15.75" x14ac:dyDescent="0.25">
      <c r="D3586" s="59">
        <v>43742</v>
      </c>
      <c r="E3586" s="25">
        <v>87.261585357214827</v>
      </c>
      <c r="F3586" s="56">
        <v>31.699985060211191</v>
      </c>
      <c r="G3586" s="56">
        <v>41.841411765498982</v>
      </c>
    </row>
    <row r="3587" spans="4:7" ht="15.75" x14ac:dyDescent="0.25">
      <c r="D3587" s="59">
        <v>43745</v>
      </c>
      <c r="E3587" s="25">
        <v>87.925099841948324</v>
      </c>
      <c r="F3587" s="56">
        <v>31.996106072567866</v>
      </c>
      <c r="G3587" s="56">
        <v>42.25104008140508</v>
      </c>
    </row>
    <row r="3588" spans="4:7" ht="15.75" x14ac:dyDescent="0.25">
      <c r="D3588" s="59">
        <v>43746</v>
      </c>
      <c r="E3588" s="25">
        <v>88.789525133553539</v>
      </c>
      <c r="F3588" s="56">
        <v>32.175692785983735</v>
      </c>
      <c r="G3588" s="56">
        <v>42.639601798207451</v>
      </c>
    </row>
    <row r="3589" spans="4:7" ht="15.75" x14ac:dyDescent="0.25">
      <c r="D3589" s="59">
        <v>43747</v>
      </c>
      <c r="E3589" s="25">
        <v>88.211925024328309</v>
      </c>
      <c r="F3589" s="56">
        <v>32.337108321192098</v>
      </c>
      <c r="G3589" s="56">
        <v>42.618535199103704</v>
      </c>
    </row>
    <row r="3590" spans="4:7" ht="15.75" x14ac:dyDescent="0.25">
      <c r="D3590" s="59">
        <v>43748</v>
      </c>
      <c r="E3590" s="25">
        <v>86.297547812254933</v>
      </c>
      <c r="F3590" s="56">
        <v>31.580499343013368</v>
      </c>
      <c r="G3590" s="56">
        <v>41.352198519645398</v>
      </c>
    </row>
    <row r="3591" spans="4:7" ht="15.75" x14ac:dyDescent="0.25">
      <c r="D3591" s="59">
        <v>43749</v>
      </c>
      <c r="E3591" s="25">
        <v>85.597613574601453</v>
      </c>
      <c r="F3591" s="56">
        <v>31.468752486807382</v>
      </c>
      <c r="G3591" s="56">
        <v>40.771696677675592</v>
      </c>
    </row>
    <row r="3592" spans="4:7" ht="15.75" x14ac:dyDescent="0.25">
      <c r="D3592" s="59">
        <v>43752</v>
      </c>
      <c r="E3592" s="25">
        <v>85.563215339441882</v>
      </c>
      <c r="F3592" s="56">
        <v>31.34890685021119</v>
      </c>
      <c r="G3592" s="56">
        <v>40.809148409415563</v>
      </c>
    </row>
    <row r="3593" spans="4:7" ht="15.75" x14ac:dyDescent="0.25">
      <c r="D3593" s="59">
        <v>43753</v>
      </c>
      <c r="E3593" s="25">
        <v>85.472437774263682</v>
      </c>
      <c r="F3593" s="56">
        <v>31.523231771674155</v>
      </c>
      <c r="G3593" s="56">
        <v>40.944910936973031</v>
      </c>
    </row>
    <row r="3594" spans="4:7" ht="15.75" x14ac:dyDescent="0.25">
      <c r="D3594" s="59">
        <v>43754</v>
      </c>
      <c r="E3594" s="25">
        <v>85.701452063769352</v>
      </c>
      <c r="F3594" s="56">
        <v>31.668116949342728</v>
      </c>
      <c r="G3594" s="56">
        <v>40.603163884845642</v>
      </c>
    </row>
    <row r="3595" spans="4:7" ht="15.75" x14ac:dyDescent="0.25">
      <c r="D3595" s="59">
        <v>43755</v>
      </c>
      <c r="E3595" s="25">
        <v>85.338936636805457</v>
      </c>
      <c r="F3595" s="56">
        <v>31.112685690998475</v>
      </c>
      <c r="G3595" s="56">
        <v>39.355553071257354</v>
      </c>
    </row>
    <row r="3596" spans="4:7" ht="15.75" x14ac:dyDescent="0.25">
      <c r="D3596" s="59">
        <v>43756</v>
      </c>
      <c r="E3596" s="25">
        <v>85.063792907959936</v>
      </c>
      <c r="F3596" s="56">
        <v>30.965577644790244</v>
      </c>
      <c r="G3596" s="56">
        <v>38.613540636158852</v>
      </c>
    </row>
    <row r="3597" spans="4:7" ht="15.75" x14ac:dyDescent="0.25">
      <c r="D3597" s="59">
        <v>43759</v>
      </c>
      <c r="E3597" s="25">
        <v>84.616813474143555</v>
      </c>
      <c r="F3597" s="56">
        <v>30.603916260268971</v>
      </c>
      <c r="G3597" s="56">
        <v>38.503526174172656</v>
      </c>
    </row>
    <row r="3598" spans="4:7" ht="15.75" x14ac:dyDescent="0.25">
      <c r="D3598" s="59">
        <v>43760</v>
      </c>
      <c r="E3598" s="25">
        <v>83.895468649356758</v>
      </c>
      <c r="F3598" s="56">
        <v>30.300745737495394</v>
      </c>
      <c r="G3598" s="56">
        <v>38.48011884183515</v>
      </c>
    </row>
    <row r="3599" spans="4:7" ht="15.75" x14ac:dyDescent="0.25">
      <c r="D3599" s="59">
        <v>43761</v>
      </c>
      <c r="E3599" s="25">
        <v>83.042352512800235</v>
      </c>
      <c r="F3599" s="56">
        <v>29.904618803983052</v>
      </c>
      <c r="G3599" s="56">
        <v>37.990905595981573</v>
      </c>
    </row>
    <row r="3600" spans="4:7" ht="15.75" x14ac:dyDescent="0.25">
      <c r="D3600" s="59">
        <v>43762</v>
      </c>
      <c r="E3600" s="25">
        <v>83.872487612844026</v>
      </c>
      <c r="F3600" s="56">
        <v>30.399197452250036</v>
      </c>
      <c r="G3600" s="56">
        <v>38.84059175983252</v>
      </c>
    </row>
    <row r="3601" spans="4:7" ht="15.75" x14ac:dyDescent="0.25">
      <c r="D3601" s="59">
        <v>43763</v>
      </c>
      <c r="E3601" s="25">
        <v>83.595591442876227</v>
      </c>
      <c r="F3601" s="56">
        <v>30.197045198180916</v>
      </c>
      <c r="G3601" s="56">
        <v>38.931880355948742</v>
      </c>
    </row>
    <row r="3602" spans="4:7" ht="15.75" x14ac:dyDescent="0.25">
      <c r="D3602" s="59">
        <v>43766</v>
      </c>
      <c r="E3602" s="25">
        <v>82.81945374472717</v>
      </c>
      <c r="F3602" s="56">
        <v>29.900256216599708</v>
      </c>
      <c r="G3602" s="56">
        <v>38.365422913381451</v>
      </c>
    </row>
    <row r="3603" spans="4:7" ht="15.75" x14ac:dyDescent="0.25">
      <c r="D3603" s="59">
        <v>43767</v>
      </c>
      <c r="E3603" s="25">
        <v>83.681758423076943</v>
      </c>
      <c r="F3603" s="56">
        <v>30.568665738552568</v>
      </c>
      <c r="G3603" s="56">
        <v>38.92719888948124</v>
      </c>
    </row>
    <row r="3604" spans="4:7" ht="15.75" x14ac:dyDescent="0.25">
      <c r="D3604" s="59">
        <v>43768</v>
      </c>
      <c r="E3604" s="25">
        <v>83.674593245138325</v>
      </c>
      <c r="F3604" s="56">
        <v>30.410340006452397</v>
      </c>
      <c r="G3604" s="56">
        <v>38.285837983433964</v>
      </c>
    </row>
    <row r="3605" spans="4:7" ht="15.75" x14ac:dyDescent="0.25">
      <c r="D3605" s="59">
        <v>43769</v>
      </c>
      <c r="E3605" s="25">
        <v>83.762405919713515</v>
      </c>
      <c r="F3605" s="56">
        <v>30.113597747081332</v>
      </c>
      <c r="G3605" s="56">
        <v>37.946431664540349</v>
      </c>
    </row>
    <row r="3606" spans="4:7" ht="15.75" x14ac:dyDescent="0.25">
      <c r="D3606" s="59">
        <v>43770</v>
      </c>
      <c r="E3606" s="25">
        <v>83.343459435074948</v>
      </c>
      <c r="F3606" s="56">
        <v>29.87297816692578</v>
      </c>
      <c r="G3606" s="56">
        <v>37.506373816595499</v>
      </c>
    </row>
    <row r="3607" spans="4:7" ht="15.75" x14ac:dyDescent="0.25">
      <c r="D3607" s="59">
        <v>43773</v>
      </c>
      <c r="E3607" s="25">
        <v>84.320900876652232</v>
      </c>
      <c r="F3607" s="56">
        <v>30.412990502000035</v>
      </c>
      <c r="G3607" s="56">
        <v>38.562044505016388</v>
      </c>
    </row>
    <row r="3608" spans="4:7" ht="15.75" x14ac:dyDescent="0.25">
      <c r="D3608" s="59">
        <v>43774</v>
      </c>
      <c r="E3608" s="25">
        <v>85.394052365389598</v>
      </c>
      <c r="F3608" s="56">
        <v>31.202346602119224</v>
      </c>
      <c r="G3608" s="56">
        <v>40.074158174018336</v>
      </c>
    </row>
    <row r="3609" spans="4:7" ht="15.75" x14ac:dyDescent="0.25">
      <c r="D3609" s="59">
        <v>43775</v>
      </c>
      <c r="E3609" s="25">
        <v>85.883678636851428</v>
      </c>
      <c r="F3609" s="56">
        <v>31.446523405459725</v>
      </c>
      <c r="G3609" s="56">
        <v>40.429949625548225</v>
      </c>
    </row>
    <row r="3610" spans="4:7" ht="15.75" x14ac:dyDescent="0.25">
      <c r="D3610" s="59">
        <v>43776</v>
      </c>
      <c r="E3610" s="25">
        <v>86.112546459488243</v>
      </c>
      <c r="F3610" s="56">
        <v>31.69805123585283</v>
      </c>
      <c r="G3610" s="56">
        <v>40.921503604635532</v>
      </c>
    </row>
    <row r="3611" spans="4:7" ht="15.75" x14ac:dyDescent="0.25">
      <c r="D3611" s="59">
        <v>43777</v>
      </c>
      <c r="E3611" s="25">
        <v>86.679452428228871</v>
      </c>
      <c r="F3611" s="56">
        <v>32.033707156999888</v>
      </c>
      <c r="G3611" s="56">
        <v>41.684582638837767</v>
      </c>
    </row>
    <row r="3612" spans="4:7" ht="15.75" x14ac:dyDescent="0.25">
      <c r="D3612" s="59">
        <v>43780</v>
      </c>
      <c r="E3612" s="25">
        <v>87.51473681251565</v>
      </c>
      <c r="F3612" s="56">
        <v>32.272434091694137</v>
      </c>
      <c r="G3612" s="56">
        <v>41.747782436149031</v>
      </c>
    </row>
    <row r="3613" spans="4:7" ht="15.75" x14ac:dyDescent="0.25">
      <c r="D3613" s="59">
        <v>43781</v>
      </c>
      <c r="E3613" s="25">
        <v>88.36432549156396</v>
      </c>
      <c r="F3613" s="56">
        <v>32.542657933256876</v>
      </c>
      <c r="G3613" s="56">
        <v>42.347010143988783</v>
      </c>
    </row>
    <row r="3614" spans="4:7" ht="15.75" x14ac:dyDescent="0.25">
      <c r="D3614" s="59">
        <v>43782</v>
      </c>
      <c r="E3614" s="25">
        <v>88.559143558974696</v>
      </c>
      <c r="F3614" s="56">
        <v>32.254905937802356</v>
      </c>
      <c r="G3614" s="56">
        <v>42.063781422705127</v>
      </c>
    </row>
    <row r="3615" spans="4:7" ht="15.75" x14ac:dyDescent="0.25">
      <c r="D3615" s="59">
        <v>43783</v>
      </c>
      <c r="E3615" s="25">
        <v>88.882091564629789</v>
      </c>
      <c r="F3615" s="56">
        <v>32.392597280938858</v>
      </c>
      <c r="G3615" s="56">
        <v>42.005263091861408</v>
      </c>
    </row>
    <row r="3616" spans="4:7" ht="15.75" x14ac:dyDescent="0.25">
      <c r="D3616" s="59">
        <v>43784</v>
      </c>
      <c r="E3616" s="25">
        <v>88.261635768451967</v>
      </c>
      <c r="F3616" s="56">
        <v>32.559297969205225</v>
      </c>
      <c r="G3616" s="56">
        <v>41.810982233460251</v>
      </c>
    </row>
    <row r="3617" spans="4:7" ht="15.75" x14ac:dyDescent="0.25">
      <c r="D3617" s="59">
        <v>43787</v>
      </c>
      <c r="E3617" s="25">
        <v>88.32511463222184</v>
      </c>
      <c r="F3617" s="56">
        <v>32.796988898282443</v>
      </c>
      <c r="G3617" s="56">
        <v>41.808641500226493</v>
      </c>
    </row>
    <row r="3618" spans="4:7" ht="15.75" x14ac:dyDescent="0.25">
      <c r="D3618" s="59">
        <v>43789</v>
      </c>
      <c r="E3618" s="25">
        <v>87.025492035683499</v>
      </c>
      <c r="F3618" s="56">
        <v>32.072409578952985</v>
      </c>
      <c r="G3618" s="56">
        <v>41.022155133686766</v>
      </c>
    </row>
    <row r="3619" spans="4:7" ht="15.75" x14ac:dyDescent="0.25">
      <c r="D3619" s="59">
        <v>43790</v>
      </c>
      <c r="E3619" s="25">
        <v>87.401023151145353</v>
      </c>
      <c r="F3619" s="56">
        <v>32.463725312674519</v>
      </c>
      <c r="G3619" s="56">
        <v>41.619042108292788</v>
      </c>
    </row>
    <row r="3620" spans="4:7" ht="15.75" x14ac:dyDescent="0.25">
      <c r="D3620" s="59">
        <v>43791</v>
      </c>
      <c r="E3620" s="25">
        <v>87.293184644208026</v>
      </c>
      <c r="F3620" s="56">
        <v>32.527898862217278</v>
      </c>
      <c r="G3620" s="56">
        <v>42.150388552353846</v>
      </c>
    </row>
    <row r="3621" spans="4:7" ht="15.75" x14ac:dyDescent="0.25">
      <c r="D3621" s="59">
        <v>43795</v>
      </c>
      <c r="E3621" s="25">
        <v>88.09610829404842</v>
      </c>
      <c r="F3621" s="56">
        <v>33.019799199383534</v>
      </c>
      <c r="G3621" s="56">
        <v>42.716845994921179</v>
      </c>
    </row>
    <row r="3622" spans="4:7" ht="15.75" x14ac:dyDescent="0.25">
      <c r="D3622" s="59">
        <v>43796</v>
      </c>
      <c r="E3622" s="25">
        <v>88.282631568713612</v>
      </c>
      <c r="F3622" s="56">
        <v>33.177866771475209</v>
      </c>
      <c r="G3622" s="56">
        <v>43.159244576099766</v>
      </c>
    </row>
    <row r="3623" spans="4:7" ht="15.75" x14ac:dyDescent="0.25">
      <c r="D3623" s="59">
        <v>43797</v>
      </c>
      <c r="E3623" s="25">
        <v>88.109639698335059</v>
      </c>
      <c r="F3623" s="56">
        <v>33.083176887550337</v>
      </c>
      <c r="G3623" s="56">
        <v>42.927511985958589</v>
      </c>
    </row>
    <row r="3624" spans="4:7" ht="15.75" x14ac:dyDescent="0.25">
      <c r="D3624" s="59">
        <v>43798</v>
      </c>
      <c r="E3624" s="25">
        <v>86.901346555869694</v>
      </c>
      <c r="F3624" s="56">
        <v>32.536462291027711</v>
      </c>
      <c r="G3624" s="56">
        <v>42.236995682002586</v>
      </c>
    </row>
    <row r="3625" spans="4:7" ht="15.75" x14ac:dyDescent="0.25">
      <c r="D3625" s="59">
        <v>43801</v>
      </c>
      <c r="E3625" s="25">
        <v>86.022210489654654</v>
      </c>
      <c r="F3625" s="56">
        <v>31.488156458245786</v>
      </c>
      <c r="G3625" s="56">
        <v>40.322275896795759</v>
      </c>
    </row>
    <row r="3626" spans="4:7" ht="15.75" x14ac:dyDescent="0.25">
      <c r="D3626" s="59">
        <v>43802</v>
      </c>
      <c r="E3626" s="25">
        <v>86.542599319450076</v>
      </c>
      <c r="F3626" s="56">
        <v>31.344737288907854</v>
      </c>
      <c r="G3626" s="56">
        <v>40.118632105459582</v>
      </c>
    </row>
    <row r="3627" spans="4:7" ht="15.75" x14ac:dyDescent="0.25">
      <c r="D3627" s="59">
        <v>43803</v>
      </c>
      <c r="E3627" s="25">
        <v>86.09464743660682</v>
      </c>
      <c r="F3627" s="56">
        <v>31.169244114216134</v>
      </c>
      <c r="G3627" s="56">
        <v>39.994573244070878</v>
      </c>
    </row>
    <row r="3628" spans="4:7" ht="15.75" x14ac:dyDescent="0.25">
      <c r="D3628" s="59">
        <v>43804</v>
      </c>
      <c r="E3628" s="25">
        <v>85.641890188890272</v>
      </c>
      <c r="F3628" s="56">
        <v>30.971484044862606</v>
      </c>
      <c r="G3628" s="56">
        <v>39.456204600308567</v>
      </c>
    </row>
    <row r="3629" spans="4:7" ht="15.75" x14ac:dyDescent="0.25">
      <c r="D3629" s="59">
        <v>43805</v>
      </c>
      <c r="E3629" s="25">
        <v>85.98944310886354</v>
      </c>
      <c r="F3629" s="56">
        <v>31.101911866102782</v>
      </c>
      <c r="G3629" s="56">
        <v>40.163106036900807</v>
      </c>
    </row>
    <row r="3630" spans="4:7" ht="15.75" x14ac:dyDescent="0.25">
      <c r="D3630" s="59">
        <v>43808</v>
      </c>
      <c r="E3630" s="25">
        <v>86.66823412473552</v>
      </c>
      <c r="F3630" s="56">
        <v>31.340798566998629</v>
      </c>
      <c r="G3630" s="56">
        <v>40.355046162068241</v>
      </c>
    </row>
    <row r="3631" spans="4:7" ht="15.75" x14ac:dyDescent="0.25">
      <c r="D3631" s="59">
        <v>43809</v>
      </c>
      <c r="E3631" s="25">
        <v>86.491780242427296</v>
      </c>
      <c r="F3631" s="56">
        <v>31.067941849704759</v>
      </c>
      <c r="G3631" s="56">
        <v>39.697300123384707</v>
      </c>
    </row>
    <row r="3632" spans="4:7" ht="15.75" x14ac:dyDescent="0.25">
      <c r="D3632" s="59">
        <v>43810</v>
      </c>
      <c r="E3632" s="25">
        <v>85.705952537628761</v>
      </c>
      <c r="F3632" s="56">
        <v>30.764745788096025</v>
      </c>
      <c r="G3632" s="56">
        <v>38.910813756845016</v>
      </c>
    </row>
    <row r="3633" spans="4:7" ht="15.75" x14ac:dyDescent="0.25">
      <c r="D3633" s="59">
        <v>43811</v>
      </c>
      <c r="E3633" s="25">
        <v>84.950973620759896</v>
      </c>
      <c r="F3633" s="56">
        <v>30.511347089542973</v>
      </c>
      <c r="G3633" s="56">
        <v>38.641629434963832</v>
      </c>
    </row>
    <row r="3634" spans="4:7" ht="15.75" x14ac:dyDescent="0.25">
      <c r="D3634" s="59">
        <v>43812</v>
      </c>
      <c r="E3634" s="25">
        <v>85.320283926153223</v>
      </c>
      <c r="F3634" s="56">
        <v>30.520299936096308</v>
      </c>
      <c r="G3634" s="56">
        <v>38.763347563118813</v>
      </c>
    </row>
    <row r="3635" spans="4:7" ht="15.75" x14ac:dyDescent="0.25">
      <c r="D3635" s="59">
        <v>43815</v>
      </c>
      <c r="E3635" s="25">
        <v>84.789262781465496</v>
      </c>
      <c r="F3635" s="56">
        <v>30.176902382300931</v>
      </c>
      <c r="G3635" s="56">
        <v>38.112623724136526</v>
      </c>
    </row>
    <row r="3636" spans="4:7" ht="15.75" x14ac:dyDescent="0.25">
      <c r="D3636" s="59">
        <v>43816</v>
      </c>
      <c r="E3636" s="25">
        <v>85.809256425481053</v>
      </c>
      <c r="F3636" s="56">
        <v>30.739246547990028</v>
      </c>
      <c r="G3636" s="56">
        <v>38.6346072352626</v>
      </c>
    </row>
    <row r="3637" spans="4:7" ht="15.75" x14ac:dyDescent="0.25">
      <c r="D3637" s="59">
        <v>43817</v>
      </c>
      <c r="E3637" s="25">
        <v>86.759839853595281</v>
      </c>
      <c r="F3637" s="56">
        <v>30.972034020708982</v>
      </c>
      <c r="G3637" s="56">
        <v>39.343849405088591</v>
      </c>
    </row>
    <row r="3638" spans="4:7" ht="15.75" x14ac:dyDescent="0.25">
      <c r="D3638" s="59">
        <v>43818</v>
      </c>
      <c r="E3638" s="25">
        <v>86.820914218858135</v>
      </c>
      <c r="F3638" s="56">
        <v>30.853511256181033</v>
      </c>
      <c r="G3638" s="56">
        <v>39.10509461524618</v>
      </c>
    </row>
    <row r="3639" spans="4:7" ht="15.75" x14ac:dyDescent="0.25">
      <c r="D3639" s="59">
        <v>43819</v>
      </c>
      <c r="E3639" s="25">
        <v>86.726641464013028</v>
      </c>
      <c r="F3639" s="56">
        <v>30.847692361264922</v>
      </c>
      <c r="G3639" s="56">
        <v>39.638781792540989</v>
      </c>
    </row>
    <row r="3640" spans="4:7" ht="15.75" x14ac:dyDescent="0.25">
      <c r="D3640" s="59">
        <v>43822</v>
      </c>
      <c r="E3640" s="25">
        <v>87.30807549044826</v>
      </c>
      <c r="F3640" s="56">
        <v>31.24813654577876</v>
      </c>
      <c r="G3640" s="56">
        <v>39.952440045863383</v>
      </c>
    </row>
    <row r="3641" spans="4:7" ht="15.75" x14ac:dyDescent="0.25">
      <c r="D3641" s="59">
        <v>43823</v>
      </c>
      <c r="E3641" s="25">
        <v>88.131359093333316</v>
      </c>
      <c r="F3641" s="56">
        <v>31.616922077467848</v>
      </c>
      <c r="G3641" s="56">
        <v>40.345683229133257</v>
      </c>
    </row>
    <row r="3642" spans="4:7" ht="15.75" x14ac:dyDescent="0.25">
      <c r="D3642" s="59">
        <v>43824</v>
      </c>
      <c r="E3642" s="25">
        <v>87.996962474622649</v>
      </c>
      <c r="F3642" s="56">
        <v>31.538353929719619</v>
      </c>
      <c r="G3642" s="56">
        <v>40.223965100978276</v>
      </c>
    </row>
    <row r="3643" spans="4:7" ht="15.75" x14ac:dyDescent="0.25">
      <c r="D3643" s="59">
        <v>43825</v>
      </c>
      <c r="E3643" s="25">
        <v>86.949022016638139</v>
      </c>
      <c r="F3643" s="56">
        <v>31.047921976589588</v>
      </c>
      <c r="G3643" s="56">
        <v>39.613033726969761</v>
      </c>
    </row>
    <row r="3644" spans="4:7" ht="15.75" x14ac:dyDescent="0.25">
      <c r="D3644" s="59">
        <v>43826</v>
      </c>
      <c r="E3644" s="25">
        <v>86.567259810262058</v>
      </c>
      <c r="F3644" s="56">
        <v>30.839768195236349</v>
      </c>
      <c r="G3644" s="56">
        <v>38.412237578056427</v>
      </c>
    </row>
    <row r="3645" spans="4:7" ht="15.75" x14ac:dyDescent="0.25">
      <c r="D3645" s="59">
        <v>43829</v>
      </c>
      <c r="E3645" s="25">
        <v>87.610007684146112</v>
      </c>
      <c r="F3645" s="56">
        <v>31.085431596356017</v>
      </c>
      <c r="G3645" s="56">
        <v>38.393511712186438</v>
      </c>
    </row>
    <row r="3646" spans="4:7" ht="15.75" x14ac:dyDescent="0.25">
      <c r="D3646" s="59">
        <v>43830</v>
      </c>
      <c r="E3646" s="25">
        <v>87.684323916045884</v>
      </c>
      <c r="F3646" s="56">
        <v>31.09997645794067</v>
      </c>
      <c r="G3646" s="56">
        <v>38.248386251693979</v>
      </c>
    </row>
    <row r="3647" spans="4:7" ht="15.75" x14ac:dyDescent="0.25">
      <c r="D3647" s="59">
        <v>43831</v>
      </c>
      <c r="E3647" s="25">
        <v>87.589303943812013</v>
      </c>
      <c r="F3647" s="56">
        <v>31.020067224381286</v>
      </c>
      <c r="G3647" s="56">
        <v>38.164119855279012</v>
      </c>
    </row>
    <row r="3648" spans="4:7" ht="15.75" x14ac:dyDescent="0.25">
      <c r="D3648" s="59">
        <v>43832</v>
      </c>
      <c r="E3648" s="25">
        <v>86.46691622583387</v>
      </c>
      <c r="F3648" s="56">
        <v>30.240777978766364</v>
      </c>
      <c r="G3648" s="56">
        <v>37.834076469320379</v>
      </c>
    </row>
    <row r="3649" spans="4:7" ht="15.75" x14ac:dyDescent="0.25">
      <c r="D3649" s="59">
        <v>43833</v>
      </c>
      <c r="E3649" s="25">
        <v>86.884971407934827</v>
      </c>
      <c r="F3649" s="56">
        <v>30.567069264389414</v>
      </c>
      <c r="G3649" s="56">
        <v>38.327971181641459</v>
      </c>
    </row>
    <row r="3650" spans="4:7" ht="15.75" x14ac:dyDescent="0.25">
      <c r="D3650" s="59">
        <v>43836</v>
      </c>
      <c r="E3650" s="25">
        <v>87.143573245619592</v>
      </c>
      <c r="F3650" s="56">
        <v>30.55101741355255</v>
      </c>
      <c r="G3650" s="56">
        <v>37.878550400761604</v>
      </c>
    </row>
    <row r="3651" spans="4:7" ht="15.75" x14ac:dyDescent="0.25">
      <c r="D3651" s="59">
        <v>43837</v>
      </c>
      <c r="E3651" s="25">
        <v>88.570928535945413</v>
      </c>
      <c r="F3651" s="56">
        <v>31.337468223698451</v>
      </c>
      <c r="G3651" s="56">
        <v>39.231494209868643</v>
      </c>
    </row>
    <row r="3652" spans="4:7" ht="15.75" x14ac:dyDescent="0.25">
      <c r="D3652" s="59">
        <v>43838</v>
      </c>
      <c r="E3652" s="25">
        <v>88.240266199796508</v>
      </c>
      <c r="F3652" s="56">
        <v>31.027249378360811</v>
      </c>
      <c r="G3652" s="56">
        <v>39.503019264983543</v>
      </c>
    </row>
    <row r="3653" spans="4:7" ht="15.75" x14ac:dyDescent="0.25">
      <c r="D3653" s="59">
        <v>43840</v>
      </c>
      <c r="E3653" s="25">
        <v>90.016864967304144</v>
      </c>
      <c r="F3653" s="56">
        <v>32.275927764754321</v>
      </c>
      <c r="G3653" s="56">
        <v>40.61720828424815</v>
      </c>
    </row>
    <row r="3654" spans="4:7" ht="15.75" x14ac:dyDescent="0.25">
      <c r="D3654" s="59">
        <v>43843</v>
      </c>
      <c r="E3654" s="25">
        <v>89.924467126010654</v>
      </c>
      <c r="F3654" s="56">
        <v>32.148368608026075</v>
      </c>
      <c r="G3654" s="56">
        <v>40.317594430328271</v>
      </c>
    </row>
    <row r="3655" spans="4:7" ht="15.75" x14ac:dyDescent="0.25">
      <c r="D3655" s="59">
        <v>43844</v>
      </c>
      <c r="E3655" s="25">
        <v>90.051972365683113</v>
      </c>
      <c r="F3655" s="56">
        <v>31.683469748806825</v>
      </c>
      <c r="G3655" s="56">
        <v>39.905625381188401</v>
      </c>
    </row>
    <row r="3656" spans="4:7" ht="15.75" x14ac:dyDescent="0.25">
      <c r="D3656" s="59">
        <v>43845</v>
      </c>
      <c r="E3656" s="25">
        <v>90.399087571455709</v>
      </c>
      <c r="F3656" s="56">
        <v>31.7466106583155</v>
      </c>
      <c r="G3656" s="56">
        <v>39.690277923683468</v>
      </c>
    </row>
    <row r="3657" spans="4:7" ht="15.75" x14ac:dyDescent="0.25">
      <c r="D3657" s="59">
        <v>43846</v>
      </c>
      <c r="E3657" s="25">
        <v>91.652812308303893</v>
      </c>
      <c r="F3657" s="56">
        <v>32.509446756822591</v>
      </c>
      <c r="G3657" s="56">
        <v>40.675726615091889</v>
      </c>
    </row>
    <row r="3658" spans="4:7" ht="15.75" x14ac:dyDescent="0.25">
      <c r="D3658" s="59">
        <v>43847</v>
      </c>
      <c r="E3658" s="25">
        <v>92.620884129013703</v>
      </c>
      <c r="F3658" s="56">
        <v>33.111679613461021</v>
      </c>
      <c r="G3658" s="56">
        <v>41.913974495745187</v>
      </c>
    </row>
    <row r="3659" spans="4:7" ht="15.75" x14ac:dyDescent="0.25">
      <c r="D3659" s="59">
        <v>43850</v>
      </c>
      <c r="E3659" s="25">
        <v>91.668489591797012</v>
      </c>
      <c r="F3659" s="56">
        <v>32.499553328827147</v>
      </c>
      <c r="G3659" s="56">
        <v>41.197710126217956</v>
      </c>
    </row>
    <row r="3660" spans="4:7" ht="15.75" x14ac:dyDescent="0.25">
      <c r="D3660" s="59">
        <v>43851</v>
      </c>
      <c r="E3660" s="25">
        <v>91.553669687633061</v>
      </c>
      <c r="F3660" s="56">
        <v>32.357216491365428</v>
      </c>
      <c r="G3660" s="56">
        <v>41.1860064600492</v>
      </c>
    </row>
    <row r="3661" spans="4:7" ht="15.75" x14ac:dyDescent="0.25">
      <c r="D3661" s="59">
        <v>43852</v>
      </c>
      <c r="E3661" s="25">
        <v>92.661518376338734</v>
      </c>
      <c r="F3661" s="56">
        <v>33.134511332129193</v>
      </c>
      <c r="G3661" s="56">
        <v>41.899930096342722</v>
      </c>
    </row>
    <row r="3662" spans="4:7" ht="15.75" x14ac:dyDescent="0.25">
      <c r="D3662" s="59">
        <v>43853</v>
      </c>
      <c r="E3662" s="25">
        <v>93.491307676859364</v>
      </c>
      <c r="F3662" s="56">
        <v>33.375494593216985</v>
      </c>
      <c r="G3662" s="56">
        <v>42.658327664077447</v>
      </c>
    </row>
    <row r="3663" spans="4:7" ht="15.75" x14ac:dyDescent="0.25">
      <c r="D3663" s="59">
        <v>43854</v>
      </c>
      <c r="E3663" s="25">
        <v>93.178775638777239</v>
      </c>
      <c r="F3663" s="56">
        <v>33.125989280191284</v>
      </c>
      <c r="G3663" s="56">
        <v>42.766001392829892</v>
      </c>
    </row>
    <row r="3664" spans="4:7" ht="15.75" x14ac:dyDescent="0.25">
      <c r="D3664" s="59">
        <v>43857</v>
      </c>
      <c r="E3664" s="25">
        <v>94.227229127204495</v>
      </c>
      <c r="F3664" s="56">
        <v>33.543162391637992</v>
      </c>
      <c r="G3664" s="56">
        <v>43.304370036592218</v>
      </c>
    </row>
    <row r="3665" spans="4:7" ht="15.75" x14ac:dyDescent="0.25">
      <c r="D3665" s="59">
        <v>43858</v>
      </c>
      <c r="E3665" s="25">
        <v>93.950032216774474</v>
      </c>
      <c r="F3665" s="56">
        <v>33.86876907809733</v>
      </c>
      <c r="G3665" s="56">
        <v>43.601643157278346</v>
      </c>
    </row>
    <row r="3666" spans="4:7" ht="15.75" x14ac:dyDescent="0.25">
      <c r="D3666" s="59">
        <v>43859</v>
      </c>
      <c r="E3666" s="25">
        <v>93.84379780778545</v>
      </c>
      <c r="F3666" s="56">
        <v>33.689389447019579</v>
      </c>
      <c r="G3666" s="56">
        <v>43.552487759369619</v>
      </c>
    </row>
    <row r="3667" spans="4:7" ht="15.75" x14ac:dyDescent="0.25">
      <c r="D3667" s="59">
        <v>43860</v>
      </c>
      <c r="E3667" s="25">
        <v>93.93632511597923</v>
      </c>
      <c r="F3667" s="56">
        <v>33.498810343792805</v>
      </c>
      <c r="G3667" s="56">
        <v>43.074978179684798</v>
      </c>
    </row>
    <row r="3668" spans="4:7" ht="15.75" x14ac:dyDescent="0.25">
      <c r="D3668" s="59">
        <v>43861</v>
      </c>
      <c r="E3668" s="25">
        <v>94.195630534982186</v>
      </c>
      <c r="F3668" s="56">
        <v>33.555032208717137</v>
      </c>
      <c r="G3668" s="56">
        <v>42.335306477820069</v>
      </c>
    </row>
    <row r="3669" spans="4:7" ht="15.75" x14ac:dyDescent="0.25">
      <c r="D3669" s="59">
        <v>43864</v>
      </c>
      <c r="E3669" s="25">
        <v>94.120936508943203</v>
      </c>
      <c r="F3669" s="56">
        <v>33.467595947915264</v>
      </c>
      <c r="G3669" s="56">
        <v>42.679394263181166</v>
      </c>
    </row>
    <row r="3670" spans="4:7" ht="15.75" x14ac:dyDescent="0.25">
      <c r="D3670" s="59">
        <v>43865</v>
      </c>
      <c r="E3670" s="25">
        <v>93.018819474100866</v>
      </c>
      <c r="F3670" s="56">
        <v>32.970599128310752</v>
      </c>
      <c r="G3670" s="56">
        <v>42.354032343690037</v>
      </c>
    </row>
    <row r="3671" spans="4:7" ht="15.75" x14ac:dyDescent="0.25">
      <c r="D3671" s="59">
        <v>43866</v>
      </c>
      <c r="E3671" s="25">
        <v>93.57960094758451</v>
      </c>
      <c r="F3671" s="56">
        <v>33.3890873907825</v>
      </c>
      <c r="G3671" s="56">
        <v>43.386295699773434</v>
      </c>
    </row>
    <row r="3672" spans="4:7" ht="15.75" x14ac:dyDescent="0.25">
      <c r="D3672" s="59">
        <v>43867</v>
      </c>
      <c r="E3672" s="25">
        <v>94.256558379092638</v>
      </c>
      <c r="F3672" s="56">
        <v>33.795152989684432</v>
      </c>
      <c r="G3672" s="56">
        <v>44.065108337560702</v>
      </c>
    </row>
    <row r="3673" spans="4:7" ht="15.75" x14ac:dyDescent="0.25">
      <c r="D3673" s="59">
        <v>43868</v>
      </c>
      <c r="E3673" s="25">
        <v>94.394213276325161</v>
      </c>
      <c r="F3673" s="56">
        <v>33.902136259199352</v>
      </c>
      <c r="G3673" s="56">
        <v>44.647950912764259</v>
      </c>
    </row>
    <row r="3674" spans="4:7" ht="15.75" x14ac:dyDescent="0.25">
      <c r="D3674" s="59">
        <v>43871</v>
      </c>
      <c r="E3674" s="25">
        <v>95.033466678346244</v>
      </c>
      <c r="F3674" s="56">
        <v>33.836115004626222</v>
      </c>
      <c r="G3674" s="56">
        <v>45.027149696631618</v>
      </c>
    </row>
    <row r="3675" spans="4:7" ht="15.75" x14ac:dyDescent="0.25">
      <c r="D3675" s="59">
        <v>43872</v>
      </c>
      <c r="E3675" s="25">
        <v>95.580105912232099</v>
      </c>
      <c r="F3675" s="56">
        <v>34.094105942103958</v>
      </c>
      <c r="G3675" s="56">
        <v>45.240156420902778</v>
      </c>
    </row>
    <row r="3676" spans="4:7" ht="15.75" x14ac:dyDescent="0.25">
      <c r="D3676" s="59">
        <v>43873</v>
      </c>
      <c r="E3676" s="25">
        <v>96.612707352393016</v>
      </c>
      <c r="F3676" s="56">
        <v>34.60128068044952</v>
      </c>
      <c r="G3676" s="56">
        <v>46.366049106336128</v>
      </c>
    </row>
    <row r="3677" spans="4:7" ht="15.75" x14ac:dyDescent="0.25">
      <c r="D3677" s="59">
        <v>43874</v>
      </c>
      <c r="E3677" s="25">
        <v>95.675223294569832</v>
      </c>
      <c r="F3677" s="56">
        <v>33.728400413737461</v>
      </c>
      <c r="G3677" s="56">
        <v>45.839384128742552</v>
      </c>
    </row>
    <row r="3678" spans="4:7" ht="15.75" x14ac:dyDescent="0.25">
      <c r="D3678" s="59">
        <v>43875</v>
      </c>
      <c r="E3678" s="25">
        <v>93.996781467952985</v>
      </c>
      <c r="F3678" s="56">
        <v>32.8370654679496</v>
      </c>
      <c r="G3678" s="56">
        <v>44.994379431359135</v>
      </c>
    </row>
    <row r="3679" spans="4:7" ht="15.75" x14ac:dyDescent="0.25">
      <c r="D3679" s="59">
        <v>43878</v>
      </c>
      <c r="E3679" s="25">
        <v>94.207831808155262</v>
      </c>
      <c r="F3679" s="56">
        <v>32.834938914474463</v>
      </c>
      <c r="G3679" s="56">
        <v>44.94522403345038</v>
      </c>
    </row>
    <row r="3680" spans="4:7" ht="15.75" x14ac:dyDescent="0.25">
      <c r="D3680" s="59">
        <v>43879</v>
      </c>
      <c r="E3680" s="25">
        <v>94.446089850806004</v>
      </c>
      <c r="F3680" s="56">
        <v>32.801615188987384</v>
      </c>
      <c r="G3680" s="56">
        <v>45.492955610147703</v>
      </c>
    </row>
    <row r="3681" spans="4:7" ht="15.75" x14ac:dyDescent="0.25">
      <c r="D3681" s="59">
        <v>43880</v>
      </c>
      <c r="E3681" s="25">
        <v>95.01844704317044</v>
      </c>
      <c r="F3681" s="56">
        <v>33.446683403420899</v>
      </c>
      <c r="G3681" s="56">
        <v>46.010257654806267</v>
      </c>
    </row>
    <row r="3682" spans="4:7" ht="15.75" x14ac:dyDescent="0.25">
      <c r="D3682" s="59">
        <v>43881</v>
      </c>
      <c r="E3682" s="25">
        <v>96.113464962472591</v>
      </c>
      <c r="F3682" s="56">
        <v>33.962412859656375</v>
      </c>
      <c r="G3682" s="56">
        <v>46.859943818657214</v>
      </c>
    </row>
    <row r="3683" spans="4:7" ht="15.75" x14ac:dyDescent="0.25">
      <c r="D3683" s="59">
        <v>43882</v>
      </c>
      <c r="E3683" s="25">
        <v>95.346659054161535</v>
      </c>
      <c r="F3683" s="56">
        <v>33.376516344600418</v>
      </c>
      <c r="G3683" s="56">
        <v>45.408689213732735</v>
      </c>
    </row>
    <row r="3684" spans="4:7" ht="15.75" x14ac:dyDescent="0.25">
      <c r="D3684" s="59">
        <v>43885</v>
      </c>
      <c r="E3684" s="25">
        <v>95.79773389250002</v>
      </c>
      <c r="F3684" s="56">
        <v>33.89118148472712</v>
      </c>
      <c r="G3684" s="56">
        <v>45.848747061677564</v>
      </c>
    </row>
    <row r="3685" spans="4:7" ht="15.75" x14ac:dyDescent="0.25">
      <c r="D3685" s="59">
        <v>43886</v>
      </c>
      <c r="E3685" s="25">
        <v>96.143910888229271</v>
      </c>
      <c r="F3685" s="56">
        <v>34.090685519966456</v>
      </c>
      <c r="G3685" s="56">
        <v>45.703621601185127</v>
      </c>
    </row>
    <row r="3686" spans="4:7" ht="15.75" x14ac:dyDescent="0.25">
      <c r="D3686" s="59">
        <v>43887</v>
      </c>
      <c r="E3686" s="25">
        <v>96.667760339658713</v>
      </c>
      <c r="F3686" s="56">
        <v>34.545215612094808</v>
      </c>
      <c r="G3686" s="56">
        <v>46.197516313506192</v>
      </c>
    </row>
    <row r="3687" spans="4:7" ht="15.75" x14ac:dyDescent="0.25">
      <c r="D3687" s="59">
        <v>43888</v>
      </c>
      <c r="E3687" s="25">
        <v>95.997686099323971</v>
      </c>
      <c r="F3687" s="56">
        <v>34.276662287519756</v>
      </c>
      <c r="G3687" s="56">
        <v>44.32727045974061</v>
      </c>
    </row>
    <row r="3688" spans="4:7" ht="15.75" x14ac:dyDescent="0.25">
      <c r="D3688" s="59">
        <v>43889</v>
      </c>
      <c r="E3688" s="25">
        <v>95.422151811761395</v>
      </c>
      <c r="F3688" s="56">
        <v>33.89286259340227</v>
      </c>
      <c r="G3688" s="56">
        <v>43.568872892005864</v>
      </c>
    </row>
    <row r="3689" spans="4:7" ht="15.75" x14ac:dyDescent="0.25">
      <c r="D3689" s="59">
        <v>43892</v>
      </c>
      <c r="E3689" s="25">
        <v>94.404736735990411</v>
      </c>
      <c r="F3689" s="56">
        <v>33.637601044695685</v>
      </c>
      <c r="G3689" s="56">
        <v>41.911633762511435</v>
      </c>
    </row>
    <row r="3690" spans="4:7" ht="15.75" x14ac:dyDescent="0.25">
      <c r="D3690" s="59">
        <v>43893</v>
      </c>
      <c r="E3690" s="25">
        <v>93.55840942375761</v>
      </c>
      <c r="F3690" s="56">
        <v>33.090405961715462</v>
      </c>
      <c r="G3690" s="56">
        <v>40.837237208220564</v>
      </c>
    </row>
    <row r="3691" spans="4:7" ht="15.75" x14ac:dyDescent="0.25">
      <c r="D3691" s="59">
        <v>43894</v>
      </c>
      <c r="E3691" s="25">
        <v>93.879720080535094</v>
      </c>
      <c r="F3691" s="56">
        <v>32.967140100957224</v>
      </c>
      <c r="G3691" s="56">
        <v>41.174302793880457</v>
      </c>
    </row>
    <row r="3692" spans="4:7" ht="15.75" x14ac:dyDescent="0.25">
      <c r="D3692" s="59">
        <v>43895</v>
      </c>
      <c r="E3692" s="25">
        <v>94.993530424108158</v>
      </c>
      <c r="F3692" s="56">
        <v>33.390781268875244</v>
      </c>
      <c r="G3692" s="56">
        <v>40.301209297692012</v>
      </c>
    </row>
    <row r="3693" spans="4:7" ht="15.75" x14ac:dyDescent="0.25">
      <c r="D3693" s="59">
        <v>43896</v>
      </c>
      <c r="E3693" s="25">
        <v>94.916853786819061</v>
      </c>
      <c r="F3693" s="56">
        <v>32.718221983165677</v>
      </c>
      <c r="G3693" s="56">
        <v>39.037213351467457</v>
      </c>
    </row>
    <row r="3694" spans="4:7" ht="15.75" x14ac:dyDescent="0.25">
      <c r="D3694" s="59">
        <v>43899</v>
      </c>
      <c r="E3694" s="25">
        <v>95.468967330692593</v>
      </c>
      <c r="F3694" s="56">
        <v>33.259188757964694</v>
      </c>
      <c r="G3694" s="56">
        <v>37.616388278581695</v>
      </c>
    </row>
    <row r="3695" spans="4:7" ht="15.75" x14ac:dyDescent="0.25">
      <c r="D3695" s="59">
        <v>43900</v>
      </c>
      <c r="E3695" s="25">
        <v>94.401152179654304</v>
      </c>
      <c r="F3695" s="56">
        <v>32.656597367756149</v>
      </c>
      <c r="G3695" s="56">
        <v>39.046576284402448</v>
      </c>
    </row>
    <row r="3696" spans="4:7" ht="15.75" x14ac:dyDescent="0.25">
      <c r="D3696" s="59">
        <v>43901</v>
      </c>
      <c r="E3696" s="25">
        <v>95.889738403393963</v>
      </c>
      <c r="F3696" s="56">
        <v>33.392856051765833</v>
      </c>
      <c r="G3696" s="56">
        <v>39.954780779097135</v>
      </c>
    </row>
    <row r="3697" spans="4:7" ht="15.75" x14ac:dyDescent="0.25">
      <c r="D3697" s="59">
        <v>43902</v>
      </c>
      <c r="E3697" s="25">
        <v>97.137151022168027</v>
      </c>
      <c r="F3697" s="56">
        <v>33.97958525163456</v>
      </c>
      <c r="G3697" s="56">
        <v>41.626064307994049</v>
      </c>
    </row>
    <row r="3698" spans="4:7" ht="15.75" x14ac:dyDescent="0.25">
      <c r="D3698" s="59">
        <v>43903</v>
      </c>
      <c r="E3698" s="25">
        <v>97.530615454026275</v>
      </c>
      <c r="F3698" s="56">
        <v>34.116691676254817</v>
      </c>
      <c r="G3698" s="56">
        <v>42.773023592531167</v>
      </c>
    </row>
    <row r="3699" spans="4:7" ht="15.75" x14ac:dyDescent="0.25">
      <c r="D3699" s="59">
        <v>43906</v>
      </c>
      <c r="E3699" s="25">
        <v>99.98468534885572</v>
      </c>
      <c r="F3699" s="56">
        <v>36.322351099499947</v>
      </c>
      <c r="G3699" s="56">
        <v>44.128308134871915</v>
      </c>
    </row>
    <row r="3700" spans="4:7" ht="15.75" x14ac:dyDescent="0.25">
      <c r="D3700" s="59">
        <v>43907</v>
      </c>
      <c r="E3700" s="25">
        <v>102.33970969401432</v>
      </c>
      <c r="F3700" s="56">
        <v>37.63855099855293</v>
      </c>
      <c r="G3700" s="56">
        <v>47.981155037623083</v>
      </c>
    </row>
    <row r="3701" spans="4:7" ht="15.75" x14ac:dyDescent="0.25">
      <c r="D3701" s="59">
        <v>43908</v>
      </c>
      <c r="E3701" s="25">
        <v>105.79114856935306</v>
      </c>
      <c r="F3701" s="56">
        <v>39.940027677017873</v>
      </c>
      <c r="G3701" s="56">
        <v>51.585884217596799</v>
      </c>
    </row>
    <row r="3702" spans="4:7" ht="15.75" x14ac:dyDescent="0.25">
      <c r="D3702" s="59">
        <v>43909</v>
      </c>
      <c r="E3702" s="25">
        <v>108.29442542956143</v>
      </c>
      <c r="F3702" s="56">
        <v>41.329034439763788</v>
      </c>
      <c r="G3702" s="56">
        <v>56.290758017432665</v>
      </c>
    </row>
    <row r="3703" spans="4:7" ht="15.75" x14ac:dyDescent="0.25">
      <c r="D3703" s="59">
        <v>43910</v>
      </c>
      <c r="E3703" s="25">
        <v>104.47018458877734</v>
      </c>
      <c r="F3703" s="56">
        <v>38.864126043938029</v>
      </c>
      <c r="G3703" s="56">
        <v>53.514648402206141</v>
      </c>
    </row>
    <row r="3704" spans="4:7" ht="15.75" x14ac:dyDescent="0.25">
      <c r="D3704" s="59">
        <v>43913</v>
      </c>
      <c r="E3704" s="25">
        <v>104.7095321337641</v>
      </c>
      <c r="F3704" s="56">
        <v>39.115165468854876</v>
      </c>
      <c r="G3704" s="56">
        <v>53.390589540817416</v>
      </c>
    </row>
    <row r="3705" spans="4:7" ht="15.75" x14ac:dyDescent="0.25">
      <c r="D3705" s="59">
        <v>43914</v>
      </c>
      <c r="E3705" s="25">
        <v>106.84227618948387</v>
      </c>
      <c r="F3705" s="56">
        <v>40.998813935053931</v>
      </c>
      <c r="G3705" s="56">
        <v>54.516482226250787</v>
      </c>
    </row>
    <row r="3706" spans="4:7" ht="15.75" x14ac:dyDescent="0.25">
      <c r="D3706" s="59">
        <v>43915</v>
      </c>
      <c r="E3706" s="25">
        <v>104.25750158220293</v>
      </c>
      <c r="F3706" s="56">
        <v>39.764690704969333</v>
      </c>
      <c r="G3706" s="56">
        <v>51.855068539477969</v>
      </c>
    </row>
    <row r="3707" spans="4:7" ht="15.75" x14ac:dyDescent="0.25">
      <c r="D3707" s="59">
        <v>43916</v>
      </c>
      <c r="E3707" s="25">
        <v>105.23905393963236</v>
      </c>
      <c r="F3707" s="56">
        <v>40.33569748517769</v>
      </c>
      <c r="G3707" s="56">
        <v>50.429562000124697</v>
      </c>
    </row>
    <row r="3708" spans="4:7" ht="15.75" x14ac:dyDescent="0.25">
      <c r="D3708" s="59">
        <v>43917</v>
      </c>
      <c r="E3708" s="25">
        <v>106.96776649869632</v>
      </c>
      <c r="F3708" s="56">
        <v>41.195987997026108</v>
      </c>
      <c r="G3708" s="56">
        <v>49.830334292284917</v>
      </c>
    </row>
    <row r="3709" spans="4:7" ht="15.75" x14ac:dyDescent="0.25">
      <c r="D3709" s="59">
        <v>43920</v>
      </c>
      <c r="E3709" s="25">
        <v>108.41810257834523</v>
      </c>
      <c r="F3709" s="56">
        <v>42.04546984029669</v>
      </c>
      <c r="G3709" s="56">
        <v>52.014238399372893</v>
      </c>
    </row>
    <row r="3710" spans="4:7" ht="15.75" x14ac:dyDescent="0.25">
      <c r="D3710" s="59">
        <v>43921</v>
      </c>
      <c r="E3710" s="25">
        <v>109.50516891254503</v>
      </c>
      <c r="F3710" s="56">
        <v>42.938487280587935</v>
      </c>
      <c r="G3710" s="56">
        <v>53.205671615351235</v>
      </c>
    </row>
    <row r="3711" spans="4:7" ht="15.75" x14ac:dyDescent="0.25">
      <c r="D3711" s="59">
        <v>43922</v>
      </c>
      <c r="E3711" s="25">
        <v>111.53985002319669</v>
      </c>
      <c r="F3711" s="56">
        <v>44.136722705928968</v>
      </c>
      <c r="G3711" s="56">
        <v>55.434049653880436</v>
      </c>
    </row>
    <row r="3712" spans="4:7" ht="15.75" x14ac:dyDescent="0.25">
      <c r="D3712" s="59">
        <v>43923</v>
      </c>
      <c r="E3712" s="25">
        <v>111.62225947722662</v>
      </c>
      <c r="F3712" s="56">
        <v>44.011482633817202</v>
      </c>
      <c r="G3712" s="56">
        <v>56.815082261792483</v>
      </c>
    </row>
    <row r="3713" spans="4:7" ht="15.75" x14ac:dyDescent="0.25">
      <c r="D3713" s="59">
        <v>43924</v>
      </c>
      <c r="E3713" s="25">
        <v>112.69155065698197</v>
      </c>
      <c r="F3713" s="56">
        <v>44.692615643061487</v>
      </c>
      <c r="G3713" s="56">
        <v>58.271018333184443</v>
      </c>
    </row>
    <row r="3714" spans="4:7" ht="15.75" x14ac:dyDescent="0.25">
      <c r="D3714" s="59">
        <v>43927</v>
      </c>
      <c r="E3714" s="25">
        <v>111.96486796231002</v>
      </c>
      <c r="F3714" s="56">
        <v>44.11732407982818</v>
      </c>
      <c r="G3714" s="56">
        <v>57.875434416680861</v>
      </c>
    </row>
    <row r="3715" spans="4:7" ht="15.75" x14ac:dyDescent="0.25">
      <c r="D3715" s="59">
        <v>43928</v>
      </c>
      <c r="E3715" s="25">
        <v>108.7794178600237</v>
      </c>
      <c r="F3715" s="56">
        <v>41.85747392095891</v>
      </c>
      <c r="G3715" s="56">
        <v>54.001520914825953</v>
      </c>
    </row>
    <row r="3716" spans="4:7" ht="15.75" x14ac:dyDescent="0.25">
      <c r="D3716" s="59">
        <v>43929</v>
      </c>
      <c r="E3716" s="25">
        <v>109.10834254462172</v>
      </c>
      <c r="F3716" s="56">
        <v>42.023086338085051</v>
      </c>
      <c r="G3716" s="56">
        <v>54.649904020574482</v>
      </c>
    </row>
    <row r="3717" spans="4:7" ht="15.75" x14ac:dyDescent="0.25">
      <c r="D3717" s="59">
        <v>43930</v>
      </c>
      <c r="E3717" s="25">
        <v>106.01660440370541</v>
      </c>
      <c r="F3717" s="56">
        <v>39.983208699977759</v>
      </c>
      <c r="G3717" s="56">
        <v>51.438418023870611</v>
      </c>
    </row>
    <row r="3718" spans="4:7" ht="15.75" x14ac:dyDescent="0.25">
      <c r="D3718" s="59">
        <v>43931</v>
      </c>
      <c r="E3718" s="25">
        <v>105.75637336825272</v>
      </c>
      <c r="F3718" s="56">
        <v>39.932138750622357</v>
      </c>
      <c r="G3718" s="56">
        <v>51.28627036367692</v>
      </c>
    </row>
    <row r="3719" spans="4:7" ht="15.75" x14ac:dyDescent="0.25">
      <c r="D3719" s="59">
        <v>43934</v>
      </c>
      <c r="E3719" s="25">
        <v>106.07459054789285</v>
      </c>
      <c r="F3719" s="56">
        <v>40.045911885729637</v>
      </c>
      <c r="G3719" s="56">
        <v>51.700580146050527</v>
      </c>
    </row>
    <row r="3720" spans="4:7" ht="15.75" x14ac:dyDescent="0.25">
      <c r="D3720" s="59">
        <v>43935</v>
      </c>
      <c r="E3720" s="25">
        <v>105.23637587657295</v>
      </c>
      <c r="F3720" s="56">
        <v>39.275298321014752</v>
      </c>
      <c r="G3720" s="56">
        <v>49.959074620141109</v>
      </c>
    </row>
    <row r="3721" spans="4:7" ht="15.75" x14ac:dyDescent="0.25">
      <c r="D3721" s="59">
        <v>43936</v>
      </c>
      <c r="E3721" s="25">
        <v>106.10195276935856</v>
      </c>
      <c r="F3721" s="56">
        <v>39.582339462137007</v>
      </c>
      <c r="G3721" s="56">
        <v>51.281588897209396</v>
      </c>
    </row>
    <row r="3722" spans="4:7" ht="15.75" x14ac:dyDescent="0.25">
      <c r="D3722" s="59">
        <v>43937</v>
      </c>
      <c r="E3722" s="25">
        <v>105.54629312099499</v>
      </c>
      <c r="F3722" s="56">
        <v>39.133089573679982</v>
      </c>
      <c r="G3722" s="56">
        <v>51.79655020863423</v>
      </c>
    </row>
    <row r="3723" spans="4:7" ht="15.75" x14ac:dyDescent="0.25">
      <c r="D3723" s="59">
        <v>43938</v>
      </c>
      <c r="E3723" s="25">
        <v>106.5633620786984</v>
      </c>
      <c r="F3723" s="56">
        <v>39.887755818604376</v>
      </c>
      <c r="G3723" s="56">
        <v>52.044667931411624</v>
      </c>
    </row>
    <row r="3724" spans="4:7" ht="15.75" x14ac:dyDescent="0.25">
      <c r="D3724" s="59">
        <v>43941</v>
      </c>
      <c r="E3724" s="25">
        <v>106.30819054004168</v>
      </c>
      <c r="F3724" s="56">
        <v>39.608836102644005</v>
      </c>
      <c r="G3724" s="56">
        <v>51.951038602061672</v>
      </c>
    </row>
    <row r="3725" spans="4:7" ht="15.75" x14ac:dyDescent="0.25">
      <c r="D3725" s="59">
        <v>43942</v>
      </c>
      <c r="E3725" s="25">
        <v>106.75317111911187</v>
      </c>
      <c r="F3725" s="56">
        <v>40.105627423714132</v>
      </c>
      <c r="G3725" s="56">
        <v>52.561969976070209</v>
      </c>
    </row>
    <row r="3726" spans="4:7" ht="15.75" x14ac:dyDescent="0.25">
      <c r="D3726" s="59">
        <v>43943</v>
      </c>
      <c r="E3726" s="25">
        <v>108.97279847435439</v>
      </c>
      <c r="F3726" s="56">
        <v>41.41529670604838</v>
      </c>
      <c r="G3726" s="56">
        <v>54.486052694212027</v>
      </c>
    </row>
    <row r="3727" spans="4:7" ht="15.75" x14ac:dyDescent="0.25">
      <c r="D3727" s="59">
        <v>43944</v>
      </c>
      <c r="E3727" s="25">
        <v>109.15336530904631</v>
      </c>
      <c r="F3727" s="56">
        <v>41.601880466382447</v>
      </c>
      <c r="G3727" s="56">
        <v>55.335738858062975</v>
      </c>
    </row>
    <row r="3728" spans="4:7" ht="15.75" x14ac:dyDescent="0.25">
      <c r="D3728" s="59">
        <v>43945</v>
      </c>
      <c r="E3728" s="25">
        <v>107.81876361336131</v>
      </c>
      <c r="F3728" s="56">
        <v>40.847164331640464</v>
      </c>
      <c r="G3728" s="56">
        <v>53.893847186073508</v>
      </c>
    </row>
    <row r="3729" spans="4:7" ht="15.75" x14ac:dyDescent="0.25">
      <c r="D3729" s="59">
        <v>43948</v>
      </c>
      <c r="E3729" s="25">
        <v>106.98186774723601</v>
      </c>
      <c r="F3729" s="56">
        <v>40.728461013486928</v>
      </c>
      <c r="G3729" s="56">
        <v>53.63636653036108</v>
      </c>
    </row>
    <row r="3730" spans="4:7" ht="15.75" x14ac:dyDescent="0.25">
      <c r="D3730" s="59">
        <v>43949</v>
      </c>
      <c r="E3730" s="25">
        <v>108.46697645560157</v>
      </c>
      <c r="F3730" s="56">
        <v>41.571028761559823</v>
      </c>
      <c r="G3730" s="56">
        <v>54.699059418483209</v>
      </c>
    </row>
    <row r="3731" spans="4:7" ht="15.75" x14ac:dyDescent="0.25">
      <c r="D3731" s="59">
        <v>43950</v>
      </c>
      <c r="E3731" s="25">
        <v>106.09021027406311</v>
      </c>
      <c r="F3731" s="56">
        <v>40.452012031350513</v>
      </c>
      <c r="G3731" s="56">
        <v>52.700073236861414</v>
      </c>
    </row>
    <row r="3732" spans="4:7" ht="15.75" x14ac:dyDescent="0.25">
      <c r="D3732" s="59">
        <v>43951</v>
      </c>
      <c r="E3732" s="25">
        <v>105.27796846058925</v>
      </c>
      <c r="F3732" s="56">
        <v>39.751817350249688</v>
      </c>
      <c r="G3732" s="56">
        <v>50.801738584290824</v>
      </c>
    </row>
    <row r="3733" spans="4:7" ht="15.75" x14ac:dyDescent="0.25">
      <c r="D3733" s="59">
        <v>43952</v>
      </c>
      <c r="E3733" s="25">
        <v>106.05845777586561</v>
      </c>
      <c r="F3733" s="56">
        <v>40.058925803030611</v>
      </c>
      <c r="G3733" s="56">
        <v>50.747901719914587</v>
      </c>
    </row>
    <row r="3734" spans="4:7" ht="15.75" x14ac:dyDescent="0.25">
      <c r="D3734" s="59">
        <v>43955</v>
      </c>
      <c r="E3734" s="25">
        <v>106.71231767516628</v>
      </c>
      <c r="F3734" s="56">
        <v>40.055435495553368</v>
      </c>
      <c r="G3734" s="56">
        <v>51.808253874802965</v>
      </c>
    </row>
    <row r="3735" spans="4:7" ht="15.75" x14ac:dyDescent="0.25">
      <c r="D3735" s="59">
        <v>43956</v>
      </c>
      <c r="E3735" s="25">
        <v>104.47105720053544</v>
      </c>
      <c r="F3735" s="56">
        <v>38.757417267407625</v>
      </c>
      <c r="G3735" s="56">
        <v>51.344788694520659</v>
      </c>
    </row>
    <row r="3736" spans="4:7" ht="15.75" x14ac:dyDescent="0.25">
      <c r="D3736" s="59">
        <v>43957</v>
      </c>
      <c r="E3736" s="25">
        <v>104.7932239714918</v>
      </c>
      <c r="F3736" s="56">
        <v>38.726366795216485</v>
      </c>
      <c r="G3736" s="56">
        <v>51.941675669126688</v>
      </c>
    </row>
    <row r="3737" spans="4:7" ht="15.75" x14ac:dyDescent="0.25">
      <c r="D3737" s="59">
        <v>43958</v>
      </c>
      <c r="E3737" s="25">
        <v>104.64195888154704</v>
      </c>
      <c r="F3737" s="56">
        <v>38.839334368149906</v>
      </c>
      <c r="G3737" s="56">
        <v>51.518002953818055</v>
      </c>
    </row>
    <row r="3738" spans="4:7" ht="15.75" x14ac:dyDescent="0.25">
      <c r="D3738" s="59">
        <v>43959</v>
      </c>
      <c r="E3738" s="25">
        <v>104.08859683634208</v>
      </c>
      <c r="F3738" s="56">
        <v>38.233717714835301</v>
      </c>
      <c r="G3738" s="56">
        <v>50.766627585784583</v>
      </c>
    </row>
    <row r="3739" spans="4:7" ht="15.75" x14ac:dyDescent="0.25">
      <c r="D3739" s="59">
        <v>43962</v>
      </c>
      <c r="E3739" s="25">
        <v>104.8105947634089</v>
      </c>
      <c r="F3739" s="56">
        <v>38.634523600526705</v>
      </c>
      <c r="G3739" s="56">
        <v>51.658446947843032</v>
      </c>
    </row>
    <row r="3740" spans="4:7" ht="15.75" x14ac:dyDescent="0.25">
      <c r="D3740" s="59">
        <v>43963</v>
      </c>
      <c r="E3740" s="25">
        <v>105.56476290719159</v>
      </c>
      <c r="F3740" s="56">
        <v>39.143309463219957</v>
      </c>
      <c r="G3740" s="56">
        <v>51.653765481375522</v>
      </c>
    </row>
    <row r="3741" spans="4:7" ht="15.75" x14ac:dyDescent="0.25">
      <c r="D3741" s="59">
        <v>43964</v>
      </c>
      <c r="E3741" s="25">
        <v>107.04847426433454</v>
      </c>
      <c r="F3741" s="56">
        <v>40.135570520132504</v>
      </c>
      <c r="G3741" s="56">
        <v>53.165879150377492</v>
      </c>
    </row>
    <row r="3742" spans="4:7" ht="15.75" x14ac:dyDescent="0.25">
      <c r="D3742" s="59">
        <v>43965</v>
      </c>
      <c r="E3742" s="25">
        <v>107.24862996443196</v>
      </c>
      <c r="F3742" s="56">
        <v>40.260281700785086</v>
      </c>
      <c r="G3742" s="56">
        <v>53.479537403699908</v>
      </c>
    </row>
    <row r="3743" spans="4:7" ht="15.75" x14ac:dyDescent="0.25">
      <c r="D3743" s="59">
        <v>43966</v>
      </c>
      <c r="E3743" s="25">
        <v>107.59941835118525</v>
      </c>
      <c r="F3743" s="56">
        <v>40.409497195835932</v>
      </c>
      <c r="G3743" s="56">
        <v>53.48655960340114</v>
      </c>
    </row>
    <row r="3744" spans="4:7" ht="15.75" x14ac:dyDescent="0.25">
      <c r="D3744" s="59">
        <v>43969</v>
      </c>
      <c r="E3744" s="25">
        <v>104.88504457176715</v>
      </c>
      <c r="F3744" s="56">
        <v>39.765232761797066</v>
      </c>
      <c r="G3744" s="56">
        <v>51.417351424766863</v>
      </c>
    </row>
    <row r="3745" spans="4:7" ht="15.75" x14ac:dyDescent="0.25">
      <c r="D3745" s="59">
        <v>43970</v>
      </c>
      <c r="E3745" s="25">
        <v>102.80355239479162</v>
      </c>
      <c r="F3745" s="56">
        <v>38.494254814789741</v>
      </c>
      <c r="G3745" s="56">
        <v>49.909919222232404</v>
      </c>
    </row>
    <row r="3746" spans="4:7" ht="15.75" x14ac:dyDescent="0.25">
      <c r="D3746" s="59">
        <v>43971</v>
      </c>
      <c r="E3746" s="25">
        <v>103.00548820240061</v>
      </c>
      <c r="F3746" s="56">
        <v>38.439189126590719</v>
      </c>
      <c r="G3746" s="56">
        <v>49.085981123952664</v>
      </c>
    </row>
    <row r="3747" spans="4:7" ht="15.75" x14ac:dyDescent="0.25">
      <c r="D3747" s="59">
        <v>43972</v>
      </c>
      <c r="E3747" s="25">
        <v>101.56531942539021</v>
      </c>
      <c r="F3747" s="56">
        <v>37.867362529974933</v>
      </c>
      <c r="G3747" s="56">
        <v>48.85658926704528</v>
      </c>
    </row>
    <row r="3748" spans="4:7" ht="15.75" x14ac:dyDescent="0.25">
      <c r="D3748" s="59">
        <v>43973</v>
      </c>
      <c r="E3748" s="25">
        <v>103.18929997899092</v>
      </c>
      <c r="F3748" s="56">
        <v>38.448142369095038</v>
      </c>
      <c r="G3748" s="56">
        <v>50.148674012074814</v>
      </c>
    </row>
    <row r="3749" spans="4:7" ht="15.75" x14ac:dyDescent="0.25">
      <c r="D3749" s="59">
        <v>43976</v>
      </c>
      <c r="E3749" s="25">
        <v>103.7440781760064</v>
      </c>
      <c r="F3749" s="56">
        <v>38.957910982004783</v>
      </c>
      <c r="G3749" s="56">
        <v>50.72917585404462</v>
      </c>
    </row>
    <row r="3750" spans="4:7" ht="15.75" x14ac:dyDescent="0.25">
      <c r="D3750" s="59">
        <v>43977</v>
      </c>
      <c r="E3750" s="25">
        <v>101.84591948255779</v>
      </c>
      <c r="F3750" s="56">
        <v>37.751096388803738</v>
      </c>
      <c r="G3750" s="56">
        <v>48.311198423581715</v>
      </c>
    </row>
    <row r="3751" spans="4:7" ht="15.75" x14ac:dyDescent="0.25">
      <c r="D3751" s="59">
        <v>43978</v>
      </c>
      <c r="E3751" s="25">
        <v>101.19706243892747</v>
      </c>
      <c r="F3751" s="56">
        <v>38.015376511918618</v>
      </c>
      <c r="G3751" s="56">
        <v>48.278428158309225</v>
      </c>
    </row>
    <row r="3752" spans="4:7" ht="15.75" x14ac:dyDescent="0.25">
      <c r="D3752" s="59">
        <v>43979</v>
      </c>
      <c r="E3752" s="25">
        <v>101.25269352593259</v>
      </c>
      <c r="F3752" s="56">
        <v>38.367569422783632</v>
      </c>
      <c r="G3752" s="56">
        <v>47.683881916936912</v>
      </c>
    </row>
    <row r="3753" spans="4:7" ht="15.75" x14ac:dyDescent="0.25">
      <c r="D3753" s="59">
        <v>43980</v>
      </c>
      <c r="E3753" s="25">
        <v>99.839295664623904</v>
      </c>
      <c r="F3753" s="56">
        <v>37.23422669286802</v>
      </c>
      <c r="G3753" s="56">
        <v>46.190494113804938</v>
      </c>
    </row>
    <row r="3754" spans="4:7" ht="15.75" x14ac:dyDescent="0.25">
      <c r="D3754" s="59">
        <v>43983</v>
      </c>
      <c r="E3754" s="25">
        <v>98.297053551694688</v>
      </c>
      <c r="F3754" s="56">
        <v>36.55287333692938</v>
      </c>
      <c r="G3754" s="56">
        <v>44.994379431359135</v>
      </c>
    </row>
    <row r="3755" spans="4:7" ht="15.75" x14ac:dyDescent="0.25">
      <c r="D3755" s="59">
        <v>43984</v>
      </c>
      <c r="E3755" s="25">
        <v>97.692100730699764</v>
      </c>
      <c r="F3755" s="56">
        <v>36.775408650107266</v>
      </c>
      <c r="G3755" s="56">
        <v>44.762646841217958</v>
      </c>
    </row>
    <row r="3756" spans="4:7" ht="15.75" x14ac:dyDescent="0.25">
      <c r="D3756" s="59">
        <v>43985</v>
      </c>
      <c r="E3756" s="25">
        <v>96.602418600741231</v>
      </c>
      <c r="F3756" s="56">
        <v>36.639352584325401</v>
      </c>
      <c r="G3756" s="56">
        <v>43.807627681848295</v>
      </c>
    </row>
    <row r="3757" spans="4:7" ht="15.75" x14ac:dyDescent="0.25">
      <c r="D3757" s="59">
        <v>43986</v>
      </c>
      <c r="E3757" s="25">
        <v>95.821744140166061</v>
      </c>
      <c r="F3757" s="56">
        <v>36.535072570819985</v>
      </c>
      <c r="G3757" s="56">
        <v>42.379780409261272</v>
      </c>
    </row>
    <row r="3758" spans="4:7" ht="15.75" x14ac:dyDescent="0.25">
      <c r="D3758" s="59">
        <v>43987</v>
      </c>
      <c r="E3758" s="25">
        <v>94.655406187506912</v>
      </c>
      <c r="F3758" s="56">
        <v>36.103263925024898</v>
      </c>
      <c r="G3758" s="56">
        <v>42.583424200597463</v>
      </c>
    </row>
    <row r="3759" spans="4:7" ht="15.75" x14ac:dyDescent="0.25">
      <c r="D3759" s="59">
        <v>43990</v>
      </c>
      <c r="E3759" s="25">
        <v>95.455987022465806</v>
      </c>
      <c r="F3759" s="56">
        <v>36.056639910724321</v>
      </c>
      <c r="G3759" s="56">
        <v>42.433617273637523</v>
      </c>
    </row>
    <row r="3760" spans="4:7" ht="15.75" x14ac:dyDescent="0.25">
      <c r="D3760" s="59">
        <v>43991</v>
      </c>
      <c r="E3760" s="25">
        <v>96.437090526401931</v>
      </c>
      <c r="F3760" s="56">
        <v>36.338488871689378</v>
      </c>
      <c r="G3760" s="56">
        <v>42.124640486782617</v>
      </c>
    </row>
    <row r="3761" spans="4:7" ht="15.75" x14ac:dyDescent="0.25">
      <c r="D3761" s="59">
        <v>43992</v>
      </c>
      <c r="E3761" s="25">
        <v>96.592614018917217</v>
      </c>
      <c r="F3761" s="56">
        <v>35.946450527514529</v>
      </c>
      <c r="G3761" s="56">
        <v>41.354539252879128</v>
      </c>
    </row>
    <row r="3762" spans="4:7" ht="15.75" x14ac:dyDescent="0.25">
      <c r="D3762" s="59">
        <v>43993</v>
      </c>
      <c r="E3762" s="25">
        <v>99.429346453727206</v>
      </c>
      <c r="F3762" s="56">
        <v>36.933351497654932</v>
      </c>
      <c r="G3762" s="56">
        <v>43.287984903955959</v>
      </c>
    </row>
    <row r="3763" spans="4:7" ht="15.75" x14ac:dyDescent="0.25">
      <c r="D3763" s="59">
        <v>43994</v>
      </c>
      <c r="E3763" s="25">
        <v>98.958997471166342</v>
      </c>
      <c r="F3763" s="56">
        <v>37.27239854057045</v>
      </c>
      <c r="G3763" s="56">
        <v>44.191507932183136</v>
      </c>
    </row>
    <row r="3764" spans="4:7" ht="15.75" x14ac:dyDescent="0.25">
      <c r="D3764" s="59">
        <v>43997</v>
      </c>
      <c r="E3764" s="25">
        <v>98.284853664370758</v>
      </c>
      <c r="F3764" s="56">
        <v>37.171313851096954</v>
      </c>
      <c r="G3764" s="56">
        <v>43.220103640177228</v>
      </c>
    </row>
    <row r="3765" spans="4:7" ht="15.75" x14ac:dyDescent="0.25">
      <c r="D3765" s="59">
        <v>43998</v>
      </c>
      <c r="E3765" s="25">
        <v>98.254564302038645</v>
      </c>
      <c r="F3765" s="56">
        <v>36.725493689624386</v>
      </c>
      <c r="G3765" s="56">
        <v>43.515036027629627</v>
      </c>
    </row>
    <row r="3766" spans="4:7" ht="15.75" x14ac:dyDescent="0.25">
      <c r="D3766" s="59">
        <v>43999</v>
      </c>
      <c r="E3766" s="25">
        <v>98.873228564843373</v>
      </c>
      <c r="F3766" s="56">
        <v>36.533320091989111</v>
      </c>
      <c r="G3766" s="56">
        <v>43.561850692304624</v>
      </c>
    </row>
    <row r="3767" spans="4:7" ht="15.75" x14ac:dyDescent="0.25">
      <c r="D3767" s="59">
        <v>44000</v>
      </c>
      <c r="E3767" s="25">
        <v>99.632908123634678</v>
      </c>
      <c r="F3767" s="56">
        <v>36.958184154364673</v>
      </c>
      <c r="G3767" s="56">
        <v>44.535595717544282</v>
      </c>
    </row>
    <row r="3768" spans="4:7" ht="15.75" x14ac:dyDescent="0.25">
      <c r="D3768" s="59">
        <v>44001</v>
      </c>
      <c r="E3768" s="25">
        <v>99.896444833094321</v>
      </c>
      <c r="F3768" s="56">
        <v>36.944020593528769</v>
      </c>
      <c r="G3768" s="56">
        <v>44.863298370269163</v>
      </c>
    </row>
    <row r="3769" spans="4:7" ht="15.75" x14ac:dyDescent="0.25">
      <c r="D3769" s="59">
        <v>44004</v>
      </c>
      <c r="E3769" s="25">
        <v>100.15586543610704</v>
      </c>
      <c r="F3769" s="56">
        <v>37.472766342770811</v>
      </c>
      <c r="G3769" s="56">
        <v>44.350677792078109</v>
      </c>
    </row>
    <row r="3770" spans="4:7" ht="15.75" x14ac:dyDescent="0.25">
      <c r="D3770" s="59">
        <v>44005</v>
      </c>
      <c r="E3770" s="25">
        <v>101.16112866643228</v>
      </c>
      <c r="F3770" s="56">
        <v>38.298337501079914</v>
      </c>
      <c r="G3770" s="56">
        <v>44.601136248089254</v>
      </c>
    </row>
    <row r="3771" spans="4:7" ht="15.75" x14ac:dyDescent="0.25">
      <c r="D3771" s="59">
        <v>44006</v>
      </c>
      <c r="E3771" s="25">
        <v>102.9279879644187</v>
      </c>
      <c r="F3771" s="56">
        <v>39.299758387896212</v>
      </c>
      <c r="G3771" s="56">
        <v>46.373071306037382</v>
      </c>
    </row>
    <row r="3772" spans="4:7" ht="15.75" x14ac:dyDescent="0.25">
      <c r="D3772" s="59">
        <v>44007</v>
      </c>
      <c r="E3772" s="25">
        <v>104.83841301140018</v>
      </c>
      <c r="F3772" s="56">
        <v>40.260231217041095</v>
      </c>
      <c r="G3772" s="56">
        <v>47.829007377429363</v>
      </c>
    </row>
    <row r="3773" spans="4:7" ht="15.75" x14ac:dyDescent="0.25">
      <c r="D3773" s="59">
        <v>44008</v>
      </c>
      <c r="E3773" s="25">
        <v>105.54238507169984</v>
      </c>
      <c r="F3773" s="56">
        <v>40.710288449451149</v>
      </c>
      <c r="G3773" s="56">
        <v>48.290131824477967</v>
      </c>
    </row>
    <row r="3774" spans="4:7" ht="15.75" x14ac:dyDescent="0.25">
      <c r="D3774" s="59">
        <v>44011</v>
      </c>
      <c r="E3774" s="25">
        <v>104.99217978832762</v>
      </c>
      <c r="F3774" s="56">
        <v>41.103362799243051</v>
      </c>
      <c r="G3774" s="56">
        <v>48.400146286464164</v>
      </c>
    </row>
    <row r="3775" spans="4:7" ht="15.75" x14ac:dyDescent="0.25">
      <c r="D3775" s="59">
        <v>44012</v>
      </c>
      <c r="E3775" s="25">
        <v>104.91823238900788</v>
      </c>
      <c r="F3775" s="56">
        <v>40.332137688311654</v>
      </c>
      <c r="G3775" s="56">
        <v>47.70728924927441</v>
      </c>
    </row>
    <row r="3776" spans="4:7" ht="15.75" x14ac:dyDescent="0.25">
      <c r="D3776" s="59">
        <v>44013</v>
      </c>
      <c r="E3776" s="25">
        <v>103.9086889830549</v>
      </c>
      <c r="F3776" s="56">
        <v>39.662860439888384</v>
      </c>
      <c r="G3776" s="56">
        <v>46.754610823138499</v>
      </c>
    </row>
    <row r="3777" spans="4:7" ht="15.75" x14ac:dyDescent="0.25">
      <c r="D3777" s="59">
        <v>44014</v>
      </c>
      <c r="E3777" s="25">
        <v>103.48938522622232</v>
      </c>
      <c r="F3777" s="56">
        <v>39.153423633860761</v>
      </c>
      <c r="G3777" s="56">
        <v>46.375412039271133</v>
      </c>
    </row>
    <row r="3778" spans="4:7" ht="15.75" x14ac:dyDescent="0.25">
      <c r="D3778" s="59">
        <v>44015</v>
      </c>
      <c r="E3778" s="25">
        <v>104.35971768091075</v>
      </c>
      <c r="F3778" s="56">
        <v>39.941861325790072</v>
      </c>
      <c r="G3778" s="56">
        <v>47.086994942330882</v>
      </c>
    </row>
    <row r="3779" spans="4:7" ht="15.75" x14ac:dyDescent="0.25">
      <c r="D3779" s="59">
        <v>44018</v>
      </c>
      <c r="E3779" s="25">
        <v>103.43286005293115</v>
      </c>
      <c r="F3779" s="56">
        <v>39.494948141766088</v>
      </c>
      <c r="G3779" s="56">
        <v>45.839384128742552</v>
      </c>
    </row>
    <row r="3780" spans="4:7" ht="15.75" x14ac:dyDescent="0.25">
      <c r="D3780" s="59">
        <v>44019</v>
      </c>
      <c r="E3780" s="25">
        <v>105.26998797849352</v>
      </c>
      <c r="F3780" s="56">
        <v>40.323948037182269</v>
      </c>
      <c r="G3780" s="56">
        <v>47.187646471382095</v>
      </c>
    </row>
    <row r="3781" spans="4:7" ht="15.75" x14ac:dyDescent="0.25">
      <c r="D3781" s="59">
        <v>44020</v>
      </c>
      <c r="E3781" s="25">
        <v>105.22384738796622</v>
      </c>
      <c r="F3781" s="56">
        <v>40.415683533218186</v>
      </c>
      <c r="G3781" s="56">
        <v>46.529900432698582</v>
      </c>
    </row>
    <row r="3782" spans="4:7" ht="15.75" x14ac:dyDescent="0.25">
      <c r="D3782" s="59">
        <v>44021</v>
      </c>
      <c r="E3782" s="25">
        <v>104.92584334860324</v>
      </c>
      <c r="F3782" s="56">
        <v>39.942654217534049</v>
      </c>
      <c r="G3782" s="56">
        <v>46.644596361152281</v>
      </c>
    </row>
    <row r="3783" spans="4:7" ht="15.75" x14ac:dyDescent="0.25">
      <c r="D3783" s="59">
        <v>44022</v>
      </c>
      <c r="E3783" s="25">
        <v>104.29503237521817</v>
      </c>
      <c r="F3783" s="56">
        <v>39.811224838408066</v>
      </c>
      <c r="G3783" s="56">
        <v>46.286464176388662</v>
      </c>
    </row>
    <row r="3784" spans="4:7" ht="15.75" x14ac:dyDescent="0.25">
      <c r="D3784" s="59">
        <v>44025</v>
      </c>
      <c r="E3784" s="25">
        <v>104.88245019389741</v>
      </c>
      <c r="F3784" s="56">
        <v>40.809155417747121</v>
      </c>
      <c r="G3784" s="56">
        <v>46.785040355177252</v>
      </c>
    </row>
    <row r="3785" spans="4:7" ht="15.75" x14ac:dyDescent="0.25">
      <c r="D3785" s="59">
        <v>44026</v>
      </c>
      <c r="E3785" s="25">
        <v>104.05717938478377</v>
      </c>
      <c r="F3785" s="56">
        <v>40.66495959065346</v>
      </c>
      <c r="G3785" s="56">
        <v>45.914287592222536</v>
      </c>
    </row>
    <row r="3786" spans="4:7" ht="15.75" x14ac:dyDescent="0.25">
      <c r="D3786" s="59">
        <v>44027</v>
      </c>
      <c r="E3786" s="25">
        <v>101.8937042206812</v>
      </c>
      <c r="F3786" s="56">
        <v>40.020514009062595</v>
      </c>
      <c r="G3786" s="56">
        <v>45.073964361306572</v>
      </c>
    </row>
    <row r="3787" spans="4:7" ht="15.75" x14ac:dyDescent="0.25">
      <c r="D3787" s="59">
        <v>44028</v>
      </c>
      <c r="E3787" s="25">
        <v>102.1807799003617</v>
      </c>
      <c r="F3787" s="56">
        <v>40.05946231654525</v>
      </c>
      <c r="G3787" s="56">
        <v>45.464866811342716</v>
      </c>
    </row>
    <row r="3788" spans="4:7" ht="15.75" x14ac:dyDescent="0.25">
      <c r="D3788" s="59">
        <v>44029</v>
      </c>
      <c r="E3788" s="25">
        <v>102.59117558330124</v>
      </c>
      <c r="F3788" s="56">
        <v>39.865501792347914</v>
      </c>
      <c r="G3788" s="56">
        <v>44.704128510374218</v>
      </c>
    </row>
    <row r="3789" spans="4:7" ht="15.75" x14ac:dyDescent="0.25">
      <c r="D3789" s="59">
        <v>44032</v>
      </c>
      <c r="E3789" s="25">
        <v>101.70179031635116</v>
      </c>
      <c r="F3789" s="56">
        <v>39.507964038821711</v>
      </c>
      <c r="G3789" s="56">
        <v>44.107241535768168</v>
      </c>
    </row>
    <row r="3790" spans="4:7" ht="15.75" x14ac:dyDescent="0.25">
      <c r="D3790" s="59">
        <v>44033</v>
      </c>
      <c r="E3790" s="25">
        <v>100.15008061543141</v>
      </c>
      <c r="F3790" s="56">
        <v>38.588863429785583</v>
      </c>
      <c r="G3790" s="56">
        <v>42.145707085886364</v>
      </c>
    </row>
    <row r="3791" spans="4:7" ht="15.75" x14ac:dyDescent="0.25">
      <c r="D3791" s="59">
        <v>44034</v>
      </c>
      <c r="E3791" s="25">
        <v>99.002772623143812</v>
      </c>
      <c r="F3791" s="56">
        <v>37.768993074026703</v>
      </c>
      <c r="G3791" s="56">
        <v>40.785741077078107</v>
      </c>
    </row>
    <row r="3792" spans="4:7" ht="15.75" x14ac:dyDescent="0.25">
      <c r="D3792" s="59">
        <v>44035</v>
      </c>
      <c r="E3792" s="25">
        <v>98.71598832881709</v>
      </c>
      <c r="F3792" s="56">
        <v>37.25671729980715</v>
      </c>
      <c r="G3792" s="56">
        <v>39.947758579395874</v>
      </c>
    </row>
    <row r="3793" spans="4:7" ht="15.75" x14ac:dyDescent="0.25">
      <c r="D3793" s="59">
        <v>44036</v>
      </c>
      <c r="E3793" s="25">
        <v>98.233678355898931</v>
      </c>
      <c r="F3793" s="56">
        <v>36.933105018198951</v>
      </c>
      <c r="G3793" s="56">
        <v>38.89911009067626</v>
      </c>
    </row>
    <row r="3794" spans="4:7" ht="15.75" x14ac:dyDescent="0.25">
      <c r="D3794" s="59">
        <v>44039</v>
      </c>
      <c r="E3794" s="25">
        <v>96.956303255687587</v>
      </c>
      <c r="F3794" s="56">
        <v>37.031362222057609</v>
      </c>
      <c r="G3794" s="56">
        <v>37.869187467826613</v>
      </c>
    </row>
    <row r="3795" spans="4:7" ht="15.75" x14ac:dyDescent="0.25">
      <c r="D3795" s="59">
        <v>44040</v>
      </c>
      <c r="E3795" s="25">
        <v>98.560956068219127</v>
      </c>
      <c r="F3795" s="56">
        <v>37.438501540902976</v>
      </c>
      <c r="G3795" s="56">
        <v>38.69780703257382</v>
      </c>
    </row>
    <row r="3796" spans="4:7" ht="15.75" x14ac:dyDescent="0.25">
      <c r="D3796" s="59">
        <v>44041</v>
      </c>
      <c r="E3796" s="25">
        <v>97.29812004436414</v>
      </c>
      <c r="F3796" s="56">
        <v>36.649186025754467</v>
      </c>
      <c r="G3796" s="56">
        <v>37.012479104274433</v>
      </c>
    </row>
    <row r="3797" spans="4:7" ht="15.75" x14ac:dyDescent="0.25">
      <c r="D3797" s="59">
        <v>44042</v>
      </c>
      <c r="E3797" s="25">
        <v>97.04198115575538</v>
      </c>
      <c r="F3797" s="56">
        <v>36.552427298202986</v>
      </c>
      <c r="G3797" s="56">
        <v>36.279829602110937</v>
      </c>
    </row>
    <row r="3798" spans="4:7" ht="15.75" x14ac:dyDescent="0.25">
      <c r="D3798" s="59">
        <v>44043</v>
      </c>
      <c r="E3798" s="25">
        <v>96.88958915455062</v>
      </c>
      <c r="F3798" s="56">
        <v>36.2259746625746</v>
      </c>
      <c r="G3798" s="56">
        <v>36.773724314432023</v>
      </c>
    </row>
    <row r="3799" spans="4:7" ht="15.75" x14ac:dyDescent="0.25">
      <c r="D3799" s="59">
        <v>44046</v>
      </c>
      <c r="E3799" s="25">
        <v>96.425593847746399</v>
      </c>
      <c r="F3799" s="56">
        <v>36.476140421757066</v>
      </c>
      <c r="G3799" s="56">
        <v>37.17633043063686</v>
      </c>
    </row>
    <row r="3800" spans="4:7" ht="15.75" x14ac:dyDescent="0.25">
      <c r="D3800" s="59">
        <v>44047</v>
      </c>
      <c r="E3800" s="25">
        <v>97.539544653129994</v>
      </c>
      <c r="F3800" s="56">
        <v>37.052459279686879</v>
      </c>
      <c r="G3800" s="56">
        <v>37.300389292025571</v>
      </c>
    </row>
    <row r="3801" spans="4:7" ht="15.75" x14ac:dyDescent="0.25">
      <c r="D3801" s="59">
        <v>44048</v>
      </c>
      <c r="E3801" s="25">
        <v>96.722431620704683</v>
      </c>
      <c r="F3801" s="56">
        <v>36.455018617194447</v>
      </c>
      <c r="G3801" s="56">
        <v>35.998941614061032</v>
      </c>
    </row>
    <row r="3802" spans="4:7" ht="15.75" x14ac:dyDescent="0.25">
      <c r="D3802" s="59">
        <v>44049</v>
      </c>
      <c r="E3802" s="25">
        <v>97.047228572126556</v>
      </c>
      <c r="F3802" s="56">
        <v>37.02412433798419</v>
      </c>
      <c r="G3802" s="56">
        <v>36.41091066320088</v>
      </c>
    </row>
    <row r="3803" spans="4:7" ht="15.75" x14ac:dyDescent="0.25">
      <c r="D3803" s="59">
        <v>44050</v>
      </c>
      <c r="E3803" s="25">
        <v>98.010802456939288</v>
      </c>
      <c r="F3803" s="56">
        <v>37.081248476097841</v>
      </c>
      <c r="G3803" s="56">
        <v>37.492329417193005</v>
      </c>
    </row>
    <row r="3804" spans="4:7" ht="15.75" x14ac:dyDescent="0.25">
      <c r="D3804" s="59">
        <v>44053</v>
      </c>
      <c r="E3804" s="25">
        <v>97.270417928536119</v>
      </c>
      <c r="F3804" s="56">
        <v>36.481213741065723</v>
      </c>
      <c r="G3804" s="56">
        <v>37.473603551322988</v>
      </c>
    </row>
    <row r="3805" spans="4:7" ht="15.75" x14ac:dyDescent="0.25">
      <c r="D3805" s="59">
        <v>44054</v>
      </c>
      <c r="E3805" s="25">
        <v>97.107560390679055</v>
      </c>
      <c r="F3805" s="56">
        <v>36.555601438859966</v>
      </c>
      <c r="G3805" s="56">
        <v>37.525099682465488</v>
      </c>
    </row>
    <row r="3806" spans="4:7" ht="15.75" x14ac:dyDescent="0.25">
      <c r="D3806" s="59">
        <v>44055</v>
      </c>
      <c r="E3806" s="25">
        <v>97.659213976698396</v>
      </c>
      <c r="F3806" s="56">
        <v>36.731450375465279</v>
      </c>
      <c r="G3806" s="56">
        <v>37.188034096805623</v>
      </c>
    </row>
    <row r="3807" spans="4:7" ht="15.75" x14ac:dyDescent="0.25">
      <c r="D3807" s="59">
        <v>44056</v>
      </c>
      <c r="E3807" s="25">
        <v>97.651747237664125</v>
      </c>
      <c r="F3807" s="56">
        <v>36.728712374761365</v>
      </c>
      <c r="G3807" s="56">
        <v>36.836924111743244</v>
      </c>
    </row>
    <row r="3808" spans="4:7" ht="15.75" x14ac:dyDescent="0.25">
      <c r="D3808" s="59">
        <v>44057</v>
      </c>
      <c r="E3808" s="25">
        <v>98.08552298208464</v>
      </c>
      <c r="F3808" s="56">
        <v>37.246117594334358</v>
      </c>
      <c r="G3808" s="56">
        <v>37.024182770443169</v>
      </c>
    </row>
    <row r="3809" spans="4:7" ht="15.75" x14ac:dyDescent="0.25">
      <c r="D3809" s="59">
        <v>44060</v>
      </c>
      <c r="E3809" s="25">
        <v>99.584432520953186</v>
      </c>
      <c r="F3809" s="56">
        <v>38.232214091166014</v>
      </c>
      <c r="G3809" s="56">
        <v>37.688951008827942</v>
      </c>
    </row>
    <row r="3810" spans="4:7" ht="15.75" x14ac:dyDescent="0.25">
      <c r="D3810" s="59">
        <v>44061</v>
      </c>
      <c r="E3810" s="25">
        <v>98.955486102808578</v>
      </c>
      <c r="F3810" s="56">
        <v>38.09225394918159</v>
      </c>
      <c r="G3810" s="56">
        <v>36.846287044678228</v>
      </c>
    </row>
    <row r="3811" spans="4:7" ht="15.75" x14ac:dyDescent="0.25">
      <c r="D3811" s="59">
        <v>44062</v>
      </c>
      <c r="E3811" s="25">
        <v>98.142546584824331</v>
      </c>
      <c r="F3811" s="56">
        <v>38.156050949386767</v>
      </c>
      <c r="G3811" s="56">
        <v>37.990905595981573</v>
      </c>
    </row>
    <row r="3812" spans="4:7" ht="15.75" x14ac:dyDescent="0.25">
      <c r="D3812" s="59">
        <v>44063</v>
      </c>
      <c r="E3812" s="25">
        <v>99.143426017977561</v>
      </c>
      <c r="F3812" s="56">
        <v>37.981816898662998</v>
      </c>
      <c r="G3812" s="56">
        <v>37.543825548335484</v>
      </c>
    </row>
    <row r="3813" spans="4:7" ht="15.75" x14ac:dyDescent="0.25">
      <c r="D3813" s="59">
        <v>44064</v>
      </c>
      <c r="E3813" s="25">
        <v>100.84503994138983</v>
      </c>
      <c r="F3813" s="56">
        <v>39.006390521366654</v>
      </c>
      <c r="G3813" s="56">
        <v>39.322782805984872</v>
      </c>
    </row>
    <row r="3814" spans="4:7" ht="15.75" x14ac:dyDescent="0.25">
      <c r="D3814" s="59">
        <v>44067</v>
      </c>
      <c r="E3814" s="25">
        <v>101.39964248235178</v>
      </c>
      <c r="F3814" s="56">
        <v>39.335636293866429</v>
      </c>
      <c r="G3814" s="56">
        <v>39.753477720994688</v>
      </c>
    </row>
    <row r="3815" spans="4:7" ht="15.75" x14ac:dyDescent="0.25">
      <c r="D3815" s="59">
        <v>44068</v>
      </c>
      <c r="E3815" s="25">
        <v>102.08075942147423</v>
      </c>
      <c r="F3815" s="56">
        <v>39.717797246058616</v>
      </c>
      <c r="G3815" s="56">
        <v>39.58026346169725</v>
      </c>
    </row>
    <row r="3816" spans="4:7" ht="15.75" x14ac:dyDescent="0.25">
      <c r="D3816" s="59">
        <v>44069</v>
      </c>
      <c r="E3816" s="25">
        <v>103.66767066785042</v>
      </c>
      <c r="F3816" s="56">
        <v>40.854484177557083</v>
      </c>
      <c r="G3816" s="56">
        <v>40.769355944441841</v>
      </c>
    </row>
    <row r="3817" spans="4:7" ht="15.75" x14ac:dyDescent="0.25">
      <c r="D3817" s="59">
        <v>44070</v>
      </c>
      <c r="E3817" s="25">
        <v>103.90675976241801</v>
      </c>
      <c r="F3817" s="56">
        <v>41.027117299669683</v>
      </c>
      <c r="G3817" s="56">
        <v>41.043221732790492</v>
      </c>
    </row>
    <row r="3818" spans="4:7" ht="15.75" x14ac:dyDescent="0.25">
      <c r="D3818" s="59">
        <v>44071</v>
      </c>
      <c r="E3818" s="25">
        <v>102.44168662935111</v>
      </c>
      <c r="F3818" s="56">
        <v>40.221285483239491</v>
      </c>
      <c r="G3818" s="56">
        <v>39.259583008673651</v>
      </c>
    </row>
    <row r="3819" spans="4:7" ht="15.75" x14ac:dyDescent="0.25">
      <c r="D3819" s="59">
        <v>44074</v>
      </c>
      <c r="E3819" s="25">
        <v>102.73014141843385</v>
      </c>
      <c r="F3819" s="56">
        <v>40.745907304523229</v>
      </c>
      <c r="G3819" s="56">
        <v>39.411730668867342</v>
      </c>
    </row>
    <row r="3820" spans="4:7" ht="15.75" x14ac:dyDescent="0.25">
      <c r="D3820" s="59">
        <v>44075</v>
      </c>
      <c r="E3820" s="25">
        <v>102.23743485946302</v>
      </c>
      <c r="F3820" s="56">
        <v>40.999427659000553</v>
      </c>
      <c r="G3820" s="56">
        <v>39.950099312629625</v>
      </c>
    </row>
    <row r="3821" spans="4:7" ht="15.75" x14ac:dyDescent="0.25">
      <c r="D3821" s="59">
        <v>44076</v>
      </c>
      <c r="E3821" s="25">
        <v>104.15437830116892</v>
      </c>
      <c r="F3821" s="56">
        <v>41.857323063653304</v>
      </c>
      <c r="G3821" s="56">
        <v>41.478598114267839</v>
      </c>
    </row>
    <row r="3822" spans="4:7" ht="15.75" x14ac:dyDescent="0.25">
      <c r="D3822" s="59">
        <v>44077</v>
      </c>
      <c r="E3822" s="25">
        <v>104.94683266378205</v>
      </c>
      <c r="F3822" s="56">
        <v>42.150699938066616</v>
      </c>
      <c r="G3822" s="56">
        <v>41.825026632862716</v>
      </c>
    </row>
    <row r="3823" spans="4:7" ht="15.75" x14ac:dyDescent="0.25">
      <c r="D3823" s="59">
        <v>44078</v>
      </c>
      <c r="E3823" s="25">
        <v>104.92603906874471</v>
      </c>
      <c r="F3823" s="56">
        <v>42.615118310828272</v>
      </c>
      <c r="G3823" s="56">
        <v>42.426595073936269</v>
      </c>
    </row>
    <row r="3824" spans="4:7" ht="15.75" x14ac:dyDescent="0.25">
      <c r="D3824" s="59">
        <v>44081</v>
      </c>
      <c r="E3824" s="25">
        <v>104.52577863493917</v>
      </c>
      <c r="F3824" s="56">
        <v>42.511886973369762</v>
      </c>
      <c r="G3824" s="56">
        <v>42.576402000896209</v>
      </c>
    </row>
    <row r="3825" spans="4:7" ht="15.75" x14ac:dyDescent="0.25">
      <c r="D3825" s="59">
        <v>44082</v>
      </c>
      <c r="E3825" s="25">
        <v>103.61692274183642</v>
      </c>
      <c r="F3825" s="56">
        <v>41.650550161180043</v>
      </c>
      <c r="G3825" s="56">
        <v>42.159751485288879</v>
      </c>
    </row>
    <row r="3826" spans="4:7" ht="15.75" x14ac:dyDescent="0.25">
      <c r="D3826" s="59">
        <v>44083</v>
      </c>
      <c r="E3826" s="25">
        <v>103.87639084412794</v>
      </c>
      <c r="F3826" s="56">
        <v>41.321547403565596</v>
      </c>
      <c r="G3826" s="56">
        <v>41.565205243916559</v>
      </c>
    </row>
    <row r="3827" spans="4:7" ht="15.75" x14ac:dyDescent="0.25">
      <c r="D3827" s="59">
        <v>44084</v>
      </c>
      <c r="E3827" s="25">
        <v>104.47406748508179</v>
      </c>
      <c r="F3827" s="56">
        <v>41.58452078961281</v>
      </c>
      <c r="G3827" s="56">
        <v>41.684582638837767</v>
      </c>
    </row>
    <row r="3828" spans="4:7" ht="15.75" x14ac:dyDescent="0.25">
      <c r="D3828" s="59">
        <v>44085</v>
      </c>
      <c r="E3828" s="25">
        <v>104.25626131473358</v>
      </c>
      <c r="F3828" s="56">
        <v>41.530461410710792</v>
      </c>
      <c r="G3828" s="56">
        <v>41.253887723827944</v>
      </c>
    </row>
    <row r="3829" spans="4:7" ht="15.75" x14ac:dyDescent="0.25">
      <c r="D3829" s="59">
        <v>44088</v>
      </c>
      <c r="E3829" s="25">
        <v>104.06514428023583</v>
      </c>
      <c r="F3829" s="56">
        <v>41.604238552165839</v>
      </c>
      <c r="G3829" s="56">
        <v>41.059606865426758</v>
      </c>
    </row>
    <row r="3830" spans="4:7" ht="15.75" x14ac:dyDescent="0.25">
      <c r="D3830" s="59">
        <v>44089</v>
      </c>
      <c r="E3830" s="25">
        <v>104.60907352115095</v>
      </c>
      <c r="F3830" s="56">
        <v>41.673525709024759</v>
      </c>
      <c r="G3830" s="56">
        <v>41.396672451086644</v>
      </c>
    </row>
    <row r="3831" spans="4:7" ht="15.75" x14ac:dyDescent="0.25">
      <c r="D3831" s="59">
        <v>44090</v>
      </c>
      <c r="E3831" s="25">
        <v>105.60980640865911</v>
      </c>
      <c r="F3831" s="56">
        <v>42.195359441811519</v>
      </c>
      <c r="G3831" s="56">
        <v>42.283810346677562</v>
      </c>
    </row>
    <row r="3832" spans="4:7" ht="15.75" x14ac:dyDescent="0.25">
      <c r="D3832" s="59">
        <v>44091</v>
      </c>
      <c r="E3832" s="25">
        <v>106.01664471168135</v>
      </c>
      <c r="F3832" s="56">
        <v>42.72721162410096</v>
      </c>
      <c r="G3832" s="56">
        <v>42.424254340702518</v>
      </c>
    </row>
    <row r="3833" spans="4:7" ht="15.75" x14ac:dyDescent="0.25">
      <c r="D3833" s="59">
        <v>44092</v>
      </c>
      <c r="E3833" s="25">
        <v>105.34861939756328</v>
      </c>
      <c r="F3833" s="56">
        <v>42.666682604923942</v>
      </c>
      <c r="G3833" s="56">
        <v>42.478091205078769</v>
      </c>
    </row>
    <row r="3834" spans="4:7" ht="15.75" x14ac:dyDescent="0.25">
      <c r="D3834" s="59">
        <v>44095</v>
      </c>
      <c r="E3834" s="25">
        <v>106.92199006014187</v>
      </c>
      <c r="F3834" s="56">
        <v>43.357323187979155</v>
      </c>
      <c r="G3834" s="56">
        <v>43.994886340548199</v>
      </c>
    </row>
    <row r="3835" spans="4:7" ht="15.75" x14ac:dyDescent="0.25">
      <c r="D3835" s="59">
        <v>44096</v>
      </c>
      <c r="E3835" s="25">
        <v>107.59911394360158</v>
      </c>
      <c r="F3835" s="56">
        <v>43.823176288947721</v>
      </c>
      <c r="G3835" s="56">
        <v>45.240156420902778</v>
      </c>
    </row>
    <row r="3836" spans="4:7" ht="15.75" x14ac:dyDescent="0.25">
      <c r="D3836" s="59">
        <v>44097</v>
      </c>
      <c r="E3836" s="25">
        <v>108.67957281998679</v>
      </c>
      <c r="F3836" s="56">
        <v>44.711775708724957</v>
      </c>
      <c r="G3836" s="56">
        <v>46.726522024333519</v>
      </c>
    </row>
    <row r="3837" spans="4:7" ht="15.75" x14ac:dyDescent="0.25">
      <c r="D3837" s="59">
        <v>44098</v>
      </c>
      <c r="E3837" s="25">
        <v>106.53233119505839</v>
      </c>
      <c r="F3837" s="56">
        <v>43.816901654507333</v>
      </c>
      <c r="G3837" s="56">
        <v>45.656806936510129</v>
      </c>
    </row>
    <row r="3838" spans="4:7" ht="15.75" x14ac:dyDescent="0.25">
      <c r="D3838" s="59">
        <v>44099</v>
      </c>
      <c r="E3838" s="25">
        <v>106.9547142922504</v>
      </c>
      <c r="F3838" s="56">
        <v>43.863684445132201</v>
      </c>
      <c r="G3838" s="56">
        <v>46.230286578778681</v>
      </c>
    </row>
    <row r="3839" spans="4:7" ht="15.75" x14ac:dyDescent="0.25">
      <c r="D3839" s="59">
        <v>44102</v>
      </c>
      <c r="E3839" s="25">
        <v>108.93007633487102</v>
      </c>
      <c r="F3839" s="56">
        <v>45.041736667598052</v>
      </c>
      <c r="G3839" s="56">
        <v>46.998047079448412</v>
      </c>
    </row>
    <row r="3840" spans="4:7" ht="15.75" x14ac:dyDescent="0.25">
      <c r="D3840" s="59">
        <v>44103</v>
      </c>
      <c r="E3840" s="25">
        <v>108.13777624831107</v>
      </c>
      <c r="F3840" s="56">
        <v>44.639735604014398</v>
      </c>
      <c r="G3840" s="56">
        <v>45.617014471536407</v>
      </c>
    </row>
    <row r="3841" spans="4:7" ht="15.75" x14ac:dyDescent="0.25">
      <c r="D3841" s="59">
        <v>44104</v>
      </c>
      <c r="E3841" s="25">
        <v>107.20084290149737</v>
      </c>
      <c r="F3841" s="56">
        <v>43.928821541271226</v>
      </c>
      <c r="G3841" s="56">
        <v>45.198023222695284</v>
      </c>
    </row>
    <row r="3842" spans="4:7" ht="15.75" x14ac:dyDescent="0.25">
      <c r="D3842" s="59">
        <v>44105</v>
      </c>
      <c r="E3842" s="25">
        <v>104.51606974856267</v>
      </c>
      <c r="F3842" s="56">
        <v>42.051986202781855</v>
      </c>
      <c r="G3842" s="56">
        <v>42.950919318296087</v>
      </c>
    </row>
    <row r="3843" spans="4:7" ht="15.75" x14ac:dyDescent="0.25">
      <c r="D3843" s="59">
        <v>44106</v>
      </c>
      <c r="E3843" s="25">
        <v>104.33750859410189</v>
      </c>
      <c r="F3843" s="56">
        <v>41.974505831235184</v>
      </c>
      <c r="G3843" s="56">
        <v>43.269259038085984</v>
      </c>
    </row>
    <row r="3844" spans="4:7" ht="15.75" x14ac:dyDescent="0.25">
      <c r="D3844" s="59">
        <v>44109</v>
      </c>
      <c r="E3844" s="25">
        <v>105.6678150410785</v>
      </c>
      <c r="F3844" s="56">
        <v>42.789649522727501</v>
      </c>
      <c r="G3844" s="56">
        <v>43.278621971020968</v>
      </c>
    </row>
    <row r="3845" spans="4:7" ht="15.75" x14ac:dyDescent="0.25">
      <c r="D3845" s="59">
        <v>44110</v>
      </c>
      <c r="E3845" s="25">
        <v>106.04829055233122</v>
      </c>
      <c r="F3845" s="56">
        <v>42.844540596564926</v>
      </c>
      <c r="G3845" s="56">
        <v>43.919982877068243</v>
      </c>
    </row>
    <row r="3846" spans="4:7" ht="15.75" x14ac:dyDescent="0.25">
      <c r="D3846" s="59">
        <v>44111</v>
      </c>
      <c r="E3846" s="25">
        <v>104.63831845707827</v>
      </c>
      <c r="F3846" s="56">
        <v>42.116019981645159</v>
      </c>
      <c r="G3846" s="56">
        <v>42.857289988946114</v>
      </c>
    </row>
    <row r="3847" spans="4:7" ht="15.75" x14ac:dyDescent="0.25">
      <c r="D3847" s="59">
        <v>44112</v>
      </c>
      <c r="E3847" s="25">
        <v>103.95816611834854</v>
      </c>
      <c r="F3847" s="56">
        <v>41.536383549832777</v>
      </c>
      <c r="G3847" s="56">
        <v>42.304876945781309</v>
      </c>
    </row>
    <row r="3848" spans="4:7" ht="15.75" x14ac:dyDescent="0.25">
      <c r="D3848" s="59">
        <v>44113</v>
      </c>
      <c r="E3848" s="25">
        <v>103.53446019447085</v>
      </c>
      <c r="F3848" s="56">
        <v>41.018643949696568</v>
      </c>
      <c r="G3848" s="56">
        <v>40.987044135180525</v>
      </c>
    </row>
    <row r="3849" spans="4:7" ht="15.75" x14ac:dyDescent="0.25">
      <c r="D3849" s="59">
        <v>44116</v>
      </c>
      <c r="E3849" s="25">
        <v>104.86900142925819</v>
      </c>
      <c r="F3849" s="56">
        <v>41.635687153020463</v>
      </c>
      <c r="G3849" s="56">
        <v>41.747782436149031</v>
      </c>
    </row>
    <row r="3850" spans="4:7" ht="15.75" x14ac:dyDescent="0.25">
      <c r="D3850" s="59">
        <v>44117</v>
      </c>
      <c r="E3850" s="25">
        <v>107.08884883487228</v>
      </c>
      <c r="F3850" s="56">
        <v>43.262139553240409</v>
      </c>
      <c r="G3850" s="56">
        <v>44.20555233158565</v>
      </c>
    </row>
    <row r="3851" spans="4:7" ht="15.75" x14ac:dyDescent="0.25">
      <c r="D3851" s="59">
        <v>44118</v>
      </c>
      <c r="E3851" s="25">
        <v>108.3073431913847</v>
      </c>
      <c r="F3851" s="56">
        <v>43.944114156193457</v>
      </c>
      <c r="G3851" s="56">
        <v>44.879683502905408</v>
      </c>
    </row>
    <row r="3852" spans="4:7" ht="15.75" x14ac:dyDescent="0.25">
      <c r="D3852" s="59">
        <v>44119</v>
      </c>
      <c r="E3852" s="25">
        <v>109.44658483784102</v>
      </c>
      <c r="F3852" s="56">
        <v>44.416557860447185</v>
      </c>
      <c r="G3852" s="56">
        <v>45.839384128742552</v>
      </c>
    </row>
    <row r="3853" spans="4:7" ht="15.75" x14ac:dyDescent="0.25">
      <c r="D3853" s="59">
        <v>44120</v>
      </c>
      <c r="E3853" s="25">
        <v>109.16756795837328</v>
      </c>
      <c r="F3853" s="56">
        <v>44.332548950924135</v>
      </c>
      <c r="G3853" s="56">
        <v>45.605310805367651</v>
      </c>
    </row>
    <row r="3854" spans="4:7" ht="15.75" x14ac:dyDescent="0.25">
      <c r="D3854" s="59">
        <v>44123</v>
      </c>
      <c r="E3854" s="25">
        <v>109.38784320678931</v>
      </c>
      <c r="F3854" s="56">
        <v>44.366235862404821</v>
      </c>
      <c r="G3854" s="56">
        <v>45.057579228670349</v>
      </c>
    </row>
    <row r="3855" spans="4:7" ht="15.75" x14ac:dyDescent="0.25">
      <c r="D3855" s="59">
        <v>44124</v>
      </c>
      <c r="E3855" s="25">
        <v>108.27222913160996</v>
      </c>
      <c r="F3855" s="56">
        <v>43.74953535461372</v>
      </c>
      <c r="G3855" s="56">
        <v>43.753790817472037</v>
      </c>
    </row>
    <row r="3856" spans="4:7" ht="15.75" x14ac:dyDescent="0.25">
      <c r="D3856" s="59">
        <v>44125</v>
      </c>
      <c r="E3856" s="25">
        <v>108.50304926276597</v>
      </c>
      <c r="F3856" s="56">
        <v>44.148976397437977</v>
      </c>
      <c r="G3856" s="56">
        <v>43.667183687823318</v>
      </c>
    </row>
    <row r="3857" spans="4:7" ht="15.75" x14ac:dyDescent="0.25">
      <c r="D3857" s="59">
        <v>44126</v>
      </c>
      <c r="E3857" s="25">
        <v>109.23399347269908</v>
      </c>
      <c r="F3857" s="56">
        <v>44.360229484721778</v>
      </c>
      <c r="G3857" s="56">
        <v>44.425581255558065</v>
      </c>
    </row>
    <row r="3858" spans="4:7" ht="15.75" x14ac:dyDescent="0.25">
      <c r="D3858" s="59">
        <v>44127</v>
      </c>
      <c r="E3858" s="25">
        <v>109.45729772200403</v>
      </c>
      <c r="F3858" s="56">
        <v>44.608400641077651</v>
      </c>
      <c r="G3858" s="56">
        <v>44.149374733975662</v>
      </c>
    </row>
    <row r="3859" spans="4:7" ht="15.75" x14ac:dyDescent="0.25">
      <c r="D3859" s="59">
        <v>44130</v>
      </c>
      <c r="E3859" s="25">
        <v>109.5491576292083</v>
      </c>
      <c r="F3859" s="56">
        <v>44.559444673755252</v>
      </c>
      <c r="G3859" s="56">
        <v>44.722854376244214</v>
      </c>
    </row>
    <row r="3860" spans="4:7" ht="15.75" x14ac:dyDescent="0.25">
      <c r="D3860" s="59">
        <v>44131</v>
      </c>
      <c r="E3860" s="25">
        <v>109.49183130961421</v>
      </c>
      <c r="F3860" s="56">
        <v>44.523527172691701</v>
      </c>
      <c r="G3860" s="56">
        <v>44.858616903801661</v>
      </c>
    </row>
    <row r="3861" spans="4:7" ht="15.75" x14ac:dyDescent="0.25">
      <c r="D3861" s="59">
        <v>44132</v>
      </c>
      <c r="E3861" s="25">
        <v>112.06608197733199</v>
      </c>
      <c r="F3861" s="56">
        <v>45.969690640515523</v>
      </c>
      <c r="G3861" s="56">
        <v>46.937188015370943</v>
      </c>
    </row>
    <row r="3862" spans="4:7" ht="15.75" x14ac:dyDescent="0.25">
      <c r="D3862" s="59">
        <v>44133</v>
      </c>
      <c r="E3862" s="25">
        <v>111.86996318340405</v>
      </c>
      <c r="F3862" s="56">
        <v>45.731473294672462</v>
      </c>
      <c r="G3862" s="56">
        <v>47.583230387885699</v>
      </c>
    </row>
    <row r="3863" spans="4:7" ht="15.75" x14ac:dyDescent="0.25">
      <c r="D3863" s="59">
        <v>44134</v>
      </c>
      <c r="E3863" s="25">
        <v>111.10399873340052</v>
      </c>
      <c r="F3863" s="56">
        <v>45.118655085782613</v>
      </c>
      <c r="G3863" s="56">
        <v>47.290638733667059</v>
      </c>
    </row>
  </sheetData>
  <hyperlinks>
    <hyperlink ref="D1" location="Jegyzék_Index!A1" display="Vissza a jegyzékre / Return to the Index" xr:uid="{99B9E209-E544-42C0-8189-FB800071CA5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844FD-7161-4CD0-8E7E-11212D2451DE}">
  <dimension ref="A1:F369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4.140625" customWidth="1"/>
    <col min="4" max="4" width="15" bestFit="1" customWidth="1"/>
    <col min="5" max="5" width="21.28515625" bestFit="1" customWidth="1"/>
    <col min="6" max="6" width="25.5703125" bestFit="1" customWidth="1"/>
  </cols>
  <sheetData>
    <row r="1" spans="1:6" ht="15.75" x14ac:dyDescent="0.25">
      <c r="A1" s="8" t="s">
        <v>100</v>
      </c>
      <c r="B1" s="9" t="s">
        <v>47</v>
      </c>
      <c r="D1" s="488" t="s">
        <v>683</v>
      </c>
      <c r="E1" s="488"/>
    </row>
    <row r="2" spans="1:6" ht="15.75" x14ac:dyDescent="0.25">
      <c r="A2" s="8" t="s">
        <v>101</v>
      </c>
      <c r="B2" s="9" t="s">
        <v>48</v>
      </c>
    </row>
    <row r="3" spans="1:6" ht="15.75" x14ac:dyDescent="0.25">
      <c r="A3" s="371" t="s">
        <v>118</v>
      </c>
      <c r="B3" s="12" t="s">
        <v>341</v>
      </c>
    </row>
    <row r="4" spans="1:6" ht="15.75" x14ac:dyDescent="0.25">
      <c r="A4" s="371" t="s">
        <v>120</v>
      </c>
      <c r="B4" s="12" t="s">
        <v>654</v>
      </c>
    </row>
    <row r="5" spans="1:6" ht="15.75" x14ac:dyDescent="0.25">
      <c r="A5" s="13" t="s">
        <v>104</v>
      </c>
      <c r="B5" s="12" t="s">
        <v>342</v>
      </c>
    </row>
    <row r="6" spans="1:6" ht="15.75" x14ac:dyDescent="0.25">
      <c r="A6" s="443" t="s">
        <v>106</v>
      </c>
      <c r="B6" s="444" t="s">
        <v>780</v>
      </c>
    </row>
    <row r="8" spans="1:6" ht="15.75" x14ac:dyDescent="0.25">
      <c r="D8" s="378"/>
      <c r="E8" s="535" t="s">
        <v>343</v>
      </c>
      <c r="F8" s="56" t="s">
        <v>344</v>
      </c>
    </row>
    <row r="9" spans="1:6" ht="15.75" x14ac:dyDescent="0.25">
      <c r="D9" s="378"/>
      <c r="E9" s="535" t="s">
        <v>345</v>
      </c>
      <c r="F9" s="56" t="s">
        <v>346</v>
      </c>
    </row>
    <row r="10" spans="1:6" ht="15.75" x14ac:dyDescent="0.25">
      <c r="D10" s="378">
        <v>38720</v>
      </c>
      <c r="E10" s="535">
        <v>6.75</v>
      </c>
      <c r="F10" s="56">
        <v>5.0794116257633428</v>
      </c>
    </row>
    <row r="11" spans="1:6" ht="15.75" x14ac:dyDescent="0.25">
      <c r="D11" s="378">
        <v>38721</v>
      </c>
      <c r="E11" s="535">
        <v>6.75</v>
      </c>
      <c r="F11" s="56">
        <v>5.0036876430495845</v>
      </c>
    </row>
    <row r="12" spans="1:6" ht="15.75" x14ac:dyDescent="0.25">
      <c r="D12" s="378">
        <v>38722</v>
      </c>
      <c r="E12" s="535">
        <v>6.75</v>
      </c>
      <c r="F12" s="56">
        <v>5.6242769744723331</v>
      </c>
    </row>
    <row r="13" spans="1:6" ht="15.75" x14ac:dyDescent="0.25">
      <c r="D13" s="378">
        <v>38723</v>
      </c>
      <c r="E13" s="535">
        <v>6.75</v>
      </c>
      <c r="F13" s="56">
        <v>5.6826967297186775</v>
      </c>
    </row>
    <row r="14" spans="1:6" ht="15.75" x14ac:dyDescent="0.25">
      <c r="D14" s="378">
        <v>38726</v>
      </c>
      <c r="E14" s="535">
        <v>6.75</v>
      </c>
      <c r="F14" s="56">
        <v>5.3766621025168417</v>
      </c>
    </row>
    <row r="15" spans="1:6" ht="15.75" x14ac:dyDescent="0.25">
      <c r="D15" s="378">
        <v>38727</v>
      </c>
      <c r="E15" s="535">
        <v>6.75</v>
      </c>
      <c r="F15" s="56">
        <v>5.4538132611958581</v>
      </c>
    </row>
    <row r="16" spans="1:6" ht="15.75" x14ac:dyDescent="0.25">
      <c r="D16" s="378">
        <v>38728</v>
      </c>
      <c r="E16" s="535">
        <v>6.75</v>
      </c>
      <c r="F16" s="56">
        <v>5.2416610186244119</v>
      </c>
    </row>
    <row r="17" spans="4:6" ht="15.75" x14ac:dyDescent="0.25">
      <c r="D17" s="378">
        <v>38729</v>
      </c>
      <c r="E17" s="535">
        <v>6.2</v>
      </c>
      <c r="F17" s="56">
        <v>4.9152035011842354</v>
      </c>
    </row>
    <row r="18" spans="4:6" ht="15.75" x14ac:dyDescent="0.25">
      <c r="D18" s="378">
        <v>38730</v>
      </c>
      <c r="E18" s="535">
        <v>6.2</v>
      </c>
      <c r="F18" s="56">
        <v>4.6916456339183314</v>
      </c>
    </row>
    <row r="19" spans="4:6" ht="15.75" x14ac:dyDescent="0.25">
      <c r="D19" s="378">
        <v>38733</v>
      </c>
      <c r="E19" s="535">
        <v>6</v>
      </c>
      <c r="F19" s="56">
        <v>4.5242347927113844</v>
      </c>
    </row>
    <row r="20" spans="4:6" ht="15.75" x14ac:dyDescent="0.25">
      <c r="D20" s="378">
        <v>38734</v>
      </c>
      <c r="E20" s="535">
        <v>5.75</v>
      </c>
      <c r="F20" s="56">
        <v>4.3495156105485355</v>
      </c>
    </row>
    <row r="21" spans="4:6" ht="15.75" x14ac:dyDescent="0.25">
      <c r="D21" s="378">
        <v>38735</v>
      </c>
      <c r="E21" s="535">
        <v>6.1</v>
      </c>
      <c r="F21" s="56">
        <v>4.3799781059549794</v>
      </c>
    </row>
    <row r="22" spans="4:6" ht="15.75" x14ac:dyDescent="0.25">
      <c r="D22" s="378">
        <v>38736</v>
      </c>
      <c r="E22" s="535">
        <v>5.9</v>
      </c>
      <c r="F22" s="56">
        <v>7.5843736319378108</v>
      </c>
    </row>
    <row r="23" spans="4:6" ht="15.75" x14ac:dyDescent="0.25">
      <c r="D23" s="378">
        <v>38740</v>
      </c>
      <c r="E23" s="535">
        <v>5.75</v>
      </c>
      <c r="F23" s="56">
        <v>6.4869522981096459</v>
      </c>
    </row>
    <row r="24" spans="4:6" ht="15.75" x14ac:dyDescent="0.25">
      <c r="D24" s="378">
        <v>38741</v>
      </c>
      <c r="E24" s="535">
        <v>5.5</v>
      </c>
      <c r="F24" s="56">
        <v>6.1611111207174742</v>
      </c>
    </row>
    <row r="25" spans="4:6" ht="15.75" x14ac:dyDescent="0.25">
      <c r="D25" s="378">
        <v>38742</v>
      </c>
      <c r="E25" s="535">
        <v>5.25</v>
      </c>
      <c r="F25" s="56">
        <v>5.9310158437990204</v>
      </c>
    </row>
    <row r="26" spans="4:6" ht="15.75" x14ac:dyDescent="0.25">
      <c r="D26" s="378">
        <v>38743</v>
      </c>
      <c r="E26" s="535">
        <v>5.25</v>
      </c>
      <c r="F26" s="56">
        <v>5.5869218876074269</v>
      </c>
    </row>
    <row r="27" spans="4:6" ht="15.75" x14ac:dyDescent="0.25">
      <c r="D27" s="378">
        <v>38744</v>
      </c>
      <c r="E27" s="535">
        <v>6.25</v>
      </c>
      <c r="F27" s="56">
        <v>5.2017987635630902</v>
      </c>
    </row>
    <row r="28" spans="4:6" ht="15.75" x14ac:dyDescent="0.25">
      <c r="D28" s="378">
        <v>38747</v>
      </c>
      <c r="E28" s="535">
        <v>6.25</v>
      </c>
      <c r="F28" s="56">
        <v>7.8810936202716366</v>
      </c>
    </row>
    <row r="29" spans="4:6" ht="15.75" x14ac:dyDescent="0.25">
      <c r="D29" s="378">
        <v>38748</v>
      </c>
      <c r="E29" s="535">
        <v>6.1</v>
      </c>
      <c r="F29" s="56">
        <v>7.1374028721320721</v>
      </c>
    </row>
    <row r="30" spans="4:6" ht="15.75" x14ac:dyDescent="0.25">
      <c r="D30" s="378">
        <v>38749</v>
      </c>
      <c r="E30" s="535">
        <v>6.1</v>
      </c>
      <c r="F30" s="56">
        <v>7.1866015744876997</v>
      </c>
    </row>
    <row r="31" spans="4:6" ht="15.75" x14ac:dyDescent="0.25">
      <c r="D31" s="378">
        <v>38750</v>
      </c>
      <c r="E31" s="535">
        <v>6.1</v>
      </c>
      <c r="F31" s="56">
        <v>7.2490879061561584</v>
      </c>
    </row>
    <row r="32" spans="4:6" ht="15.75" x14ac:dyDescent="0.25">
      <c r="D32" s="378">
        <v>38751</v>
      </c>
      <c r="E32" s="535">
        <v>5.9</v>
      </c>
      <c r="F32" s="56">
        <v>6.580489382264342</v>
      </c>
    </row>
    <row r="33" spans="4:6" ht="15.75" x14ac:dyDescent="0.25">
      <c r="D33" s="378">
        <v>38754</v>
      </c>
      <c r="E33" s="535">
        <v>5.9</v>
      </c>
      <c r="F33" s="56">
        <v>6.2347212752964039</v>
      </c>
    </row>
    <row r="34" spans="4:6" ht="15.75" x14ac:dyDescent="0.25">
      <c r="D34" s="378">
        <v>38755</v>
      </c>
      <c r="E34" s="535">
        <v>5.7</v>
      </c>
      <c r="F34" s="56">
        <v>6.0056118539375838</v>
      </c>
    </row>
    <row r="35" spans="4:6" ht="15.75" x14ac:dyDescent="0.25">
      <c r="D35" s="378">
        <v>38756</v>
      </c>
      <c r="E35" s="535">
        <v>5.7</v>
      </c>
      <c r="F35" s="56">
        <v>5.5716718468707533</v>
      </c>
    </row>
    <row r="36" spans="4:6" ht="15.75" x14ac:dyDescent="0.25">
      <c r="D36" s="378">
        <v>38757</v>
      </c>
      <c r="E36" s="535">
        <v>5.4</v>
      </c>
      <c r="F36" s="56">
        <v>5.4280136531383611</v>
      </c>
    </row>
    <row r="37" spans="4:6" ht="15.75" x14ac:dyDescent="0.25">
      <c r="D37" s="378">
        <v>38761</v>
      </c>
      <c r="E37" s="535">
        <v>5.35</v>
      </c>
      <c r="F37" s="56">
        <v>4.814118075360529</v>
      </c>
    </row>
    <row r="38" spans="4:6" ht="15.75" x14ac:dyDescent="0.25">
      <c r="D38" s="378">
        <v>38762</v>
      </c>
      <c r="E38" s="535">
        <v>5.35</v>
      </c>
      <c r="F38" s="56">
        <v>4.6885451613000741</v>
      </c>
    </row>
    <row r="39" spans="4:6" ht="15.75" x14ac:dyDescent="0.25">
      <c r="D39" s="378">
        <v>38763</v>
      </c>
      <c r="E39" s="535">
        <v>5.35</v>
      </c>
      <c r="F39" s="56">
        <v>4.6119763792533961</v>
      </c>
    </row>
    <row r="40" spans="4:6" ht="15.75" x14ac:dyDescent="0.25">
      <c r="D40" s="378">
        <v>38764</v>
      </c>
      <c r="E40" s="535">
        <v>5.35</v>
      </c>
      <c r="F40" s="56">
        <v>4.5535194160694656</v>
      </c>
    </row>
    <row r="41" spans="4:6" ht="15.75" x14ac:dyDescent="0.25">
      <c r="D41" s="378">
        <v>38768</v>
      </c>
      <c r="E41" s="535">
        <v>5.5</v>
      </c>
      <c r="F41" s="56">
        <v>5.0900756645208407</v>
      </c>
    </row>
    <row r="42" spans="4:6" ht="15.75" x14ac:dyDescent="0.25">
      <c r="D42" s="378">
        <v>38769</v>
      </c>
      <c r="E42" s="535">
        <v>5.5</v>
      </c>
      <c r="F42" s="56">
        <v>4.8113127516450591</v>
      </c>
    </row>
    <row r="43" spans="4:6" ht="15.75" x14ac:dyDescent="0.25">
      <c r="D43" s="378">
        <v>38770</v>
      </c>
      <c r="E43" s="535">
        <v>6.25</v>
      </c>
      <c r="F43" s="56">
        <v>4.609509144312578</v>
      </c>
    </row>
    <row r="44" spans="4:6" ht="15.75" x14ac:dyDescent="0.25">
      <c r="D44" s="378">
        <v>38771</v>
      </c>
      <c r="E44" s="535">
        <v>6.25</v>
      </c>
      <c r="F44" s="56">
        <v>5.9797786809334283</v>
      </c>
    </row>
    <row r="45" spans="4:6" ht="15.75" x14ac:dyDescent="0.25">
      <c r="D45" s="378">
        <v>38772</v>
      </c>
      <c r="E45" s="535">
        <v>5.9</v>
      </c>
      <c r="F45" s="56">
        <v>5.5127958891107021</v>
      </c>
    </row>
    <row r="46" spans="4:6" ht="15.75" x14ac:dyDescent="0.25">
      <c r="D46" s="378">
        <v>38775</v>
      </c>
      <c r="E46" s="535">
        <v>5.9</v>
      </c>
      <c r="F46" s="56">
        <v>5.1664910621703655</v>
      </c>
    </row>
    <row r="47" spans="4:6" ht="15.75" x14ac:dyDescent="0.25">
      <c r="D47" s="378">
        <v>38776</v>
      </c>
      <c r="E47" s="535">
        <v>5.9</v>
      </c>
      <c r="F47" s="56">
        <v>5.0614906664682122</v>
      </c>
    </row>
    <row r="48" spans="4:6" ht="15.75" x14ac:dyDescent="0.25">
      <c r="D48" s="378">
        <v>38777</v>
      </c>
      <c r="E48" s="535">
        <v>5.5</v>
      </c>
      <c r="F48" s="56">
        <v>4.8066053357065819</v>
      </c>
    </row>
    <row r="49" spans="4:6" ht="15.75" x14ac:dyDescent="0.25">
      <c r="D49" s="378">
        <v>38778</v>
      </c>
      <c r="E49" s="535">
        <v>5.5</v>
      </c>
      <c r="F49" s="56">
        <v>4.9922586563221047</v>
      </c>
    </row>
    <row r="50" spans="4:6" ht="15.75" x14ac:dyDescent="0.25">
      <c r="D50" s="378">
        <v>38779</v>
      </c>
      <c r="E50" s="535">
        <v>5.5</v>
      </c>
      <c r="F50" s="56">
        <v>4.7189617309309124</v>
      </c>
    </row>
    <row r="51" spans="4:6" ht="15.75" x14ac:dyDescent="0.25">
      <c r="D51" s="378">
        <v>38782</v>
      </c>
      <c r="E51" s="535">
        <v>5.7</v>
      </c>
      <c r="F51" s="56">
        <v>5.4213659344461762</v>
      </c>
    </row>
    <row r="52" spans="4:6" ht="15.75" x14ac:dyDescent="0.25">
      <c r="D52" s="378">
        <v>38783</v>
      </c>
      <c r="E52" s="535">
        <v>6.4</v>
      </c>
      <c r="F52" s="56">
        <v>5.0649734532379824</v>
      </c>
    </row>
    <row r="53" spans="4:6" ht="15.75" x14ac:dyDescent="0.25">
      <c r="D53" s="378">
        <v>38784</v>
      </c>
      <c r="E53" s="535">
        <v>6.4</v>
      </c>
      <c r="F53" s="56">
        <v>5.2450423611202366</v>
      </c>
    </row>
    <row r="54" spans="4:6" ht="15.75" x14ac:dyDescent="0.25">
      <c r="D54" s="378">
        <v>38785</v>
      </c>
      <c r="E54" s="535">
        <v>7.5</v>
      </c>
      <c r="F54" s="56">
        <v>4.936928012171105</v>
      </c>
    </row>
    <row r="55" spans="4:6" ht="15.75" x14ac:dyDescent="0.25">
      <c r="D55" s="378">
        <v>38789</v>
      </c>
      <c r="E55" s="535">
        <v>8.25</v>
      </c>
      <c r="F55" s="56">
        <v>7.6290306715184562</v>
      </c>
    </row>
    <row r="56" spans="4:6" ht="15.75" x14ac:dyDescent="0.25">
      <c r="D56" s="378">
        <v>38790</v>
      </c>
      <c r="E56" s="535">
        <v>10</v>
      </c>
      <c r="F56" s="56">
        <v>7.2007238824395614</v>
      </c>
    </row>
    <row r="57" spans="4:6" ht="15.75" x14ac:dyDescent="0.25">
      <c r="D57" s="378">
        <v>38792</v>
      </c>
      <c r="E57" s="535">
        <v>9</v>
      </c>
      <c r="F57" s="56">
        <v>19.669385170200314</v>
      </c>
    </row>
    <row r="58" spans="4:6" ht="15.75" x14ac:dyDescent="0.25">
      <c r="D58" s="378">
        <v>38796</v>
      </c>
      <c r="E58" s="535">
        <v>9</v>
      </c>
      <c r="F58" s="56">
        <v>19.404755858608841</v>
      </c>
    </row>
    <row r="59" spans="4:6" ht="15.75" x14ac:dyDescent="0.25">
      <c r="D59" s="378">
        <v>38797</v>
      </c>
      <c r="E59" s="535">
        <v>9</v>
      </c>
      <c r="F59" s="56">
        <v>18.686353814073378</v>
      </c>
    </row>
    <row r="60" spans="4:6" ht="15.75" x14ac:dyDescent="0.25">
      <c r="D60" s="378">
        <v>38798</v>
      </c>
      <c r="E60" s="535">
        <v>10.25</v>
      </c>
      <c r="F60" s="56">
        <v>17.121632647353405</v>
      </c>
    </row>
    <row r="61" spans="4:6" ht="15.75" x14ac:dyDescent="0.25">
      <c r="D61" s="378">
        <v>38799</v>
      </c>
      <c r="E61" s="535">
        <v>9.5</v>
      </c>
      <c r="F61" s="56">
        <v>17.081967043927929</v>
      </c>
    </row>
    <row r="62" spans="4:6" ht="15.75" x14ac:dyDescent="0.25">
      <c r="D62" s="378">
        <v>38800</v>
      </c>
      <c r="E62" s="535">
        <v>9.5</v>
      </c>
      <c r="F62" s="56">
        <v>18.533907766079551</v>
      </c>
    </row>
    <row r="63" spans="4:6" ht="15.75" x14ac:dyDescent="0.25">
      <c r="D63" s="378">
        <v>38803</v>
      </c>
      <c r="E63" s="535">
        <v>9.5</v>
      </c>
      <c r="F63" s="56">
        <v>16.860805024002868</v>
      </c>
    </row>
    <row r="64" spans="4:6" ht="15.75" x14ac:dyDescent="0.25">
      <c r="D64" s="378">
        <v>38804</v>
      </c>
      <c r="E64" s="535">
        <v>9.5</v>
      </c>
      <c r="F64" s="56">
        <v>14.912046149511685</v>
      </c>
    </row>
    <row r="65" spans="4:6" ht="15.75" x14ac:dyDescent="0.25">
      <c r="D65" s="378">
        <v>38805</v>
      </c>
      <c r="E65" s="535">
        <v>10</v>
      </c>
      <c r="F65" s="56">
        <v>14.859022145149252</v>
      </c>
    </row>
    <row r="66" spans="4:6" ht="15.75" x14ac:dyDescent="0.25">
      <c r="D66" s="378">
        <v>38806</v>
      </c>
      <c r="E66" s="535">
        <v>10</v>
      </c>
      <c r="F66" s="56">
        <v>13.248716782035901</v>
      </c>
    </row>
    <row r="67" spans="4:6" ht="15.75" x14ac:dyDescent="0.25">
      <c r="D67" s="378">
        <v>38807</v>
      </c>
      <c r="E67" s="535">
        <v>9.8000000000000007</v>
      </c>
      <c r="F67" s="56">
        <v>12.437824541540522</v>
      </c>
    </row>
    <row r="68" spans="4:6" ht="15.75" x14ac:dyDescent="0.25">
      <c r="D68" s="378">
        <v>38810</v>
      </c>
      <c r="E68" s="535">
        <v>9.8000000000000007</v>
      </c>
      <c r="F68" s="56">
        <v>10.963005957404752</v>
      </c>
    </row>
    <row r="69" spans="4:6" ht="15.75" x14ac:dyDescent="0.25">
      <c r="D69" s="378">
        <v>38811</v>
      </c>
      <c r="E69" s="535">
        <v>9.8000000000000007</v>
      </c>
      <c r="F69" s="56">
        <v>11.944561612023273</v>
      </c>
    </row>
    <row r="70" spans="4:6" ht="15.75" x14ac:dyDescent="0.25">
      <c r="D70" s="378">
        <v>38812</v>
      </c>
      <c r="E70" s="535">
        <v>9.8000000000000007</v>
      </c>
      <c r="F70" s="56">
        <v>11.323266087843711</v>
      </c>
    </row>
    <row r="71" spans="4:6" ht="15.75" x14ac:dyDescent="0.25">
      <c r="D71" s="378">
        <v>38813</v>
      </c>
      <c r="E71" s="535">
        <v>10.5</v>
      </c>
      <c r="F71" s="56">
        <v>10.888222234963571</v>
      </c>
    </row>
    <row r="72" spans="4:6" ht="15.75" x14ac:dyDescent="0.25">
      <c r="D72" s="378">
        <v>38814</v>
      </c>
      <c r="E72" s="535">
        <v>10.95</v>
      </c>
      <c r="F72" s="56">
        <v>11.766975968249929</v>
      </c>
    </row>
    <row r="73" spans="4:6" ht="15.75" x14ac:dyDescent="0.25">
      <c r="D73" s="378">
        <v>38817</v>
      </c>
      <c r="E73" s="535">
        <v>10.35</v>
      </c>
      <c r="F73" s="56">
        <v>10.607200774484085</v>
      </c>
    </row>
    <row r="74" spans="4:6" ht="15.75" x14ac:dyDescent="0.25">
      <c r="D74" s="378">
        <v>38818</v>
      </c>
      <c r="E74" s="535">
        <v>10.199999999999999</v>
      </c>
      <c r="F74" s="56">
        <v>9.6839645771047635</v>
      </c>
    </row>
    <row r="75" spans="4:6" ht="15.75" x14ac:dyDescent="0.25">
      <c r="D75" s="378">
        <v>38819</v>
      </c>
      <c r="E75" s="535">
        <v>10</v>
      </c>
      <c r="F75" s="56">
        <v>9.1958598848947641</v>
      </c>
    </row>
    <row r="76" spans="4:6" ht="15.75" x14ac:dyDescent="0.25">
      <c r="D76" s="378">
        <v>38820</v>
      </c>
      <c r="E76" s="535">
        <v>10</v>
      </c>
      <c r="F76" s="56">
        <v>8.6701846893819123</v>
      </c>
    </row>
    <row r="77" spans="4:6" ht="15.75" x14ac:dyDescent="0.25">
      <c r="D77" s="378">
        <v>38825</v>
      </c>
      <c r="E77" s="535">
        <v>10</v>
      </c>
      <c r="F77" s="56">
        <v>8.2852897611936172</v>
      </c>
    </row>
    <row r="78" spans="4:6" ht="15.75" x14ac:dyDescent="0.25">
      <c r="D78" s="378">
        <v>38826</v>
      </c>
      <c r="E78" s="535">
        <v>9.75</v>
      </c>
      <c r="F78" s="56">
        <v>7.4368515565452951</v>
      </c>
    </row>
    <row r="79" spans="4:6" ht="15.75" x14ac:dyDescent="0.25">
      <c r="D79" s="378">
        <v>38827</v>
      </c>
      <c r="E79" s="535">
        <v>9.75</v>
      </c>
      <c r="F79" s="56">
        <v>8.8438833788709825</v>
      </c>
    </row>
    <row r="80" spans="4:6" ht="15.75" x14ac:dyDescent="0.25">
      <c r="D80" s="378">
        <v>38831</v>
      </c>
      <c r="E80" s="535">
        <v>9.75</v>
      </c>
      <c r="F80" s="56">
        <v>7.3788960656202125</v>
      </c>
    </row>
    <row r="81" spans="4:6" ht="15.75" x14ac:dyDescent="0.25">
      <c r="D81" s="378">
        <v>38832</v>
      </c>
      <c r="E81" s="535">
        <v>9.25</v>
      </c>
      <c r="F81" s="56">
        <v>10.801476602076987</v>
      </c>
    </row>
    <row r="82" spans="4:6" ht="15.75" x14ac:dyDescent="0.25">
      <c r="D82" s="378">
        <v>38833</v>
      </c>
      <c r="E82" s="535">
        <v>9.25</v>
      </c>
      <c r="F82" s="56">
        <v>9.6687009603101561</v>
      </c>
    </row>
    <row r="83" spans="4:6" ht="15.75" x14ac:dyDescent="0.25">
      <c r="D83" s="378">
        <v>38834</v>
      </c>
      <c r="E83" s="535">
        <v>9.25</v>
      </c>
      <c r="F83" s="56">
        <v>10.468399496603002</v>
      </c>
    </row>
    <row r="84" spans="4:6" ht="15.75" x14ac:dyDescent="0.25">
      <c r="D84" s="378">
        <v>38839</v>
      </c>
      <c r="E84" s="535">
        <v>9.25</v>
      </c>
      <c r="F84" s="56">
        <v>8.9647181930969744</v>
      </c>
    </row>
    <row r="85" spans="4:6" ht="15.75" x14ac:dyDescent="0.25">
      <c r="D85" s="378">
        <v>38840</v>
      </c>
      <c r="E85" s="535">
        <v>9.25</v>
      </c>
      <c r="F85" s="56">
        <v>7.9970141852476662</v>
      </c>
    </row>
    <row r="86" spans="4:6" ht="15.75" x14ac:dyDescent="0.25">
      <c r="D86" s="378">
        <v>38841</v>
      </c>
      <c r="E86" s="535">
        <v>9</v>
      </c>
      <c r="F86" s="56">
        <v>7.9458714052167867</v>
      </c>
    </row>
    <row r="87" spans="4:6" ht="15.75" x14ac:dyDescent="0.25">
      <c r="D87" s="378">
        <v>38842</v>
      </c>
      <c r="E87" s="535">
        <v>9</v>
      </c>
      <c r="F87" s="56">
        <v>8.3295217265185073</v>
      </c>
    </row>
    <row r="88" spans="4:6" ht="15.75" x14ac:dyDescent="0.25">
      <c r="D88" s="378">
        <v>38845</v>
      </c>
      <c r="E88" s="535">
        <v>9</v>
      </c>
      <c r="F88" s="56">
        <v>7.6663132339796194</v>
      </c>
    </row>
    <row r="89" spans="4:6" ht="15.75" x14ac:dyDescent="0.25">
      <c r="D89" s="378">
        <v>38846</v>
      </c>
      <c r="E89" s="535">
        <v>8.8000000000000007</v>
      </c>
      <c r="F89" s="56">
        <v>7.4795875056470926</v>
      </c>
    </row>
    <row r="90" spans="4:6" ht="15.75" x14ac:dyDescent="0.25">
      <c r="D90" s="378">
        <v>38847</v>
      </c>
      <c r="E90" s="535">
        <v>8.8000000000000007</v>
      </c>
      <c r="F90" s="56">
        <v>6.7664803751126277</v>
      </c>
    </row>
    <row r="91" spans="4:6" ht="15.75" x14ac:dyDescent="0.25">
      <c r="D91" s="378">
        <v>38848</v>
      </c>
      <c r="E91" s="535">
        <v>9</v>
      </c>
      <c r="F91" s="56">
        <v>6.8063476956941011</v>
      </c>
    </row>
    <row r="92" spans="4:6" ht="15.75" x14ac:dyDescent="0.25">
      <c r="D92" s="378">
        <v>38849</v>
      </c>
      <c r="E92" s="535">
        <v>9.4</v>
      </c>
      <c r="F92" s="56">
        <v>6.1926440705507533</v>
      </c>
    </row>
    <row r="93" spans="4:6" ht="15.75" x14ac:dyDescent="0.25">
      <c r="D93" s="378">
        <v>38852</v>
      </c>
      <c r="E93" s="535">
        <v>9.8000000000000007</v>
      </c>
      <c r="F93" s="56">
        <v>12.608423697301761</v>
      </c>
    </row>
    <row r="94" spans="4:6" ht="15.75" x14ac:dyDescent="0.25">
      <c r="D94" s="378">
        <v>38853</v>
      </c>
      <c r="E94" s="535">
        <v>10.75</v>
      </c>
      <c r="F94" s="56">
        <v>15.566645153673136</v>
      </c>
    </row>
    <row r="95" spans="4:6" ht="15.75" x14ac:dyDescent="0.25">
      <c r="D95" s="378">
        <v>38854</v>
      </c>
      <c r="E95" s="535">
        <v>9.6</v>
      </c>
      <c r="F95" s="56">
        <v>16.954322845023324</v>
      </c>
    </row>
    <row r="96" spans="4:6" ht="15.75" x14ac:dyDescent="0.25">
      <c r="D96" s="378">
        <v>38855</v>
      </c>
      <c r="E96" s="535">
        <v>10.4</v>
      </c>
      <c r="F96" s="56">
        <v>16.618856429780795</v>
      </c>
    </row>
    <row r="97" spans="4:6" ht="15.75" x14ac:dyDescent="0.25">
      <c r="D97" s="378">
        <v>38856</v>
      </c>
      <c r="E97" s="535">
        <v>10.4</v>
      </c>
      <c r="F97" s="56">
        <v>17.450665064055428</v>
      </c>
    </row>
    <row r="98" spans="4:6" ht="15.75" x14ac:dyDescent="0.25">
      <c r="D98" s="378">
        <v>38859</v>
      </c>
      <c r="E98" s="535">
        <v>10.4</v>
      </c>
      <c r="F98" s="56">
        <v>16.537989649701057</v>
      </c>
    </row>
    <row r="99" spans="4:6" ht="15.75" x14ac:dyDescent="0.25">
      <c r="D99" s="378">
        <v>38860</v>
      </c>
      <c r="E99" s="535">
        <v>10.4</v>
      </c>
      <c r="F99" s="56">
        <v>15.142110994957642</v>
      </c>
    </row>
    <row r="100" spans="4:6" ht="15.75" x14ac:dyDescent="0.25">
      <c r="D100" s="378">
        <v>38861</v>
      </c>
      <c r="E100" s="535">
        <v>10.4</v>
      </c>
      <c r="F100" s="56">
        <v>13.921837017423259</v>
      </c>
    </row>
    <row r="101" spans="4:6" ht="15.75" x14ac:dyDescent="0.25">
      <c r="D101" s="378">
        <v>38862</v>
      </c>
      <c r="E101" s="535">
        <v>10.4</v>
      </c>
      <c r="F101" s="56">
        <v>12.296388554466809</v>
      </c>
    </row>
    <row r="102" spans="4:6" ht="15.75" x14ac:dyDescent="0.25">
      <c r="D102" s="378">
        <v>38863</v>
      </c>
      <c r="E102" s="535">
        <v>10.4</v>
      </c>
      <c r="F102" s="56">
        <v>10.908386677669601</v>
      </c>
    </row>
    <row r="103" spans="4:6" ht="15.75" x14ac:dyDescent="0.25">
      <c r="D103" s="378">
        <v>38866</v>
      </c>
      <c r="E103" s="535">
        <v>9.8000000000000007</v>
      </c>
      <c r="F103" s="56">
        <v>10.348643323620314</v>
      </c>
    </row>
    <row r="104" spans="4:6" ht="15.75" x14ac:dyDescent="0.25">
      <c r="D104" s="378">
        <v>38867</v>
      </c>
      <c r="E104" s="535">
        <v>9.8000000000000007</v>
      </c>
      <c r="F104" s="56">
        <v>9.1706617958595036</v>
      </c>
    </row>
    <row r="105" spans="4:6" ht="15.75" x14ac:dyDescent="0.25">
      <c r="D105" s="378">
        <v>38868</v>
      </c>
      <c r="E105" s="535">
        <v>9.8000000000000007</v>
      </c>
      <c r="F105" s="56">
        <v>8.2238644491616544</v>
      </c>
    </row>
    <row r="106" spans="4:6" ht="15.75" x14ac:dyDescent="0.25">
      <c r="D106" s="378">
        <v>38869</v>
      </c>
      <c r="E106" s="535">
        <v>9.8000000000000007</v>
      </c>
      <c r="F106" s="56">
        <v>8.2709656613628528</v>
      </c>
    </row>
    <row r="107" spans="4:6" ht="15.75" x14ac:dyDescent="0.25">
      <c r="D107" s="378">
        <v>38874</v>
      </c>
      <c r="E107" s="535">
        <v>9.8000000000000007</v>
      </c>
      <c r="F107" s="56">
        <v>7.4725692054762174</v>
      </c>
    </row>
    <row r="108" spans="4:6" ht="15.75" x14ac:dyDescent="0.25">
      <c r="D108" s="378">
        <v>38875</v>
      </c>
      <c r="E108" s="535">
        <v>9.25</v>
      </c>
      <c r="F108" s="56">
        <v>7.7811782354642949</v>
      </c>
    </row>
    <row r="109" spans="4:6" ht="15.75" x14ac:dyDescent="0.25">
      <c r="D109" s="378">
        <v>38876</v>
      </c>
      <c r="E109" s="535">
        <v>9.25</v>
      </c>
      <c r="F109" s="56">
        <v>7.1013651702159466</v>
      </c>
    </row>
    <row r="110" spans="4:6" ht="15.75" x14ac:dyDescent="0.25">
      <c r="D110" s="378">
        <v>38877</v>
      </c>
      <c r="E110" s="535">
        <v>9.25</v>
      </c>
      <c r="F110" s="56">
        <v>6.4370572773792221</v>
      </c>
    </row>
    <row r="111" spans="4:6" ht="15.75" x14ac:dyDescent="0.25">
      <c r="D111" s="378">
        <v>38880</v>
      </c>
      <c r="E111" s="535">
        <v>9.25</v>
      </c>
      <c r="F111" s="56">
        <v>6.3835291571180308</v>
      </c>
    </row>
    <row r="112" spans="4:6" ht="15.75" x14ac:dyDescent="0.25">
      <c r="D112" s="378">
        <v>38881</v>
      </c>
      <c r="E112" s="535">
        <v>11.5</v>
      </c>
      <c r="F112" s="56">
        <v>7.8511310283547182</v>
      </c>
    </row>
    <row r="113" spans="4:6" ht="15.75" x14ac:dyDescent="0.25">
      <c r="D113" s="378">
        <v>38882</v>
      </c>
      <c r="E113" s="535">
        <v>11.5</v>
      </c>
      <c r="F113" s="56">
        <v>13.37797522203965</v>
      </c>
    </row>
    <row r="114" spans="4:6" ht="15.75" x14ac:dyDescent="0.25">
      <c r="D114" s="378">
        <v>38883</v>
      </c>
      <c r="E114" s="535">
        <v>11.5</v>
      </c>
      <c r="F114" s="56">
        <v>11.981979898445873</v>
      </c>
    </row>
    <row r="115" spans="4:6" ht="15.75" x14ac:dyDescent="0.25">
      <c r="D115" s="378">
        <v>38884</v>
      </c>
      <c r="E115" s="535">
        <v>12.5</v>
      </c>
      <c r="F115" s="56">
        <v>10.666717550741257</v>
      </c>
    </row>
    <row r="116" spans="4:6" ht="15.75" x14ac:dyDescent="0.25">
      <c r="D116" s="378">
        <v>38887</v>
      </c>
      <c r="E116" s="535">
        <v>12.5</v>
      </c>
      <c r="F116" s="56">
        <v>12.450825048908502</v>
      </c>
    </row>
    <row r="117" spans="4:6" ht="15.75" x14ac:dyDescent="0.25">
      <c r="D117" s="378">
        <v>38888</v>
      </c>
      <c r="E117" s="535">
        <v>12.5</v>
      </c>
      <c r="F117" s="56">
        <v>11.883286019804224</v>
      </c>
    </row>
    <row r="118" spans="4:6" ht="15.75" x14ac:dyDescent="0.25">
      <c r="D118" s="378">
        <v>38889</v>
      </c>
      <c r="E118" s="535">
        <v>13</v>
      </c>
      <c r="F118" s="56">
        <v>10.506348911228558</v>
      </c>
    </row>
    <row r="119" spans="4:6" ht="15.75" x14ac:dyDescent="0.25">
      <c r="D119" s="378">
        <v>38890</v>
      </c>
      <c r="E119" s="535">
        <v>13</v>
      </c>
      <c r="F119" s="56">
        <v>12.131504241188475</v>
      </c>
    </row>
    <row r="120" spans="4:6" ht="15.75" x14ac:dyDescent="0.25">
      <c r="D120" s="378">
        <v>38891</v>
      </c>
      <c r="E120" s="535">
        <v>13</v>
      </c>
      <c r="F120" s="56">
        <v>10.953272369833805</v>
      </c>
    </row>
    <row r="121" spans="4:6" ht="15.75" x14ac:dyDescent="0.25">
      <c r="D121" s="378">
        <v>38894</v>
      </c>
      <c r="E121" s="535">
        <v>13</v>
      </c>
      <c r="F121" s="56">
        <v>12.847204407696077</v>
      </c>
    </row>
    <row r="122" spans="4:6" ht="15.75" x14ac:dyDescent="0.25">
      <c r="D122" s="378">
        <v>38895</v>
      </c>
      <c r="E122" s="535">
        <v>13</v>
      </c>
      <c r="F122" s="56">
        <v>11.783818958483698</v>
      </c>
    </row>
    <row r="123" spans="4:6" ht="15.75" x14ac:dyDescent="0.25">
      <c r="D123" s="378">
        <v>38896</v>
      </c>
      <c r="E123" s="535">
        <v>12.4</v>
      </c>
      <c r="F123" s="56">
        <v>11.184023211431422</v>
      </c>
    </row>
    <row r="124" spans="4:6" ht="15.75" x14ac:dyDescent="0.25">
      <c r="D124" s="378">
        <v>38897</v>
      </c>
      <c r="E124" s="535">
        <v>12.4</v>
      </c>
      <c r="F124" s="56">
        <v>9.9970263905625547</v>
      </c>
    </row>
    <row r="125" spans="4:6" ht="15.75" x14ac:dyDescent="0.25">
      <c r="D125" s="378">
        <v>38898</v>
      </c>
      <c r="E125" s="535">
        <v>12.4</v>
      </c>
      <c r="F125" s="56">
        <v>10.746915044299312</v>
      </c>
    </row>
    <row r="126" spans="4:6" ht="15.75" x14ac:dyDescent="0.25">
      <c r="D126" s="378">
        <v>38901</v>
      </c>
      <c r="E126" s="535">
        <v>12.4</v>
      </c>
      <c r="F126" s="56">
        <v>9.5313234505394089</v>
      </c>
    </row>
    <row r="127" spans="4:6" ht="15.75" x14ac:dyDescent="0.25">
      <c r="D127" s="378">
        <v>38902</v>
      </c>
      <c r="E127" s="535">
        <v>11.75</v>
      </c>
      <c r="F127" s="56">
        <v>8.4835945179237626</v>
      </c>
    </row>
    <row r="128" spans="4:6" ht="15.75" x14ac:dyDescent="0.25">
      <c r="D128" s="378">
        <v>38903</v>
      </c>
      <c r="E128" s="535">
        <v>11.75</v>
      </c>
      <c r="F128" s="56">
        <v>10.687897496525768</v>
      </c>
    </row>
    <row r="129" spans="4:6" ht="15.75" x14ac:dyDescent="0.25">
      <c r="D129" s="378">
        <v>38904</v>
      </c>
      <c r="E129" s="535">
        <v>11.75</v>
      </c>
      <c r="F129" s="56">
        <v>9.9478618619187564</v>
      </c>
    </row>
    <row r="130" spans="4:6" ht="15.75" x14ac:dyDescent="0.25">
      <c r="D130" s="378">
        <v>38908</v>
      </c>
      <c r="E130" s="535">
        <v>11.75</v>
      </c>
      <c r="F130" s="56">
        <v>11.008894296093757</v>
      </c>
    </row>
    <row r="131" spans="4:6" ht="15.75" x14ac:dyDescent="0.25">
      <c r="D131" s="378">
        <v>38909</v>
      </c>
      <c r="E131" s="535">
        <v>11.75</v>
      </c>
      <c r="F131" s="56">
        <v>9.7379241673588357</v>
      </c>
    </row>
    <row r="132" spans="4:6" ht="15.75" x14ac:dyDescent="0.25">
      <c r="D132" s="378">
        <v>38910</v>
      </c>
      <c r="E132" s="535">
        <v>10</v>
      </c>
      <c r="F132" s="56">
        <v>11.13407328400926</v>
      </c>
    </row>
    <row r="133" spans="4:6" ht="15.75" x14ac:dyDescent="0.25">
      <c r="D133" s="378">
        <v>38911</v>
      </c>
      <c r="E133" s="535">
        <v>10.5</v>
      </c>
      <c r="F133" s="56">
        <v>10.617731680599</v>
      </c>
    </row>
    <row r="134" spans="4:6" ht="15.75" x14ac:dyDescent="0.25">
      <c r="D134" s="378">
        <v>38912</v>
      </c>
      <c r="E134" s="535">
        <v>10.5</v>
      </c>
      <c r="F134" s="56">
        <v>14.573175060654131</v>
      </c>
    </row>
    <row r="135" spans="4:6" ht="15.75" x14ac:dyDescent="0.25">
      <c r="D135" s="378">
        <v>38915</v>
      </c>
      <c r="E135" s="535">
        <v>10.5</v>
      </c>
      <c r="F135" s="56">
        <v>13.987419937514581</v>
      </c>
    </row>
    <row r="136" spans="4:6" ht="15.75" x14ac:dyDescent="0.25">
      <c r="D136" s="378">
        <v>38916</v>
      </c>
      <c r="E136" s="535">
        <v>10.5</v>
      </c>
      <c r="F136" s="56">
        <v>13.031764195859125</v>
      </c>
    </row>
    <row r="137" spans="4:6" ht="15.75" x14ac:dyDescent="0.25">
      <c r="D137" s="378">
        <v>38917</v>
      </c>
      <c r="E137" s="535">
        <v>10.5</v>
      </c>
      <c r="F137" s="56">
        <v>12.807089818360517</v>
      </c>
    </row>
    <row r="138" spans="4:6" ht="15.75" x14ac:dyDescent="0.25">
      <c r="D138" s="378">
        <v>38918</v>
      </c>
      <c r="E138" s="535">
        <v>9.8000000000000007</v>
      </c>
      <c r="F138" s="56">
        <v>11.55475970215987</v>
      </c>
    </row>
    <row r="139" spans="4:6" ht="15.75" x14ac:dyDescent="0.25">
      <c r="D139" s="378">
        <v>38922</v>
      </c>
      <c r="E139" s="535">
        <v>9.8000000000000007</v>
      </c>
      <c r="F139" s="56">
        <v>10.35051019745711</v>
      </c>
    </row>
    <row r="140" spans="4:6" ht="15.75" x14ac:dyDescent="0.25">
      <c r="D140" s="378">
        <v>38923</v>
      </c>
      <c r="E140" s="535">
        <v>10</v>
      </c>
      <c r="F140" s="56">
        <v>12.233145731063308</v>
      </c>
    </row>
    <row r="141" spans="4:6" ht="15.75" x14ac:dyDescent="0.25">
      <c r="D141" s="378">
        <v>38924</v>
      </c>
      <c r="E141" s="535">
        <v>10</v>
      </c>
      <c r="F141" s="56">
        <v>18.919988352869527</v>
      </c>
    </row>
    <row r="142" spans="4:6" ht="15.75" x14ac:dyDescent="0.25">
      <c r="D142" s="378">
        <v>38925</v>
      </c>
      <c r="E142" s="535">
        <v>9.76</v>
      </c>
      <c r="F142" s="56">
        <v>16.563877175146004</v>
      </c>
    </row>
    <row r="143" spans="4:6" ht="15.75" x14ac:dyDescent="0.25">
      <c r="D143" s="378">
        <v>38929</v>
      </c>
      <c r="E143" s="535">
        <v>9.76</v>
      </c>
      <c r="F143" s="56">
        <v>13.049549909587757</v>
      </c>
    </row>
    <row r="144" spans="4:6" ht="15.75" x14ac:dyDescent="0.25">
      <c r="D144" s="378">
        <v>38930</v>
      </c>
      <c r="E144" s="535">
        <v>9.76</v>
      </c>
      <c r="F144" s="56">
        <v>11.855830889318431</v>
      </c>
    </row>
    <row r="145" spans="4:6" ht="15.75" x14ac:dyDescent="0.25">
      <c r="D145" s="378">
        <v>38931</v>
      </c>
      <c r="E145" s="535">
        <v>9.76</v>
      </c>
      <c r="F145" s="56">
        <v>10.473828174063982</v>
      </c>
    </row>
    <row r="146" spans="4:6" ht="15.75" x14ac:dyDescent="0.25">
      <c r="D146" s="378">
        <v>38932</v>
      </c>
      <c r="E146" s="535">
        <v>9.76</v>
      </c>
      <c r="F146" s="56">
        <v>10.315484338197136</v>
      </c>
    </row>
    <row r="147" spans="4:6" ht="15.75" x14ac:dyDescent="0.25">
      <c r="D147" s="378">
        <v>38936</v>
      </c>
      <c r="E147" s="535">
        <v>9.76</v>
      </c>
      <c r="F147" s="56">
        <v>9.2063564839139929</v>
      </c>
    </row>
    <row r="148" spans="4:6" ht="15.75" x14ac:dyDescent="0.25">
      <c r="D148" s="378">
        <v>38937</v>
      </c>
      <c r="E148" s="535">
        <v>9.4</v>
      </c>
      <c r="F148" s="56">
        <v>10.024775508689912</v>
      </c>
    </row>
    <row r="149" spans="4:6" ht="15.75" x14ac:dyDescent="0.25">
      <c r="D149" s="378">
        <v>38938</v>
      </c>
      <c r="E149" s="535">
        <v>9.4</v>
      </c>
      <c r="F149" s="56">
        <v>8.8937175795000964</v>
      </c>
    </row>
    <row r="150" spans="4:6" ht="15.75" x14ac:dyDescent="0.25">
      <c r="D150" s="378">
        <v>38939</v>
      </c>
      <c r="E150" s="535">
        <v>9.4</v>
      </c>
      <c r="F150" s="56">
        <v>8.3264221640163409</v>
      </c>
    </row>
    <row r="151" spans="4:6" ht="15.75" x14ac:dyDescent="0.25">
      <c r="D151" s="378">
        <v>38940</v>
      </c>
      <c r="E151" s="535">
        <v>9.4</v>
      </c>
      <c r="F151" s="56">
        <v>7.5608021780753951</v>
      </c>
    </row>
    <row r="152" spans="4:6" ht="15.75" x14ac:dyDescent="0.25">
      <c r="D152" s="378">
        <v>38943</v>
      </c>
      <c r="E152" s="535">
        <v>9.3949999999999996</v>
      </c>
      <c r="F152" s="56">
        <v>6.8233029253620252</v>
      </c>
    </row>
    <row r="153" spans="4:6" ht="15.75" x14ac:dyDescent="0.25">
      <c r="D153" s="378">
        <v>38944</v>
      </c>
      <c r="E153" s="535">
        <v>9.8949999999999996</v>
      </c>
      <c r="F153" s="56">
        <v>8.5909411090833459</v>
      </c>
    </row>
    <row r="154" spans="4:6" ht="15.75" x14ac:dyDescent="0.25">
      <c r="D154" s="378">
        <v>38945</v>
      </c>
      <c r="E154" s="535">
        <v>9.8949999999999996</v>
      </c>
      <c r="F154" s="56">
        <v>12.315702004869291</v>
      </c>
    </row>
    <row r="155" spans="4:6" ht="15.75" x14ac:dyDescent="0.25">
      <c r="D155" s="378">
        <v>38946</v>
      </c>
      <c r="E155" s="535">
        <v>9.8949999999999996</v>
      </c>
      <c r="F155" s="56">
        <v>10.844547439926094</v>
      </c>
    </row>
    <row r="156" spans="4:6" ht="15.75" x14ac:dyDescent="0.25">
      <c r="D156" s="378">
        <v>38947</v>
      </c>
      <c r="E156" s="535">
        <v>9.8949999999999996</v>
      </c>
      <c r="F156" s="56">
        <v>10.693056831448484</v>
      </c>
    </row>
    <row r="157" spans="4:6" ht="15.75" x14ac:dyDescent="0.25">
      <c r="D157" s="378">
        <v>38950</v>
      </c>
      <c r="E157" s="535">
        <v>9.8949999999999996</v>
      </c>
      <c r="F157" s="56">
        <v>14.050367098118949</v>
      </c>
    </row>
    <row r="158" spans="4:6" ht="15.75" x14ac:dyDescent="0.25">
      <c r="D158" s="378">
        <v>38951</v>
      </c>
      <c r="E158" s="535">
        <v>9.8949999999999996</v>
      </c>
      <c r="F158" s="56">
        <v>13.727845508854163</v>
      </c>
    </row>
    <row r="159" spans="4:6" ht="15.75" x14ac:dyDescent="0.25">
      <c r="D159" s="378">
        <v>38952</v>
      </c>
      <c r="E159" s="535">
        <v>9.8949999999999996</v>
      </c>
      <c r="F159" s="56">
        <v>12.756537516942606</v>
      </c>
    </row>
    <row r="160" spans="4:6" ht="15.75" x14ac:dyDescent="0.25">
      <c r="D160" s="378">
        <v>38953</v>
      </c>
      <c r="E160" s="535">
        <v>9.8949999999999996</v>
      </c>
      <c r="F160" s="56">
        <v>14.229231482848665</v>
      </c>
    </row>
    <row r="161" spans="4:6" ht="15.75" x14ac:dyDescent="0.25">
      <c r="D161" s="378">
        <v>38954</v>
      </c>
      <c r="E161" s="535">
        <v>11.5</v>
      </c>
      <c r="F161" s="56">
        <v>14.323162846153886</v>
      </c>
    </row>
    <row r="162" spans="4:6" ht="15.75" x14ac:dyDescent="0.25">
      <c r="D162" s="378">
        <v>38957</v>
      </c>
      <c r="E162" s="535">
        <v>11.5</v>
      </c>
      <c r="F162" s="56">
        <v>12.565654370370954</v>
      </c>
    </row>
    <row r="163" spans="4:6" ht="15.75" x14ac:dyDescent="0.25">
      <c r="D163" s="378">
        <v>38958</v>
      </c>
      <c r="E163" s="535">
        <v>11.5</v>
      </c>
      <c r="F163" s="56">
        <v>11.180487422827056</v>
      </c>
    </row>
    <row r="164" spans="4:6" ht="15.75" x14ac:dyDescent="0.25">
      <c r="D164" s="378">
        <v>38959</v>
      </c>
      <c r="E164" s="535">
        <v>11.5</v>
      </c>
      <c r="F164" s="56">
        <v>10.89252161500781</v>
      </c>
    </row>
    <row r="165" spans="4:6" ht="15.75" x14ac:dyDescent="0.25">
      <c r="D165" s="378">
        <v>38960</v>
      </c>
      <c r="E165" s="535">
        <v>11.305</v>
      </c>
      <c r="F165" s="56">
        <v>9.6713360143734999</v>
      </c>
    </row>
    <row r="166" spans="4:6" ht="15.75" x14ac:dyDescent="0.25">
      <c r="D166" s="378">
        <v>38961</v>
      </c>
      <c r="E166" s="535">
        <v>11.4</v>
      </c>
      <c r="F166" s="56">
        <v>9.0436547818217701</v>
      </c>
    </row>
    <row r="167" spans="4:6" ht="15.75" x14ac:dyDescent="0.25">
      <c r="D167" s="378">
        <v>38964</v>
      </c>
      <c r="E167" s="535">
        <v>11.4</v>
      </c>
      <c r="F167" s="56">
        <v>10.629664535703009</v>
      </c>
    </row>
    <row r="168" spans="4:6" ht="15.75" x14ac:dyDescent="0.25">
      <c r="D168" s="378">
        <v>38965</v>
      </c>
      <c r="E168" s="535">
        <v>11.105</v>
      </c>
      <c r="F168" s="56">
        <v>9.4327449333836988</v>
      </c>
    </row>
    <row r="169" spans="4:6" ht="15.75" x14ac:dyDescent="0.25">
      <c r="D169" s="378">
        <v>38966</v>
      </c>
      <c r="E169" s="535">
        <v>11.105</v>
      </c>
      <c r="F169" s="56">
        <v>8.5336450565601503</v>
      </c>
    </row>
    <row r="170" spans="4:6" ht="15.75" x14ac:dyDescent="0.25">
      <c r="D170" s="378">
        <v>38967</v>
      </c>
      <c r="E170" s="535">
        <v>11.105</v>
      </c>
      <c r="F170" s="56">
        <v>8.3237654807782295</v>
      </c>
    </row>
    <row r="171" spans="4:6" ht="15.75" x14ac:dyDescent="0.25">
      <c r="D171" s="378">
        <v>38971</v>
      </c>
      <c r="E171" s="535">
        <v>11.105</v>
      </c>
      <c r="F171" s="56">
        <v>10.50046873420902</v>
      </c>
    </row>
    <row r="172" spans="4:6" ht="15.75" x14ac:dyDescent="0.25">
      <c r="D172" s="378">
        <v>38972</v>
      </c>
      <c r="E172" s="535">
        <v>11.105</v>
      </c>
      <c r="F172" s="56">
        <v>9.3720702115995298</v>
      </c>
    </row>
    <row r="173" spans="4:6" ht="15.75" x14ac:dyDescent="0.25">
      <c r="D173" s="378">
        <v>38973</v>
      </c>
      <c r="E173" s="535">
        <v>11.105</v>
      </c>
      <c r="F173" s="56">
        <v>8.4948545163387656</v>
      </c>
    </row>
    <row r="174" spans="4:6" ht="15.75" x14ac:dyDescent="0.25">
      <c r="D174" s="378">
        <v>38974</v>
      </c>
      <c r="E174" s="535">
        <v>11.105</v>
      </c>
      <c r="F174" s="56">
        <v>8.1970115044556024</v>
      </c>
    </row>
    <row r="175" spans="4:6" ht="15.75" x14ac:dyDescent="0.25">
      <c r="D175" s="378">
        <v>38978</v>
      </c>
      <c r="E175" s="535">
        <v>11.105</v>
      </c>
      <c r="F175" s="56">
        <v>6.9092838365123113</v>
      </c>
    </row>
    <row r="176" spans="4:6" ht="15.75" x14ac:dyDescent="0.25">
      <c r="D176" s="378">
        <v>38979</v>
      </c>
      <c r="E176" s="535">
        <v>10.75</v>
      </c>
      <c r="F176" s="56">
        <v>6.4980085187250278</v>
      </c>
    </row>
    <row r="177" spans="4:6" ht="15.75" x14ac:dyDescent="0.25">
      <c r="D177" s="378">
        <v>38980</v>
      </c>
      <c r="E177" s="535">
        <v>10.75</v>
      </c>
      <c r="F177" s="56">
        <v>7.7622632285277202</v>
      </c>
    </row>
    <row r="178" spans="4:6" ht="15.75" x14ac:dyDescent="0.25">
      <c r="D178" s="378">
        <v>38981</v>
      </c>
      <c r="E178" s="535">
        <v>11</v>
      </c>
      <c r="F178" s="56">
        <v>7.3537191217883624</v>
      </c>
    </row>
    <row r="179" spans="4:6" ht="15.75" x14ac:dyDescent="0.25">
      <c r="D179" s="378">
        <v>38985</v>
      </c>
      <c r="E179" s="535">
        <v>11</v>
      </c>
      <c r="F179" s="56">
        <v>8.6643673724355281</v>
      </c>
    </row>
    <row r="180" spans="4:6" ht="15.75" x14ac:dyDescent="0.25">
      <c r="D180" s="378">
        <v>38986</v>
      </c>
      <c r="E180" s="535">
        <v>11</v>
      </c>
      <c r="F180" s="56">
        <v>8.489212217933698</v>
      </c>
    </row>
    <row r="181" spans="4:6" ht="15.75" x14ac:dyDescent="0.25">
      <c r="D181" s="378">
        <v>38987</v>
      </c>
      <c r="E181" s="535">
        <v>10.555</v>
      </c>
      <c r="F181" s="56">
        <v>8.6393893766354033</v>
      </c>
    </row>
    <row r="182" spans="4:6" ht="15.75" x14ac:dyDescent="0.25">
      <c r="D182" s="378">
        <v>38988</v>
      </c>
      <c r="E182" s="535">
        <v>10.555</v>
      </c>
      <c r="F182" s="56">
        <v>8.1467690654876801</v>
      </c>
    </row>
    <row r="183" spans="4:6" ht="15.75" x14ac:dyDescent="0.25">
      <c r="D183" s="378">
        <v>38992</v>
      </c>
      <c r="E183" s="535">
        <v>10.555</v>
      </c>
      <c r="F183" s="56">
        <v>6.7629145673593136</v>
      </c>
    </row>
    <row r="184" spans="4:6" ht="15.75" x14ac:dyDescent="0.25">
      <c r="D184" s="378">
        <v>38993</v>
      </c>
      <c r="E184" s="535">
        <v>11</v>
      </c>
      <c r="F184" s="56">
        <v>6.1609435072762118</v>
      </c>
    </row>
    <row r="185" spans="4:6" ht="15.75" x14ac:dyDescent="0.25">
      <c r="D185" s="378">
        <v>38994</v>
      </c>
      <c r="E185" s="535">
        <v>11</v>
      </c>
      <c r="F185" s="56">
        <v>7.2789654853124564</v>
      </c>
    </row>
    <row r="186" spans="4:6" ht="15.75" x14ac:dyDescent="0.25">
      <c r="D186" s="378">
        <v>38995</v>
      </c>
      <c r="E186" s="535">
        <v>10.5</v>
      </c>
      <c r="F186" s="56">
        <v>7.485024689825881</v>
      </c>
    </row>
    <row r="187" spans="4:6" ht="15.75" x14ac:dyDescent="0.25">
      <c r="D187" s="378">
        <v>38999</v>
      </c>
      <c r="E187" s="535">
        <v>10.5</v>
      </c>
      <c r="F187" s="56">
        <v>7.8527710679768505</v>
      </c>
    </row>
    <row r="188" spans="4:6" ht="15.75" x14ac:dyDescent="0.25">
      <c r="D188" s="378">
        <v>39000</v>
      </c>
      <c r="E188" s="535">
        <v>10.105</v>
      </c>
      <c r="F188" s="56">
        <v>9.1473890781946672</v>
      </c>
    </row>
    <row r="189" spans="4:6" ht="15.75" x14ac:dyDescent="0.25">
      <c r="D189" s="378">
        <v>39001</v>
      </c>
      <c r="E189" s="535">
        <v>9.8049999999999997</v>
      </c>
      <c r="F189" s="56">
        <v>9.0326221605084278</v>
      </c>
    </row>
    <row r="190" spans="4:6" ht="15.75" x14ac:dyDescent="0.25">
      <c r="D190" s="378">
        <v>39002</v>
      </c>
      <c r="E190" s="535">
        <v>9.8049999999999997</v>
      </c>
      <c r="F190" s="56">
        <v>11.856846459351759</v>
      </c>
    </row>
    <row r="191" spans="4:6" ht="15.75" x14ac:dyDescent="0.25">
      <c r="D191" s="378">
        <v>39006</v>
      </c>
      <c r="E191" s="535">
        <v>9.3000000000000007</v>
      </c>
      <c r="F191" s="56">
        <v>9.9447519492859318</v>
      </c>
    </row>
    <row r="192" spans="4:6" ht="15.75" x14ac:dyDescent="0.25">
      <c r="D192" s="378">
        <v>39007</v>
      </c>
      <c r="E192" s="535">
        <v>9.3000000000000007</v>
      </c>
      <c r="F192" s="56">
        <v>9.0564135015741396</v>
      </c>
    </row>
    <row r="193" spans="4:6" ht="15.75" x14ac:dyDescent="0.25">
      <c r="D193" s="378">
        <v>39008</v>
      </c>
      <c r="E193" s="535">
        <v>9.3000000000000007</v>
      </c>
      <c r="F193" s="56">
        <v>8.4533489341965726</v>
      </c>
    </row>
    <row r="194" spans="4:6" ht="15.75" x14ac:dyDescent="0.25">
      <c r="D194" s="378">
        <v>39009</v>
      </c>
      <c r="E194" s="535">
        <v>9</v>
      </c>
      <c r="F194" s="56">
        <v>8.2312972967203759</v>
      </c>
    </row>
    <row r="195" spans="4:6" ht="15.75" x14ac:dyDescent="0.25">
      <c r="D195" s="378">
        <v>39014</v>
      </c>
      <c r="E195" s="535">
        <v>8.6050000000000004</v>
      </c>
      <c r="F195" s="56">
        <v>11.335751659555164</v>
      </c>
    </row>
    <row r="196" spans="4:6" ht="15.75" x14ac:dyDescent="0.25">
      <c r="D196" s="378">
        <v>39015</v>
      </c>
      <c r="E196" s="535">
        <v>8.6050000000000004</v>
      </c>
      <c r="F196" s="56">
        <v>10.337227431189106</v>
      </c>
    </row>
    <row r="197" spans="4:6" ht="15.75" x14ac:dyDescent="0.25">
      <c r="D197" s="378">
        <v>39016</v>
      </c>
      <c r="E197" s="535">
        <v>8.6</v>
      </c>
      <c r="F197" s="56">
        <v>9.2241159625207789</v>
      </c>
    </row>
    <row r="198" spans="4:6" ht="15.75" x14ac:dyDescent="0.25">
      <c r="D198" s="378">
        <v>39020</v>
      </c>
      <c r="E198" s="535">
        <v>8.9</v>
      </c>
      <c r="F198" s="56">
        <v>7.9623556897438759</v>
      </c>
    </row>
    <row r="199" spans="4:6" ht="15.75" x14ac:dyDescent="0.25">
      <c r="D199" s="378">
        <v>39021</v>
      </c>
      <c r="E199" s="535">
        <v>8.9</v>
      </c>
      <c r="F199" s="56">
        <v>7.1572075701264115</v>
      </c>
    </row>
    <row r="200" spans="4:6" ht="15.75" x14ac:dyDescent="0.25">
      <c r="D200" s="378">
        <v>39023</v>
      </c>
      <c r="E200" s="535">
        <v>8.35</v>
      </c>
      <c r="F200" s="56">
        <v>6.4878356144941378</v>
      </c>
    </row>
    <row r="201" spans="4:6" ht="15.75" x14ac:dyDescent="0.25">
      <c r="D201" s="378">
        <v>39027</v>
      </c>
      <c r="E201" s="535">
        <v>8.25</v>
      </c>
      <c r="F201" s="56">
        <v>8.9103423587857051</v>
      </c>
    </row>
    <row r="202" spans="4:6" ht="15.75" x14ac:dyDescent="0.25">
      <c r="D202" s="378">
        <v>39028</v>
      </c>
      <c r="E202" s="535">
        <v>8.25</v>
      </c>
      <c r="F202" s="56">
        <v>8.2163814135050384</v>
      </c>
    </row>
    <row r="203" spans="4:6" ht="15.75" x14ac:dyDescent="0.25">
      <c r="D203" s="378">
        <v>39029</v>
      </c>
      <c r="E203" s="535">
        <v>8.25</v>
      </c>
      <c r="F203" s="56">
        <v>7.4232101393268604</v>
      </c>
    </row>
    <row r="204" spans="4:6" ht="15.75" x14ac:dyDescent="0.25">
      <c r="D204" s="378">
        <v>39030</v>
      </c>
      <c r="E204" s="535">
        <v>8.5500000000000007</v>
      </c>
      <c r="F204" s="56">
        <v>7.0159207594718298</v>
      </c>
    </row>
    <row r="205" spans="4:6" ht="15.75" x14ac:dyDescent="0.25">
      <c r="D205" s="378">
        <v>39031</v>
      </c>
      <c r="E205" s="535">
        <v>8.5500000000000007</v>
      </c>
      <c r="F205" s="56">
        <v>6.3686948803555277</v>
      </c>
    </row>
    <row r="206" spans="4:6" ht="15.75" x14ac:dyDescent="0.25">
      <c r="D206" s="378">
        <v>39035</v>
      </c>
      <c r="E206" s="535">
        <v>7.9</v>
      </c>
      <c r="F206" s="56">
        <v>5.692481694924985</v>
      </c>
    </row>
    <row r="207" spans="4:6" ht="15.75" x14ac:dyDescent="0.25">
      <c r="D207" s="378">
        <v>39036</v>
      </c>
      <c r="E207" s="535">
        <v>8.3000000000000007</v>
      </c>
      <c r="F207" s="56">
        <v>7.5503617097755402</v>
      </c>
    </row>
    <row r="208" spans="4:6" ht="15.75" x14ac:dyDescent="0.25">
      <c r="D208" s="378">
        <v>39037</v>
      </c>
      <c r="E208" s="535">
        <v>8.3000000000000007</v>
      </c>
      <c r="F208" s="56">
        <v>8.1416841164472267</v>
      </c>
    </row>
    <row r="209" spans="4:6" ht="15.75" x14ac:dyDescent="0.25">
      <c r="D209" s="378">
        <v>39041</v>
      </c>
      <c r="E209" s="535">
        <v>8.3000000000000007</v>
      </c>
      <c r="F209" s="56">
        <v>6.6167855890712195</v>
      </c>
    </row>
    <row r="210" spans="4:6" ht="15.75" x14ac:dyDescent="0.25">
      <c r="D210" s="378">
        <v>39042</v>
      </c>
      <c r="E210" s="535">
        <v>7.8</v>
      </c>
      <c r="F210" s="56">
        <v>6.5620746411212618</v>
      </c>
    </row>
    <row r="211" spans="4:6" ht="15.75" x14ac:dyDescent="0.25">
      <c r="D211" s="378">
        <v>39043</v>
      </c>
      <c r="E211" s="535">
        <v>7.8</v>
      </c>
      <c r="F211" s="56">
        <v>8.3135394259181101</v>
      </c>
    </row>
    <row r="212" spans="4:6" ht="15.75" x14ac:dyDescent="0.25">
      <c r="D212" s="378">
        <v>39044</v>
      </c>
      <c r="E212" s="535">
        <v>8.4</v>
      </c>
      <c r="F212" s="56">
        <v>7.9237024646109271</v>
      </c>
    </row>
    <row r="213" spans="4:6" ht="15.75" x14ac:dyDescent="0.25">
      <c r="D213" s="378">
        <v>39048</v>
      </c>
      <c r="E213" s="535">
        <v>8.4</v>
      </c>
      <c r="F213" s="56">
        <v>8.3199927915568885</v>
      </c>
    </row>
    <row r="214" spans="4:6" ht="15.75" x14ac:dyDescent="0.25">
      <c r="D214" s="378">
        <v>39049</v>
      </c>
      <c r="E214" s="535">
        <v>8.4</v>
      </c>
      <c r="F214" s="56">
        <v>7.9686055749813196</v>
      </c>
    </row>
    <row r="215" spans="4:6" ht="15.75" x14ac:dyDescent="0.25">
      <c r="D215" s="378">
        <v>39050</v>
      </c>
      <c r="E215" s="535">
        <v>8</v>
      </c>
      <c r="F215" s="56">
        <v>7.3176465051027346</v>
      </c>
    </row>
    <row r="216" spans="4:6" ht="15.75" x14ac:dyDescent="0.25">
      <c r="D216" s="378">
        <v>39051</v>
      </c>
      <c r="E216" s="535">
        <v>7.75</v>
      </c>
      <c r="F216" s="56">
        <v>7.5773060554920821</v>
      </c>
    </row>
    <row r="217" spans="4:6" ht="15.75" x14ac:dyDescent="0.25">
      <c r="D217" s="378">
        <v>39056</v>
      </c>
      <c r="E217" s="535">
        <v>8.3000000000000007</v>
      </c>
      <c r="F217" s="56">
        <v>6.4194192380406001</v>
      </c>
    </row>
    <row r="218" spans="4:6" ht="15.75" x14ac:dyDescent="0.25">
      <c r="D218" s="378">
        <v>39057</v>
      </c>
      <c r="E218" s="535">
        <v>8.3000000000000007</v>
      </c>
      <c r="F218" s="56">
        <v>5.9408117140277019</v>
      </c>
    </row>
    <row r="219" spans="4:6" ht="15.75" x14ac:dyDescent="0.25">
      <c r="D219" s="378">
        <v>39058</v>
      </c>
      <c r="E219" s="535">
        <v>8.3000000000000007</v>
      </c>
      <c r="F219" s="56">
        <v>5.5004164191501932</v>
      </c>
    </row>
    <row r="220" spans="4:6" ht="15.75" x14ac:dyDescent="0.25">
      <c r="D220" s="378">
        <v>39063</v>
      </c>
      <c r="E220" s="535">
        <v>7.8</v>
      </c>
      <c r="F220" s="56">
        <v>5.7388688932957743</v>
      </c>
    </row>
    <row r="221" spans="4:6" ht="15.75" x14ac:dyDescent="0.25">
      <c r="D221" s="378">
        <v>39064</v>
      </c>
      <c r="E221" s="535">
        <v>7.8</v>
      </c>
      <c r="F221" s="56">
        <v>7.2400800171840993</v>
      </c>
    </row>
    <row r="222" spans="4:6" ht="15.75" x14ac:dyDescent="0.25">
      <c r="D222" s="378">
        <v>39065</v>
      </c>
      <c r="E222" s="535">
        <v>7.55</v>
      </c>
      <c r="F222" s="56">
        <v>7.1792655428882881</v>
      </c>
    </row>
    <row r="223" spans="4:6" ht="15.75" x14ac:dyDescent="0.25">
      <c r="D223" s="378">
        <v>39069</v>
      </c>
      <c r="E223" s="535">
        <v>7.55</v>
      </c>
      <c r="F223" s="56">
        <v>6.1068510740717388</v>
      </c>
    </row>
    <row r="224" spans="4:6" ht="15.75" x14ac:dyDescent="0.25">
      <c r="D224" s="378">
        <v>39070</v>
      </c>
      <c r="E224" s="535">
        <v>7.55</v>
      </c>
      <c r="F224" s="56">
        <v>5.7680064069737886</v>
      </c>
    </row>
    <row r="225" spans="4:6" ht="15.75" x14ac:dyDescent="0.25">
      <c r="D225" s="378">
        <v>39071</v>
      </c>
      <c r="E225" s="535">
        <v>7.55</v>
      </c>
      <c r="F225" s="56">
        <v>5.3897112972039789</v>
      </c>
    </row>
    <row r="226" spans="4:6" ht="15.75" x14ac:dyDescent="0.25">
      <c r="D226" s="378">
        <v>39072</v>
      </c>
      <c r="E226" s="535">
        <v>7.55</v>
      </c>
      <c r="F226" s="56">
        <v>5.3689878355934493</v>
      </c>
    </row>
    <row r="227" spans="4:6" ht="15.75" x14ac:dyDescent="0.25">
      <c r="D227" s="378">
        <v>39073</v>
      </c>
      <c r="E227" s="535">
        <v>7.55</v>
      </c>
      <c r="F227" s="56">
        <v>5.0790788587219868</v>
      </c>
    </row>
    <row r="228" spans="4:6" ht="15.75" x14ac:dyDescent="0.25">
      <c r="D228" s="378">
        <v>39078</v>
      </c>
      <c r="E228" s="535">
        <v>7.55</v>
      </c>
      <c r="F228" s="56">
        <v>4.7893399655712905</v>
      </c>
    </row>
    <row r="229" spans="4:6" ht="15.75" x14ac:dyDescent="0.25">
      <c r="D229" s="378">
        <v>39079</v>
      </c>
      <c r="E229" s="535">
        <v>7.55</v>
      </c>
      <c r="F229" s="56">
        <v>5.1184730642582981</v>
      </c>
    </row>
    <row r="230" spans="4:6" ht="15.75" x14ac:dyDescent="0.25">
      <c r="D230" s="378">
        <v>39080</v>
      </c>
      <c r="E230" s="535">
        <v>7.55</v>
      </c>
      <c r="F230" s="56">
        <v>5.0497476515028854</v>
      </c>
    </row>
    <row r="231" spans="4:6" ht="15.75" x14ac:dyDescent="0.25">
      <c r="D231" s="378">
        <v>39085</v>
      </c>
      <c r="E231" s="535">
        <v>7.55</v>
      </c>
      <c r="F231" s="56">
        <v>5.52698279391449</v>
      </c>
    </row>
    <row r="232" spans="4:6" ht="15.75" x14ac:dyDescent="0.25">
      <c r="D232" s="378">
        <v>39086</v>
      </c>
      <c r="E232" s="535">
        <v>7.45</v>
      </c>
      <c r="F232" s="56">
        <v>5.1878394387697933</v>
      </c>
    </row>
    <row r="233" spans="4:6" ht="15.75" x14ac:dyDescent="0.25">
      <c r="D233" s="378">
        <v>39087</v>
      </c>
      <c r="E233" s="535">
        <v>7.45</v>
      </c>
      <c r="F233" s="56">
        <v>5.5148303425605905</v>
      </c>
    </row>
    <row r="234" spans="4:6" ht="15.75" x14ac:dyDescent="0.25">
      <c r="D234" s="378">
        <v>39090</v>
      </c>
      <c r="E234" s="535">
        <v>7.45</v>
      </c>
      <c r="F234" s="56">
        <v>9.2916140689348357</v>
      </c>
    </row>
    <row r="235" spans="4:6" ht="15.75" x14ac:dyDescent="0.25">
      <c r="D235" s="378">
        <v>39092</v>
      </c>
      <c r="E235" s="535">
        <v>8.85</v>
      </c>
      <c r="F235" s="56">
        <v>8.0559753488180146</v>
      </c>
    </row>
    <row r="236" spans="4:6" ht="15.75" x14ac:dyDescent="0.25">
      <c r="D236" s="378">
        <v>39093</v>
      </c>
      <c r="E236" s="535">
        <v>8.4499999999999993</v>
      </c>
      <c r="F236" s="56">
        <v>8.4699496599308155</v>
      </c>
    </row>
    <row r="237" spans="4:6" ht="15.75" x14ac:dyDescent="0.25">
      <c r="D237" s="378">
        <v>39098</v>
      </c>
      <c r="E237" s="535">
        <v>8</v>
      </c>
      <c r="F237" s="56">
        <v>8.9741417110763848</v>
      </c>
    </row>
    <row r="238" spans="4:6" ht="15.75" x14ac:dyDescent="0.25">
      <c r="D238" s="378">
        <v>39100</v>
      </c>
      <c r="E238" s="535">
        <v>8.15</v>
      </c>
      <c r="F238" s="56">
        <v>8.4673830644987049</v>
      </c>
    </row>
    <row r="239" spans="4:6" ht="15.75" x14ac:dyDescent="0.25">
      <c r="D239" s="378">
        <v>39104</v>
      </c>
      <c r="E239" s="535">
        <v>7.9</v>
      </c>
      <c r="F239" s="56">
        <v>8.6344375074180117</v>
      </c>
    </row>
    <row r="240" spans="4:6" ht="15.75" x14ac:dyDescent="0.25">
      <c r="D240" s="378">
        <v>39107</v>
      </c>
      <c r="E240" s="535">
        <v>8.4</v>
      </c>
      <c r="F240" s="56">
        <v>7.3991297355649976</v>
      </c>
    </row>
    <row r="241" spans="4:6" ht="15.75" x14ac:dyDescent="0.25">
      <c r="D241" s="378">
        <v>39108</v>
      </c>
      <c r="E241" s="535">
        <v>8.4</v>
      </c>
      <c r="F241" s="56">
        <v>6.7574920568742813</v>
      </c>
    </row>
    <row r="242" spans="4:6" ht="15.75" x14ac:dyDescent="0.25">
      <c r="D242" s="378">
        <v>39111</v>
      </c>
      <c r="E242" s="535">
        <v>9.5</v>
      </c>
      <c r="F242" s="56">
        <v>10.243732973872982</v>
      </c>
    </row>
    <row r="243" spans="4:6" ht="15.75" x14ac:dyDescent="0.25">
      <c r="D243" s="378">
        <v>39113</v>
      </c>
      <c r="E243" s="535">
        <v>9.5</v>
      </c>
      <c r="F243" s="56">
        <v>10.463980383861694</v>
      </c>
    </row>
    <row r="244" spans="4:6" ht="15.75" x14ac:dyDescent="0.25">
      <c r="D244" s="378">
        <v>39114</v>
      </c>
      <c r="E244" s="535">
        <v>8.6</v>
      </c>
      <c r="F244" s="56">
        <v>9.4328960297320119</v>
      </c>
    </row>
    <row r="245" spans="4:6" ht="15.75" x14ac:dyDescent="0.25">
      <c r="D245" s="378">
        <v>39115</v>
      </c>
      <c r="E245" s="535">
        <v>8.6</v>
      </c>
      <c r="F245" s="56">
        <v>11.858246981541495</v>
      </c>
    </row>
    <row r="246" spans="4:6" ht="15.75" x14ac:dyDescent="0.25">
      <c r="D246" s="378">
        <v>39120</v>
      </c>
      <c r="E246" s="535">
        <v>8.5</v>
      </c>
      <c r="F246" s="56">
        <v>9.1137767719438632</v>
      </c>
    </row>
    <row r="247" spans="4:6" ht="15.75" x14ac:dyDescent="0.25">
      <c r="D247" s="378">
        <v>39121</v>
      </c>
      <c r="E247" s="535">
        <v>8.5</v>
      </c>
      <c r="F247" s="56">
        <v>9.0302227692939088</v>
      </c>
    </row>
    <row r="248" spans="4:6" ht="15.75" x14ac:dyDescent="0.25">
      <c r="D248" s="378">
        <v>39127</v>
      </c>
      <c r="E248" s="535">
        <v>8.35</v>
      </c>
      <c r="F248" s="56">
        <v>6.8632259549714769</v>
      </c>
    </row>
    <row r="249" spans="4:6" ht="15.75" x14ac:dyDescent="0.25">
      <c r="D249" s="378">
        <v>39128</v>
      </c>
      <c r="E249" s="535">
        <v>8.35</v>
      </c>
      <c r="F249" s="56">
        <v>7.0859977104820864</v>
      </c>
    </row>
    <row r="250" spans="4:6" ht="15.75" x14ac:dyDescent="0.25">
      <c r="D250" s="378">
        <v>39132</v>
      </c>
      <c r="E250" s="535">
        <v>7.7</v>
      </c>
      <c r="F250" s="56">
        <v>7.2292646365541815</v>
      </c>
    </row>
    <row r="251" spans="4:6" ht="15.75" x14ac:dyDescent="0.25">
      <c r="D251" s="378">
        <v>39133</v>
      </c>
      <c r="E251" s="535">
        <v>7.7</v>
      </c>
      <c r="F251" s="56">
        <v>6.8530560323000174</v>
      </c>
    </row>
    <row r="252" spans="4:6" ht="15.75" x14ac:dyDescent="0.25">
      <c r="D252" s="378">
        <v>39134</v>
      </c>
      <c r="E252" s="535">
        <v>7.7</v>
      </c>
      <c r="F252" s="56">
        <v>6.3257440145556236</v>
      </c>
    </row>
    <row r="253" spans="4:6" ht="15.75" x14ac:dyDescent="0.25">
      <c r="D253" s="378">
        <v>39135</v>
      </c>
      <c r="E253" s="535">
        <v>7.7</v>
      </c>
      <c r="F253" s="56">
        <v>6.2074484267067476</v>
      </c>
    </row>
    <row r="254" spans="4:6" ht="15.75" x14ac:dyDescent="0.25">
      <c r="D254" s="378">
        <v>39140</v>
      </c>
      <c r="E254" s="535">
        <v>8</v>
      </c>
      <c r="F254" s="56">
        <v>6.0483296258468791</v>
      </c>
    </row>
    <row r="255" spans="4:6" ht="15.75" x14ac:dyDescent="0.25">
      <c r="D255" s="378">
        <v>39141</v>
      </c>
      <c r="E255" s="535">
        <v>8</v>
      </c>
      <c r="F255" s="56">
        <v>6.0571883647294023</v>
      </c>
    </row>
    <row r="256" spans="4:6" ht="15.75" x14ac:dyDescent="0.25">
      <c r="D256" s="378">
        <v>39142</v>
      </c>
      <c r="E256" s="535">
        <v>8.4</v>
      </c>
      <c r="F256" s="56">
        <v>5.9904745124533552</v>
      </c>
    </row>
    <row r="257" spans="4:6" ht="15.75" x14ac:dyDescent="0.25">
      <c r="D257" s="378">
        <v>39149</v>
      </c>
      <c r="E257" s="535">
        <v>8.6</v>
      </c>
      <c r="F257" s="56">
        <v>10.040673716833957</v>
      </c>
    </row>
    <row r="258" spans="4:6" ht="15.75" x14ac:dyDescent="0.25">
      <c r="D258" s="378">
        <v>39150</v>
      </c>
      <c r="E258" s="535">
        <v>8.6</v>
      </c>
      <c r="F258" s="56">
        <v>9.8550714516473974</v>
      </c>
    </row>
    <row r="259" spans="4:6" ht="15.75" x14ac:dyDescent="0.25">
      <c r="D259" s="378">
        <v>39153</v>
      </c>
      <c r="E259" s="535">
        <v>8.8000000000000007</v>
      </c>
      <c r="F259" s="56">
        <v>8.8617523003126468</v>
      </c>
    </row>
    <row r="260" spans="4:6" ht="15.75" x14ac:dyDescent="0.25">
      <c r="D260" s="378">
        <v>39154</v>
      </c>
      <c r="E260" s="535">
        <v>8.6999999999999993</v>
      </c>
      <c r="F260" s="56">
        <v>10.623073196152903</v>
      </c>
    </row>
    <row r="261" spans="4:6" ht="15.75" x14ac:dyDescent="0.25">
      <c r="D261" s="378">
        <v>39155</v>
      </c>
      <c r="E261" s="535">
        <v>8.9</v>
      </c>
      <c r="F261" s="56">
        <v>9.8093518870547136</v>
      </c>
    </row>
    <row r="262" spans="4:6" ht="15.75" x14ac:dyDescent="0.25">
      <c r="D262" s="378">
        <v>39160</v>
      </c>
      <c r="E262" s="535">
        <v>9.35</v>
      </c>
      <c r="F262" s="56">
        <v>10.553343478981665</v>
      </c>
    </row>
    <row r="263" spans="4:6" ht="15.75" x14ac:dyDescent="0.25">
      <c r="D263" s="378">
        <v>39161</v>
      </c>
      <c r="E263" s="535">
        <v>9.35</v>
      </c>
      <c r="F263" s="56">
        <v>19.741401132924558</v>
      </c>
    </row>
    <row r="264" spans="4:6" ht="15.75" x14ac:dyDescent="0.25">
      <c r="D264" s="378">
        <v>39162</v>
      </c>
      <c r="E264" s="535">
        <v>9.15</v>
      </c>
      <c r="F264" s="56">
        <v>17.489264031268867</v>
      </c>
    </row>
    <row r="265" spans="4:6" ht="15.75" x14ac:dyDescent="0.25">
      <c r="D265" s="378">
        <v>39163</v>
      </c>
      <c r="E265" s="535">
        <v>9</v>
      </c>
      <c r="F265" s="56">
        <v>15.787401954683899</v>
      </c>
    </row>
    <row r="266" spans="4:6" ht="15.75" x14ac:dyDescent="0.25">
      <c r="D266" s="378">
        <v>39167</v>
      </c>
      <c r="E266" s="535">
        <v>8.4499999999999993</v>
      </c>
      <c r="F266" s="56">
        <v>13.06275823481471</v>
      </c>
    </row>
    <row r="267" spans="4:6" ht="15.75" x14ac:dyDescent="0.25">
      <c r="D267" s="378">
        <v>39168</v>
      </c>
      <c r="E267" s="535">
        <v>8.6999999999999993</v>
      </c>
      <c r="F267" s="56">
        <v>11.611191449612974</v>
      </c>
    </row>
    <row r="268" spans="4:6" ht="15.75" x14ac:dyDescent="0.25">
      <c r="D268" s="378">
        <v>39169</v>
      </c>
      <c r="E268" s="535">
        <v>8.6999999999999993</v>
      </c>
      <c r="F268" s="56">
        <v>11.381031972889343</v>
      </c>
    </row>
    <row r="269" spans="4:6" ht="15.75" x14ac:dyDescent="0.25">
      <c r="D269" s="378">
        <v>39170</v>
      </c>
      <c r="E269" s="535">
        <v>8.8000000000000007</v>
      </c>
      <c r="F269" s="56">
        <v>10.798008736794172</v>
      </c>
    </row>
    <row r="270" spans="4:6" ht="15.75" x14ac:dyDescent="0.25">
      <c r="D270" s="378">
        <v>39175</v>
      </c>
      <c r="E270" s="535">
        <v>8.25</v>
      </c>
      <c r="F270" s="56">
        <v>8.6822747693798732</v>
      </c>
    </row>
    <row r="271" spans="4:6" ht="15.75" x14ac:dyDescent="0.25">
      <c r="D271" s="378">
        <v>39176</v>
      </c>
      <c r="E271" s="535">
        <v>8.25</v>
      </c>
      <c r="F271" s="56">
        <v>7.8626720866412514</v>
      </c>
    </row>
    <row r="272" spans="4:6" ht="15.75" x14ac:dyDescent="0.25">
      <c r="D272" s="378">
        <v>39177</v>
      </c>
      <c r="E272" s="535">
        <v>8</v>
      </c>
      <c r="F272" s="56">
        <v>8.2349070740623596</v>
      </c>
    </row>
    <row r="273" spans="4:6" ht="15.75" x14ac:dyDescent="0.25">
      <c r="D273" s="378">
        <v>39182</v>
      </c>
      <c r="E273" s="535">
        <v>7.85</v>
      </c>
      <c r="F273" s="56">
        <v>6.8113549435134768</v>
      </c>
    </row>
    <row r="274" spans="4:6" ht="15.75" x14ac:dyDescent="0.25">
      <c r="D274" s="378">
        <v>39183</v>
      </c>
      <c r="E274" s="535">
        <v>7.85</v>
      </c>
      <c r="F274" s="56">
        <v>6.2448549494626153</v>
      </c>
    </row>
    <row r="275" spans="4:6" ht="15.75" x14ac:dyDescent="0.25">
      <c r="D275" s="378">
        <v>39184</v>
      </c>
      <c r="E275" s="535">
        <v>7.65</v>
      </c>
      <c r="F275" s="56">
        <v>6.5596503735994336</v>
      </c>
    </row>
    <row r="276" spans="4:6" ht="15.75" x14ac:dyDescent="0.25">
      <c r="D276" s="378">
        <v>39189</v>
      </c>
      <c r="E276" s="535">
        <v>7.15</v>
      </c>
      <c r="F276" s="56">
        <v>5.4543686903956683</v>
      </c>
    </row>
    <row r="277" spans="4:6" ht="15.75" x14ac:dyDescent="0.25">
      <c r="D277" s="378">
        <v>39190</v>
      </c>
      <c r="E277" s="535">
        <v>7.15</v>
      </c>
      <c r="F277" s="56">
        <v>5.4686195023508635</v>
      </c>
    </row>
    <row r="278" spans="4:6" ht="15.75" x14ac:dyDescent="0.25">
      <c r="D278" s="378">
        <v>39191</v>
      </c>
      <c r="E278" s="535">
        <v>7.6</v>
      </c>
      <c r="F278" s="56">
        <v>5.1733401573444571</v>
      </c>
    </row>
    <row r="279" spans="4:6" ht="15.75" x14ac:dyDescent="0.25">
      <c r="D279" s="378">
        <v>39195</v>
      </c>
      <c r="E279" s="535">
        <v>7.55</v>
      </c>
      <c r="F279" s="56">
        <v>7.9024442879002894</v>
      </c>
    </row>
    <row r="280" spans="4:6" ht="15.75" x14ac:dyDescent="0.25">
      <c r="D280" s="378">
        <v>39197</v>
      </c>
      <c r="E280" s="535">
        <v>7.2</v>
      </c>
      <c r="F280" s="56">
        <v>7.0343925284353102</v>
      </c>
    </row>
    <row r="281" spans="4:6" ht="15.75" x14ac:dyDescent="0.25">
      <c r="D281" s="378">
        <v>39198</v>
      </c>
      <c r="E281" s="535">
        <v>7.2</v>
      </c>
      <c r="F281" s="56">
        <v>6.4638129200993077</v>
      </c>
    </row>
    <row r="282" spans="4:6" ht="15.75" x14ac:dyDescent="0.25">
      <c r="D282" s="378">
        <v>39204</v>
      </c>
      <c r="E282" s="535">
        <v>7.6</v>
      </c>
      <c r="F282" s="56">
        <v>5.9167999398717122</v>
      </c>
    </row>
    <row r="283" spans="4:6" ht="15.75" x14ac:dyDescent="0.25">
      <c r="D283" s="378">
        <v>39205</v>
      </c>
      <c r="E283" s="535">
        <v>7.6</v>
      </c>
      <c r="F283" s="56">
        <v>5.720022203972257</v>
      </c>
    </row>
    <row r="284" spans="4:6" ht="15.75" x14ac:dyDescent="0.25">
      <c r="D284" s="378">
        <v>39209</v>
      </c>
      <c r="E284" s="535">
        <v>7.6</v>
      </c>
      <c r="F284" s="56">
        <v>5.0859663091090281</v>
      </c>
    </row>
    <row r="285" spans="4:6" ht="15.75" x14ac:dyDescent="0.25">
      <c r="D285" s="378">
        <v>39211</v>
      </c>
      <c r="E285" s="535">
        <v>7.6</v>
      </c>
      <c r="F285" s="56">
        <v>5.0633502125361405</v>
      </c>
    </row>
    <row r="286" spans="4:6" ht="15.75" x14ac:dyDescent="0.25">
      <c r="D286" s="378">
        <v>39212</v>
      </c>
      <c r="E286" s="535">
        <v>7.5</v>
      </c>
      <c r="F286" s="56">
        <v>6.8069578566510343</v>
      </c>
    </row>
    <row r="287" spans="4:6" ht="15.75" x14ac:dyDescent="0.25">
      <c r="D287" s="378">
        <v>39213</v>
      </c>
      <c r="E287" s="535">
        <v>8</v>
      </c>
      <c r="F287" s="56">
        <v>6.3259222024993758</v>
      </c>
    </row>
    <row r="288" spans="4:6" ht="15.75" x14ac:dyDescent="0.25">
      <c r="D288" s="378">
        <v>39217</v>
      </c>
      <c r="E288" s="535">
        <v>7.6</v>
      </c>
      <c r="F288" s="56">
        <v>9.0854310998339418</v>
      </c>
    </row>
    <row r="289" spans="4:6" ht="15.75" x14ac:dyDescent="0.25">
      <c r="D289" s="378">
        <v>39219</v>
      </c>
      <c r="E289" s="535">
        <v>8</v>
      </c>
      <c r="F289" s="56">
        <v>7.8756397389733177</v>
      </c>
    </row>
    <row r="290" spans="4:6" ht="15.75" x14ac:dyDescent="0.25">
      <c r="D290" s="378">
        <v>39223</v>
      </c>
      <c r="E290" s="535">
        <v>8.25</v>
      </c>
      <c r="F290" s="56">
        <v>8.3816128195688417</v>
      </c>
    </row>
    <row r="291" spans="4:6" ht="15.75" x14ac:dyDescent="0.25">
      <c r="D291" s="378">
        <v>39225</v>
      </c>
      <c r="E291" s="535">
        <v>7.85</v>
      </c>
      <c r="F291" s="56">
        <v>9.3169639898716206</v>
      </c>
    </row>
    <row r="292" spans="4:6" ht="15.75" x14ac:dyDescent="0.25">
      <c r="D292" s="378">
        <v>39226</v>
      </c>
      <c r="E292" s="535">
        <v>7.85</v>
      </c>
      <c r="F292" s="56">
        <v>8.6821018912053649</v>
      </c>
    </row>
    <row r="293" spans="4:6" ht="15.75" x14ac:dyDescent="0.25">
      <c r="D293" s="378">
        <v>39231</v>
      </c>
      <c r="E293" s="535">
        <v>8.1</v>
      </c>
      <c r="F293" s="56">
        <v>7.6385000680329638</v>
      </c>
    </row>
    <row r="294" spans="4:6" ht="15.75" x14ac:dyDescent="0.25">
      <c r="D294" s="378">
        <v>39232</v>
      </c>
      <c r="E294" s="535">
        <v>8.1</v>
      </c>
      <c r="F294" s="56">
        <v>6.9740664925240052</v>
      </c>
    </row>
    <row r="295" spans="4:6" ht="15.75" x14ac:dyDescent="0.25">
      <c r="D295" s="378">
        <v>39234</v>
      </c>
      <c r="E295" s="535">
        <v>7.6</v>
      </c>
      <c r="F295" s="56">
        <v>6.4344331056876305</v>
      </c>
    </row>
    <row r="296" spans="4:6" ht="15.75" x14ac:dyDescent="0.25">
      <c r="D296" s="378">
        <v>39237</v>
      </c>
      <c r="E296" s="535">
        <v>7.6</v>
      </c>
      <c r="F296" s="56">
        <v>6.0584164688104636</v>
      </c>
    </row>
    <row r="297" spans="4:6" ht="15.75" x14ac:dyDescent="0.25">
      <c r="D297" s="378">
        <v>39238</v>
      </c>
      <c r="E297" s="535">
        <v>7.6</v>
      </c>
      <c r="F297" s="56">
        <v>5.649443087783852</v>
      </c>
    </row>
    <row r="298" spans="4:6" ht="15.75" x14ac:dyDescent="0.25">
      <c r="D298" s="378">
        <v>39239</v>
      </c>
      <c r="E298" s="535">
        <v>7.85</v>
      </c>
      <c r="F298" s="56">
        <v>5.6271474325634747</v>
      </c>
    </row>
    <row r="299" spans="4:6" ht="15.75" x14ac:dyDescent="0.25">
      <c r="D299" s="378">
        <v>39240</v>
      </c>
      <c r="E299" s="535">
        <v>8.15</v>
      </c>
      <c r="F299" s="56">
        <v>6.7871896715864848</v>
      </c>
    </row>
    <row r="300" spans="4:6" ht="15.75" x14ac:dyDescent="0.25">
      <c r="D300" s="378">
        <v>39245</v>
      </c>
      <c r="E300" s="535">
        <v>7.9</v>
      </c>
      <c r="F300" s="56">
        <v>7.8385467772542361</v>
      </c>
    </row>
    <row r="301" spans="4:6" ht="15.75" x14ac:dyDescent="0.25">
      <c r="D301" s="378">
        <v>39247</v>
      </c>
      <c r="E301" s="535">
        <v>8.3000000000000007</v>
      </c>
      <c r="F301" s="56">
        <v>9.2413489337201611</v>
      </c>
    </row>
    <row r="302" spans="4:6" ht="15.75" x14ac:dyDescent="0.25">
      <c r="D302" s="378">
        <v>39252</v>
      </c>
      <c r="E302" s="535">
        <v>7.5</v>
      </c>
      <c r="F302" s="56">
        <v>9.7425436210613618</v>
      </c>
    </row>
    <row r="303" spans="4:6" ht="15.75" x14ac:dyDescent="0.25">
      <c r="D303" s="378">
        <v>39253</v>
      </c>
      <c r="E303" s="535">
        <v>7.5</v>
      </c>
      <c r="F303" s="56">
        <v>8.7941735987069301</v>
      </c>
    </row>
    <row r="304" spans="4:6" ht="15.75" x14ac:dyDescent="0.25">
      <c r="D304" s="378">
        <v>39254</v>
      </c>
      <c r="E304" s="535">
        <v>7.6</v>
      </c>
      <c r="F304" s="56">
        <v>8.8562129401205141</v>
      </c>
    </row>
    <row r="305" spans="4:6" ht="15.75" x14ac:dyDescent="0.25">
      <c r="D305" s="378">
        <v>39260</v>
      </c>
      <c r="E305" s="535">
        <v>8.25</v>
      </c>
      <c r="F305" s="56">
        <v>7.3045901946275311</v>
      </c>
    </row>
    <row r="306" spans="4:6" ht="15.75" x14ac:dyDescent="0.25">
      <c r="D306" s="378">
        <v>39261</v>
      </c>
      <c r="E306" s="535">
        <v>8.25</v>
      </c>
      <c r="F306" s="56">
        <v>6.7158159951750029</v>
      </c>
    </row>
    <row r="307" spans="4:6" ht="15.75" x14ac:dyDescent="0.25">
      <c r="D307" s="378">
        <v>39266</v>
      </c>
      <c r="E307" s="535">
        <v>7.9</v>
      </c>
      <c r="F307" s="56">
        <v>6.5625556727566812</v>
      </c>
    </row>
    <row r="308" spans="4:6" ht="15.75" x14ac:dyDescent="0.25">
      <c r="D308" s="378">
        <v>39267</v>
      </c>
      <c r="E308" s="535">
        <v>7.9</v>
      </c>
      <c r="F308" s="56">
        <v>6.0535024122404728</v>
      </c>
    </row>
    <row r="309" spans="4:6" ht="15.75" x14ac:dyDescent="0.25">
      <c r="D309" s="378">
        <v>39268</v>
      </c>
      <c r="E309" s="535">
        <v>7.7</v>
      </c>
      <c r="F309" s="56">
        <v>5.6296466113406849</v>
      </c>
    </row>
    <row r="310" spans="4:6" ht="15.75" x14ac:dyDescent="0.25">
      <c r="D310" s="378">
        <v>39272</v>
      </c>
      <c r="E310" s="535">
        <v>7.7</v>
      </c>
      <c r="F310" s="56">
        <v>5.2791687293691867</v>
      </c>
    </row>
    <row r="311" spans="4:6" ht="15.75" x14ac:dyDescent="0.25">
      <c r="D311" s="378">
        <v>39274</v>
      </c>
      <c r="E311" s="535">
        <v>7.6</v>
      </c>
      <c r="F311" s="56">
        <v>5.7081026290560617</v>
      </c>
    </row>
    <row r="312" spans="4:6" ht="15.75" x14ac:dyDescent="0.25">
      <c r="D312" s="378">
        <v>39275</v>
      </c>
      <c r="E312" s="535">
        <v>7.6</v>
      </c>
      <c r="F312" s="56">
        <v>6.397453919810749</v>
      </c>
    </row>
    <row r="313" spans="4:6" ht="15.75" x14ac:dyDescent="0.25">
      <c r="D313" s="378">
        <v>39280</v>
      </c>
      <c r="E313" s="535">
        <v>7.2</v>
      </c>
      <c r="F313" s="56">
        <v>5.9002899045922161</v>
      </c>
    </row>
    <row r="314" spans="4:6" ht="15.75" x14ac:dyDescent="0.25">
      <c r="D314" s="378">
        <v>39281</v>
      </c>
      <c r="E314" s="535">
        <v>7.2</v>
      </c>
      <c r="F314" s="56">
        <v>5.4926396083805518</v>
      </c>
    </row>
    <row r="315" spans="4:6" ht="15.75" x14ac:dyDescent="0.25">
      <c r="D315" s="378">
        <v>39282</v>
      </c>
      <c r="E315" s="535">
        <v>7.05</v>
      </c>
      <c r="F315" s="56">
        <v>5.6167760516083147</v>
      </c>
    </row>
    <row r="316" spans="4:6" ht="15.75" x14ac:dyDescent="0.25">
      <c r="D316" s="378">
        <v>39283</v>
      </c>
      <c r="E316" s="535">
        <v>7.05</v>
      </c>
      <c r="F316" s="56">
        <v>5.535672593342432</v>
      </c>
    </row>
    <row r="317" spans="4:6" ht="15.75" x14ac:dyDescent="0.25">
      <c r="D317" s="378">
        <v>39287</v>
      </c>
      <c r="E317" s="535">
        <v>5.9</v>
      </c>
      <c r="F317" s="56">
        <v>5.0240034739395529</v>
      </c>
    </row>
    <row r="318" spans="4:6" ht="15.75" x14ac:dyDescent="0.25">
      <c r="D318" s="378">
        <v>39288</v>
      </c>
      <c r="E318" s="535">
        <v>5.9</v>
      </c>
      <c r="F318" s="56">
        <v>4.8410563499444867</v>
      </c>
    </row>
    <row r="319" spans="4:6" ht="15.75" x14ac:dyDescent="0.25">
      <c r="D319" s="378">
        <v>39289</v>
      </c>
      <c r="E319" s="535">
        <v>7.05</v>
      </c>
      <c r="F319" s="56">
        <v>4.9688723302467466</v>
      </c>
    </row>
    <row r="320" spans="4:6" ht="15.75" x14ac:dyDescent="0.25">
      <c r="D320" s="378">
        <v>39290</v>
      </c>
      <c r="E320" s="535">
        <v>8.25</v>
      </c>
      <c r="F320" s="56">
        <v>6.6793230524928289</v>
      </c>
    </row>
    <row r="321" spans="4:6" ht="15.75" x14ac:dyDescent="0.25">
      <c r="D321" s="378">
        <v>39293</v>
      </c>
      <c r="E321" s="535">
        <v>8.3000000000000007</v>
      </c>
      <c r="F321" s="56">
        <v>9.7102343378747182</v>
      </c>
    </row>
    <row r="322" spans="4:6" ht="15.75" x14ac:dyDescent="0.25">
      <c r="D322" s="378">
        <v>39294</v>
      </c>
      <c r="E322" s="535">
        <v>7.85</v>
      </c>
      <c r="F322" s="56">
        <v>9.2118268457563346</v>
      </c>
    </row>
    <row r="323" spans="4:6" ht="15.75" x14ac:dyDescent="0.25">
      <c r="D323" s="378">
        <v>39295</v>
      </c>
      <c r="E323" s="535">
        <v>8.4499999999999993</v>
      </c>
      <c r="F323" s="56">
        <v>9.1191852151938875</v>
      </c>
    </row>
    <row r="324" spans="4:6" ht="15.75" x14ac:dyDescent="0.25">
      <c r="D324" s="378">
        <v>39296</v>
      </c>
      <c r="E324" s="535">
        <v>8.15</v>
      </c>
      <c r="F324" s="56">
        <v>11.182986445301456</v>
      </c>
    </row>
    <row r="325" spans="4:6" ht="15.75" x14ac:dyDescent="0.25">
      <c r="D325" s="378">
        <v>39300</v>
      </c>
      <c r="E325" s="535">
        <v>7.9</v>
      </c>
      <c r="F325" s="56">
        <v>10.409432183787738</v>
      </c>
    </row>
    <row r="326" spans="4:6" ht="15.75" x14ac:dyDescent="0.25">
      <c r="D326" s="378">
        <v>39301</v>
      </c>
      <c r="E326" s="535">
        <v>7.9</v>
      </c>
      <c r="F326" s="56">
        <v>10.174514628691668</v>
      </c>
    </row>
    <row r="327" spans="4:6" ht="15.75" x14ac:dyDescent="0.25">
      <c r="D327" s="378">
        <v>39302</v>
      </c>
      <c r="E327" s="535">
        <v>7.9</v>
      </c>
      <c r="F327" s="56">
        <v>9.8661677070987359</v>
      </c>
    </row>
    <row r="328" spans="4:6" ht="15.75" x14ac:dyDescent="0.25">
      <c r="D328" s="378">
        <v>39303</v>
      </c>
      <c r="E328" s="535">
        <v>7.9</v>
      </c>
      <c r="F328" s="56">
        <v>9.6867016939327915</v>
      </c>
    </row>
    <row r="329" spans="4:6" ht="15.75" x14ac:dyDescent="0.25">
      <c r="D329" s="378">
        <v>39304</v>
      </c>
      <c r="E329" s="535">
        <v>8.35</v>
      </c>
      <c r="F329" s="56">
        <v>8.9642427348694138</v>
      </c>
    </row>
    <row r="330" spans="4:6" ht="15.75" x14ac:dyDescent="0.25">
      <c r="D330" s="378">
        <v>39307</v>
      </c>
      <c r="E330" s="535">
        <v>8.9</v>
      </c>
      <c r="F330" s="56">
        <v>10.068562418298267</v>
      </c>
    </row>
    <row r="331" spans="4:6" ht="15.75" x14ac:dyDescent="0.25">
      <c r="D331" s="378">
        <v>39308</v>
      </c>
      <c r="E331" s="535">
        <v>8.9</v>
      </c>
      <c r="F331" s="56">
        <v>9.1021601218127337</v>
      </c>
    </row>
    <row r="332" spans="4:6" ht="15.75" x14ac:dyDescent="0.25">
      <c r="D332" s="378">
        <v>39309</v>
      </c>
      <c r="E332" s="535">
        <v>9.5</v>
      </c>
      <c r="F332" s="56">
        <v>8.3255347703097939</v>
      </c>
    </row>
    <row r="333" spans="4:6" ht="15.75" x14ac:dyDescent="0.25">
      <c r="D333" s="378">
        <v>39310</v>
      </c>
      <c r="E333" s="535">
        <v>10.199999999999999</v>
      </c>
      <c r="F333" s="56">
        <v>15.880020075501882</v>
      </c>
    </row>
    <row r="334" spans="4:6" ht="15.75" x14ac:dyDescent="0.25">
      <c r="D334" s="378">
        <v>39311</v>
      </c>
      <c r="E334" s="535">
        <v>10.1</v>
      </c>
      <c r="F334" s="56">
        <v>14.444932866210261</v>
      </c>
    </row>
    <row r="335" spans="4:6" ht="15.75" x14ac:dyDescent="0.25">
      <c r="D335" s="378">
        <v>39314</v>
      </c>
      <c r="E335" s="535">
        <v>9.6</v>
      </c>
      <c r="F335" s="56">
        <v>14.444932866210261</v>
      </c>
    </row>
    <row r="336" spans="4:6" ht="15.75" x14ac:dyDescent="0.25">
      <c r="D336" s="378">
        <v>39315</v>
      </c>
      <c r="E336" s="535">
        <v>10.4</v>
      </c>
      <c r="F336" s="56">
        <v>13.382742319160396</v>
      </c>
    </row>
    <row r="337" spans="4:6" ht="15.75" x14ac:dyDescent="0.25">
      <c r="D337" s="378">
        <v>39316</v>
      </c>
      <c r="E337" s="535">
        <v>9.9</v>
      </c>
      <c r="F337" s="56">
        <v>11.93002419654893</v>
      </c>
    </row>
    <row r="338" spans="4:6" ht="15.75" x14ac:dyDescent="0.25">
      <c r="D338" s="378">
        <v>39317</v>
      </c>
      <c r="E338" s="535">
        <v>9.1999999999999993</v>
      </c>
      <c r="F338" s="56">
        <v>11.126952106502811</v>
      </c>
    </row>
    <row r="339" spans="4:6" ht="15.75" x14ac:dyDescent="0.25">
      <c r="D339" s="378">
        <v>39318</v>
      </c>
      <c r="E339" s="535">
        <v>9.4</v>
      </c>
      <c r="F339" s="56">
        <v>11.239557607249557</v>
      </c>
    </row>
    <row r="340" spans="4:6" ht="15.75" x14ac:dyDescent="0.25">
      <c r="D340" s="378">
        <v>39321</v>
      </c>
      <c r="E340" s="535">
        <v>9.4</v>
      </c>
      <c r="F340" s="56">
        <v>10.357520072584931</v>
      </c>
    </row>
    <row r="341" spans="4:6" ht="15.75" x14ac:dyDescent="0.25">
      <c r="D341" s="378">
        <v>39322</v>
      </c>
      <c r="E341" s="535">
        <v>9.15</v>
      </c>
      <c r="F341" s="56">
        <v>10.965686206898567</v>
      </c>
    </row>
    <row r="342" spans="4:6" ht="15.75" x14ac:dyDescent="0.25">
      <c r="D342" s="378">
        <v>39323</v>
      </c>
      <c r="E342" s="535">
        <v>9</v>
      </c>
      <c r="F342" s="56">
        <v>10.02812550293732</v>
      </c>
    </row>
    <row r="343" spans="4:6" ht="15.75" x14ac:dyDescent="0.25">
      <c r="D343" s="378">
        <v>39324</v>
      </c>
      <c r="E343" s="535">
        <v>9</v>
      </c>
      <c r="F343" s="56">
        <v>9.0607567317229112</v>
      </c>
    </row>
    <row r="344" spans="4:6" ht="15.75" x14ac:dyDescent="0.25">
      <c r="D344" s="378">
        <v>39325</v>
      </c>
      <c r="E344" s="535">
        <v>9</v>
      </c>
      <c r="F344" s="56">
        <v>10.867688947529322</v>
      </c>
    </row>
    <row r="345" spans="4:6" ht="15.75" x14ac:dyDescent="0.25">
      <c r="D345" s="378">
        <v>39328</v>
      </c>
      <c r="E345" s="535">
        <v>8.85</v>
      </c>
      <c r="F345" s="56">
        <v>10.452912105603444</v>
      </c>
    </row>
    <row r="346" spans="4:6" ht="15.75" x14ac:dyDescent="0.25">
      <c r="D346" s="378">
        <v>39329</v>
      </c>
      <c r="E346" s="535">
        <v>9.3000000000000007</v>
      </c>
      <c r="F346" s="56">
        <v>9.5894881742491638</v>
      </c>
    </row>
    <row r="347" spans="4:6" ht="15.75" x14ac:dyDescent="0.25">
      <c r="D347" s="378">
        <v>39330</v>
      </c>
      <c r="E347" s="535">
        <v>9.1</v>
      </c>
      <c r="F347" s="56">
        <v>9.2521716568584154</v>
      </c>
    </row>
    <row r="348" spans="4:6" ht="15.75" x14ac:dyDescent="0.25">
      <c r="D348" s="378">
        <v>39331</v>
      </c>
      <c r="E348" s="535">
        <v>9.1</v>
      </c>
      <c r="F348" s="56">
        <v>8.5697983523791486</v>
      </c>
    </row>
    <row r="349" spans="4:6" ht="15.75" x14ac:dyDescent="0.25">
      <c r="D349" s="378">
        <v>39332</v>
      </c>
      <c r="E349" s="535">
        <v>8.6</v>
      </c>
      <c r="F349" s="56">
        <v>7.7507617534905933</v>
      </c>
    </row>
    <row r="350" spans="4:6" ht="15.75" x14ac:dyDescent="0.25">
      <c r="D350" s="378">
        <v>39335</v>
      </c>
      <c r="E350" s="535">
        <v>9.1</v>
      </c>
      <c r="F350" s="56">
        <v>7.366179431160834</v>
      </c>
    </row>
    <row r="351" spans="4:6" ht="15.75" x14ac:dyDescent="0.25">
      <c r="D351" s="378">
        <v>39336</v>
      </c>
      <c r="E351" s="535">
        <v>8.9</v>
      </c>
      <c r="F351" s="56">
        <v>9.1318199467198884</v>
      </c>
    </row>
    <row r="352" spans="4:6" ht="15.75" x14ac:dyDescent="0.25">
      <c r="D352" s="378">
        <v>39337</v>
      </c>
      <c r="E352" s="535">
        <v>8.9</v>
      </c>
      <c r="F352" s="56">
        <v>8.2227903966591178</v>
      </c>
    </row>
    <row r="353" spans="4:6" ht="15.75" x14ac:dyDescent="0.25">
      <c r="D353" s="378">
        <v>39338</v>
      </c>
      <c r="E353" s="535">
        <v>8.75</v>
      </c>
      <c r="F353" s="56">
        <v>9.8069606143803938</v>
      </c>
    </row>
    <row r="354" spans="4:6" ht="15.75" x14ac:dyDescent="0.25">
      <c r="D354" s="378">
        <v>39339</v>
      </c>
      <c r="E354" s="535">
        <v>8.75</v>
      </c>
      <c r="F354" s="56">
        <v>8.7994426714921286</v>
      </c>
    </row>
    <row r="355" spans="4:6" ht="15.75" x14ac:dyDescent="0.25">
      <c r="D355" s="378">
        <v>39342</v>
      </c>
      <c r="E355" s="535">
        <v>9</v>
      </c>
      <c r="F355" s="56">
        <v>7.9959248881651535</v>
      </c>
    </row>
    <row r="356" spans="4:6" ht="15.75" x14ac:dyDescent="0.25">
      <c r="D356" s="378">
        <v>39343</v>
      </c>
      <c r="E356" s="535">
        <v>9</v>
      </c>
      <c r="F356" s="56">
        <v>7.7236112616986752</v>
      </c>
    </row>
    <row r="357" spans="4:6" ht="15.75" x14ac:dyDescent="0.25">
      <c r="D357" s="378">
        <v>39344</v>
      </c>
      <c r="E357" s="535">
        <v>9</v>
      </c>
      <c r="F357" s="56">
        <v>7.0906943872595543</v>
      </c>
    </row>
    <row r="358" spans="4:6" ht="15.75" x14ac:dyDescent="0.25">
      <c r="D358" s="378">
        <v>39345</v>
      </c>
      <c r="E358" s="535">
        <v>8.6999999999999993</v>
      </c>
      <c r="F358" s="56">
        <v>10.271886696538859</v>
      </c>
    </row>
    <row r="359" spans="4:6" ht="15.75" x14ac:dyDescent="0.25">
      <c r="D359" s="378">
        <v>39346</v>
      </c>
      <c r="E359" s="535">
        <v>8.6999999999999993</v>
      </c>
      <c r="F359" s="56">
        <v>9.6696283735427269</v>
      </c>
    </row>
    <row r="360" spans="4:6" ht="15.75" x14ac:dyDescent="0.25">
      <c r="D360" s="378">
        <v>39349</v>
      </c>
      <c r="E360" s="535">
        <v>8.4</v>
      </c>
      <c r="F360" s="56">
        <v>8.9832299204369441</v>
      </c>
    </row>
    <row r="361" spans="4:6" ht="15.75" x14ac:dyDescent="0.25">
      <c r="D361" s="378">
        <v>39350</v>
      </c>
      <c r="E361" s="535">
        <v>8.4</v>
      </c>
      <c r="F361" s="56">
        <v>8.091136310950489</v>
      </c>
    </row>
    <row r="362" spans="4:6" ht="15.75" x14ac:dyDescent="0.25">
      <c r="D362" s="378">
        <v>39351</v>
      </c>
      <c r="E362" s="535">
        <v>8.4</v>
      </c>
      <c r="F362" s="56">
        <v>7.3326148457347804</v>
      </c>
    </row>
    <row r="363" spans="4:6" ht="15.75" x14ac:dyDescent="0.25">
      <c r="D363" s="378">
        <v>39352</v>
      </c>
      <c r="E363" s="535">
        <v>8.25</v>
      </c>
      <c r="F363" s="56">
        <v>6.7659490367526391</v>
      </c>
    </row>
    <row r="364" spans="4:6" ht="15.75" x14ac:dyDescent="0.25">
      <c r="D364" s="378">
        <v>39353</v>
      </c>
      <c r="E364" s="535">
        <v>8.1</v>
      </c>
      <c r="F364" s="56">
        <v>6.3659159638644676</v>
      </c>
    </row>
    <row r="365" spans="4:6" ht="15.75" x14ac:dyDescent="0.25">
      <c r="D365" s="378">
        <v>39356</v>
      </c>
      <c r="E365" s="535">
        <v>8.1</v>
      </c>
      <c r="F365" s="56">
        <v>6.0019247146654191</v>
      </c>
    </row>
    <row r="366" spans="4:6" ht="15.75" x14ac:dyDescent="0.25">
      <c r="D366" s="378">
        <v>39357</v>
      </c>
      <c r="E366" s="535">
        <v>8.25</v>
      </c>
      <c r="F366" s="56">
        <v>5.588540060324644</v>
      </c>
    </row>
    <row r="367" spans="4:6" ht="15.75" x14ac:dyDescent="0.25">
      <c r="D367" s="378">
        <v>39358</v>
      </c>
      <c r="E367" s="535">
        <v>8.25</v>
      </c>
      <c r="F367" s="56">
        <v>5.2258723008555377</v>
      </c>
    </row>
    <row r="368" spans="4:6" ht="15.75" x14ac:dyDescent="0.25">
      <c r="D368" s="378">
        <v>39359</v>
      </c>
      <c r="E368" s="535">
        <v>8.4</v>
      </c>
      <c r="F368" s="56">
        <v>5.0372996806131809</v>
      </c>
    </row>
    <row r="369" spans="4:6" ht="15.75" x14ac:dyDescent="0.25">
      <c r="D369" s="378">
        <v>39360</v>
      </c>
      <c r="E369" s="535">
        <v>8.4</v>
      </c>
      <c r="F369" s="56">
        <v>6.5418990046249768</v>
      </c>
    </row>
    <row r="370" spans="4:6" ht="15.75" x14ac:dyDescent="0.25">
      <c r="D370" s="378">
        <v>39363</v>
      </c>
      <c r="E370" s="535">
        <v>8.4</v>
      </c>
      <c r="F370" s="56">
        <v>6.9693101588461053</v>
      </c>
    </row>
    <row r="371" spans="4:6" ht="15.75" x14ac:dyDescent="0.25">
      <c r="D371" s="378">
        <v>39364</v>
      </c>
      <c r="E371" s="535">
        <v>8.0500000000000007</v>
      </c>
      <c r="F371" s="56">
        <v>7.3178137922666373</v>
      </c>
    </row>
    <row r="372" spans="4:6" ht="15.75" x14ac:dyDescent="0.25">
      <c r="D372" s="378">
        <v>39365</v>
      </c>
      <c r="E372" s="535">
        <v>8.0500000000000007</v>
      </c>
      <c r="F372" s="56">
        <v>6.6935865117649413</v>
      </c>
    </row>
    <row r="373" spans="4:6" ht="15.75" x14ac:dyDescent="0.25">
      <c r="D373" s="378">
        <v>39366</v>
      </c>
      <c r="E373" s="535">
        <v>8.0500000000000007</v>
      </c>
      <c r="F373" s="56">
        <v>7.067546971994604</v>
      </c>
    </row>
    <row r="374" spans="4:6" ht="15.75" x14ac:dyDescent="0.25">
      <c r="D374" s="378">
        <v>39367</v>
      </c>
      <c r="E374" s="535">
        <v>8.0500000000000007</v>
      </c>
      <c r="F374" s="56">
        <v>6.4855389081632087</v>
      </c>
    </row>
    <row r="375" spans="4:6" ht="15.75" x14ac:dyDescent="0.25">
      <c r="D375" s="378">
        <v>39370</v>
      </c>
      <c r="E375" s="535">
        <v>8.0500000000000007</v>
      </c>
      <c r="F375" s="56">
        <v>5.9746646176581102</v>
      </c>
    </row>
    <row r="376" spans="4:6" ht="15.75" x14ac:dyDescent="0.25">
      <c r="D376" s="378">
        <v>39371</v>
      </c>
      <c r="E376" s="535">
        <v>8.5</v>
      </c>
      <c r="F376" s="56">
        <v>5.5941185119092394</v>
      </c>
    </row>
    <row r="377" spans="4:6" ht="15.75" x14ac:dyDescent="0.25">
      <c r="D377" s="378">
        <v>39372</v>
      </c>
      <c r="E377" s="535">
        <v>8.1999999999999993</v>
      </c>
      <c r="F377" s="56">
        <v>5.9479531927796536</v>
      </c>
    </row>
    <row r="378" spans="4:6" ht="15.75" x14ac:dyDescent="0.25">
      <c r="D378" s="378">
        <v>39373</v>
      </c>
      <c r="E378" s="535">
        <v>8.1999999999999993</v>
      </c>
      <c r="F378" s="56">
        <v>5.5392602551194434</v>
      </c>
    </row>
    <row r="379" spans="4:6" ht="15.75" x14ac:dyDescent="0.25">
      <c r="D379" s="378">
        <v>39374</v>
      </c>
      <c r="E379" s="535">
        <v>8.1999999999999993</v>
      </c>
      <c r="F379" s="56">
        <v>5.2586684137870838</v>
      </c>
    </row>
    <row r="380" spans="4:6" ht="15.75" x14ac:dyDescent="0.25">
      <c r="D380" s="378">
        <v>39379</v>
      </c>
      <c r="E380" s="535">
        <v>8.25</v>
      </c>
      <c r="F380" s="56">
        <v>5.0175514757862549</v>
      </c>
    </row>
    <row r="381" spans="4:6" ht="15.75" x14ac:dyDescent="0.25">
      <c r="D381" s="378">
        <v>39380</v>
      </c>
      <c r="E381" s="535">
        <v>8.1</v>
      </c>
      <c r="F381" s="56">
        <v>4.9880428890432409</v>
      </c>
    </row>
    <row r="382" spans="4:6" ht="15.75" x14ac:dyDescent="0.25">
      <c r="D382" s="378">
        <v>39381</v>
      </c>
      <c r="E382" s="535">
        <v>8.1</v>
      </c>
      <c r="F382" s="56">
        <v>4.778240821201841</v>
      </c>
    </row>
    <row r="383" spans="4:6" ht="15.75" x14ac:dyDescent="0.25">
      <c r="D383" s="378">
        <v>39385</v>
      </c>
      <c r="E383" s="535">
        <v>8.1</v>
      </c>
      <c r="F383" s="56">
        <v>4.3938995048944385</v>
      </c>
    </row>
    <row r="384" spans="4:6" ht="15.75" x14ac:dyDescent="0.25">
      <c r="D384" s="378">
        <v>39386</v>
      </c>
      <c r="E384" s="535">
        <v>8.1</v>
      </c>
      <c r="F384" s="56">
        <v>4.2692803887693946</v>
      </c>
    </row>
    <row r="385" spans="4:6" ht="15.75" x14ac:dyDescent="0.25">
      <c r="D385" s="378">
        <v>39392</v>
      </c>
      <c r="E385" s="535">
        <v>7.8150000000000004</v>
      </c>
      <c r="F385" s="56">
        <v>6.2362908380435744</v>
      </c>
    </row>
    <row r="386" spans="4:6" ht="15.75" x14ac:dyDescent="0.25">
      <c r="D386" s="378">
        <v>39393</v>
      </c>
      <c r="E386" s="535">
        <v>7.82</v>
      </c>
      <c r="F386" s="56">
        <v>6.1361721207850533</v>
      </c>
    </row>
    <row r="387" spans="4:6" ht="15.75" x14ac:dyDescent="0.25">
      <c r="D387" s="378">
        <v>39394</v>
      </c>
      <c r="E387" s="535">
        <v>7.8</v>
      </c>
      <c r="F387" s="56">
        <v>6.1502180442349736</v>
      </c>
    </row>
    <row r="388" spans="4:6" ht="15.75" x14ac:dyDescent="0.25">
      <c r="D388" s="378">
        <v>39395</v>
      </c>
      <c r="E388" s="535">
        <v>7.8</v>
      </c>
      <c r="F388" s="56">
        <v>6.1795987201012332</v>
      </c>
    </row>
    <row r="389" spans="4:6" ht="15.75" x14ac:dyDescent="0.25">
      <c r="D389" s="378">
        <v>39398</v>
      </c>
      <c r="E389" s="535">
        <v>8.5</v>
      </c>
      <c r="F389" s="56">
        <v>6.2579329948858122</v>
      </c>
    </row>
    <row r="390" spans="4:6" ht="15.75" x14ac:dyDescent="0.25">
      <c r="D390" s="378">
        <v>39399</v>
      </c>
      <c r="E390" s="535">
        <v>8.48</v>
      </c>
      <c r="F390" s="56">
        <v>6.8750093976211746</v>
      </c>
    </row>
    <row r="391" spans="4:6" ht="15.75" x14ac:dyDescent="0.25">
      <c r="D391" s="378">
        <v>39400</v>
      </c>
      <c r="E391" s="535">
        <v>7.9649999999999999</v>
      </c>
      <c r="F391" s="56">
        <v>6.3161903826893964</v>
      </c>
    </row>
    <row r="392" spans="4:6" ht="15.75" x14ac:dyDescent="0.25">
      <c r="D392" s="378">
        <v>39401</v>
      </c>
      <c r="E392" s="535">
        <v>8</v>
      </c>
      <c r="F392" s="56">
        <v>6.0819226309672159</v>
      </c>
    </row>
    <row r="393" spans="4:6" ht="15.75" x14ac:dyDescent="0.25">
      <c r="D393" s="378">
        <v>39402</v>
      </c>
      <c r="E393" s="535">
        <v>8</v>
      </c>
      <c r="F393" s="56">
        <v>6.2765358226223862</v>
      </c>
    </row>
    <row r="394" spans="4:6" ht="15.75" x14ac:dyDescent="0.25">
      <c r="D394" s="378">
        <v>39405</v>
      </c>
      <c r="E394" s="535">
        <v>7.9</v>
      </c>
      <c r="F394" s="56">
        <v>5.9138862392274243</v>
      </c>
    </row>
    <row r="395" spans="4:6" ht="15.75" x14ac:dyDescent="0.25">
      <c r="D395" s="378">
        <v>39406</v>
      </c>
      <c r="E395" s="535">
        <v>7.9</v>
      </c>
      <c r="F395" s="56">
        <v>5.5018073130886282</v>
      </c>
    </row>
    <row r="396" spans="4:6" ht="15.75" x14ac:dyDescent="0.25">
      <c r="D396" s="378">
        <v>39407</v>
      </c>
      <c r="E396" s="535">
        <v>8.5</v>
      </c>
      <c r="F396" s="56">
        <v>5.8069096910565827</v>
      </c>
    </row>
    <row r="397" spans="4:6" ht="15.75" x14ac:dyDescent="0.25">
      <c r="D397" s="378">
        <v>39408</v>
      </c>
      <c r="E397" s="535">
        <v>8.5299999999999994</v>
      </c>
      <c r="F397" s="56">
        <v>5.9789921055964577</v>
      </c>
    </row>
    <row r="398" spans="4:6" ht="15.75" x14ac:dyDescent="0.25">
      <c r="D398" s="378">
        <v>39409</v>
      </c>
      <c r="E398" s="535">
        <v>8.9</v>
      </c>
      <c r="F398" s="56">
        <v>5.8162990087142168</v>
      </c>
    </row>
    <row r="399" spans="4:6" ht="15.75" x14ac:dyDescent="0.25">
      <c r="D399" s="378">
        <v>39412</v>
      </c>
      <c r="E399" s="535">
        <v>8.9</v>
      </c>
      <c r="F399" s="56">
        <v>5.5871281793639236</v>
      </c>
    </row>
    <row r="400" spans="4:6" ht="15.75" x14ac:dyDescent="0.25">
      <c r="D400" s="378">
        <v>39413</v>
      </c>
      <c r="E400" s="535">
        <v>9.1300000000000008</v>
      </c>
      <c r="F400" s="56">
        <v>5.4109307042607364</v>
      </c>
    </row>
    <row r="401" spans="4:6" ht="15.75" x14ac:dyDescent="0.25">
      <c r="D401" s="378">
        <v>39414</v>
      </c>
      <c r="E401" s="535">
        <v>8.73</v>
      </c>
      <c r="F401" s="56">
        <v>6.4805978672359723</v>
      </c>
    </row>
    <row r="402" spans="4:6" ht="15.75" x14ac:dyDescent="0.25">
      <c r="D402" s="378">
        <v>39415</v>
      </c>
      <c r="E402" s="535">
        <v>8.7100000000000009</v>
      </c>
      <c r="F402" s="56">
        <v>7.9610280119021075</v>
      </c>
    </row>
    <row r="403" spans="4:6" ht="15.75" x14ac:dyDescent="0.25">
      <c r="D403" s="378">
        <v>39416</v>
      </c>
      <c r="E403" s="535">
        <v>8.61</v>
      </c>
      <c r="F403" s="56">
        <v>8.8942170293724416</v>
      </c>
    </row>
    <row r="404" spans="4:6" ht="15.75" x14ac:dyDescent="0.25">
      <c r="D404" s="378">
        <v>39419</v>
      </c>
      <c r="E404" s="535">
        <v>8.6199999999999992</v>
      </c>
      <c r="F404" s="56">
        <v>8.3196077062341516</v>
      </c>
    </row>
    <row r="405" spans="4:6" ht="15.75" x14ac:dyDescent="0.25">
      <c r="D405" s="378">
        <v>39420</v>
      </c>
      <c r="E405" s="535">
        <v>8.15</v>
      </c>
      <c r="F405" s="56">
        <v>7.5233085648415292</v>
      </c>
    </row>
    <row r="406" spans="4:6" ht="15.75" x14ac:dyDescent="0.25">
      <c r="D406" s="378">
        <v>39421</v>
      </c>
      <c r="E406" s="535">
        <v>7.9</v>
      </c>
      <c r="F406" s="56">
        <v>6.904295022433848</v>
      </c>
    </row>
    <row r="407" spans="4:6" ht="15.75" x14ac:dyDescent="0.25">
      <c r="D407" s="378">
        <v>39422</v>
      </c>
      <c r="E407" s="535">
        <v>7.91</v>
      </c>
      <c r="F407" s="56">
        <v>6.4317833189466826</v>
      </c>
    </row>
    <row r="408" spans="4:6" ht="15.75" x14ac:dyDescent="0.25">
      <c r="D408" s="378">
        <v>39423</v>
      </c>
      <c r="E408" s="535">
        <v>7.5</v>
      </c>
      <c r="F408" s="56">
        <v>6.0217239087041552</v>
      </c>
    </row>
    <row r="409" spans="4:6" ht="15.75" x14ac:dyDescent="0.25">
      <c r="D409" s="378">
        <v>39426</v>
      </c>
      <c r="E409" s="535">
        <v>7.5</v>
      </c>
      <c r="F409" s="56">
        <v>5.5962433481068823</v>
      </c>
    </row>
    <row r="410" spans="4:6" ht="15.75" x14ac:dyDescent="0.25">
      <c r="D410" s="378">
        <v>39427</v>
      </c>
      <c r="E410" s="535">
        <v>7.52</v>
      </c>
      <c r="F410" s="56">
        <v>5.3966500416062342</v>
      </c>
    </row>
    <row r="411" spans="4:6" ht="15.75" x14ac:dyDescent="0.25">
      <c r="D411" s="378">
        <v>39428</v>
      </c>
      <c r="E411" s="535">
        <v>7</v>
      </c>
      <c r="F411" s="56">
        <v>5.0715057448101959</v>
      </c>
    </row>
    <row r="412" spans="4:6" ht="15.75" x14ac:dyDescent="0.25">
      <c r="D412" s="378">
        <v>39429</v>
      </c>
      <c r="E412" s="535">
        <v>7</v>
      </c>
      <c r="F412" s="56">
        <v>4.9732535335471191</v>
      </c>
    </row>
    <row r="413" spans="4:6" ht="15.75" x14ac:dyDescent="0.25">
      <c r="D413" s="378">
        <v>39430</v>
      </c>
      <c r="E413" s="535">
        <v>7.4</v>
      </c>
      <c r="F413" s="56">
        <v>4.7432414136993728</v>
      </c>
    </row>
    <row r="414" spans="4:6" ht="15.75" x14ac:dyDescent="0.25">
      <c r="D414" s="378">
        <v>39433</v>
      </c>
      <c r="E414" s="535">
        <v>7.66</v>
      </c>
      <c r="F414" s="56">
        <v>4.8581073491503162</v>
      </c>
    </row>
    <row r="415" spans="4:6" ht="15.75" x14ac:dyDescent="0.25">
      <c r="D415" s="378">
        <v>39434</v>
      </c>
      <c r="E415" s="535">
        <v>7.1</v>
      </c>
      <c r="F415" s="56">
        <v>6.8958228712237286</v>
      </c>
    </row>
    <row r="416" spans="4:6" ht="15.75" x14ac:dyDescent="0.25">
      <c r="D416" s="378">
        <v>39435</v>
      </c>
      <c r="E416" s="535">
        <v>7.1</v>
      </c>
      <c r="F416" s="56">
        <v>6.3906426432259131</v>
      </c>
    </row>
    <row r="417" spans="4:6" ht="15.75" x14ac:dyDescent="0.25">
      <c r="D417" s="378">
        <v>39436</v>
      </c>
      <c r="E417" s="535">
        <v>7.1</v>
      </c>
      <c r="F417" s="56">
        <v>5.9816282122982054</v>
      </c>
    </row>
    <row r="418" spans="4:6" ht="15.75" x14ac:dyDescent="0.25">
      <c r="D418" s="378">
        <v>39437</v>
      </c>
      <c r="E418" s="535">
        <v>7.09</v>
      </c>
      <c r="F418" s="56">
        <v>5.5610570946082927</v>
      </c>
    </row>
    <row r="419" spans="4:6" ht="15.75" x14ac:dyDescent="0.25">
      <c r="D419" s="378">
        <v>39444</v>
      </c>
      <c r="E419" s="535">
        <v>7.1</v>
      </c>
      <c r="F419" s="56">
        <v>5.0804018406164078</v>
      </c>
    </row>
    <row r="420" spans="4:6" ht="15.75" x14ac:dyDescent="0.25">
      <c r="D420" s="378">
        <v>39449</v>
      </c>
      <c r="E420" s="535">
        <v>7.3</v>
      </c>
      <c r="F420" s="56">
        <v>5.3034096549226533</v>
      </c>
    </row>
    <row r="421" spans="4:6" ht="15.75" x14ac:dyDescent="0.25">
      <c r="D421" s="378">
        <v>39450</v>
      </c>
      <c r="E421" s="535">
        <v>7.35</v>
      </c>
      <c r="F421" s="56">
        <v>5.115452767494908</v>
      </c>
    </row>
    <row r="422" spans="4:6" ht="15.75" x14ac:dyDescent="0.25">
      <c r="D422" s="378">
        <v>39451</v>
      </c>
      <c r="E422" s="535">
        <v>7.1</v>
      </c>
      <c r="F422" s="56">
        <v>4.9594362443238875</v>
      </c>
    </row>
    <row r="423" spans="4:6" ht="15.75" x14ac:dyDescent="0.25">
      <c r="D423" s="378">
        <v>39454</v>
      </c>
      <c r="E423" s="535">
        <v>7.6</v>
      </c>
      <c r="F423" s="56">
        <v>5.0903161431610462</v>
      </c>
    </row>
    <row r="424" spans="4:6" ht="15.75" x14ac:dyDescent="0.25">
      <c r="D424" s="378">
        <v>39455</v>
      </c>
      <c r="E424" s="535">
        <v>7.6</v>
      </c>
      <c r="F424" s="56">
        <v>5.0306756801765573</v>
      </c>
    </row>
    <row r="425" spans="4:6" ht="15.75" x14ac:dyDescent="0.25">
      <c r="D425" s="378">
        <v>39456</v>
      </c>
      <c r="E425" s="535">
        <v>7.3</v>
      </c>
      <c r="F425" s="56">
        <v>4.7766730811937421</v>
      </c>
    </row>
    <row r="426" spans="4:6" ht="15.75" x14ac:dyDescent="0.25">
      <c r="D426" s="378">
        <v>39457</v>
      </c>
      <c r="E426" s="535">
        <v>7.3</v>
      </c>
      <c r="F426" s="56">
        <v>4.5695963199145426</v>
      </c>
    </row>
    <row r="427" spans="4:6" ht="15.75" x14ac:dyDescent="0.25">
      <c r="D427" s="378">
        <v>39458</v>
      </c>
      <c r="E427" s="535">
        <v>7</v>
      </c>
      <c r="F427" s="56">
        <v>4.4004696100410836</v>
      </c>
    </row>
    <row r="428" spans="4:6" ht="15.75" x14ac:dyDescent="0.25">
      <c r="D428" s="378">
        <v>39461</v>
      </c>
      <c r="E428" s="535">
        <v>7</v>
      </c>
      <c r="F428" s="56">
        <v>4.7985519213361574</v>
      </c>
    </row>
    <row r="429" spans="4:6" ht="15.75" x14ac:dyDescent="0.25">
      <c r="D429" s="378">
        <v>39462</v>
      </c>
      <c r="E429" s="535">
        <v>6.9</v>
      </c>
      <c r="F429" s="56">
        <v>4.5947793699397605</v>
      </c>
    </row>
    <row r="430" spans="4:6" ht="15.75" x14ac:dyDescent="0.25">
      <c r="D430" s="378">
        <v>39463</v>
      </c>
      <c r="E430" s="535">
        <v>7</v>
      </c>
      <c r="F430" s="56">
        <v>4.416418428287944</v>
      </c>
    </row>
    <row r="431" spans="4:6" ht="15.75" x14ac:dyDescent="0.25">
      <c r="D431" s="378">
        <v>39464</v>
      </c>
      <c r="E431" s="535">
        <v>7.15</v>
      </c>
      <c r="F431" s="56">
        <v>5.8832262411543681</v>
      </c>
    </row>
    <row r="432" spans="4:6" ht="15.75" x14ac:dyDescent="0.25">
      <c r="D432" s="378">
        <v>39465</v>
      </c>
      <c r="E432" s="535">
        <v>7.05</v>
      </c>
      <c r="F432" s="56">
        <v>5.4794449847759923</v>
      </c>
    </row>
    <row r="433" spans="4:6" ht="15.75" x14ac:dyDescent="0.25">
      <c r="D433" s="378">
        <v>39468</v>
      </c>
      <c r="E433" s="535">
        <v>7.8250000000000002</v>
      </c>
      <c r="F433" s="56">
        <v>6.9120571165077127</v>
      </c>
    </row>
    <row r="434" spans="4:6" ht="15.75" x14ac:dyDescent="0.25">
      <c r="D434" s="378">
        <v>39469</v>
      </c>
      <c r="E434" s="535">
        <v>9</v>
      </c>
      <c r="F434" s="56">
        <v>7.1154535053098638</v>
      </c>
    </row>
    <row r="435" spans="4:6" ht="15.75" x14ac:dyDescent="0.25">
      <c r="D435" s="378">
        <v>39470</v>
      </c>
      <c r="E435" s="535">
        <v>8.7249999999999996</v>
      </c>
      <c r="F435" s="56">
        <v>8.3437758496627268</v>
      </c>
    </row>
    <row r="436" spans="4:6" ht="15.75" x14ac:dyDescent="0.25">
      <c r="D436" s="378">
        <v>39471</v>
      </c>
      <c r="E436" s="535">
        <v>8.5749999999999993</v>
      </c>
      <c r="F436" s="56">
        <v>9.4368704360835771</v>
      </c>
    </row>
    <row r="437" spans="4:6" ht="15.75" x14ac:dyDescent="0.25">
      <c r="D437" s="378">
        <v>39472</v>
      </c>
      <c r="E437" s="535">
        <v>8.3000000000000007</v>
      </c>
      <c r="F437" s="56">
        <v>8.4809323428806902</v>
      </c>
    </row>
    <row r="438" spans="4:6" ht="15.75" x14ac:dyDescent="0.25">
      <c r="D438" s="378">
        <v>39475</v>
      </c>
      <c r="E438" s="535">
        <v>8.3000000000000007</v>
      </c>
      <c r="F438" s="56">
        <v>8.060087124388879</v>
      </c>
    </row>
    <row r="439" spans="4:6" ht="15.75" x14ac:dyDescent="0.25">
      <c r="D439" s="378">
        <v>39476</v>
      </c>
      <c r="E439" s="535">
        <v>8.15</v>
      </c>
      <c r="F439" s="56">
        <v>8.5113962660966642</v>
      </c>
    </row>
    <row r="440" spans="4:6" ht="15.75" x14ac:dyDescent="0.25">
      <c r="D440" s="378">
        <v>39478</v>
      </c>
      <c r="E440" s="535">
        <v>8.1</v>
      </c>
      <c r="F440" s="56">
        <v>7.1301423298633644</v>
      </c>
    </row>
    <row r="441" spans="4:6" ht="15.75" x14ac:dyDescent="0.25">
      <c r="D441" s="378">
        <v>39479</v>
      </c>
      <c r="E441" s="535">
        <v>8.25</v>
      </c>
      <c r="F441" s="56">
        <v>7.6586019276350585</v>
      </c>
    </row>
    <row r="442" spans="4:6" ht="15.75" x14ac:dyDescent="0.25">
      <c r="D442" s="378">
        <v>39482</v>
      </c>
      <c r="E442" s="535">
        <v>8.25</v>
      </c>
      <c r="F442" s="56">
        <v>7.9878837081413279</v>
      </c>
    </row>
    <row r="443" spans="4:6" ht="15.75" x14ac:dyDescent="0.25">
      <c r="D443" s="378">
        <v>39483</v>
      </c>
      <c r="E443" s="535">
        <v>7.95</v>
      </c>
      <c r="F443" s="56">
        <v>8.3237057756152719</v>
      </c>
    </row>
    <row r="444" spans="4:6" ht="15.75" x14ac:dyDescent="0.25">
      <c r="D444" s="378">
        <v>39484</v>
      </c>
      <c r="E444" s="535">
        <v>8.1999999999999993</v>
      </c>
      <c r="F444" s="56">
        <v>8.1460077829472493</v>
      </c>
    </row>
    <row r="445" spans="4:6" ht="15.75" x14ac:dyDescent="0.25">
      <c r="D445" s="378">
        <v>39485</v>
      </c>
      <c r="E445" s="535">
        <v>10.5</v>
      </c>
      <c r="F445" s="56">
        <v>11.548825319189616</v>
      </c>
    </row>
    <row r="446" spans="4:6" ht="15.75" x14ac:dyDescent="0.25">
      <c r="D446" s="378">
        <v>39486</v>
      </c>
      <c r="E446" s="535">
        <v>10.5</v>
      </c>
      <c r="F446" s="56">
        <v>12.844602214740608</v>
      </c>
    </row>
    <row r="447" spans="4:6" ht="15.75" x14ac:dyDescent="0.25">
      <c r="D447" s="378">
        <v>39489</v>
      </c>
      <c r="E447" s="535">
        <v>11.1286</v>
      </c>
      <c r="F447" s="56">
        <v>12.325601724193655</v>
      </c>
    </row>
    <row r="448" spans="4:6" ht="15.75" x14ac:dyDescent="0.25">
      <c r="D448" s="378">
        <v>39490</v>
      </c>
      <c r="E448" s="535">
        <v>10.5</v>
      </c>
      <c r="F448" s="56">
        <v>11.015231824339457</v>
      </c>
    </row>
    <row r="449" spans="4:6" ht="15.75" x14ac:dyDescent="0.25">
      <c r="D449" s="378">
        <v>39491</v>
      </c>
      <c r="E449" s="535">
        <v>10.55</v>
      </c>
      <c r="F449" s="56">
        <v>10.906819011932109</v>
      </c>
    </row>
    <row r="450" spans="4:6" ht="15.75" x14ac:dyDescent="0.25">
      <c r="D450" s="378">
        <v>39492</v>
      </c>
      <c r="E450" s="535">
        <v>10.4</v>
      </c>
      <c r="F450" s="56">
        <v>10.380802472018889</v>
      </c>
    </row>
    <row r="451" spans="4:6" ht="15.75" x14ac:dyDescent="0.25">
      <c r="D451" s="378">
        <v>39493</v>
      </c>
      <c r="E451" s="535">
        <v>10.55</v>
      </c>
      <c r="F451" s="56">
        <v>10.095539274298634</v>
      </c>
    </row>
    <row r="452" spans="4:6" ht="15.75" x14ac:dyDescent="0.25">
      <c r="D452" s="378">
        <v>39496</v>
      </c>
      <c r="E452" s="535">
        <v>9.7249999999999996</v>
      </c>
      <c r="F452" s="56">
        <v>9.2946229622607675</v>
      </c>
    </row>
    <row r="453" spans="4:6" ht="15.75" x14ac:dyDescent="0.25">
      <c r="D453" s="378">
        <v>39497</v>
      </c>
      <c r="E453" s="535">
        <v>10.199999999999999</v>
      </c>
      <c r="F453" s="56">
        <v>8.5229928290702581</v>
      </c>
    </row>
    <row r="454" spans="4:6" ht="15.75" x14ac:dyDescent="0.25">
      <c r="D454" s="378">
        <v>39498</v>
      </c>
      <c r="E454" s="535">
        <v>9.75</v>
      </c>
      <c r="F454" s="56">
        <v>7.9573829467752697</v>
      </c>
    </row>
    <row r="455" spans="4:6" ht="15.75" x14ac:dyDescent="0.25">
      <c r="D455" s="378">
        <v>39503</v>
      </c>
      <c r="E455" s="535">
        <v>10.925000000000001</v>
      </c>
      <c r="F455" s="56">
        <v>8.5050030735825644</v>
      </c>
    </row>
    <row r="456" spans="4:6" ht="15.75" x14ac:dyDescent="0.25">
      <c r="D456" s="378">
        <v>39504</v>
      </c>
      <c r="E456" s="535">
        <v>11</v>
      </c>
      <c r="F456" s="56">
        <v>8.9461486432246975</v>
      </c>
    </row>
    <row r="457" spans="4:6" ht="15.75" x14ac:dyDescent="0.25">
      <c r="D457" s="378">
        <v>39505</v>
      </c>
      <c r="E457" s="535">
        <v>11</v>
      </c>
      <c r="F457" s="56">
        <v>13.185047411025394</v>
      </c>
    </row>
    <row r="458" spans="4:6" ht="15.75" x14ac:dyDescent="0.25">
      <c r="D458" s="378">
        <v>39506</v>
      </c>
      <c r="E458" s="535">
        <v>10.95</v>
      </c>
      <c r="F458" s="56">
        <v>13.425871698534074</v>
      </c>
    </row>
    <row r="459" spans="4:6" ht="15.75" x14ac:dyDescent="0.25">
      <c r="D459" s="378">
        <v>39507</v>
      </c>
      <c r="E459" s="535">
        <v>12.5</v>
      </c>
      <c r="F459" s="56">
        <v>12.380433861547498</v>
      </c>
    </row>
    <row r="460" spans="4:6" ht="15.75" x14ac:dyDescent="0.25">
      <c r="D460" s="378">
        <v>39510</v>
      </c>
      <c r="E460" s="535">
        <v>12.5</v>
      </c>
      <c r="F460" s="56">
        <v>14.8049447464747</v>
      </c>
    </row>
    <row r="461" spans="4:6" ht="15.75" x14ac:dyDescent="0.25">
      <c r="D461" s="378">
        <v>39511</v>
      </c>
      <c r="E461" s="535">
        <v>12.25</v>
      </c>
      <c r="F461" s="56">
        <v>14.366650938199987</v>
      </c>
    </row>
    <row r="462" spans="4:6" ht="15.75" x14ac:dyDescent="0.25">
      <c r="D462" s="378">
        <v>39512</v>
      </c>
      <c r="E462" s="535">
        <v>12</v>
      </c>
      <c r="F462" s="56">
        <v>13.585197330062966</v>
      </c>
    </row>
    <row r="463" spans="4:6" ht="15.75" x14ac:dyDescent="0.25">
      <c r="D463" s="378">
        <v>39513</v>
      </c>
      <c r="E463" s="535">
        <v>12.4</v>
      </c>
      <c r="F463" s="56">
        <v>12.397074966895095</v>
      </c>
    </row>
    <row r="464" spans="4:6" ht="15.75" x14ac:dyDescent="0.25">
      <c r="D464" s="378">
        <v>39514</v>
      </c>
      <c r="E464" s="535">
        <v>12.7</v>
      </c>
      <c r="F464" s="56">
        <v>11.296191058222488</v>
      </c>
    </row>
    <row r="465" spans="4:6" ht="15.75" x14ac:dyDescent="0.25">
      <c r="D465" s="378">
        <v>39517</v>
      </c>
      <c r="E465" s="535">
        <v>12</v>
      </c>
      <c r="F465" s="56">
        <v>13.345118430359813</v>
      </c>
    </row>
    <row r="466" spans="4:6" ht="15.75" x14ac:dyDescent="0.25">
      <c r="D466" s="378">
        <v>39518</v>
      </c>
      <c r="E466" s="535">
        <v>11.0022</v>
      </c>
      <c r="F466" s="56">
        <v>12.045837770108101</v>
      </c>
    </row>
    <row r="467" spans="4:6" ht="15.75" x14ac:dyDescent="0.25">
      <c r="D467" s="378">
        <v>39519</v>
      </c>
      <c r="E467" s="535">
        <v>10.15</v>
      </c>
      <c r="F467" s="56">
        <v>13.359122352619536</v>
      </c>
    </row>
    <row r="468" spans="4:6" ht="15.75" x14ac:dyDescent="0.25">
      <c r="D468" s="378">
        <v>39520</v>
      </c>
      <c r="E468" s="535">
        <v>11.25</v>
      </c>
      <c r="F468" s="56">
        <v>14.783847151979906</v>
      </c>
    </row>
    <row r="469" spans="4:6" ht="15.75" x14ac:dyDescent="0.25">
      <c r="D469" s="378">
        <v>39521</v>
      </c>
      <c r="E469" s="535">
        <v>11.25</v>
      </c>
      <c r="F469" s="56">
        <v>14.634829572301081</v>
      </c>
    </row>
    <row r="470" spans="4:6" ht="15.75" x14ac:dyDescent="0.25">
      <c r="D470" s="378">
        <v>39524</v>
      </c>
      <c r="E470" s="535">
        <v>12.577199999999999</v>
      </c>
      <c r="F470" s="56">
        <v>17.220879544936089</v>
      </c>
    </row>
    <row r="471" spans="4:6" ht="15.75" x14ac:dyDescent="0.25">
      <c r="D471" s="378">
        <v>39525</v>
      </c>
      <c r="E471" s="535">
        <v>12.5</v>
      </c>
      <c r="F471" s="56">
        <v>18.751438790635618</v>
      </c>
    </row>
    <row r="472" spans="4:6" ht="15.75" x14ac:dyDescent="0.25">
      <c r="D472" s="378">
        <v>39526</v>
      </c>
      <c r="E472" s="535">
        <v>12</v>
      </c>
      <c r="F472" s="56">
        <v>17.922234345939184</v>
      </c>
    </row>
    <row r="473" spans="4:6" ht="15.75" x14ac:dyDescent="0.25">
      <c r="D473" s="378">
        <v>39527</v>
      </c>
      <c r="E473" s="535">
        <v>12</v>
      </c>
      <c r="F473" s="56">
        <v>16.225091441326157</v>
      </c>
    </row>
    <row r="474" spans="4:6" ht="15.75" x14ac:dyDescent="0.25">
      <c r="D474" s="378">
        <v>39528</v>
      </c>
      <c r="E474" s="535">
        <v>12</v>
      </c>
      <c r="F474" s="56">
        <v>14.454703196146154</v>
      </c>
    </row>
    <row r="475" spans="4:6" ht="15.75" x14ac:dyDescent="0.25">
      <c r="D475" s="378">
        <v>39532</v>
      </c>
      <c r="E475" s="535">
        <v>10.8</v>
      </c>
      <c r="F475" s="56">
        <v>12.94737265595948</v>
      </c>
    </row>
    <row r="476" spans="4:6" ht="15.75" x14ac:dyDescent="0.25">
      <c r="D476" s="378">
        <v>39533</v>
      </c>
      <c r="E476" s="535">
        <v>10.8</v>
      </c>
      <c r="F476" s="56">
        <v>11.882564185869118</v>
      </c>
    </row>
    <row r="477" spans="4:6" ht="15.75" x14ac:dyDescent="0.25">
      <c r="D477" s="378">
        <v>39534</v>
      </c>
      <c r="E477" s="535">
        <v>10.625</v>
      </c>
      <c r="F477" s="56">
        <v>10.598985171732876</v>
      </c>
    </row>
    <row r="478" spans="4:6" ht="15.75" x14ac:dyDescent="0.25">
      <c r="D478" s="378">
        <v>39535</v>
      </c>
      <c r="E478" s="535">
        <v>10.6</v>
      </c>
      <c r="F478" s="56">
        <v>9.6180101868794594</v>
      </c>
    </row>
    <row r="479" spans="4:6" ht="15.75" x14ac:dyDescent="0.25">
      <c r="D479" s="378">
        <v>39538</v>
      </c>
      <c r="E479" s="535">
        <v>11.525</v>
      </c>
      <c r="F479" s="56">
        <v>8.9557625417777924</v>
      </c>
    </row>
    <row r="480" spans="4:6" ht="15.75" x14ac:dyDescent="0.25">
      <c r="D480" s="378">
        <v>39539</v>
      </c>
      <c r="E480" s="535">
        <v>11.525</v>
      </c>
      <c r="F480" s="56">
        <v>10.506086998593354</v>
      </c>
    </row>
    <row r="481" spans="4:6" ht="15.75" x14ac:dyDescent="0.25">
      <c r="D481" s="378">
        <v>39540</v>
      </c>
      <c r="E481" s="535">
        <v>10.8</v>
      </c>
      <c r="F481" s="56">
        <v>9.3993946469976688</v>
      </c>
    </row>
    <row r="482" spans="4:6" ht="15.75" x14ac:dyDescent="0.25">
      <c r="D482" s="378">
        <v>39541</v>
      </c>
      <c r="E482" s="535">
        <v>10.47</v>
      </c>
      <c r="F482" s="56">
        <v>9.5566574906204647</v>
      </c>
    </row>
    <row r="483" spans="4:6" ht="15.75" x14ac:dyDescent="0.25">
      <c r="D483" s="378">
        <v>39542</v>
      </c>
      <c r="E483" s="535">
        <v>10.26</v>
      </c>
      <c r="F483" s="56">
        <v>8.9641621274349426</v>
      </c>
    </row>
    <row r="484" spans="4:6" ht="15.75" x14ac:dyDescent="0.25">
      <c r="D484" s="378">
        <v>39546</v>
      </c>
      <c r="E484" s="535">
        <v>9.8149999999999995</v>
      </c>
      <c r="F484" s="56">
        <v>11.365241447081154</v>
      </c>
    </row>
    <row r="485" spans="4:6" ht="15.75" x14ac:dyDescent="0.25">
      <c r="D485" s="378">
        <v>39547</v>
      </c>
      <c r="E485" s="535">
        <v>9.7874999999999996</v>
      </c>
      <c r="F485" s="56">
        <v>10.311104107109653</v>
      </c>
    </row>
    <row r="486" spans="4:6" ht="15.75" x14ac:dyDescent="0.25">
      <c r="D486" s="378">
        <v>39548</v>
      </c>
      <c r="E486" s="535">
        <v>9.6549999999999994</v>
      </c>
      <c r="F486" s="56">
        <v>9.3528380689605832</v>
      </c>
    </row>
    <row r="487" spans="4:6" ht="15.75" x14ac:dyDescent="0.25">
      <c r="D487" s="378">
        <v>39549</v>
      </c>
      <c r="E487" s="535">
        <v>9.3650000000000002</v>
      </c>
      <c r="F487" s="56">
        <v>8.5264862113844142</v>
      </c>
    </row>
    <row r="488" spans="4:6" ht="15.75" x14ac:dyDescent="0.25">
      <c r="D488" s="378">
        <v>39552</v>
      </c>
      <c r="E488" s="535">
        <v>9.6</v>
      </c>
      <c r="F488" s="56">
        <v>9.6804212034254959</v>
      </c>
    </row>
    <row r="489" spans="4:6" ht="15.75" x14ac:dyDescent="0.25">
      <c r="D489" s="378">
        <v>39553</v>
      </c>
      <c r="E489" s="535">
        <v>9.5449999999999999</v>
      </c>
      <c r="F489" s="56">
        <v>8.9679276811320463</v>
      </c>
    </row>
    <row r="490" spans="4:6" ht="15.75" x14ac:dyDescent="0.25">
      <c r="D490" s="378">
        <v>39554</v>
      </c>
      <c r="E490" s="535">
        <v>9.8800000000000008</v>
      </c>
      <c r="F490" s="56">
        <v>8.1888832968652476</v>
      </c>
    </row>
    <row r="491" spans="4:6" ht="15.75" x14ac:dyDescent="0.25">
      <c r="D491" s="378">
        <v>39555</v>
      </c>
      <c r="E491" s="535">
        <v>9.9250000000000007</v>
      </c>
      <c r="F491" s="56">
        <v>7.896849273353082</v>
      </c>
    </row>
    <row r="492" spans="4:6" ht="15.75" x14ac:dyDescent="0.25">
      <c r="D492" s="378">
        <v>39556</v>
      </c>
      <c r="E492" s="535">
        <v>9.8650000000000002</v>
      </c>
      <c r="F492" s="56">
        <v>7.9958302148443572</v>
      </c>
    </row>
    <row r="493" spans="4:6" ht="15.75" x14ac:dyDescent="0.25">
      <c r="D493" s="378">
        <v>39559</v>
      </c>
      <c r="E493" s="535">
        <v>9.2575000000000003</v>
      </c>
      <c r="F493" s="56">
        <v>7.3203837597807819</v>
      </c>
    </row>
    <row r="494" spans="4:6" ht="15.75" x14ac:dyDescent="0.25">
      <c r="D494" s="378">
        <v>39560</v>
      </c>
      <c r="E494" s="535">
        <v>9.15</v>
      </c>
      <c r="F494" s="56">
        <v>7.3747017291713748</v>
      </c>
    </row>
    <row r="495" spans="4:6" ht="15.75" x14ac:dyDescent="0.25">
      <c r="D495" s="378">
        <v>39561</v>
      </c>
      <c r="E495" s="535">
        <v>8.8000000000000007</v>
      </c>
      <c r="F495" s="56">
        <v>6.8087972542697432</v>
      </c>
    </row>
    <row r="496" spans="4:6" ht="15.75" x14ac:dyDescent="0.25">
      <c r="D496" s="378">
        <v>39562</v>
      </c>
      <c r="E496" s="535">
        <v>8.8175000000000008</v>
      </c>
      <c r="F496" s="56">
        <v>7.2387949545003574</v>
      </c>
    </row>
    <row r="497" spans="4:6" ht="15.75" x14ac:dyDescent="0.25">
      <c r="D497" s="378">
        <v>39563</v>
      </c>
      <c r="E497" s="535">
        <v>9.1325000000000003</v>
      </c>
      <c r="F497" s="56">
        <v>7.5400377441877193</v>
      </c>
    </row>
    <row r="498" spans="4:6" ht="15.75" x14ac:dyDescent="0.25">
      <c r="D498" s="378">
        <v>39566</v>
      </c>
      <c r="E498" s="535">
        <v>9</v>
      </c>
      <c r="F498" s="56">
        <v>7.4882581072070558</v>
      </c>
    </row>
    <row r="499" spans="4:6" ht="15.75" x14ac:dyDescent="0.25">
      <c r="D499" s="378">
        <v>39567</v>
      </c>
      <c r="E499" s="535">
        <v>8.9824999999999999</v>
      </c>
      <c r="F499" s="56">
        <v>7.2026994246585625</v>
      </c>
    </row>
    <row r="500" spans="4:6" ht="15.75" x14ac:dyDescent="0.25">
      <c r="D500" s="378">
        <v>39568</v>
      </c>
      <c r="E500" s="535">
        <v>9.4700000000000006</v>
      </c>
      <c r="F500" s="56">
        <v>6.5748820125602458</v>
      </c>
    </row>
    <row r="501" spans="4:6" ht="15.75" x14ac:dyDescent="0.25">
      <c r="D501" s="378">
        <v>39569</v>
      </c>
      <c r="E501" s="535">
        <v>9.1125000000000007</v>
      </c>
      <c r="F501" s="56">
        <v>6.5748820125602458</v>
      </c>
    </row>
    <row r="502" spans="4:6" ht="15.75" x14ac:dyDescent="0.25">
      <c r="D502" s="378">
        <v>39570</v>
      </c>
      <c r="E502" s="535">
        <v>8.8949999999999996</v>
      </c>
      <c r="F502" s="56">
        <v>6.5748820125602458</v>
      </c>
    </row>
    <row r="503" spans="4:6" ht="15.75" x14ac:dyDescent="0.25">
      <c r="D503" s="378">
        <v>39573</v>
      </c>
      <c r="E503" s="535">
        <v>8.75</v>
      </c>
      <c r="F503" s="56">
        <v>6.6413331349037428</v>
      </c>
    </row>
    <row r="504" spans="4:6" ht="15.75" x14ac:dyDescent="0.25">
      <c r="D504" s="378">
        <v>39576</v>
      </c>
      <c r="E504" s="535">
        <v>8.5500000000000007</v>
      </c>
      <c r="F504" s="56">
        <v>6.0707319258408257</v>
      </c>
    </row>
    <row r="505" spans="4:6" ht="15.75" x14ac:dyDescent="0.25">
      <c r="D505" s="378">
        <v>39577</v>
      </c>
      <c r="E505" s="535">
        <v>8.41</v>
      </c>
      <c r="F505" s="56">
        <v>5.7904320175117689</v>
      </c>
    </row>
    <row r="506" spans="4:6" ht="15.75" x14ac:dyDescent="0.25">
      <c r="D506" s="378">
        <v>39580</v>
      </c>
      <c r="E506" s="535">
        <v>8.2074999999999996</v>
      </c>
      <c r="F506" s="56">
        <v>5.7904320175117689</v>
      </c>
    </row>
    <row r="507" spans="4:6" ht="15.75" x14ac:dyDescent="0.25">
      <c r="D507" s="378">
        <v>39581</v>
      </c>
      <c r="E507" s="535">
        <v>8.1349999999999998</v>
      </c>
      <c r="F507" s="56">
        <v>5.6086454637278651</v>
      </c>
    </row>
    <row r="508" spans="4:6" ht="15.75" x14ac:dyDescent="0.25">
      <c r="D508" s="378">
        <v>39582</v>
      </c>
      <c r="E508" s="535">
        <v>8.23</v>
      </c>
      <c r="F508" s="56">
        <v>9.1565111098472709</v>
      </c>
    </row>
    <row r="509" spans="4:6" ht="15.75" x14ac:dyDescent="0.25">
      <c r="D509" s="378">
        <v>39583</v>
      </c>
      <c r="E509" s="535">
        <v>8.2449999999999992</v>
      </c>
      <c r="F509" s="56">
        <v>8.3747320433002912</v>
      </c>
    </row>
    <row r="510" spans="4:6" ht="15.75" x14ac:dyDescent="0.25">
      <c r="D510" s="378">
        <v>39584</v>
      </c>
      <c r="E510" s="535">
        <v>8.1824999999999992</v>
      </c>
      <c r="F510" s="56">
        <v>7.8791712234541107</v>
      </c>
    </row>
    <row r="511" spans="4:6" ht="15.75" x14ac:dyDescent="0.25">
      <c r="D511" s="378">
        <v>39587</v>
      </c>
      <c r="E511" s="535">
        <v>8.125</v>
      </c>
      <c r="F511" s="56">
        <v>8.4124259446106748</v>
      </c>
    </row>
    <row r="512" spans="4:6" ht="15.75" x14ac:dyDescent="0.25">
      <c r="D512" s="378">
        <v>39588</v>
      </c>
      <c r="E512" s="535">
        <v>8.1950000000000003</v>
      </c>
      <c r="F512" s="56">
        <v>8.6877220880442998</v>
      </c>
    </row>
    <row r="513" spans="4:6" ht="15.75" x14ac:dyDescent="0.25">
      <c r="D513" s="378">
        <v>39589</v>
      </c>
      <c r="E513" s="535">
        <v>9.0050000000000008</v>
      </c>
      <c r="F513" s="56">
        <v>8.3379885010964188</v>
      </c>
    </row>
    <row r="514" spans="4:6" ht="15.75" x14ac:dyDescent="0.25">
      <c r="D514" s="378">
        <v>39590</v>
      </c>
      <c r="E514" s="535">
        <v>9.125</v>
      </c>
      <c r="F514" s="56">
        <v>10.614102677817886</v>
      </c>
    </row>
    <row r="515" spans="4:6" ht="15.75" x14ac:dyDescent="0.25">
      <c r="D515" s="378">
        <v>39591</v>
      </c>
      <c r="E515" s="535">
        <v>9.0549999999999997</v>
      </c>
      <c r="F515" s="56">
        <v>9.77220327923472</v>
      </c>
    </row>
    <row r="516" spans="4:6" ht="15.75" x14ac:dyDescent="0.25">
      <c r="D516" s="378">
        <v>39594</v>
      </c>
      <c r="E516" s="535">
        <v>8.7249999999999996</v>
      </c>
      <c r="F516" s="56">
        <v>9.0981918950409799</v>
      </c>
    </row>
    <row r="517" spans="4:6" ht="15.75" x14ac:dyDescent="0.25">
      <c r="D517" s="378">
        <v>39595</v>
      </c>
      <c r="E517" s="535">
        <v>8.8450000000000006</v>
      </c>
      <c r="F517" s="56">
        <v>9.3841711288430592</v>
      </c>
    </row>
    <row r="518" spans="4:6" ht="15.75" x14ac:dyDescent="0.25">
      <c r="D518" s="378">
        <v>39596</v>
      </c>
      <c r="E518" s="535">
        <v>8.8149999999999995</v>
      </c>
      <c r="F518" s="56">
        <v>8.4448164720776795</v>
      </c>
    </row>
    <row r="519" spans="4:6" ht="15.75" x14ac:dyDescent="0.25">
      <c r="D519" s="378">
        <v>39597</v>
      </c>
      <c r="E519" s="535">
        <v>9.1</v>
      </c>
      <c r="F519" s="56">
        <v>7.6310345813099802</v>
      </c>
    </row>
    <row r="520" spans="4:6" ht="15.75" x14ac:dyDescent="0.25">
      <c r="D520" s="378">
        <v>39598</v>
      </c>
      <c r="E520" s="535">
        <v>9.2274999999999991</v>
      </c>
      <c r="F520" s="56">
        <v>10.75592451791346</v>
      </c>
    </row>
    <row r="521" spans="4:6" ht="15.75" x14ac:dyDescent="0.25">
      <c r="D521" s="378">
        <v>39601</v>
      </c>
      <c r="E521" s="535">
        <v>9.4725000000000001</v>
      </c>
      <c r="F521" s="56">
        <v>9.641951887670114</v>
      </c>
    </row>
    <row r="522" spans="4:6" ht="15.75" x14ac:dyDescent="0.25">
      <c r="D522" s="378">
        <v>39602</v>
      </c>
      <c r="E522" s="535">
        <v>9.6475000000000009</v>
      </c>
      <c r="F522" s="56">
        <v>8.9387151001806817</v>
      </c>
    </row>
    <row r="523" spans="4:6" ht="15.75" x14ac:dyDescent="0.25">
      <c r="D523" s="378">
        <v>39603</v>
      </c>
      <c r="E523" s="535">
        <v>9.7850000000000001</v>
      </c>
      <c r="F523" s="56">
        <v>8.0935986098271719</v>
      </c>
    </row>
    <row r="524" spans="4:6" ht="15.75" x14ac:dyDescent="0.25">
      <c r="D524" s="378">
        <v>39604</v>
      </c>
      <c r="E524" s="535">
        <v>9.86</v>
      </c>
      <c r="F524" s="56">
        <v>7.3514087985052692</v>
      </c>
    </row>
    <row r="525" spans="4:6" ht="15.75" x14ac:dyDescent="0.25">
      <c r="D525" s="378">
        <v>39605</v>
      </c>
      <c r="E525" s="535">
        <v>10.41</v>
      </c>
      <c r="F525" s="56">
        <v>6.8180027667196326</v>
      </c>
    </row>
    <row r="526" spans="4:6" ht="15.75" x14ac:dyDescent="0.25">
      <c r="D526" s="378">
        <v>39608</v>
      </c>
      <c r="E526" s="535">
        <v>10.845000000000001</v>
      </c>
      <c r="F526" s="56">
        <v>11.963246134559443</v>
      </c>
    </row>
    <row r="527" spans="4:6" ht="15.75" x14ac:dyDescent="0.25">
      <c r="D527" s="378">
        <v>39609</v>
      </c>
      <c r="E527" s="535">
        <v>10.83</v>
      </c>
      <c r="F527" s="56">
        <v>12.859861010424128</v>
      </c>
    </row>
    <row r="528" spans="4:6" ht="15.75" x14ac:dyDescent="0.25">
      <c r="D528" s="378">
        <v>39611</v>
      </c>
      <c r="E528" s="535">
        <v>10.675000000000001</v>
      </c>
      <c r="F528" s="56">
        <v>10.249133496361976</v>
      </c>
    </row>
    <row r="529" spans="4:6" ht="15.75" x14ac:dyDescent="0.25">
      <c r="D529" s="378">
        <v>39612</v>
      </c>
      <c r="E529" s="535">
        <v>10.324999999999999</v>
      </c>
      <c r="F529" s="56">
        <v>9.2121165521707944</v>
      </c>
    </row>
    <row r="530" spans="4:6" ht="15.75" x14ac:dyDescent="0.25">
      <c r="D530" s="378">
        <v>39615</v>
      </c>
      <c r="E530" s="535">
        <v>10.015000000000001</v>
      </c>
      <c r="F530" s="56">
        <v>8.2909408857648383</v>
      </c>
    </row>
    <row r="531" spans="4:6" ht="15.75" x14ac:dyDescent="0.25">
      <c r="D531" s="378">
        <v>39616</v>
      </c>
      <c r="E531" s="535">
        <v>9.875</v>
      </c>
      <c r="F531" s="56">
        <v>7.5091479503145022</v>
      </c>
    </row>
    <row r="532" spans="4:6" ht="15.75" x14ac:dyDescent="0.25">
      <c r="D532" s="378">
        <v>39617</v>
      </c>
      <c r="E532" s="535">
        <v>9.68</v>
      </c>
      <c r="F532" s="56">
        <v>6.9204776261985801</v>
      </c>
    </row>
    <row r="533" spans="4:6" ht="15.75" x14ac:dyDescent="0.25">
      <c r="D533" s="378">
        <v>39618</v>
      </c>
      <c r="E533" s="535">
        <v>9.98</v>
      </c>
      <c r="F533" s="56">
        <v>10.324880337113845</v>
      </c>
    </row>
    <row r="534" spans="4:6" ht="15.75" x14ac:dyDescent="0.25">
      <c r="D534" s="378">
        <v>39619</v>
      </c>
      <c r="E534" s="535">
        <v>10.725</v>
      </c>
      <c r="F534" s="56">
        <v>10.718539602030813</v>
      </c>
    </row>
    <row r="535" spans="4:6" ht="15.75" x14ac:dyDescent="0.25">
      <c r="D535" s="378">
        <v>39622</v>
      </c>
      <c r="E535" s="535">
        <v>10.47</v>
      </c>
      <c r="F535" s="56">
        <v>12.510179110943341</v>
      </c>
    </row>
    <row r="536" spans="4:6" ht="15.75" x14ac:dyDescent="0.25">
      <c r="D536" s="378">
        <v>39623</v>
      </c>
      <c r="E536" s="535">
        <v>10.64</v>
      </c>
      <c r="F536" s="56">
        <v>11.660730216934011</v>
      </c>
    </row>
    <row r="537" spans="4:6" ht="15.75" x14ac:dyDescent="0.25">
      <c r="D537" s="378">
        <v>39624</v>
      </c>
      <c r="E537" s="535">
        <v>10.38</v>
      </c>
      <c r="F537" s="56">
        <v>10.459944933553773</v>
      </c>
    </row>
    <row r="538" spans="4:6" ht="15.75" x14ac:dyDescent="0.25">
      <c r="D538" s="378">
        <v>39625</v>
      </c>
      <c r="E538" s="535">
        <v>10.717499999999999</v>
      </c>
      <c r="F538" s="56">
        <v>10.029405630833134</v>
      </c>
    </row>
    <row r="539" spans="4:6" ht="15.75" x14ac:dyDescent="0.25">
      <c r="D539" s="378">
        <v>39626</v>
      </c>
      <c r="E539" s="535">
        <v>10.6975</v>
      </c>
      <c r="F539" s="56">
        <v>10.023007893682571</v>
      </c>
    </row>
    <row r="540" spans="4:6" ht="15.75" x14ac:dyDescent="0.25">
      <c r="D540" s="378">
        <v>39629</v>
      </c>
      <c r="E540" s="535">
        <v>10.59</v>
      </c>
      <c r="F540" s="56">
        <v>12.943524021547089</v>
      </c>
    </row>
    <row r="541" spans="4:6" ht="15.75" x14ac:dyDescent="0.25">
      <c r="D541" s="378">
        <v>39630</v>
      </c>
      <c r="E541" s="535">
        <v>10.2925</v>
      </c>
      <c r="F541" s="56">
        <v>12.917324400287354</v>
      </c>
    </row>
    <row r="542" spans="4:6" ht="15.75" x14ac:dyDescent="0.25">
      <c r="D542" s="378">
        <v>39632</v>
      </c>
      <c r="E542" s="535">
        <v>10.2775</v>
      </c>
      <c r="F542" s="56">
        <v>11.344000130545572</v>
      </c>
    </row>
    <row r="543" spans="4:6" ht="15.75" x14ac:dyDescent="0.25">
      <c r="D543" s="378">
        <v>39633</v>
      </c>
      <c r="E543" s="535">
        <v>10.362500000000001</v>
      </c>
      <c r="F543" s="56">
        <v>10.132945391578703</v>
      </c>
    </row>
    <row r="544" spans="4:6" ht="15.75" x14ac:dyDescent="0.25">
      <c r="D544" s="378">
        <v>39636</v>
      </c>
      <c r="E544" s="535">
        <v>10.225</v>
      </c>
      <c r="F544" s="56">
        <v>12.239349490741064</v>
      </c>
    </row>
    <row r="545" spans="4:6" ht="15.75" x14ac:dyDescent="0.25">
      <c r="D545" s="378">
        <v>39637</v>
      </c>
      <c r="E545" s="535">
        <v>10.452500000000001</v>
      </c>
      <c r="F545" s="56">
        <v>10.898879495209393</v>
      </c>
    </row>
    <row r="546" spans="4:6" ht="15.75" x14ac:dyDescent="0.25">
      <c r="D546" s="378">
        <v>39638</v>
      </c>
      <c r="E546" s="535">
        <v>10.4725</v>
      </c>
      <c r="F546" s="56">
        <v>10.174841693373645</v>
      </c>
    </row>
    <row r="547" spans="4:6" ht="15.75" x14ac:dyDescent="0.25">
      <c r="D547" s="378">
        <v>39639</v>
      </c>
      <c r="E547" s="535">
        <v>10.512499999999999</v>
      </c>
      <c r="F547" s="56">
        <v>10.649799113209777</v>
      </c>
    </row>
    <row r="548" spans="4:6" ht="15.75" x14ac:dyDescent="0.25">
      <c r="D548" s="378">
        <v>39640</v>
      </c>
      <c r="E548" s="535">
        <v>10.692500000000001</v>
      </c>
      <c r="F548" s="56">
        <v>9.5222955355957577</v>
      </c>
    </row>
    <row r="549" spans="4:6" ht="15.75" x14ac:dyDescent="0.25">
      <c r="D549" s="378">
        <v>39644</v>
      </c>
      <c r="E549" s="535">
        <v>10.48</v>
      </c>
      <c r="F549" s="56">
        <v>8.2668029482934173</v>
      </c>
    </row>
    <row r="550" spans="4:6" ht="15.75" x14ac:dyDescent="0.25">
      <c r="D550" s="378">
        <v>39645</v>
      </c>
      <c r="E550" s="535">
        <v>10.717499999999999</v>
      </c>
      <c r="F550" s="56">
        <v>8.2059400801855915</v>
      </c>
    </row>
    <row r="551" spans="4:6" ht="15.75" x14ac:dyDescent="0.25">
      <c r="D551" s="378">
        <v>39646</v>
      </c>
      <c r="E551" s="535">
        <v>10.645</v>
      </c>
      <c r="F551" s="56">
        <v>8.8232724643265605</v>
      </c>
    </row>
    <row r="552" spans="4:6" ht="15.75" x14ac:dyDescent="0.25">
      <c r="D552" s="378">
        <v>39647</v>
      </c>
      <c r="E552" s="535">
        <v>10.6425</v>
      </c>
      <c r="F552" s="56">
        <v>9.6875761881599196</v>
      </c>
    </row>
    <row r="553" spans="4:6" ht="15.75" x14ac:dyDescent="0.25">
      <c r="D553" s="378">
        <v>39650</v>
      </c>
      <c r="E553" s="535">
        <v>10.615</v>
      </c>
      <c r="F553" s="56">
        <v>10.74702440960322</v>
      </c>
    </row>
    <row r="554" spans="4:6" ht="15.75" x14ac:dyDescent="0.25">
      <c r="D554" s="378">
        <v>39651</v>
      </c>
      <c r="E554" s="535">
        <v>10.645</v>
      </c>
      <c r="F554" s="56">
        <v>9.6669608409854373</v>
      </c>
    </row>
    <row r="555" spans="4:6" ht="15.75" x14ac:dyDescent="0.25">
      <c r="D555" s="378">
        <v>39652</v>
      </c>
      <c r="E555" s="535">
        <v>11.285</v>
      </c>
      <c r="F555" s="56">
        <v>8.6763603339729922</v>
      </c>
    </row>
    <row r="556" spans="4:6" ht="15.75" x14ac:dyDescent="0.25">
      <c r="D556" s="378">
        <v>39653</v>
      </c>
      <c r="E556" s="535">
        <v>10.987500000000001</v>
      </c>
      <c r="F556" s="56">
        <v>11.858056026578586</v>
      </c>
    </row>
    <row r="557" spans="4:6" ht="15.75" x14ac:dyDescent="0.25">
      <c r="D557" s="378">
        <v>39654</v>
      </c>
      <c r="E557" s="535">
        <v>10.9</v>
      </c>
      <c r="F557" s="56">
        <v>10.605645609946187</v>
      </c>
    </row>
    <row r="558" spans="4:6" ht="15.75" x14ac:dyDescent="0.25">
      <c r="D558" s="378">
        <v>39657</v>
      </c>
      <c r="E558" s="535">
        <v>10.657500000000001</v>
      </c>
      <c r="F558" s="56">
        <v>10.937153172453167</v>
      </c>
    </row>
    <row r="559" spans="4:6" ht="15.75" x14ac:dyDescent="0.25">
      <c r="D559" s="378">
        <v>39658</v>
      </c>
      <c r="E559" s="535">
        <v>10.305</v>
      </c>
      <c r="F559" s="56">
        <v>9.930933415670701</v>
      </c>
    </row>
    <row r="560" spans="4:6" ht="15.75" x14ac:dyDescent="0.25">
      <c r="D560" s="378">
        <v>39659</v>
      </c>
      <c r="E560" s="535">
        <v>10.1075</v>
      </c>
      <c r="F560" s="56">
        <v>8.9150664924995482</v>
      </c>
    </row>
    <row r="561" spans="4:6" ht="15.75" x14ac:dyDescent="0.25">
      <c r="D561" s="378">
        <v>39660</v>
      </c>
      <c r="E561" s="535">
        <v>10.047499999999999</v>
      </c>
      <c r="F561" s="56">
        <v>8.5042422763104586</v>
      </c>
    </row>
    <row r="562" spans="4:6" ht="15.75" x14ac:dyDescent="0.25">
      <c r="D562" s="378">
        <v>39661</v>
      </c>
      <c r="E562" s="535">
        <v>10.2925</v>
      </c>
      <c r="F562" s="56">
        <v>8.0642362432598702</v>
      </c>
    </row>
    <row r="563" spans="4:6" ht="15.75" x14ac:dyDescent="0.25">
      <c r="D563" s="378">
        <v>39664</v>
      </c>
      <c r="E563" s="535">
        <v>10.17</v>
      </c>
      <c r="F563" s="56">
        <v>9.9652213235473166</v>
      </c>
    </row>
    <row r="564" spans="4:6" ht="15.75" x14ac:dyDescent="0.25">
      <c r="D564" s="378">
        <v>39665</v>
      </c>
      <c r="E564" s="535">
        <v>10.3725</v>
      </c>
      <c r="F564" s="56">
        <v>8.9459215778082815</v>
      </c>
    </row>
    <row r="565" spans="4:6" ht="15.75" x14ac:dyDescent="0.25">
      <c r="D565" s="378">
        <v>39666</v>
      </c>
      <c r="E565" s="535">
        <v>10.185</v>
      </c>
      <c r="F565" s="56">
        <v>10.025461351778832</v>
      </c>
    </row>
    <row r="566" spans="4:6" ht="15.75" x14ac:dyDescent="0.25">
      <c r="D566" s="378">
        <v>39667</v>
      </c>
      <c r="E566" s="535">
        <v>10.077500000000001</v>
      </c>
      <c r="F566" s="56">
        <v>9.6059523620760743</v>
      </c>
    </row>
    <row r="567" spans="4:6" ht="15.75" x14ac:dyDescent="0.25">
      <c r="D567" s="378">
        <v>39668</v>
      </c>
      <c r="E567" s="535">
        <v>10.37</v>
      </c>
      <c r="F567" s="56">
        <v>9.2047600975260888</v>
      </c>
    </row>
    <row r="568" spans="4:6" ht="15.75" x14ac:dyDescent="0.25">
      <c r="D568" s="378">
        <v>39671</v>
      </c>
      <c r="E568" s="535">
        <v>10.387499999999999</v>
      </c>
      <c r="F568" s="56">
        <v>8.4264203188898676</v>
      </c>
    </row>
    <row r="569" spans="4:6" ht="15.75" x14ac:dyDescent="0.25">
      <c r="D569" s="378">
        <v>39672</v>
      </c>
      <c r="E569" s="535">
        <v>10.327500000000001</v>
      </c>
      <c r="F569" s="56">
        <v>7.6782819066126304</v>
      </c>
    </row>
    <row r="570" spans="4:6" ht="15.75" x14ac:dyDescent="0.25">
      <c r="D570" s="378">
        <v>39673</v>
      </c>
      <c r="E570" s="535">
        <v>10.28</v>
      </c>
      <c r="F570" s="56">
        <v>8.6704945428942128</v>
      </c>
    </row>
    <row r="571" spans="4:6" ht="15.75" x14ac:dyDescent="0.25">
      <c r="D571" s="378">
        <v>39674</v>
      </c>
      <c r="E571" s="535">
        <v>10.157500000000001</v>
      </c>
      <c r="F571" s="56">
        <v>9.2985113523074787</v>
      </c>
    </row>
    <row r="572" spans="4:6" ht="15.75" x14ac:dyDescent="0.25">
      <c r="D572" s="378">
        <v>39675</v>
      </c>
      <c r="E572" s="535">
        <v>10.547499999999999</v>
      </c>
      <c r="F572" s="56">
        <v>9.076606860651685</v>
      </c>
    </row>
    <row r="573" spans="4:6" ht="15.75" x14ac:dyDescent="0.25">
      <c r="D573" s="378">
        <v>39678</v>
      </c>
      <c r="E573" s="535">
        <v>10.3925</v>
      </c>
      <c r="F573" s="56">
        <v>10.021019386146499</v>
      </c>
    </row>
    <row r="574" spans="4:6" ht="15.75" x14ac:dyDescent="0.25">
      <c r="D574" s="378">
        <v>39681</v>
      </c>
      <c r="E574" s="535">
        <v>10.227499999999999</v>
      </c>
      <c r="F574" s="56">
        <v>9.4449129423369875</v>
      </c>
    </row>
    <row r="575" spans="4:6" ht="15.75" x14ac:dyDescent="0.25">
      <c r="D575" s="378">
        <v>39682</v>
      </c>
      <c r="E575" s="535">
        <v>10.0725</v>
      </c>
      <c r="F575" s="56">
        <v>12.825785335762264</v>
      </c>
    </row>
    <row r="576" spans="4:6" ht="15.75" x14ac:dyDescent="0.25">
      <c r="D576" s="378">
        <v>39685</v>
      </c>
      <c r="E576" s="535">
        <v>10.050000000000001</v>
      </c>
      <c r="F576" s="56">
        <v>11.453683641662534</v>
      </c>
    </row>
    <row r="577" spans="4:6" ht="15.75" x14ac:dyDescent="0.25">
      <c r="D577" s="378">
        <v>39686</v>
      </c>
      <c r="E577" s="535">
        <v>10.1525</v>
      </c>
      <c r="F577" s="56">
        <v>10.2490500470564</v>
      </c>
    </row>
    <row r="578" spans="4:6" ht="15.75" x14ac:dyDescent="0.25">
      <c r="D578" s="378">
        <v>39687</v>
      </c>
      <c r="E578" s="535">
        <v>10.335000000000001</v>
      </c>
      <c r="F578" s="56">
        <v>9.1989381497763087</v>
      </c>
    </row>
    <row r="579" spans="4:6" ht="15.75" x14ac:dyDescent="0.25">
      <c r="D579" s="378">
        <v>39688</v>
      </c>
      <c r="E579" s="535">
        <v>10.425000000000001</v>
      </c>
      <c r="F579" s="56">
        <v>8.9382169595528502</v>
      </c>
    </row>
    <row r="580" spans="4:6" ht="15.75" x14ac:dyDescent="0.25">
      <c r="D580" s="378">
        <v>39689</v>
      </c>
      <c r="E580" s="535">
        <v>10.2775</v>
      </c>
      <c r="F580" s="56">
        <v>10.056085662310812</v>
      </c>
    </row>
    <row r="581" spans="4:6" ht="15.75" x14ac:dyDescent="0.25">
      <c r="D581" s="378">
        <v>39692</v>
      </c>
      <c r="E581" s="535">
        <v>10.35</v>
      </c>
      <c r="F581" s="56">
        <v>9.1866667140455434</v>
      </c>
    </row>
    <row r="582" spans="4:6" ht="15.75" x14ac:dyDescent="0.25">
      <c r="D582" s="378">
        <v>39694</v>
      </c>
      <c r="E582" s="535">
        <v>10.515000000000001</v>
      </c>
      <c r="F582" s="56">
        <v>8.3667610873264326</v>
      </c>
    </row>
    <row r="583" spans="4:6" ht="15.75" x14ac:dyDescent="0.25">
      <c r="D583" s="378">
        <v>39695</v>
      </c>
      <c r="E583" s="535">
        <v>10.682499999999999</v>
      </c>
      <c r="F583" s="56">
        <v>7.5965675428061274</v>
      </c>
    </row>
    <row r="584" spans="4:6" ht="15.75" x14ac:dyDescent="0.25">
      <c r="D584" s="378">
        <v>39696</v>
      </c>
      <c r="E584" s="535">
        <v>10.98</v>
      </c>
      <c r="F584" s="56">
        <v>6.9080428866346963</v>
      </c>
    </row>
    <row r="585" spans="4:6" ht="15.75" x14ac:dyDescent="0.25">
      <c r="D585" s="378">
        <v>39699</v>
      </c>
      <c r="E585" s="535">
        <v>11.045</v>
      </c>
      <c r="F585" s="56">
        <v>11.662434938897825</v>
      </c>
    </row>
    <row r="586" spans="4:6" ht="15.75" x14ac:dyDescent="0.25">
      <c r="D586" s="378">
        <v>39700</v>
      </c>
      <c r="E586" s="535">
        <v>10.897500000000001</v>
      </c>
      <c r="F586" s="56">
        <v>10.450338358507532</v>
      </c>
    </row>
    <row r="587" spans="4:6" ht="15.75" x14ac:dyDescent="0.25">
      <c r="D587" s="378">
        <v>39701</v>
      </c>
      <c r="E587" s="535">
        <v>10.95</v>
      </c>
      <c r="F587" s="56">
        <v>11.133000018697837</v>
      </c>
    </row>
    <row r="588" spans="4:6" ht="15.75" x14ac:dyDescent="0.25">
      <c r="D588" s="378">
        <v>39702</v>
      </c>
      <c r="E588" s="535">
        <v>10.8925</v>
      </c>
      <c r="F588" s="56">
        <v>10.273793561735051</v>
      </c>
    </row>
    <row r="589" spans="4:6" ht="15.75" x14ac:dyDescent="0.25">
      <c r="D589" s="378">
        <v>39703</v>
      </c>
      <c r="E589" s="535">
        <v>10.682499999999999</v>
      </c>
      <c r="F589" s="56">
        <v>9.219118730791191</v>
      </c>
    </row>
    <row r="590" spans="4:6" ht="15.75" x14ac:dyDescent="0.25">
      <c r="D590" s="378">
        <v>39706</v>
      </c>
      <c r="E590" s="535">
        <v>11.085000000000001</v>
      </c>
      <c r="F590" s="56">
        <v>9.8112535189192922</v>
      </c>
    </row>
    <row r="591" spans="4:6" ht="15.75" x14ac:dyDescent="0.25">
      <c r="D591" s="378">
        <v>39708</v>
      </c>
      <c r="E591" s="535">
        <v>11.4025</v>
      </c>
      <c r="F591" s="56">
        <v>12.236023473096711</v>
      </c>
    </row>
    <row r="592" spans="4:6" ht="15.75" x14ac:dyDescent="0.25">
      <c r="D592" s="378">
        <v>39709</v>
      </c>
      <c r="E592" s="535">
        <v>11.154999999999999</v>
      </c>
      <c r="F592" s="56">
        <v>11.867825467343424</v>
      </c>
    </row>
    <row r="593" spans="4:6" ht="15.75" x14ac:dyDescent="0.25">
      <c r="D593" s="378">
        <v>39710</v>
      </c>
      <c r="E593" s="535">
        <v>10.8825</v>
      </c>
      <c r="F593" s="56">
        <v>12.12534839324546</v>
      </c>
    </row>
    <row r="594" spans="4:6" ht="15.75" x14ac:dyDescent="0.25">
      <c r="D594" s="378">
        <v>39713</v>
      </c>
      <c r="E594" s="535">
        <v>10.487500000000001</v>
      </c>
      <c r="F594" s="56">
        <v>14.47530398193291</v>
      </c>
    </row>
    <row r="595" spans="4:6" ht="15.75" x14ac:dyDescent="0.25">
      <c r="D595" s="378">
        <v>39714</v>
      </c>
      <c r="E595" s="535">
        <v>10.5525</v>
      </c>
      <c r="F595" s="56">
        <v>13.011841744424622</v>
      </c>
    </row>
    <row r="596" spans="4:6" ht="15.75" x14ac:dyDescent="0.25">
      <c r="D596" s="378">
        <v>39715</v>
      </c>
      <c r="E596" s="535">
        <v>10.5425</v>
      </c>
      <c r="F596" s="56">
        <v>11.700903736020949</v>
      </c>
    </row>
    <row r="597" spans="4:6" ht="15.75" x14ac:dyDescent="0.25">
      <c r="D597" s="378">
        <v>39717</v>
      </c>
      <c r="E597" s="535">
        <v>10.25</v>
      </c>
      <c r="F597" s="56">
        <v>9.9625526481857509</v>
      </c>
    </row>
    <row r="598" spans="4:6" ht="15.75" x14ac:dyDescent="0.25">
      <c r="D598" s="378">
        <v>39720</v>
      </c>
      <c r="E598" s="535">
        <v>10.71</v>
      </c>
      <c r="F598" s="56">
        <v>9.1586821451326195</v>
      </c>
    </row>
    <row r="599" spans="4:6" ht="15.75" x14ac:dyDescent="0.25">
      <c r="D599" s="378">
        <v>39721</v>
      </c>
      <c r="E599" s="535">
        <v>10.805</v>
      </c>
      <c r="F599" s="56">
        <v>10.222498523388357</v>
      </c>
    </row>
    <row r="600" spans="4:6" ht="15.75" x14ac:dyDescent="0.25">
      <c r="D600" s="378">
        <v>39722</v>
      </c>
      <c r="E600" s="535">
        <v>10.61</v>
      </c>
      <c r="F600" s="56">
        <v>9.3429624160139646</v>
      </c>
    </row>
    <row r="601" spans="4:6" ht="15.75" x14ac:dyDescent="0.25">
      <c r="D601" s="378">
        <v>39723</v>
      </c>
      <c r="E601" s="535">
        <v>11.0525</v>
      </c>
      <c r="F601" s="56">
        <v>9.687414876857229</v>
      </c>
    </row>
    <row r="602" spans="4:6" ht="15.75" x14ac:dyDescent="0.25">
      <c r="D602" s="378">
        <v>39724</v>
      </c>
      <c r="E602" s="535">
        <v>11.4825</v>
      </c>
      <c r="F602" s="56">
        <v>9.6878111723812808</v>
      </c>
    </row>
    <row r="603" spans="4:6" ht="15.75" x14ac:dyDescent="0.25">
      <c r="D603" s="378">
        <v>39727</v>
      </c>
      <c r="E603" s="535">
        <v>12.475</v>
      </c>
      <c r="F603" s="56">
        <v>11.861158196397428</v>
      </c>
    </row>
    <row r="604" spans="4:6" ht="15.75" x14ac:dyDescent="0.25">
      <c r="D604" s="378">
        <v>39728</v>
      </c>
      <c r="E604" s="535">
        <v>12.234999999999999</v>
      </c>
      <c r="F604" s="56">
        <v>13.241615922815733</v>
      </c>
    </row>
    <row r="605" spans="4:6" ht="15.75" x14ac:dyDescent="0.25">
      <c r="D605" s="378">
        <v>39729</v>
      </c>
      <c r="E605" s="535">
        <v>12.8375</v>
      </c>
      <c r="F605" s="56">
        <v>12.243096678506721</v>
      </c>
    </row>
    <row r="606" spans="4:6" ht="15.75" x14ac:dyDescent="0.25">
      <c r="D606" s="378">
        <v>39730</v>
      </c>
      <c r="E606" s="535">
        <v>13.8225</v>
      </c>
      <c r="F606" s="56">
        <v>14.065111613834301</v>
      </c>
    </row>
    <row r="607" spans="4:6" ht="15.75" x14ac:dyDescent="0.25">
      <c r="D607" s="378">
        <v>39731</v>
      </c>
      <c r="E607" s="535">
        <v>22.782499999999999</v>
      </c>
      <c r="F607" s="56">
        <v>16.152634016945076</v>
      </c>
    </row>
    <row r="608" spans="4:6" ht="15.75" x14ac:dyDescent="0.25">
      <c r="D608" s="378">
        <v>39734</v>
      </c>
      <c r="E608" s="535">
        <v>19.47</v>
      </c>
      <c r="F608" s="56">
        <v>43.284743031681288</v>
      </c>
    </row>
    <row r="609" spans="4:6" ht="15.75" x14ac:dyDescent="0.25">
      <c r="D609" s="378">
        <v>39735</v>
      </c>
      <c r="E609" s="535">
        <v>18.535</v>
      </c>
      <c r="F609" s="56">
        <v>48.151078294760353</v>
      </c>
    </row>
    <row r="610" spans="4:6" ht="15.75" x14ac:dyDescent="0.25">
      <c r="D610" s="378">
        <v>39737</v>
      </c>
      <c r="E610" s="535">
        <v>30.182500000000001</v>
      </c>
      <c r="F610" s="56">
        <v>52.321478170179638</v>
      </c>
    </row>
    <row r="611" spans="4:6" ht="15.75" x14ac:dyDescent="0.25">
      <c r="D611" s="378">
        <v>39738</v>
      </c>
      <c r="E611" s="535">
        <v>29.462499999999999</v>
      </c>
      <c r="F611" s="56">
        <v>47.284353331848031</v>
      </c>
    </row>
    <row r="612" spans="4:6" ht="15.75" x14ac:dyDescent="0.25">
      <c r="D612" s="378">
        <v>39742</v>
      </c>
      <c r="E612" s="535">
        <v>33.852499999999999</v>
      </c>
      <c r="F612" s="56">
        <v>38.78175277901039</v>
      </c>
    </row>
    <row r="613" spans="4:6" ht="15.75" x14ac:dyDescent="0.25">
      <c r="D613" s="378">
        <v>39743</v>
      </c>
      <c r="E613" s="535">
        <v>38.957500000000003</v>
      </c>
      <c r="F613" s="56">
        <v>37.129192418022846</v>
      </c>
    </row>
    <row r="614" spans="4:6" ht="15.75" x14ac:dyDescent="0.25">
      <c r="D614" s="378">
        <v>39744</v>
      </c>
      <c r="E614" s="535">
        <v>38.277500000000003</v>
      </c>
      <c r="F614" s="56">
        <v>37.129192418022846</v>
      </c>
    </row>
    <row r="615" spans="4:6" ht="15.75" x14ac:dyDescent="0.25">
      <c r="D615" s="378">
        <v>39745</v>
      </c>
      <c r="E615" s="535">
        <v>36.172499999999999</v>
      </c>
      <c r="F615" s="56">
        <v>37.129192418022846</v>
      </c>
    </row>
    <row r="616" spans="4:6" ht="15.75" x14ac:dyDescent="0.25">
      <c r="D616" s="378">
        <v>39748</v>
      </c>
      <c r="E616" s="535">
        <v>35.0075</v>
      </c>
      <c r="F616" s="56">
        <v>34.280211897110981</v>
      </c>
    </row>
    <row r="617" spans="4:6" ht="15.75" x14ac:dyDescent="0.25">
      <c r="D617" s="378">
        <v>39749</v>
      </c>
      <c r="E617" s="535">
        <v>32.375</v>
      </c>
      <c r="F617" s="56">
        <v>31.792762164742754</v>
      </c>
    </row>
    <row r="618" spans="4:6" ht="15.75" x14ac:dyDescent="0.25">
      <c r="D618" s="378">
        <v>39750</v>
      </c>
      <c r="E618" s="535">
        <v>29.547499999999999</v>
      </c>
      <c r="F618" s="56">
        <v>34.8942368766781</v>
      </c>
    </row>
    <row r="619" spans="4:6" ht="15.75" x14ac:dyDescent="0.25">
      <c r="D619" s="378">
        <v>39751</v>
      </c>
      <c r="E619" s="535">
        <v>29.25</v>
      </c>
      <c r="F619" s="56">
        <v>38.868023775381722</v>
      </c>
    </row>
    <row r="620" spans="4:6" ht="15.75" x14ac:dyDescent="0.25">
      <c r="D620" s="378">
        <v>39752</v>
      </c>
      <c r="E620" s="535">
        <v>30.9925</v>
      </c>
      <c r="F620" s="56">
        <v>34.209392477779545</v>
      </c>
    </row>
    <row r="621" spans="4:6" ht="15.75" x14ac:dyDescent="0.25">
      <c r="D621" s="378">
        <v>39755</v>
      </c>
      <c r="E621" s="535">
        <v>31.142499999999998</v>
      </c>
      <c r="F621" s="56">
        <v>34.7914692787541</v>
      </c>
    </row>
    <row r="622" spans="4:6" ht="15.75" x14ac:dyDescent="0.25">
      <c r="D622" s="378">
        <v>39756</v>
      </c>
      <c r="E622" s="535">
        <v>30.785</v>
      </c>
      <c r="F622" s="56">
        <v>32.401244170908157</v>
      </c>
    </row>
    <row r="623" spans="4:6" ht="15.75" x14ac:dyDescent="0.25">
      <c r="D623" s="378">
        <v>39758</v>
      </c>
      <c r="E623" s="535">
        <v>27.05</v>
      </c>
      <c r="F623" s="56">
        <v>27.286889618880721</v>
      </c>
    </row>
    <row r="624" spans="4:6" ht="15.75" x14ac:dyDescent="0.25">
      <c r="D624" s="378">
        <v>39759</v>
      </c>
      <c r="E624" s="535">
        <v>28.307500000000001</v>
      </c>
      <c r="F624" s="56">
        <v>26.763761494356867</v>
      </c>
    </row>
    <row r="625" spans="4:6" ht="15.75" x14ac:dyDescent="0.25">
      <c r="D625" s="378">
        <v>39763</v>
      </c>
      <c r="E625" s="535">
        <v>30.267499999999998</v>
      </c>
      <c r="F625" s="56">
        <v>22.83026062511254</v>
      </c>
    </row>
    <row r="626" spans="4:6" ht="15.75" x14ac:dyDescent="0.25">
      <c r="D626" s="378">
        <v>39764</v>
      </c>
      <c r="E626" s="535">
        <v>32.202500000000001</v>
      </c>
      <c r="F626" s="56">
        <v>20.619331057135774</v>
      </c>
    </row>
    <row r="627" spans="4:6" ht="15.75" x14ac:dyDescent="0.25">
      <c r="D627" s="378">
        <v>39765</v>
      </c>
      <c r="E627" s="535">
        <v>30.397500000000001</v>
      </c>
      <c r="F627" s="56">
        <v>19.173801252244782</v>
      </c>
    </row>
    <row r="628" spans="4:6" ht="15.75" x14ac:dyDescent="0.25">
      <c r="D628" s="378">
        <v>39766</v>
      </c>
      <c r="E628" s="535">
        <v>29.1675</v>
      </c>
      <c r="F628" s="56">
        <v>16.978341991159251</v>
      </c>
    </row>
    <row r="629" spans="4:6" ht="15.75" x14ac:dyDescent="0.25">
      <c r="D629" s="378">
        <v>39769</v>
      </c>
      <c r="E629" s="535">
        <v>30.362500000000001</v>
      </c>
      <c r="F629" s="56">
        <v>15.391133576992878</v>
      </c>
    </row>
    <row r="630" spans="4:6" ht="15.75" x14ac:dyDescent="0.25">
      <c r="D630" s="378">
        <v>39770</v>
      </c>
      <c r="E630" s="535">
        <v>30.342500000000001</v>
      </c>
      <c r="F630" s="56">
        <v>18.151000306923606</v>
      </c>
    </row>
    <row r="631" spans="4:6" ht="15.75" x14ac:dyDescent="0.25">
      <c r="D631" s="378">
        <v>39771</v>
      </c>
      <c r="E631" s="535">
        <v>30.322500000000002</v>
      </c>
      <c r="F631" s="56">
        <v>17.889303163715354</v>
      </c>
    </row>
    <row r="632" spans="4:6" ht="15.75" x14ac:dyDescent="0.25">
      <c r="D632" s="378">
        <v>39772</v>
      </c>
      <c r="E632" s="535">
        <v>30.234999999999999</v>
      </c>
      <c r="F632" s="56">
        <v>16.475583701437433</v>
      </c>
    </row>
    <row r="633" spans="4:6" ht="15.75" x14ac:dyDescent="0.25">
      <c r="D633" s="378">
        <v>39773</v>
      </c>
      <c r="E633" s="535">
        <v>29.912500000000001</v>
      </c>
      <c r="F633" s="56">
        <v>14.590271543327111</v>
      </c>
    </row>
    <row r="634" spans="4:6" ht="15.75" x14ac:dyDescent="0.25">
      <c r="D634" s="378">
        <v>39776</v>
      </c>
      <c r="E634" s="535">
        <v>29.27</v>
      </c>
      <c r="F634" s="56">
        <v>19.761665931521875</v>
      </c>
    </row>
    <row r="635" spans="4:6" ht="15.75" x14ac:dyDescent="0.25">
      <c r="D635" s="378">
        <v>39777</v>
      </c>
      <c r="E635" s="535">
        <v>28.572500000000002</v>
      </c>
      <c r="F635" s="56">
        <v>17.602181190945437</v>
      </c>
    </row>
    <row r="636" spans="4:6" ht="15.75" x14ac:dyDescent="0.25">
      <c r="D636" s="378">
        <v>39778</v>
      </c>
      <c r="E636" s="535">
        <v>24.6325</v>
      </c>
      <c r="F636" s="56">
        <v>19.894445550899519</v>
      </c>
    </row>
    <row r="637" spans="4:6" ht="15.75" x14ac:dyDescent="0.25">
      <c r="D637" s="378">
        <v>39779</v>
      </c>
      <c r="E637" s="535">
        <v>23.392499999999998</v>
      </c>
      <c r="F637" s="56">
        <v>17.5694069050137</v>
      </c>
    </row>
    <row r="638" spans="4:6" ht="15.75" x14ac:dyDescent="0.25">
      <c r="D638" s="378">
        <v>39780</v>
      </c>
      <c r="E638" s="535">
        <v>22.787500000000001</v>
      </c>
      <c r="F638" s="56">
        <v>15.619738637376534</v>
      </c>
    </row>
    <row r="639" spans="4:6" ht="15.75" x14ac:dyDescent="0.25">
      <c r="D639" s="378">
        <v>39783</v>
      </c>
      <c r="E639" s="535">
        <v>23.532499999999999</v>
      </c>
      <c r="F639" s="56">
        <v>14.586586015090328</v>
      </c>
    </row>
    <row r="640" spans="4:6" ht="15.75" x14ac:dyDescent="0.25">
      <c r="D640" s="378">
        <v>39784</v>
      </c>
      <c r="E640" s="535">
        <v>24.517499999999998</v>
      </c>
      <c r="F640" s="56">
        <v>14.438609215994331</v>
      </c>
    </row>
    <row r="641" spans="4:6" ht="15.75" x14ac:dyDescent="0.25">
      <c r="D641" s="378">
        <v>39786</v>
      </c>
      <c r="E641" s="535">
        <v>24.372499999999999</v>
      </c>
      <c r="F641" s="56">
        <v>11.91885067916154</v>
      </c>
    </row>
    <row r="642" spans="4:6" ht="15.75" x14ac:dyDescent="0.25">
      <c r="D642" s="378">
        <v>39787</v>
      </c>
      <c r="E642" s="535">
        <v>22.327500000000001</v>
      </c>
      <c r="F642" s="56">
        <v>10.695054654694809</v>
      </c>
    </row>
    <row r="643" spans="4:6" ht="15.75" x14ac:dyDescent="0.25">
      <c r="D643" s="378">
        <v>39790</v>
      </c>
      <c r="E643" s="535">
        <v>22.0625</v>
      </c>
      <c r="F643" s="56">
        <v>9.9023015333255255</v>
      </c>
    </row>
    <row r="644" spans="4:6" ht="15.75" x14ac:dyDescent="0.25">
      <c r="D644" s="378">
        <v>39791</v>
      </c>
      <c r="E644" s="535">
        <v>22.21</v>
      </c>
      <c r="F644" s="56">
        <v>9.6390319720614155</v>
      </c>
    </row>
    <row r="645" spans="4:6" ht="15.75" x14ac:dyDescent="0.25">
      <c r="D645" s="378">
        <v>39792</v>
      </c>
      <c r="E645" s="535">
        <v>19.102499999999999</v>
      </c>
      <c r="F645" s="56">
        <v>8.6538220436693791</v>
      </c>
    </row>
    <row r="646" spans="4:6" ht="15.75" x14ac:dyDescent="0.25">
      <c r="D646" s="378">
        <v>39793</v>
      </c>
      <c r="E646" s="535">
        <v>19.182500000000001</v>
      </c>
      <c r="F646" s="56">
        <v>8.0328841538375588</v>
      </c>
    </row>
    <row r="647" spans="4:6" ht="15.75" x14ac:dyDescent="0.25">
      <c r="D647" s="378">
        <v>39794</v>
      </c>
      <c r="E647" s="535">
        <v>19.787500000000001</v>
      </c>
      <c r="F647" s="56">
        <v>7.5398685479250949</v>
      </c>
    </row>
    <row r="648" spans="4:6" ht="15.75" x14ac:dyDescent="0.25">
      <c r="D648" s="378">
        <v>39797</v>
      </c>
      <c r="E648" s="535">
        <v>19.7775</v>
      </c>
      <c r="F648" s="56">
        <v>6.9437667733509114</v>
      </c>
    </row>
    <row r="649" spans="4:6" ht="15.75" x14ac:dyDescent="0.25">
      <c r="D649" s="378">
        <v>39798</v>
      </c>
      <c r="E649" s="535">
        <v>19.627500000000001</v>
      </c>
      <c r="F649" s="56">
        <v>8.1418743699847997</v>
      </c>
    </row>
    <row r="650" spans="4:6" ht="15.75" x14ac:dyDescent="0.25">
      <c r="D650" s="378">
        <v>39799</v>
      </c>
      <c r="E650" s="535">
        <v>19.642499999999998</v>
      </c>
      <c r="F650" s="56">
        <v>10.430438452210165</v>
      </c>
    </row>
    <row r="651" spans="4:6" ht="15.75" x14ac:dyDescent="0.25">
      <c r="D651" s="378">
        <v>39800</v>
      </c>
      <c r="E651" s="535">
        <v>19.447500000000002</v>
      </c>
      <c r="F651" s="56">
        <v>10.694477802081089</v>
      </c>
    </row>
    <row r="652" spans="4:6" ht="15.75" x14ac:dyDescent="0.25">
      <c r="D652" s="378">
        <v>39804</v>
      </c>
      <c r="E652" s="535">
        <v>18.3125</v>
      </c>
      <c r="F652" s="56">
        <v>10.44076656881637</v>
      </c>
    </row>
    <row r="653" spans="4:6" ht="15.75" x14ac:dyDescent="0.25">
      <c r="D653" s="378">
        <v>39805</v>
      </c>
      <c r="E653" s="535">
        <v>18.327500000000001</v>
      </c>
      <c r="F653" s="56">
        <v>9.5278895117885991</v>
      </c>
    </row>
    <row r="654" spans="4:6" ht="15.75" x14ac:dyDescent="0.25">
      <c r="D654" s="378">
        <v>39811</v>
      </c>
      <c r="E654" s="535">
        <v>18.4725</v>
      </c>
      <c r="F654" s="56">
        <v>10.041717713833535</v>
      </c>
    </row>
    <row r="655" spans="4:6" ht="15.75" x14ac:dyDescent="0.25">
      <c r="D655" s="378">
        <v>39812</v>
      </c>
      <c r="E655" s="535">
        <v>19.045000000000002</v>
      </c>
      <c r="F655" s="56">
        <v>12.183721462726986</v>
      </c>
    </row>
    <row r="656" spans="4:6" ht="15.75" x14ac:dyDescent="0.25">
      <c r="D656" s="378">
        <v>39813</v>
      </c>
      <c r="E656" s="535">
        <v>19.267499999999998</v>
      </c>
      <c r="F656" s="56">
        <v>11.280185115427178</v>
      </c>
    </row>
    <row r="657" spans="4:6" ht="15.75" x14ac:dyDescent="0.25">
      <c r="D657" s="378">
        <v>39818</v>
      </c>
      <c r="E657" s="535">
        <v>19.425000000000001</v>
      </c>
      <c r="F657" s="56">
        <v>14.470757439718218</v>
      </c>
    </row>
    <row r="658" spans="4:6" ht="15.75" x14ac:dyDescent="0.25">
      <c r="D658" s="378">
        <v>39819</v>
      </c>
      <c r="E658" s="535">
        <v>19.0825</v>
      </c>
      <c r="F658" s="56">
        <v>14.068846036620682</v>
      </c>
    </row>
    <row r="659" spans="4:6" ht="15.75" x14ac:dyDescent="0.25">
      <c r="D659" s="378">
        <v>39820</v>
      </c>
      <c r="E659" s="535">
        <v>18.9175</v>
      </c>
      <c r="F659" s="56">
        <v>15.688468114104698</v>
      </c>
    </row>
    <row r="660" spans="4:6" ht="15.75" x14ac:dyDescent="0.25">
      <c r="D660" s="378">
        <v>39821</v>
      </c>
      <c r="E660" s="535">
        <v>20.797499999999999</v>
      </c>
      <c r="F660" s="56">
        <v>19.267136297669747</v>
      </c>
    </row>
    <row r="661" spans="4:6" ht="15.75" x14ac:dyDescent="0.25">
      <c r="D661" s="378">
        <v>39822</v>
      </c>
      <c r="E661" s="535">
        <v>21.504999999999999</v>
      </c>
      <c r="F661" s="56">
        <v>19.617984484740589</v>
      </c>
    </row>
    <row r="662" spans="4:6" ht="15.75" x14ac:dyDescent="0.25">
      <c r="D662" s="378">
        <v>39825</v>
      </c>
      <c r="E662" s="535">
        <v>23.227499999999999</v>
      </c>
      <c r="F662" s="56">
        <v>22.060231589743889</v>
      </c>
    </row>
    <row r="663" spans="4:6" ht="15.75" x14ac:dyDescent="0.25">
      <c r="D663" s="378">
        <v>39826</v>
      </c>
      <c r="E663" s="535">
        <v>24.4375</v>
      </c>
      <c r="F663" s="56">
        <v>23.772686693871567</v>
      </c>
    </row>
    <row r="664" spans="4:6" ht="15.75" x14ac:dyDescent="0.25">
      <c r="D664" s="378">
        <v>39827</v>
      </c>
      <c r="E664" s="535">
        <v>23.977499999999999</v>
      </c>
      <c r="F664" s="56">
        <v>22.029081821255602</v>
      </c>
    </row>
    <row r="665" spans="4:6" ht="15.75" x14ac:dyDescent="0.25">
      <c r="D665" s="378">
        <v>39828</v>
      </c>
      <c r="E665" s="535">
        <v>24.5625</v>
      </c>
      <c r="F665" s="56">
        <v>20.451802844096314</v>
      </c>
    </row>
    <row r="666" spans="4:6" ht="15.75" x14ac:dyDescent="0.25">
      <c r="D666" s="378">
        <v>39829</v>
      </c>
      <c r="E666" s="535">
        <v>23.637499999999999</v>
      </c>
      <c r="F666" s="56">
        <v>19.095631253238011</v>
      </c>
    </row>
    <row r="667" spans="4:6" ht="15.75" x14ac:dyDescent="0.25">
      <c r="D667" s="378">
        <v>39832</v>
      </c>
      <c r="E667" s="535">
        <v>24.887499999999999</v>
      </c>
      <c r="F667" s="56">
        <v>22.52867316508517</v>
      </c>
    </row>
    <row r="668" spans="4:6" ht="15.75" x14ac:dyDescent="0.25">
      <c r="D668" s="378">
        <v>39833</v>
      </c>
      <c r="E668" s="535">
        <v>27.045000000000002</v>
      </c>
      <c r="F668" s="56">
        <v>20.944404028333945</v>
      </c>
    </row>
    <row r="669" spans="4:6" ht="15.75" x14ac:dyDescent="0.25">
      <c r="D669" s="378">
        <v>39834</v>
      </c>
      <c r="E669" s="535">
        <v>25.732500000000002</v>
      </c>
      <c r="F669" s="56">
        <v>21.295106588633704</v>
      </c>
    </row>
    <row r="670" spans="4:6" ht="15.75" x14ac:dyDescent="0.25">
      <c r="D670" s="378">
        <v>39835</v>
      </c>
      <c r="E670" s="535">
        <v>24.517499999999998</v>
      </c>
      <c r="F670" s="56">
        <v>19.792756864577964</v>
      </c>
    </row>
    <row r="671" spans="4:6" ht="15.75" x14ac:dyDescent="0.25">
      <c r="D671" s="378">
        <v>39836</v>
      </c>
      <c r="E671" s="535">
        <v>25.5825</v>
      </c>
      <c r="F671" s="56">
        <v>21.552623100239661</v>
      </c>
    </row>
    <row r="672" spans="4:6" ht="15.75" x14ac:dyDescent="0.25">
      <c r="D672" s="378">
        <v>39839</v>
      </c>
      <c r="E672" s="535">
        <v>25.432500000000001</v>
      </c>
      <c r="F672" s="56">
        <v>20.269660607887317</v>
      </c>
    </row>
    <row r="673" spans="4:6" ht="15.75" x14ac:dyDescent="0.25">
      <c r="D673" s="378">
        <v>39840</v>
      </c>
      <c r="E673" s="535">
        <v>24.862500000000001</v>
      </c>
      <c r="F673" s="56">
        <v>18.793431248737718</v>
      </c>
    </row>
    <row r="674" spans="4:6" ht="15.75" x14ac:dyDescent="0.25">
      <c r="D674" s="378">
        <v>39841</v>
      </c>
      <c r="E674" s="535">
        <v>24.197500000000002</v>
      </c>
      <c r="F674" s="56">
        <v>17.672482960296758</v>
      </c>
    </row>
    <row r="675" spans="4:6" ht="15.75" x14ac:dyDescent="0.25">
      <c r="D675" s="378">
        <v>39842</v>
      </c>
      <c r="E675" s="535">
        <v>23.797499999999999</v>
      </c>
      <c r="F675" s="56">
        <v>20.594970233848851</v>
      </c>
    </row>
    <row r="676" spans="4:6" ht="15.75" x14ac:dyDescent="0.25">
      <c r="D676" s="378">
        <v>39843</v>
      </c>
      <c r="E676" s="535">
        <v>25.657499999999999</v>
      </c>
      <c r="F676" s="56">
        <v>23.552342195724517</v>
      </c>
    </row>
    <row r="677" spans="4:6" ht="15.75" x14ac:dyDescent="0.25">
      <c r="D677" s="378">
        <v>39846</v>
      </c>
      <c r="E677" s="535">
        <v>24.59</v>
      </c>
      <c r="F677" s="56">
        <v>22.279753712698913</v>
      </c>
    </row>
    <row r="678" spans="4:6" ht="15.75" x14ac:dyDescent="0.25">
      <c r="D678" s="378">
        <v>39847</v>
      </c>
      <c r="E678" s="535">
        <v>25.302499999999998</v>
      </c>
      <c r="F678" s="56">
        <v>22.119365871142836</v>
      </c>
    </row>
    <row r="679" spans="4:6" ht="15.75" x14ac:dyDescent="0.25">
      <c r="D679" s="378">
        <v>39848</v>
      </c>
      <c r="E679" s="535">
        <v>26.5</v>
      </c>
      <c r="F679" s="56">
        <v>20.907928601827766</v>
      </c>
    </row>
    <row r="680" spans="4:6" ht="15.75" x14ac:dyDescent="0.25">
      <c r="D680" s="378">
        <v>39849</v>
      </c>
      <c r="E680" s="535">
        <v>24.932500000000001</v>
      </c>
      <c r="F680" s="56">
        <v>23.440267201356189</v>
      </c>
    </row>
    <row r="681" spans="4:6" ht="15.75" x14ac:dyDescent="0.25">
      <c r="D681" s="378">
        <v>39850</v>
      </c>
      <c r="E681" s="535">
        <v>23.532499999999999</v>
      </c>
      <c r="F681" s="56">
        <v>22.275138170439376</v>
      </c>
    </row>
    <row r="682" spans="4:6" ht="15.75" x14ac:dyDescent="0.25">
      <c r="D682" s="378">
        <v>39853</v>
      </c>
      <c r="E682" s="535">
        <v>22.797499999999999</v>
      </c>
      <c r="F682" s="56">
        <v>20.905412863045829</v>
      </c>
    </row>
    <row r="683" spans="4:6" ht="15.75" x14ac:dyDescent="0.25">
      <c r="D683" s="378">
        <v>39854</v>
      </c>
      <c r="E683" s="535">
        <v>22.787500000000001</v>
      </c>
      <c r="F683" s="56">
        <v>23.095225059421114</v>
      </c>
    </row>
    <row r="684" spans="4:6" ht="15.75" x14ac:dyDescent="0.25">
      <c r="D684" s="378">
        <v>39855</v>
      </c>
      <c r="E684" s="535">
        <v>23.762499999999999</v>
      </c>
      <c r="F684" s="56">
        <v>21.968034527900539</v>
      </c>
    </row>
    <row r="685" spans="4:6" ht="15.75" x14ac:dyDescent="0.25">
      <c r="D685" s="378">
        <v>39856</v>
      </c>
      <c r="E685" s="535">
        <v>25.8325</v>
      </c>
      <c r="F685" s="56">
        <v>21.311092275399975</v>
      </c>
    </row>
    <row r="686" spans="4:6" ht="15.75" x14ac:dyDescent="0.25">
      <c r="D686" s="378">
        <v>39857</v>
      </c>
      <c r="E686" s="535">
        <v>24.8825</v>
      </c>
      <c r="F686" s="56">
        <v>19.743163197022604</v>
      </c>
    </row>
    <row r="687" spans="4:6" ht="15.75" x14ac:dyDescent="0.25">
      <c r="D687" s="378">
        <v>39860</v>
      </c>
      <c r="E687" s="535">
        <v>26.197500000000002</v>
      </c>
      <c r="F687" s="56">
        <v>21.162757466299048</v>
      </c>
    </row>
    <row r="688" spans="4:6" ht="15.75" x14ac:dyDescent="0.25">
      <c r="D688" s="378">
        <v>39861</v>
      </c>
      <c r="E688" s="535">
        <v>28.107500000000002</v>
      </c>
      <c r="F688" s="56">
        <v>21.727292572015919</v>
      </c>
    </row>
    <row r="689" spans="4:6" ht="15.75" x14ac:dyDescent="0.25">
      <c r="D689" s="378">
        <v>39862</v>
      </c>
      <c r="E689" s="535">
        <v>28.642499999999998</v>
      </c>
      <c r="F689" s="56">
        <v>22.969965896808457</v>
      </c>
    </row>
    <row r="690" spans="4:6" ht="15.75" x14ac:dyDescent="0.25">
      <c r="D690" s="378">
        <v>39863</v>
      </c>
      <c r="E690" s="535">
        <v>27.547499999999999</v>
      </c>
      <c r="F690" s="56">
        <v>21.324579825446541</v>
      </c>
    </row>
    <row r="691" spans="4:6" ht="15.75" x14ac:dyDescent="0.25">
      <c r="D691" s="378">
        <v>39864</v>
      </c>
      <c r="E691" s="535">
        <v>26.8825</v>
      </c>
      <c r="F691" s="56">
        <v>19.755365555242893</v>
      </c>
    </row>
    <row r="692" spans="4:6" ht="15.75" x14ac:dyDescent="0.25">
      <c r="D692" s="378">
        <v>39867</v>
      </c>
      <c r="E692" s="535">
        <v>27.952500000000001</v>
      </c>
      <c r="F692" s="56">
        <v>21.43305051798098</v>
      </c>
    </row>
    <row r="693" spans="4:6" ht="15.75" x14ac:dyDescent="0.25">
      <c r="D693" s="378">
        <v>39868</v>
      </c>
      <c r="E693" s="535">
        <v>27.627500000000001</v>
      </c>
      <c r="F693" s="56">
        <v>20.176813450649426</v>
      </c>
    </row>
    <row r="694" spans="4:6" ht="15.75" x14ac:dyDescent="0.25">
      <c r="D694" s="378">
        <v>39869</v>
      </c>
      <c r="E694" s="535">
        <v>26.68</v>
      </c>
      <c r="F694" s="56">
        <v>18.968978392024024</v>
      </c>
    </row>
    <row r="695" spans="4:6" ht="15.75" x14ac:dyDescent="0.25">
      <c r="D695" s="378">
        <v>39870</v>
      </c>
      <c r="E695" s="535">
        <v>26.21</v>
      </c>
      <c r="F695" s="56">
        <v>17.605748071516857</v>
      </c>
    </row>
    <row r="696" spans="4:6" ht="15.75" x14ac:dyDescent="0.25">
      <c r="D696" s="378">
        <v>39871</v>
      </c>
      <c r="E696" s="535">
        <v>25.852499999999999</v>
      </c>
      <c r="F696" s="56">
        <v>16.961022693436622</v>
      </c>
    </row>
    <row r="697" spans="4:6" ht="15.75" x14ac:dyDescent="0.25">
      <c r="D697" s="378">
        <v>39874</v>
      </c>
      <c r="E697" s="535">
        <v>27.712499999999999</v>
      </c>
      <c r="F697" s="56">
        <v>22.580531227910384</v>
      </c>
    </row>
    <row r="698" spans="4:6" ht="15.75" x14ac:dyDescent="0.25">
      <c r="D698" s="378">
        <v>39876</v>
      </c>
      <c r="E698" s="535">
        <v>28.1325</v>
      </c>
      <c r="F698" s="56">
        <v>19.527146140104424</v>
      </c>
    </row>
    <row r="699" spans="4:6" ht="15.75" x14ac:dyDescent="0.25">
      <c r="D699" s="378">
        <v>39877</v>
      </c>
      <c r="E699" s="535">
        <v>27.7425</v>
      </c>
      <c r="F699" s="56">
        <v>25.741643173309782</v>
      </c>
    </row>
    <row r="700" spans="4:6" ht="15.75" x14ac:dyDescent="0.25">
      <c r="D700" s="378">
        <v>39878</v>
      </c>
      <c r="E700" s="535">
        <v>30.8125</v>
      </c>
      <c r="F700" s="56">
        <v>24.438993406233589</v>
      </c>
    </row>
    <row r="701" spans="4:6" ht="15.75" x14ac:dyDescent="0.25">
      <c r="D701" s="378">
        <v>39881</v>
      </c>
      <c r="E701" s="535">
        <v>29.732500000000002</v>
      </c>
      <c r="F701" s="56">
        <v>23.458275944591829</v>
      </c>
    </row>
    <row r="702" spans="4:6" ht="15.75" x14ac:dyDescent="0.25">
      <c r="D702" s="378">
        <v>39882</v>
      </c>
      <c r="E702" s="535">
        <v>28.182500000000001</v>
      </c>
      <c r="F702" s="56">
        <v>25.249871160813147</v>
      </c>
    </row>
    <row r="703" spans="4:6" ht="15.75" x14ac:dyDescent="0.25">
      <c r="D703" s="378">
        <v>39883</v>
      </c>
      <c r="E703" s="535">
        <v>27.572500000000002</v>
      </c>
      <c r="F703" s="56">
        <v>23.589747754350125</v>
      </c>
    </row>
    <row r="704" spans="4:6" ht="15.75" x14ac:dyDescent="0.25">
      <c r="D704" s="378">
        <v>39884</v>
      </c>
      <c r="E704" s="535">
        <v>26.844999999999999</v>
      </c>
      <c r="F704" s="56">
        <v>26.046790038499456</v>
      </c>
    </row>
    <row r="705" spans="4:6" ht="15.75" x14ac:dyDescent="0.25">
      <c r="D705" s="378">
        <v>39885</v>
      </c>
      <c r="E705" s="535">
        <v>25.822500000000002</v>
      </c>
      <c r="F705" s="56">
        <v>24.220022925748385</v>
      </c>
    </row>
    <row r="706" spans="4:6" ht="15.75" x14ac:dyDescent="0.25">
      <c r="D706" s="378">
        <v>39888</v>
      </c>
      <c r="E706" s="535">
        <v>26.322500000000002</v>
      </c>
      <c r="F706" s="56">
        <v>22.475507768789871</v>
      </c>
    </row>
    <row r="707" spans="4:6" ht="15.75" x14ac:dyDescent="0.25">
      <c r="D707" s="378">
        <v>39889</v>
      </c>
      <c r="E707" s="535">
        <v>27.037500000000001</v>
      </c>
      <c r="F707" s="56">
        <v>21.816692525236761</v>
      </c>
    </row>
    <row r="708" spans="4:6" ht="15.75" x14ac:dyDescent="0.25">
      <c r="D708" s="378">
        <v>39890</v>
      </c>
      <c r="E708" s="535">
        <v>25.9025</v>
      </c>
      <c r="F708" s="56">
        <v>20.279646733617799</v>
      </c>
    </row>
    <row r="709" spans="4:6" ht="15.75" x14ac:dyDescent="0.25">
      <c r="D709" s="378">
        <v>39891</v>
      </c>
      <c r="E709" s="535">
        <v>26.232500000000002</v>
      </c>
      <c r="F709" s="56">
        <v>19.765688880801449</v>
      </c>
    </row>
    <row r="710" spans="4:6" ht="15.75" x14ac:dyDescent="0.25">
      <c r="D710" s="378">
        <v>39892</v>
      </c>
      <c r="E710" s="535">
        <v>26.802499999999998</v>
      </c>
      <c r="F710" s="56">
        <v>18.325069149603294</v>
      </c>
    </row>
    <row r="711" spans="4:6" ht="15.75" x14ac:dyDescent="0.25">
      <c r="D711" s="378">
        <v>39895</v>
      </c>
      <c r="E711" s="535">
        <v>27.15</v>
      </c>
      <c r="F711" s="56">
        <v>17.100292292240955</v>
      </c>
    </row>
    <row r="712" spans="4:6" ht="15.75" x14ac:dyDescent="0.25">
      <c r="D712" s="378">
        <v>39896</v>
      </c>
      <c r="E712" s="535">
        <v>25.7075</v>
      </c>
      <c r="F712" s="56">
        <v>16.030441586425958</v>
      </c>
    </row>
    <row r="713" spans="4:6" ht="15.75" x14ac:dyDescent="0.25">
      <c r="D713" s="378">
        <v>39897</v>
      </c>
      <c r="E713" s="535">
        <v>25.395</v>
      </c>
      <c r="F713" s="56">
        <v>14.938675761993519</v>
      </c>
    </row>
    <row r="714" spans="4:6" ht="15.75" x14ac:dyDescent="0.25">
      <c r="D714" s="378">
        <v>39898</v>
      </c>
      <c r="E714" s="535">
        <v>25.392499999999998</v>
      </c>
      <c r="F714" s="56">
        <v>13.914453661141183</v>
      </c>
    </row>
    <row r="715" spans="4:6" ht="15.75" x14ac:dyDescent="0.25">
      <c r="D715" s="378">
        <v>39899</v>
      </c>
      <c r="E715" s="535">
        <v>24.9025</v>
      </c>
      <c r="F715" s="56">
        <v>14.90065047162733</v>
      </c>
    </row>
    <row r="716" spans="4:6" ht="15.75" x14ac:dyDescent="0.25">
      <c r="D716" s="378">
        <v>39902</v>
      </c>
      <c r="E716" s="535">
        <v>26.107500000000002</v>
      </c>
      <c r="F716" s="56">
        <v>16.828921097593174</v>
      </c>
    </row>
    <row r="717" spans="4:6" ht="15.75" x14ac:dyDescent="0.25">
      <c r="D717" s="378">
        <v>39903</v>
      </c>
      <c r="E717" s="535">
        <v>25.447500000000002</v>
      </c>
      <c r="F717" s="56">
        <v>16.004891032749995</v>
      </c>
    </row>
    <row r="718" spans="4:6" ht="15.75" x14ac:dyDescent="0.25">
      <c r="D718" s="378">
        <v>39904</v>
      </c>
      <c r="E718" s="535">
        <v>25.622499999999999</v>
      </c>
      <c r="F718" s="56">
        <v>18.878250381088556</v>
      </c>
    </row>
    <row r="719" spans="4:6" ht="15.75" x14ac:dyDescent="0.25">
      <c r="D719" s="378">
        <v>39905</v>
      </c>
      <c r="E719" s="535">
        <v>24.545000000000002</v>
      </c>
      <c r="F719" s="56">
        <v>23.757905252653078</v>
      </c>
    </row>
    <row r="720" spans="4:6" ht="15.75" x14ac:dyDescent="0.25">
      <c r="D720" s="378">
        <v>39906</v>
      </c>
      <c r="E720" s="535">
        <v>23.7225</v>
      </c>
      <c r="F720" s="56">
        <v>22.262010335911828</v>
      </c>
    </row>
    <row r="721" spans="4:6" ht="15.75" x14ac:dyDescent="0.25">
      <c r="D721" s="378">
        <v>39909</v>
      </c>
      <c r="E721" s="535">
        <v>22.787500000000001</v>
      </c>
      <c r="F721" s="56">
        <v>20.667566009771384</v>
      </c>
    </row>
    <row r="722" spans="4:6" ht="15.75" x14ac:dyDescent="0.25">
      <c r="D722" s="378">
        <v>39910</v>
      </c>
      <c r="E722" s="535">
        <v>22.602499999999999</v>
      </c>
      <c r="F722" s="56">
        <v>19.244031892561523</v>
      </c>
    </row>
    <row r="723" spans="4:6" ht="15.75" x14ac:dyDescent="0.25">
      <c r="D723" s="378">
        <v>39911</v>
      </c>
      <c r="E723" s="535">
        <v>22.037500000000001</v>
      </c>
      <c r="F723" s="56">
        <v>20.195003130586844</v>
      </c>
    </row>
    <row r="724" spans="4:6" ht="15.75" x14ac:dyDescent="0.25">
      <c r="D724" s="378">
        <v>39912</v>
      </c>
      <c r="E724" s="535">
        <v>21.7075</v>
      </c>
      <c r="F724" s="56">
        <v>20.103998337171234</v>
      </c>
    </row>
    <row r="725" spans="4:6" ht="15.75" x14ac:dyDescent="0.25">
      <c r="D725" s="378">
        <v>39913</v>
      </c>
      <c r="E725" s="535">
        <v>21.087499999999999</v>
      </c>
      <c r="F725" s="56">
        <v>19.48009883276222</v>
      </c>
    </row>
    <row r="726" spans="4:6" ht="15.75" x14ac:dyDescent="0.25">
      <c r="D726" s="378">
        <v>39917</v>
      </c>
      <c r="E726" s="535">
        <v>21.547499999999999</v>
      </c>
      <c r="F726" s="56">
        <v>17.283407812363382</v>
      </c>
    </row>
    <row r="727" spans="4:6" ht="15.75" x14ac:dyDescent="0.25">
      <c r="D727" s="378">
        <v>39918</v>
      </c>
      <c r="E727" s="535">
        <v>21.202500000000001</v>
      </c>
      <c r="F727" s="56">
        <v>16.137839586618231</v>
      </c>
    </row>
    <row r="728" spans="4:6" ht="15.75" x14ac:dyDescent="0.25">
      <c r="D728" s="378">
        <v>39919</v>
      </c>
      <c r="E728" s="535">
        <v>20.5625</v>
      </c>
      <c r="F728" s="56">
        <v>16.906929620061014</v>
      </c>
    </row>
    <row r="729" spans="4:6" ht="15.75" x14ac:dyDescent="0.25">
      <c r="D729" s="378">
        <v>39920</v>
      </c>
      <c r="E729" s="535">
        <v>20.267499999999998</v>
      </c>
      <c r="F729" s="56">
        <v>17.57174543736971</v>
      </c>
    </row>
    <row r="730" spans="4:6" ht="15.75" x14ac:dyDescent="0.25">
      <c r="D730" s="378">
        <v>39923</v>
      </c>
      <c r="E730" s="535">
        <v>20.8475</v>
      </c>
      <c r="F730" s="56">
        <v>17.663899478428625</v>
      </c>
    </row>
    <row r="731" spans="4:6" ht="15.75" x14ac:dyDescent="0.25">
      <c r="D731" s="378">
        <v>39924</v>
      </c>
      <c r="E731" s="535">
        <v>22.247499999999999</v>
      </c>
      <c r="F731" s="56">
        <v>17.008673953433071</v>
      </c>
    </row>
    <row r="732" spans="4:6" ht="15.75" x14ac:dyDescent="0.25">
      <c r="D732" s="378">
        <v>39925</v>
      </c>
      <c r="E732" s="535">
        <v>21.8675</v>
      </c>
      <c r="F732" s="56">
        <v>15.799645950180775</v>
      </c>
    </row>
    <row r="733" spans="4:6" ht="15.75" x14ac:dyDescent="0.25">
      <c r="D733" s="378">
        <v>39926</v>
      </c>
      <c r="E733" s="535">
        <v>21.3125</v>
      </c>
      <c r="F733" s="56">
        <v>14.783262255328196</v>
      </c>
    </row>
    <row r="734" spans="4:6" ht="15.75" x14ac:dyDescent="0.25">
      <c r="D734" s="378">
        <v>39927</v>
      </c>
      <c r="E734" s="535">
        <v>20.9175</v>
      </c>
      <c r="F734" s="56">
        <v>16.779481904399049</v>
      </c>
    </row>
    <row r="735" spans="4:6" ht="15.75" x14ac:dyDescent="0.25">
      <c r="D735" s="378">
        <v>39930</v>
      </c>
      <c r="E735" s="535">
        <v>20.8675</v>
      </c>
      <c r="F735" s="56">
        <v>15.867696366749312</v>
      </c>
    </row>
    <row r="736" spans="4:6" ht="15.75" x14ac:dyDescent="0.25">
      <c r="D736" s="378">
        <v>39931</v>
      </c>
      <c r="E736" s="535">
        <v>21.057500000000001</v>
      </c>
      <c r="F736" s="56">
        <v>15.207275872036547</v>
      </c>
    </row>
    <row r="737" spans="4:6" ht="15.75" x14ac:dyDescent="0.25">
      <c r="D737" s="378">
        <v>39932</v>
      </c>
      <c r="E737" s="535">
        <v>20.182500000000001</v>
      </c>
      <c r="F737" s="56">
        <v>16.821401799203407</v>
      </c>
    </row>
    <row r="738" spans="4:6" ht="15.75" x14ac:dyDescent="0.25">
      <c r="D738" s="378">
        <v>39937</v>
      </c>
      <c r="E738" s="535">
        <v>20.4725</v>
      </c>
      <c r="F738" s="56">
        <v>14.521128510886797</v>
      </c>
    </row>
    <row r="739" spans="4:6" ht="15.75" x14ac:dyDescent="0.25">
      <c r="D739" s="378">
        <v>39938</v>
      </c>
      <c r="E739" s="535">
        <v>18.940000000000001</v>
      </c>
      <c r="F739" s="56">
        <v>14.85934848048962</v>
      </c>
    </row>
    <row r="740" spans="4:6" ht="15.75" x14ac:dyDescent="0.25">
      <c r="D740" s="378">
        <v>39939</v>
      </c>
      <c r="E740" s="535">
        <v>18.715</v>
      </c>
      <c r="F740" s="56">
        <v>13.967953086451471</v>
      </c>
    </row>
    <row r="741" spans="4:6" ht="15.75" x14ac:dyDescent="0.25">
      <c r="D741" s="378">
        <v>39940</v>
      </c>
      <c r="E741" s="535">
        <v>18.762499999999999</v>
      </c>
      <c r="F741" s="56">
        <v>15.517513081090314</v>
      </c>
    </row>
    <row r="742" spans="4:6" ht="15.75" x14ac:dyDescent="0.25">
      <c r="D742" s="378">
        <v>39941</v>
      </c>
      <c r="E742" s="535">
        <v>18.737500000000001</v>
      </c>
      <c r="F742" s="56">
        <v>15.743885810337485</v>
      </c>
    </row>
    <row r="743" spans="4:6" ht="15.75" x14ac:dyDescent="0.25">
      <c r="D743" s="378">
        <v>39944</v>
      </c>
      <c r="E743" s="535">
        <v>18.732500000000002</v>
      </c>
      <c r="F743" s="56">
        <v>17.922484120170036</v>
      </c>
    </row>
    <row r="744" spans="4:6" ht="15.75" x14ac:dyDescent="0.25">
      <c r="D744" s="378">
        <v>39945</v>
      </c>
      <c r="E744" s="535">
        <v>18.782499999999999</v>
      </c>
      <c r="F744" s="56">
        <v>17.213226626442193</v>
      </c>
    </row>
    <row r="745" spans="4:6" ht="15.75" x14ac:dyDescent="0.25">
      <c r="D745" s="378">
        <v>39946</v>
      </c>
      <c r="E745" s="535">
        <v>18.862500000000001</v>
      </c>
      <c r="F745" s="56">
        <v>20.548164383232127</v>
      </c>
    </row>
    <row r="746" spans="4:6" ht="15.75" x14ac:dyDescent="0.25">
      <c r="D746" s="378">
        <v>39947</v>
      </c>
      <c r="E746" s="535">
        <v>19.697500000000002</v>
      </c>
      <c r="F746" s="56">
        <v>19.930013835725756</v>
      </c>
    </row>
    <row r="747" spans="4:6" ht="15.75" x14ac:dyDescent="0.25">
      <c r="D747" s="378">
        <v>39948</v>
      </c>
      <c r="E747" s="535">
        <v>19.552499999999998</v>
      </c>
      <c r="F747" s="56">
        <v>18.61462099553685</v>
      </c>
    </row>
    <row r="748" spans="4:6" ht="15.75" x14ac:dyDescent="0.25">
      <c r="D748" s="378">
        <v>39951</v>
      </c>
      <c r="E748" s="535">
        <v>18.7775</v>
      </c>
      <c r="F748" s="56">
        <v>20.85605959002871</v>
      </c>
    </row>
    <row r="749" spans="4:6" ht="15.75" x14ac:dyDescent="0.25">
      <c r="D749" s="378">
        <v>39952</v>
      </c>
      <c r="E749" s="535">
        <v>18.767499999999998</v>
      </c>
      <c r="F749" s="56">
        <v>21.437720400088157</v>
      </c>
    </row>
    <row r="750" spans="4:6" ht="15.75" x14ac:dyDescent="0.25">
      <c r="D750" s="378">
        <v>39953</v>
      </c>
      <c r="E750" s="535">
        <v>18.41</v>
      </c>
      <c r="F750" s="56">
        <v>20.019703011978969</v>
      </c>
    </row>
    <row r="751" spans="4:6" ht="15.75" x14ac:dyDescent="0.25">
      <c r="D751" s="378">
        <v>39954</v>
      </c>
      <c r="E751" s="535">
        <v>18.46</v>
      </c>
      <c r="F751" s="56">
        <v>18.696570282563492</v>
      </c>
    </row>
    <row r="752" spans="4:6" ht="15.75" x14ac:dyDescent="0.25">
      <c r="D752" s="378">
        <v>39955</v>
      </c>
      <c r="E752" s="535">
        <v>18.475000000000001</v>
      </c>
      <c r="F752" s="56">
        <v>18.465739403876483</v>
      </c>
    </row>
    <row r="753" spans="4:6" ht="15.75" x14ac:dyDescent="0.25">
      <c r="D753" s="378">
        <v>39958</v>
      </c>
      <c r="E753" s="535">
        <v>18.43</v>
      </c>
      <c r="F753" s="56">
        <v>17.170354247816114</v>
      </c>
    </row>
    <row r="754" spans="4:6" ht="15.75" x14ac:dyDescent="0.25">
      <c r="D754" s="378">
        <v>39959</v>
      </c>
      <c r="E754" s="535">
        <v>18.59</v>
      </c>
      <c r="F754" s="56">
        <v>15.999775549723005</v>
      </c>
    </row>
    <row r="755" spans="4:6" ht="15.75" x14ac:dyDescent="0.25">
      <c r="D755" s="378">
        <v>39960</v>
      </c>
      <c r="E755" s="535">
        <v>18.504999999999999</v>
      </c>
      <c r="F755" s="56">
        <v>15.457945159906192</v>
      </c>
    </row>
    <row r="756" spans="4:6" ht="15.75" x14ac:dyDescent="0.25">
      <c r="D756" s="378">
        <v>39961</v>
      </c>
      <c r="E756" s="535">
        <v>19.25</v>
      </c>
      <c r="F756" s="56">
        <v>15.25969614421652</v>
      </c>
    </row>
    <row r="757" spans="4:6" ht="15.75" x14ac:dyDescent="0.25">
      <c r="D757" s="378">
        <v>39962</v>
      </c>
      <c r="E757" s="535">
        <v>18.815000000000001</v>
      </c>
      <c r="F757" s="56">
        <v>14.438317368765871</v>
      </c>
    </row>
    <row r="758" spans="4:6" ht="15.75" x14ac:dyDescent="0.25">
      <c r="D758" s="378">
        <v>39966</v>
      </c>
      <c r="E758" s="535">
        <v>18.885000000000002</v>
      </c>
      <c r="F758" s="56">
        <v>16.19954850877307</v>
      </c>
    </row>
    <row r="759" spans="4:6" ht="15.75" x14ac:dyDescent="0.25">
      <c r="D759" s="378">
        <v>39967</v>
      </c>
      <c r="E759" s="535">
        <v>19.420000000000002</v>
      </c>
      <c r="F759" s="56">
        <v>21.455920755607167</v>
      </c>
    </row>
    <row r="760" spans="4:6" ht="15.75" x14ac:dyDescent="0.25">
      <c r="D760" s="378">
        <v>39968</v>
      </c>
      <c r="E760" s="535">
        <v>19.265000000000001</v>
      </c>
      <c r="F760" s="56">
        <v>20.027140470248881</v>
      </c>
    </row>
    <row r="761" spans="4:6" ht="15.75" x14ac:dyDescent="0.25">
      <c r="D761" s="378">
        <v>39969</v>
      </c>
      <c r="E761" s="535">
        <v>20.37</v>
      </c>
      <c r="F761" s="56">
        <v>19.291723646898095</v>
      </c>
    </row>
    <row r="762" spans="4:6" ht="15.75" x14ac:dyDescent="0.25">
      <c r="D762" s="378">
        <v>39972</v>
      </c>
      <c r="E762" s="535">
        <v>20.81</v>
      </c>
      <c r="F762" s="56">
        <v>18.981665208006117</v>
      </c>
    </row>
    <row r="763" spans="4:6" ht="15.75" x14ac:dyDescent="0.25">
      <c r="D763" s="378">
        <v>39973</v>
      </c>
      <c r="E763" s="535">
        <v>19.574999999999999</v>
      </c>
      <c r="F763" s="56">
        <v>20.554626136809958</v>
      </c>
    </row>
    <row r="764" spans="4:6" ht="15.75" x14ac:dyDescent="0.25">
      <c r="D764" s="378">
        <v>39974</v>
      </c>
      <c r="E764" s="535">
        <v>19.5</v>
      </c>
      <c r="F764" s="56">
        <v>19.15341415798882</v>
      </c>
    </row>
    <row r="765" spans="4:6" ht="15.75" x14ac:dyDescent="0.25">
      <c r="D765" s="378">
        <v>39975</v>
      </c>
      <c r="E765" s="535">
        <v>19.254999999999999</v>
      </c>
      <c r="F765" s="56">
        <v>19.890197344939324</v>
      </c>
    </row>
    <row r="766" spans="4:6" ht="15.75" x14ac:dyDescent="0.25">
      <c r="D766" s="378">
        <v>39976</v>
      </c>
      <c r="E766" s="535">
        <v>18.79</v>
      </c>
      <c r="F766" s="56">
        <v>18.680098130988256</v>
      </c>
    </row>
    <row r="767" spans="4:6" ht="15.75" x14ac:dyDescent="0.25">
      <c r="D767" s="378">
        <v>39979</v>
      </c>
      <c r="E767" s="535">
        <v>18.8</v>
      </c>
      <c r="F767" s="56">
        <v>20.257450916199666</v>
      </c>
    </row>
    <row r="768" spans="4:6" ht="15.75" x14ac:dyDescent="0.25">
      <c r="D768" s="378">
        <v>39980</v>
      </c>
      <c r="E768" s="535">
        <v>18.434999999999999</v>
      </c>
      <c r="F768" s="56">
        <v>18.79551356166931</v>
      </c>
    </row>
    <row r="769" spans="4:6" ht="15.75" x14ac:dyDescent="0.25">
      <c r="D769" s="378">
        <v>39981</v>
      </c>
      <c r="E769" s="535">
        <v>18.16</v>
      </c>
      <c r="F769" s="56">
        <v>17.507609475183468</v>
      </c>
    </row>
    <row r="770" spans="4:6" ht="15.75" x14ac:dyDescent="0.25">
      <c r="D770" s="378">
        <v>39982</v>
      </c>
      <c r="E770" s="535">
        <v>18.190000000000001</v>
      </c>
      <c r="F770" s="56">
        <v>16.718078289453668</v>
      </c>
    </row>
    <row r="771" spans="4:6" ht="15.75" x14ac:dyDescent="0.25">
      <c r="D771" s="378">
        <v>39983</v>
      </c>
      <c r="E771" s="535">
        <v>17.454999999999998</v>
      </c>
      <c r="F771" s="56">
        <v>15.970922249931519</v>
      </c>
    </row>
    <row r="772" spans="4:6" ht="15.75" x14ac:dyDescent="0.25">
      <c r="D772" s="378">
        <v>39986</v>
      </c>
      <c r="E772" s="535">
        <v>17.72</v>
      </c>
      <c r="F772" s="56">
        <v>15.322964283264678</v>
      </c>
    </row>
    <row r="773" spans="4:6" ht="15.75" x14ac:dyDescent="0.25">
      <c r="D773" s="378">
        <v>39987</v>
      </c>
      <c r="E773" s="535">
        <v>17.9925</v>
      </c>
      <c r="F773" s="56">
        <v>14.337480246736705</v>
      </c>
    </row>
    <row r="774" spans="4:6" ht="15.75" x14ac:dyDescent="0.25">
      <c r="D774" s="378">
        <v>39988</v>
      </c>
      <c r="E774" s="535">
        <v>17.7</v>
      </c>
      <c r="F774" s="56">
        <v>15.510733980716033</v>
      </c>
    </row>
    <row r="775" spans="4:6" ht="15.75" x14ac:dyDescent="0.25">
      <c r="D775" s="378">
        <v>39989</v>
      </c>
      <c r="E775" s="535">
        <v>17.0625</v>
      </c>
      <c r="F775" s="56">
        <v>15.490847382613213</v>
      </c>
    </row>
    <row r="776" spans="4:6" ht="15.75" x14ac:dyDescent="0.25">
      <c r="D776" s="378">
        <v>39990</v>
      </c>
      <c r="E776" s="535">
        <v>16.785</v>
      </c>
      <c r="F776" s="56">
        <v>14.780768236497046</v>
      </c>
    </row>
    <row r="777" spans="4:6" ht="15.75" x14ac:dyDescent="0.25">
      <c r="D777" s="378">
        <v>39993</v>
      </c>
      <c r="E777" s="535">
        <v>16.702500000000001</v>
      </c>
      <c r="F777" s="56">
        <v>14.095195990482779</v>
      </c>
    </row>
    <row r="778" spans="4:6" ht="15.75" x14ac:dyDescent="0.25">
      <c r="D778" s="378">
        <v>39994</v>
      </c>
      <c r="E778" s="535">
        <v>16.614999999999998</v>
      </c>
      <c r="F778" s="56">
        <v>14.699370845747458</v>
      </c>
    </row>
    <row r="779" spans="4:6" ht="15.75" x14ac:dyDescent="0.25">
      <c r="D779" s="378">
        <v>39995</v>
      </c>
      <c r="E779" s="535">
        <v>15.86</v>
      </c>
      <c r="F779" s="56">
        <v>15.827608113004175</v>
      </c>
    </row>
    <row r="780" spans="4:6" ht="15.75" x14ac:dyDescent="0.25">
      <c r="D780" s="378">
        <v>39996</v>
      </c>
      <c r="E780" s="535">
        <v>15.75</v>
      </c>
      <c r="F780" s="56">
        <v>15.777173238029274</v>
      </c>
    </row>
    <row r="781" spans="4:6" ht="15.75" x14ac:dyDescent="0.25">
      <c r="D781" s="378">
        <v>39997</v>
      </c>
      <c r="E781" s="535">
        <v>15.725</v>
      </c>
      <c r="F781" s="56">
        <v>15.107293699431917</v>
      </c>
    </row>
    <row r="782" spans="4:6" ht="15.75" x14ac:dyDescent="0.25">
      <c r="D782" s="378">
        <v>40000</v>
      </c>
      <c r="E782" s="535">
        <v>16.204999999999998</v>
      </c>
      <c r="F782" s="56">
        <v>14.066462802078791</v>
      </c>
    </row>
    <row r="783" spans="4:6" ht="15.75" x14ac:dyDescent="0.25">
      <c r="D783" s="378">
        <v>40001</v>
      </c>
      <c r="E783" s="535">
        <v>15.92</v>
      </c>
      <c r="F783" s="56">
        <v>14.945791142103893</v>
      </c>
    </row>
    <row r="784" spans="4:6" ht="15.75" x14ac:dyDescent="0.25">
      <c r="D784" s="378">
        <v>40002</v>
      </c>
      <c r="E784" s="535">
        <v>16.4375</v>
      </c>
      <c r="F784" s="56">
        <v>14.878817802833572</v>
      </c>
    </row>
    <row r="785" spans="4:6" ht="15.75" x14ac:dyDescent="0.25">
      <c r="D785" s="378">
        <v>40003</v>
      </c>
      <c r="E785" s="535">
        <v>16.375</v>
      </c>
      <c r="F785" s="56">
        <v>16.158837450567844</v>
      </c>
    </row>
    <row r="786" spans="4:6" ht="15.75" x14ac:dyDescent="0.25">
      <c r="D786" s="378">
        <v>40004</v>
      </c>
      <c r="E786" s="535">
        <v>16.817499999999999</v>
      </c>
      <c r="F786" s="56">
        <v>15.493433899107059</v>
      </c>
    </row>
    <row r="787" spans="4:6" ht="15.75" x14ac:dyDescent="0.25">
      <c r="D787" s="378">
        <v>40007</v>
      </c>
      <c r="E787" s="535">
        <v>16.68</v>
      </c>
      <c r="F787" s="56">
        <v>14.430031650473389</v>
      </c>
    </row>
    <row r="788" spans="4:6" ht="15.75" x14ac:dyDescent="0.25">
      <c r="D788" s="378">
        <v>40008</v>
      </c>
      <c r="E788" s="535">
        <v>16.3125</v>
      </c>
      <c r="F788" s="56">
        <v>14.138951671814548</v>
      </c>
    </row>
    <row r="789" spans="4:6" ht="15.75" x14ac:dyDescent="0.25">
      <c r="D789" s="378">
        <v>40009</v>
      </c>
      <c r="E789" s="535">
        <v>15.685</v>
      </c>
      <c r="F789" s="56">
        <v>13.882865110145486</v>
      </c>
    </row>
    <row r="790" spans="4:6" ht="15.75" x14ac:dyDescent="0.25">
      <c r="D790" s="378">
        <v>40010</v>
      </c>
      <c r="E790" s="535">
        <v>15.404999999999999</v>
      </c>
      <c r="F790" s="56">
        <v>13.212911944364523</v>
      </c>
    </row>
    <row r="791" spans="4:6" ht="15.75" x14ac:dyDescent="0.25">
      <c r="D791" s="378">
        <v>40011</v>
      </c>
      <c r="E791" s="535">
        <v>15.4125</v>
      </c>
      <c r="F791" s="56">
        <v>12.608504628475592</v>
      </c>
    </row>
    <row r="792" spans="4:6" ht="15.75" x14ac:dyDescent="0.25">
      <c r="D792" s="378">
        <v>40014</v>
      </c>
      <c r="E792" s="535">
        <v>15.295</v>
      </c>
      <c r="F792" s="56">
        <v>13.066291368292202</v>
      </c>
    </row>
    <row r="793" spans="4:6" ht="15.75" x14ac:dyDescent="0.25">
      <c r="D793" s="378">
        <v>40015</v>
      </c>
      <c r="E793" s="535">
        <v>15.077500000000001</v>
      </c>
      <c r="F793" s="56">
        <v>12.224931962365877</v>
      </c>
    </row>
    <row r="794" spans="4:6" ht="15.75" x14ac:dyDescent="0.25">
      <c r="D794" s="378">
        <v>40016</v>
      </c>
      <c r="E794" s="535">
        <v>14.9125</v>
      </c>
      <c r="F794" s="56">
        <v>11.46775171375492</v>
      </c>
    </row>
    <row r="795" spans="4:6" ht="15.75" x14ac:dyDescent="0.25">
      <c r="D795" s="378">
        <v>40017</v>
      </c>
      <c r="E795" s="535">
        <v>14.8675</v>
      </c>
      <c r="F795" s="56">
        <v>12.571830525584579</v>
      </c>
    </row>
    <row r="796" spans="4:6" ht="15.75" x14ac:dyDescent="0.25">
      <c r="D796" s="378">
        <v>40018</v>
      </c>
      <c r="E796" s="535">
        <v>14.8775</v>
      </c>
      <c r="F796" s="56">
        <v>13.701874410707351</v>
      </c>
    </row>
    <row r="797" spans="4:6" ht="15.75" x14ac:dyDescent="0.25">
      <c r="D797" s="378">
        <v>40021</v>
      </c>
      <c r="E797" s="535">
        <v>15.005000000000001</v>
      </c>
      <c r="F797" s="56">
        <v>12.923862174903311</v>
      </c>
    </row>
    <row r="798" spans="4:6" ht="15.75" x14ac:dyDescent="0.25">
      <c r="D798" s="378">
        <v>40022</v>
      </c>
      <c r="E798" s="535">
        <v>14.967499999999999</v>
      </c>
      <c r="F798" s="56">
        <v>13.200716403503035</v>
      </c>
    </row>
    <row r="799" spans="4:6" ht="15.75" x14ac:dyDescent="0.25">
      <c r="D799" s="378">
        <v>40023</v>
      </c>
      <c r="E799" s="535">
        <v>15.234999999999999</v>
      </c>
      <c r="F799" s="56">
        <v>12.323404001911989</v>
      </c>
    </row>
    <row r="800" spans="4:6" ht="15.75" x14ac:dyDescent="0.25">
      <c r="D800" s="378">
        <v>40024</v>
      </c>
      <c r="E800" s="535">
        <v>15.047499999999999</v>
      </c>
      <c r="F800" s="56">
        <v>11.720783826585064</v>
      </c>
    </row>
    <row r="801" spans="4:6" ht="15.75" x14ac:dyDescent="0.25">
      <c r="D801" s="378">
        <v>40025</v>
      </c>
      <c r="E801" s="535">
        <v>15.137499999999999</v>
      </c>
      <c r="F801" s="56">
        <v>11.960241103804494</v>
      </c>
    </row>
    <row r="802" spans="4:6" ht="15.75" x14ac:dyDescent="0.25">
      <c r="D802" s="378">
        <v>40028</v>
      </c>
      <c r="E802" s="535">
        <v>14.895</v>
      </c>
      <c r="F802" s="56">
        <v>11.578883463211932</v>
      </c>
    </row>
    <row r="803" spans="4:6" ht="15.75" x14ac:dyDescent="0.25">
      <c r="D803" s="378">
        <v>40029</v>
      </c>
      <c r="E803" s="535">
        <v>15.095000000000001</v>
      </c>
      <c r="F803" s="56">
        <v>10.898960607184902</v>
      </c>
    </row>
    <row r="804" spans="4:6" ht="15.75" x14ac:dyDescent="0.25">
      <c r="D804" s="378">
        <v>40030</v>
      </c>
      <c r="E804" s="535">
        <v>15.17</v>
      </c>
      <c r="F804" s="56">
        <v>11.762679561501596</v>
      </c>
    </row>
    <row r="805" spans="4:6" ht="15.75" x14ac:dyDescent="0.25">
      <c r="D805" s="378">
        <v>40031</v>
      </c>
      <c r="E805" s="535">
        <v>15.15</v>
      </c>
      <c r="F805" s="56">
        <v>12.770417664731651</v>
      </c>
    </row>
    <row r="806" spans="4:6" ht="15.75" x14ac:dyDescent="0.25">
      <c r="D806" s="378">
        <v>40032</v>
      </c>
      <c r="E806" s="535">
        <v>15.2525</v>
      </c>
      <c r="F806" s="56">
        <v>13.023784999132685</v>
      </c>
    </row>
    <row r="807" spans="4:6" ht="15.75" x14ac:dyDescent="0.25">
      <c r="D807" s="378">
        <v>40035</v>
      </c>
      <c r="E807" s="535">
        <v>14.994999999999999</v>
      </c>
      <c r="F807" s="56">
        <v>12.280980365831127</v>
      </c>
    </row>
    <row r="808" spans="4:6" ht="15.75" x14ac:dyDescent="0.25">
      <c r="D808" s="378">
        <v>40036</v>
      </c>
      <c r="E808" s="535">
        <v>15.3775</v>
      </c>
      <c r="F808" s="56">
        <v>14.102191417651962</v>
      </c>
    </row>
    <row r="809" spans="4:6" ht="15.75" x14ac:dyDescent="0.25">
      <c r="D809" s="378">
        <v>40037</v>
      </c>
      <c r="E809" s="535">
        <v>15.977499999999999</v>
      </c>
      <c r="F809" s="56">
        <v>15.060599215398064</v>
      </c>
    </row>
    <row r="810" spans="4:6" ht="15.75" x14ac:dyDescent="0.25">
      <c r="D810" s="378">
        <v>40038</v>
      </c>
      <c r="E810" s="535">
        <v>15.68</v>
      </c>
      <c r="F810" s="56">
        <v>14.021369069995682</v>
      </c>
    </row>
    <row r="811" spans="4:6" ht="15.75" x14ac:dyDescent="0.25">
      <c r="D811" s="378">
        <v>40039</v>
      </c>
      <c r="E811" s="535">
        <v>15.657500000000001</v>
      </c>
      <c r="F811" s="56">
        <v>13.94639733522432</v>
      </c>
    </row>
    <row r="812" spans="4:6" ht="15.75" x14ac:dyDescent="0.25">
      <c r="D812" s="378">
        <v>40042</v>
      </c>
      <c r="E812" s="535">
        <v>15.455</v>
      </c>
      <c r="F812" s="56">
        <v>13.749975987946597</v>
      </c>
    </row>
    <row r="813" spans="4:6" ht="15.75" x14ac:dyDescent="0.25">
      <c r="D813" s="378">
        <v>40043</v>
      </c>
      <c r="E813" s="535">
        <v>15.55</v>
      </c>
      <c r="F813" s="56">
        <v>14.049586973514664</v>
      </c>
    </row>
    <row r="814" spans="4:6" ht="15.75" x14ac:dyDescent="0.25">
      <c r="D814" s="378">
        <v>40044</v>
      </c>
      <c r="E814" s="535">
        <v>15.43</v>
      </c>
      <c r="F814" s="56">
        <v>13.157454241273333</v>
      </c>
    </row>
    <row r="815" spans="4:6" ht="15.75" x14ac:dyDescent="0.25">
      <c r="D815" s="378">
        <v>40045</v>
      </c>
      <c r="E815" s="535">
        <v>14.885</v>
      </c>
      <c r="F815" s="56">
        <v>12.979182389339512</v>
      </c>
    </row>
    <row r="816" spans="4:6" ht="15.75" x14ac:dyDescent="0.25">
      <c r="D816" s="378">
        <v>40046</v>
      </c>
      <c r="E816" s="535">
        <v>14.6975</v>
      </c>
      <c r="F816" s="56">
        <v>12.641878429856956</v>
      </c>
    </row>
    <row r="817" spans="4:6" ht="15.75" x14ac:dyDescent="0.25">
      <c r="D817" s="378">
        <v>40049</v>
      </c>
      <c r="E817" s="535">
        <v>14.5</v>
      </c>
      <c r="F817" s="56">
        <v>11.851924040637432</v>
      </c>
    </row>
    <row r="818" spans="4:6" ht="15.75" x14ac:dyDescent="0.25">
      <c r="D818" s="378">
        <v>40050</v>
      </c>
      <c r="E818" s="535">
        <v>14.395</v>
      </c>
      <c r="F818" s="56">
        <v>11.4558401026111</v>
      </c>
    </row>
    <row r="819" spans="4:6" ht="15.75" x14ac:dyDescent="0.25">
      <c r="D819" s="378">
        <v>40051</v>
      </c>
      <c r="E819" s="535">
        <v>14.355</v>
      </c>
      <c r="F819" s="56">
        <v>11.647176141963739</v>
      </c>
    </row>
    <row r="820" spans="4:6" ht="15.75" x14ac:dyDescent="0.25">
      <c r="D820" s="378">
        <v>40052</v>
      </c>
      <c r="E820" s="535">
        <v>14.3</v>
      </c>
      <c r="F820" s="56">
        <v>11.129911694036803</v>
      </c>
    </row>
    <row r="821" spans="4:6" ht="15.75" x14ac:dyDescent="0.25">
      <c r="D821" s="378">
        <v>40053</v>
      </c>
      <c r="E821" s="535">
        <v>13.95</v>
      </c>
      <c r="F821" s="56">
        <v>10.919373250935552</v>
      </c>
    </row>
    <row r="822" spans="4:6" ht="15.75" x14ac:dyDescent="0.25">
      <c r="D822" s="378">
        <v>40056</v>
      </c>
      <c r="E822" s="535">
        <v>14.137499999999999</v>
      </c>
      <c r="F822" s="56">
        <v>10.632490180700747</v>
      </c>
    </row>
    <row r="823" spans="4:6" ht="15.75" x14ac:dyDescent="0.25">
      <c r="D823" s="378">
        <v>40057</v>
      </c>
      <c r="E823" s="535">
        <v>14.022500000000001</v>
      </c>
      <c r="F823" s="56">
        <v>13.837233241645752</v>
      </c>
    </row>
    <row r="824" spans="4:6" ht="15.75" x14ac:dyDescent="0.25">
      <c r="D824" s="378">
        <v>40058</v>
      </c>
      <c r="E824" s="535">
        <v>14.26</v>
      </c>
      <c r="F824" s="56">
        <v>13.113200618994684</v>
      </c>
    </row>
    <row r="825" spans="4:6" ht="15.75" x14ac:dyDescent="0.25">
      <c r="D825" s="378">
        <v>40059</v>
      </c>
      <c r="E825" s="535">
        <v>14.1325</v>
      </c>
      <c r="F825" s="56">
        <v>12.70820731900324</v>
      </c>
    </row>
    <row r="826" spans="4:6" ht="15.75" x14ac:dyDescent="0.25">
      <c r="D826" s="378">
        <v>40060</v>
      </c>
      <c r="E826" s="535">
        <v>13.914999999999999</v>
      </c>
      <c r="F826" s="56">
        <v>12.316757710010942</v>
      </c>
    </row>
    <row r="827" spans="4:6" ht="15.75" x14ac:dyDescent="0.25">
      <c r="D827" s="378">
        <v>40063</v>
      </c>
      <c r="E827" s="535">
        <v>13.9375</v>
      </c>
      <c r="F827" s="56">
        <v>11.730519938102002</v>
      </c>
    </row>
    <row r="828" spans="4:6" ht="15.75" x14ac:dyDescent="0.25">
      <c r="D828" s="378">
        <v>40064</v>
      </c>
      <c r="E828" s="535">
        <v>13.8725</v>
      </c>
      <c r="F828" s="56">
        <v>11.200969018986369</v>
      </c>
    </row>
    <row r="829" spans="4:6" ht="15.75" x14ac:dyDescent="0.25">
      <c r="D829" s="378">
        <v>40065</v>
      </c>
      <c r="E829" s="535">
        <v>13.9275</v>
      </c>
      <c r="F829" s="56">
        <v>10.748783171271064</v>
      </c>
    </row>
    <row r="830" spans="4:6" ht="15.75" x14ac:dyDescent="0.25">
      <c r="D830" s="378">
        <v>40066</v>
      </c>
      <c r="E830" s="535">
        <v>13.852499999999999</v>
      </c>
      <c r="F830" s="56">
        <v>10.222772736565458</v>
      </c>
    </row>
    <row r="831" spans="4:6" ht="15.75" x14ac:dyDescent="0.25">
      <c r="D831" s="378">
        <v>40067</v>
      </c>
      <c r="E831" s="535">
        <v>13.7575</v>
      </c>
      <c r="F831" s="56">
        <v>10.6727770018664</v>
      </c>
    </row>
    <row r="832" spans="4:6" ht="15.75" x14ac:dyDescent="0.25">
      <c r="D832" s="378">
        <v>40070</v>
      </c>
      <c r="E832" s="535">
        <v>14.34</v>
      </c>
      <c r="F832" s="56">
        <v>10.035366782859239</v>
      </c>
    </row>
    <row r="833" spans="4:6" ht="15.75" x14ac:dyDescent="0.25">
      <c r="D833" s="378">
        <v>40071</v>
      </c>
      <c r="E833" s="535">
        <v>13.452500000000001</v>
      </c>
      <c r="F833" s="56">
        <v>10.928940676968999</v>
      </c>
    </row>
    <row r="834" spans="4:6" ht="15.75" x14ac:dyDescent="0.25">
      <c r="D834" s="378">
        <v>40072</v>
      </c>
      <c r="E834" s="535">
        <v>13.182499999999999</v>
      </c>
      <c r="F834" s="56">
        <v>10.43786204350989</v>
      </c>
    </row>
    <row r="835" spans="4:6" ht="15.75" x14ac:dyDescent="0.25">
      <c r="D835" s="378">
        <v>40073</v>
      </c>
      <c r="E835" s="535">
        <v>12.297499999999999</v>
      </c>
      <c r="F835" s="56">
        <v>10.162853724682394</v>
      </c>
    </row>
    <row r="836" spans="4:6" ht="15.75" x14ac:dyDescent="0.25">
      <c r="D836" s="378">
        <v>40074</v>
      </c>
      <c r="E836" s="535">
        <v>12.395</v>
      </c>
      <c r="F836" s="56">
        <v>9.5791140465474403</v>
      </c>
    </row>
    <row r="837" spans="4:6" ht="15.75" x14ac:dyDescent="0.25">
      <c r="D837" s="378">
        <v>40077</v>
      </c>
      <c r="E837" s="535">
        <v>12.047499999999999</v>
      </c>
      <c r="F837" s="56">
        <v>9.049001062581798</v>
      </c>
    </row>
    <row r="838" spans="4:6" ht="15.75" x14ac:dyDescent="0.25">
      <c r="D838" s="378">
        <v>40078</v>
      </c>
      <c r="E838" s="535">
        <v>11.6425</v>
      </c>
      <c r="F838" s="56">
        <v>8.5635447283660522</v>
      </c>
    </row>
    <row r="839" spans="4:6" ht="15.75" x14ac:dyDescent="0.25">
      <c r="D839" s="378">
        <v>40079</v>
      </c>
      <c r="E839" s="535">
        <v>11.547499999999999</v>
      </c>
      <c r="F839" s="56">
        <v>8.1298216167383508</v>
      </c>
    </row>
    <row r="840" spans="4:6" ht="15.75" x14ac:dyDescent="0.25">
      <c r="D840" s="378">
        <v>40080</v>
      </c>
      <c r="E840" s="535">
        <v>10.81</v>
      </c>
      <c r="F840" s="56">
        <v>7.7651465998741065</v>
      </c>
    </row>
    <row r="841" spans="4:6" ht="15.75" x14ac:dyDescent="0.25">
      <c r="D841" s="378">
        <v>40081</v>
      </c>
      <c r="E841" s="535">
        <v>10.885</v>
      </c>
      <c r="F841" s="56">
        <v>8.4382041805564292</v>
      </c>
    </row>
    <row r="842" spans="4:6" ht="15.75" x14ac:dyDescent="0.25">
      <c r="D842" s="378">
        <v>40084</v>
      </c>
      <c r="E842" s="535">
        <v>10.8475</v>
      </c>
      <c r="F842" s="56">
        <v>8.0438795705574933</v>
      </c>
    </row>
    <row r="843" spans="4:6" ht="15.75" x14ac:dyDescent="0.25">
      <c r="D843" s="378">
        <v>40085</v>
      </c>
      <c r="E843" s="535">
        <v>10.7575</v>
      </c>
      <c r="F843" s="56">
        <v>7.7764582514282656</v>
      </c>
    </row>
    <row r="844" spans="4:6" ht="15.75" x14ac:dyDescent="0.25">
      <c r="D844" s="378">
        <v>40086</v>
      </c>
      <c r="E844" s="535">
        <v>10.532500000000001</v>
      </c>
      <c r="F844" s="56">
        <v>7.612804289868258</v>
      </c>
    </row>
    <row r="845" spans="4:6" ht="15.75" x14ac:dyDescent="0.25">
      <c r="D845" s="378">
        <v>40087</v>
      </c>
      <c r="E845" s="535">
        <v>9.8949999999999996</v>
      </c>
      <c r="F845" s="56">
        <v>8.3075992050966452</v>
      </c>
    </row>
    <row r="846" spans="4:6" ht="15.75" x14ac:dyDescent="0.25">
      <c r="D846" s="378">
        <v>40088</v>
      </c>
      <c r="E846" s="535">
        <v>9.8275000000000006</v>
      </c>
      <c r="F846" s="56">
        <v>11.027178609709171</v>
      </c>
    </row>
    <row r="847" spans="4:6" ht="15.75" x14ac:dyDescent="0.25">
      <c r="D847" s="378">
        <v>40091</v>
      </c>
      <c r="E847" s="535">
        <v>9.9024999999999999</v>
      </c>
      <c r="F847" s="56">
        <v>10.452066479282166</v>
      </c>
    </row>
    <row r="848" spans="4:6" ht="15.75" x14ac:dyDescent="0.25">
      <c r="D848" s="378">
        <v>40092</v>
      </c>
      <c r="E848" s="535">
        <v>9.9</v>
      </c>
      <c r="F848" s="56">
        <v>9.8285155432842064</v>
      </c>
    </row>
    <row r="849" spans="4:6" ht="15.75" x14ac:dyDescent="0.25">
      <c r="D849" s="378">
        <v>40093</v>
      </c>
      <c r="E849" s="535">
        <v>9.8524999999999991</v>
      </c>
      <c r="F849" s="56">
        <v>10.727904836945548</v>
      </c>
    </row>
    <row r="850" spans="4:6" ht="15.75" x14ac:dyDescent="0.25">
      <c r="D850" s="378">
        <v>40094</v>
      </c>
      <c r="E850" s="535">
        <v>10.1525</v>
      </c>
      <c r="F850" s="56">
        <v>10.212800569051989</v>
      </c>
    </row>
    <row r="851" spans="4:6" ht="15.75" x14ac:dyDescent="0.25">
      <c r="D851" s="378">
        <v>40095</v>
      </c>
      <c r="E851" s="535">
        <v>10.175000000000001</v>
      </c>
      <c r="F851" s="56">
        <v>9.7241553178778162</v>
      </c>
    </row>
    <row r="852" spans="4:6" ht="15.75" x14ac:dyDescent="0.25">
      <c r="D852" s="378">
        <v>40098</v>
      </c>
      <c r="E852" s="535">
        <v>10.28</v>
      </c>
      <c r="F852" s="56">
        <v>11.103125618658556</v>
      </c>
    </row>
    <row r="853" spans="4:6" ht="15.75" x14ac:dyDescent="0.25">
      <c r="D853" s="378">
        <v>40099</v>
      </c>
      <c r="E853" s="535">
        <v>10.227499999999999</v>
      </c>
      <c r="F853" s="56">
        <v>10.813760171822171</v>
      </c>
    </row>
    <row r="854" spans="4:6" ht="15.75" x14ac:dyDescent="0.25">
      <c r="D854" s="378">
        <v>40100</v>
      </c>
      <c r="E854" s="535">
        <v>10.237500000000001</v>
      </c>
      <c r="F854" s="56">
        <v>11.241684519168546</v>
      </c>
    </row>
    <row r="855" spans="4:6" ht="15.75" x14ac:dyDescent="0.25">
      <c r="D855" s="378">
        <v>40101</v>
      </c>
      <c r="E855" s="535">
        <v>10.414999999999999</v>
      </c>
      <c r="F855" s="56">
        <v>10.543026522284137</v>
      </c>
    </row>
    <row r="856" spans="4:6" ht="15.75" x14ac:dyDescent="0.25">
      <c r="D856" s="378">
        <v>40102</v>
      </c>
      <c r="E856" s="535">
        <v>10.0825</v>
      </c>
      <c r="F856" s="56">
        <v>9.9107497587446254</v>
      </c>
    </row>
    <row r="857" spans="4:6" ht="15.75" x14ac:dyDescent="0.25">
      <c r="D857" s="378">
        <v>40105</v>
      </c>
      <c r="E857" s="535">
        <v>10.1325</v>
      </c>
      <c r="F857" s="56">
        <v>11.176278613948543</v>
      </c>
    </row>
    <row r="858" spans="4:6" ht="15.75" x14ac:dyDescent="0.25">
      <c r="D858" s="378">
        <v>40106</v>
      </c>
      <c r="E858" s="535">
        <v>10.157500000000001</v>
      </c>
      <c r="F858" s="56">
        <v>10.495403055408799</v>
      </c>
    </row>
    <row r="859" spans="4:6" ht="15.75" x14ac:dyDescent="0.25">
      <c r="D859" s="378">
        <v>40107</v>
      </c>
      <c r="E859" s="535">
        <v>10.172499999999999</v>
      </c>
      <c r="F859" s="56">
        <v>9.8708488056877393</v>
      </c>
    </row>
    <row r="860" spans="4:6" ht="15.75" x14ac:dyDescent="0.25">
      <c r="D860" s="378">
        <v>40108</v>
      </c>
      <c r="E860" s="535">
        <v>10.317500000000001</v>
      </c>
      <c r="F860" s="56">
        <v>9.3142519691668451</v>
      </c>
    </row>
    <row r="861" spans="4:6" ht="15.75" x14ac:dyDescent="0.25">
      <c r="D861" s="378">
        <v>40109</v>
      </c>
      <c r="E861" s="535">
        <v>10.297499999999999</v>
      </c>
      <c r="F861" s="56">
        <v>10.179876828735491</v>
      </c>
    </row>
    <row r="862" spans="4:6" ht="15.75" x14ac:dyDescent="0.25">
      <c r="D862" s="378">
        <v>40112</v>
      </c>
      <c r="E862" s="535">
        <v>10.3675</v>
      </c>
      <c r="F862" s="56">
        <v>10.162561866536853</v>
      </c>
    </row>
    <row r="863" spans="4:6" ht="15.75" x14ac:dyDescent="0.25">
      <c r="D863" s="378">
        <v>40113</v>
      </c>
      <c r="E863" s="535">
        <v>10.37</v>
      </c>
      <c r="F863" s="56">
        <v>9.8973057032472838</v>
      </c>
    </row>
    <row r="864" spans="4:6" ht="15.75" x14ac:dyDescent="0.25">
      <c r="D864" s="378">
        <v>40114</v>
      </c>
      <c r="E864" s="535">
        <v>12.035</v>
      </c>
      <c r="F864" s="56">
        <v>15.658365558472024</v>
      </c>
    </row>
    <row r="865" spans="4:6" ht="15.75" x14ac:dyDescent="0.25">
      <c r="D865" s="378">
        <v>40115</v>
      </c>
      <c r="E865" s="535">
        <v>11.095000000000001</v>
      </c>
      <c r="F865" s="56">
        <v>16.671042554362327</v>
      </c>
    </row>
    <row r="866" spans="4:6" ht="15.75" x14ac:dyDescent="0.25">
      <c r="D866" s="378">
        <v>40116</v>
      </c>
      <c r="E866" s="535">
        <v>11.045</v>
      </c>
      <c r="F866" s="56">
        <v>17.004015959697416</v>
      </c>
    </row>
    <row r="867" spans="4:6" ht="15.75" x14ac:dyDescent="0.25">
      <c r="D867" s="378">
        <v>40119</v>
      </c>
      <c r="E867" s="535">
        <v>11.52</v>
      </c>
      <c r="F867" s="56">
        <v>18.372533560694755</v>
      </c>
    </row>
    <row r="868" spans="4:6" ht="15.75" x14ac:dyDescent="0.25">
      <c r="D868" s="378">
        <v>40120</v>
      </c>
      <c r="E868" s="535">
        <v>12.06</v>
      </c>
      <c r="F868" s="56">
        <v>17.626455043522036</v>
      </c>
    </row>
    <row r="869" spans="4:6" ht="15.75" x14ac:dyDescent="0.25">
      <c r="D869" s="378">
        <v>40121</v>
      </c>
      <c r="E869" s="535">
        <v>11.824999999999999</v>
      </c>
      <c r="F869" s="56">
        <v>16.606408581504901</v>
      </c>
    </row>
    <row r="870" spans="4:6" ht="15.75" x14ac:dyDescent="0.25">
      <c r="D870" s="378">
        <v>40122</v>
      </c>
      <c r="E870" s="535">
        <v>11.66</v>
      </c>
      <c r="F870" s="56">
        <v>15.446555409611495</v>
      </c>
    </row>
    <row r="871" spans="4:6" ht="15.75" x14ac:dyDescent="0.25">
      <c r="D871" s="378">
        <v>40123</v>
      </c>
      <c r="E871" s="535">
        <v>11.34</v>
      </c>
      <c r="F871" s="56">
        <v>14.433368676063491</v>
      </c>
    </row>
    <row r="872" spans="4:6" ht="15.75" x14ac:dyDescent="0.25">
      <c r="D872" s="378">
        <v>40126</v>
      </c>
      <c r="E872" s="535">
        <v>11.395</v>
      </c>
      <c r="F872" s="56">
        <v>15.335115388967704</v>
      </c>
    </row>
    <row r="873" spans="4:6" ht="15.75" x14ac:dyDescent="0.25">
      <c r="D873" s="378">
        <v>40127</v>
      </c>
      <c r="E873" s="535">
        <v>11.535</v>
      </c>
      <c r="F873" s="56">
        <v>14.32181088607927</v>
      </c>
    </row>
    <row r="874" spans="4:6" ht="15.75" x14ac:dyDescent="0.25">
      <c r="D874" s="378">
        <v>40128</v>
      </c>
      <c r="E874" s="535">
        <v>11.414999999999999</v>
      </c>
      <c r="F874" s="56">
        <v>13.911079546817277</v>
      </c>
    </row>
    <row r="875" spans="4:6" ht="15.75" x14ac:dyDescent="0.25">
      <c r="D875" s="378">
        <v>40129</v>
      </c>
      <c r="E875" s="535">
        <v>11.38</v>
      </c>
      <c r="F875" s="56">
        <v>13.357606685371678</v>
      </c>
    </row>
    <row r="876" spans="4:6" ht="15.75" x14ac:dyDescent="0.25">
      <c r="D876" s="378">
        <v>40130</v>
      </c>
      <c r="E876" s="535">
        <v>11.58</v>
      </c>
      <c r="F876" s="56">
        <v>13.494897257053212</v>
      </c>
    </row>
    <row r="877" spans="4:6" ht="15.75" x14ac:dyDescent="0.25">
      <c r="D877" s="378">
        <v>40133</v>
      </c>
      <c r="E877" s="535">
        <v>11.5</v>
      </c>
      <c r="F877" s="56">
        <v>15.576799970580993</v>
      </c>
    </row>
    <row r="878" spans="4:6" ht="15.75" x14ac:dyDescent="0.25">
      <c r="D878" s="378">
        <v>40134</v>
      </c>
      <c r="E878" s="535">
        <v>11.414999999999999</v>
      </c>
      <c r="F878" s="56">
        <v>14.52344330016199</v>
      </c>
    </row>
    <row r="879" spans="4:6" ht="15.75" x14ac:dyDescent="0.25">
      <c r="D879" s="378">
        <v>40135</v>
      </c>
      <c r="E879" s="535">
        <v>11.654999999999999</v>
      </c>
      <c r="F879" s="56">
        <v>13.699851642062702</v>
      </c>
    </row>
    <row r="880" spans="4:6" ht="15.75" x14ac:dyDescent="0.25">
      <c r="D880" s="378">
        <v>40136</v>
      </c>
      <c r="E880" s="535">
        <v>11.695</v>
      </c>
      <c r="F880" s="56">
        <v>13.662735670325782</v>
      </c>
    </row>
    <row r="881" spans="4:6" ht="15.75" x14ac:dyDescent="0.25">
      <c r="D881" s="378">
        <v>40137</v>
      </c>
      <c r="E881" s="535">
        <v>11.7</v>
      </c>
      <c r="F881" s="56">
        <v>12.776892432543283</v>
      </c>
    </row>
    <row r="882" spans="4:6" ht="15.75" x14ac:dyDescent="0.25">
      <c r="D882" s="378">
        <v>40140</v>
      </c>
      <c r="E882" s="535">
        <v>11.654999999999999</v>
      </c>
      <c r="F882" s="56">
        <v>11.962850878291476</v>
      </c>
    </row>
    <row r="883" spans="4:6" ht="15.75" x14ac:dyDescent="0.25">
      <c r="D883" s="378">
        <v>40141</v>
      </c>
      <c r="E883" s="535">
        <v>11.525</v>
      </c>
      <c r="F883" s="56">
        <v>11.283806549647181</v>
      </c>
    </row>
    <row r="884" spans="4:6" ht="15.75" x14ac:dyDescent="0.25">
      <c r="D884" s="378">
        <v>40142</v>
      </c>
      <c r="E884" s="535">
        <v>11.35</v>
      </c>
      <c r="F884" s="56">
        <v>10.636214054560366</v>
      </c>
    </row>
    <row r="885" spans="4:6" ht="15.75" x14ac:dyDescent="0.25">
      <c r="D885" s="378">
        <v>40143</v>
      </c>
      <c r="E885" s="535">
        <v>11.484999999999999</v>
      </c>
      <c r="F885" s="56">
        <v>15.461892648067915</v>
      </c>
    </row>
    <row r="886" spans="4:6" ht="15.75" x14ac:dyDescent="0.25">
      <c r="D886" s="378">
        <v>40144</v>
      </c>
      <c r="E886" s="535">
        <v>12.49</v>
      </c>
      <c r="F886" s="56">
        <v>14.399672307478436</v>
      </c>
    </row>
    <row r="887" spans="4:6" ht="15.75" x14ac:dyDescent="0.25">
      <c r="D887" s="378">
        <v>40147</v>
      </c>
      <c r="E887" s="535">
        <v>12.34</v>
      </c>
      <c r="F887" s="56">
        <v>13.738233294822901</v>
      </c>
    </row>
    <row r="888" spans="4:6" ht="15.75" x14ac:dyDescent="0.25">
      <c r="D888" s="378">
        <v>40148</v>
      </c>
      <c r="E888" s="535">
        <v>12.115</v>
      </c>
      <c r="F888" s="56">
        <v>14.303179711903095</v>
      </c>
    </row>
    <row r="889" spans="4:6" ht="15.75" x14ac:dyDescent="0.25">
      <c r="D889" s="378">
        <v>40149</v>
      </c>
      <c r="E889" s="535">
        <v>11.89</v>
      </c>
      <c r="F889" s="56">
        <v>13.375886189655315</v>
      </c>
    </row>
    <row r="890" spans="4:6" ht="15.75" x14ac:dyDescent="0.25">
      <c r="D890" s="378">
        <v>40150</v>
      </c>
      <c r="E890" s="535">
        <v>12.3</v>
      </c>
      <c r="F890" s="56">
        <v>12.661520203109458</v>
      </c>
    </row>
    <row r="891" spans="4:6" ht="15.75" x14ac:dyDescent="0.25">
      <c r="D891" s="378">
        <v>40151</v>
      </c>
      <c r="E891" s="535">
        <v>12.26</v>
      </c>
      <c r="F891" s="56">
        <v>11.878740429822505</v>
      </c>
    </row>
    <row r="892" spans="4:6" ht="15.75" x14ac:dyDescent="0.25">
      <c r="D892" s="378">
        <v>40154</v>
      </c>
      <c r="E892" s="535">
        <v>12.31</v>
      </c>
      <c r="F892" s="56">
        <v>11.12282184850184</v>
      </c>
    </row>
    <row r="893" spans="4:6" ht="15.75" x14ac:dyDescent="0.25">
      <c r="D893" s="378">
        <v>40155</v>
      </c>
      <c r="E893" s="535">
        <v>12.1775</v>
      </c>
      <c r="F893" s="56">
        <v>14.381291345110078</v>
      </c>
    </row>
    <row r="894" spans="4:6" ht="15.75" x14ac:dyDescent="0.25">
      <c r="D894" s="378">
        <v>40156</v>
      </c>
      <c r="E894" s="535">
        <v>13.12</v>
      </c>
      <c r="F894" s="56">
        <v>13.627668058749565</v>
      </c>
    </row>
    <row r="895" spans="4:6" ht="15.75" x14ac:dyDescent="0.25">
      <c r="D895" s="378">
        <v>40157</v>
      </c>
      <c r="E895" s="535">
        <v>12.935</v>
      </c>
      <c r="F895" s="56">
        <v>13.670342851466055</v>
      </c>
    </row>
    <row r="896" spans="4:6" ht="15.75" x14ac:dyDescent="0.25">
      <c r="D896" s="378">
        <v>40158</v>
      </c>
      <c r="E896" s="535">
        <v>12.67</v>
      </c>
      <c r="F896" s="56">
        <v>12.789312480805698</v>
      </c>
    </row>
    <row r="897" spans="4:6" ht="15.75" x14ac:dyDescent="0.25">
      <c r="D897" s="378">
        <v>40161</v>
      </c>
      <c r="E897" s="535">
        <v>12.92</v>
      </c>
      <c r="F897" s="56">
        <v>12.267343644651417</v>
      </c>
    </row>
    <row r="898" spans="4:6" ht="15.75" x14ac:dyDescent="0.25">
      <c r="D898" s="378">
        <v>40162</v>
      </c>
      <c r="E898" s="535">
        <v>13.24</v>
      </c>
      <c r="F898" s="56">
        <v>14.86865208786821</v>
      </c>
    </row>
    <row r="899" spans="4:6" ht="15.75" x14ac:dyDescent="0.25">
      <c r="D899" s="378">
        <v>40163</v>
      </c>
      <c r="E899" s="535">
        <v>13.82</v>
      </c>
      <c r="F899" s="56">
        <v>14.350977733264214</v>
      </c>
    </row>
    <row r="900" spans="4:6" ht="15.75" x14ac:dyDescent="0.25">
      <c r="D900" s="378">
        <v>40164</v>
      </c>
      <c r="E900" s="535">
        <v>13.785</v>
      </c>
      <c r="F900" s="56">
        <v>13.481297471103538</v>
      </c>
    </row>
    <row r="901" spans="4:6" ht="15.75" x14ac:dyDescent="0.25">
      <c r="D901" s="378">
        <v>40165</v>
      </c>
      <c r="E901" s="535">
        <v>13.45</v>
      </c>
      <c r="F901" s="56">
        <v>12.980112103444618</v>
      </c>
    </row>
    <row r="902" spans="4:6" ht="15.75" x14ac:dyDescent="0.25">
      <c r="D902" s="378">
        <v>40168</v>
      </c>
      <c r="E902" s="535">
        <v>13.515000000000001</v>
      </c>
      <c r="F902" s="56">
        <v>12.613081504016291</v>
      </c>
    </row>
    <row r="903" spans="4:6" ht="15.75" x14ac:dyDescent="0.25">
      <c r="D903" s="378">
        <v>40169</v>
      </c>
      <c r="E903" s="535">
        <v>13.23</v>
      </c>
      <c r="F903" s="56">
        <v>12.004261411849242</v>
      </c>
    </row>
    <row r="904" spans="4:6" ht="15.75" x14ac:dyDescent="0.25">
      <c r="D904" s="378">
        <v>40170</v>
      </c>
      <c r="E904" s="535">
        <v>13.215</v>
      </c>
      <c r="F904" s="56">
        <v>11.269226205042196</v>
      </c>
    </row>
    <row r="905" spans="4:6" ht="15.75" x14ac:dyDescent="0.25">
      <c r="D905" s="378">
        <v>40171</v>
      </c>
      <c r="E905" s="535">
        <v>13.205</v>
      </c>
      <c r="F905" s="56">
        <v>10.578791536541589</v>
      </c>
    </row>
    <row r="906" spans="4:6" ht="15.75" x14ac:dyDescent="0.25">
      <c r="D906" s="378">
        <v>40172</v>
      </c>
      <c r="E906" s="535">
        <v>13.225</v>
      </c>
      <c r="F906" s="56">
        <v>9.9504224419877367</v>
      </c>
    </row>
    <row r="907" spans="4:6" ht="15.75" x14ac:dyDescent="0.25">
      <c r="D907" s="378">
        <v>40175</v>
      </c>
      <c r="E907" s="535">
        <v>13.265000000000001</v>
      </c>
      <c r="F907" s="56">
        <v>9.384259513928308</v>
      </c>
    </row>
    <row r="908" spans="4:6" ht="15.75" x14ac:dyDescent="0.25">
      <c r="D908" s="378">
        <v>40176</v>
      </c>
      <c r="E908" s="535">
        <v>13.32</v>
      </c>
      <c r="F908" s="56">
        <v>8.8669315115094083</v>
      </c>
    </row>
    <row r="909" spans="4:6" ht="15.75" x14ac:dyDescent="0.25">
      <c r="D909" s="378">
        <v>40177</v>
      </c>
      <c r="E909" s="535">
        <v>13.01</v>
      </c>
      <c r="F909" s="56">
        <v>8.4278627181226167</v>
      </c>
    </row>
    <row r="910" spans="4:6" ht="15.75" x14ac:dyDescent="0.25">
      <c r="D910" s="378">
        <v>40178</v>
      </c>
      <c r="E910" s="535">
        <v>13.135</v>
      </c>
      <c r="F910" s="56">
        <v>9.0955666382731941</v>
      </c>
    </row>
    <row r="911" spans="4:6" ht="15.75" x14ac:dyDescent="0.25">
      <c r="D911" s="378">
        <v>40179</v>
      </c>
      <c r="E911" s="535">
        <v>13.195</v>
      </c>
      <c r="F911" s="56">
        <v>8.6058388866668256</v>
      </c>
    </row>
    <row r="912" spans="4:6" ht="15.75" x14ac:dyDescent="0.25">
      <c r="D912" s="378">
        <v>40182</v>
      </c>
      <c r="E912" s="535">
        <v>13.215</v>
      </c>
      <c r="F912" s="56">
        <v>9.2083987430472209</v>
      </c>
    </row>
    <row r="913" spans="4:6" ht="15.75" x14ac:dyDescent="0.25">
      <c r="D913" s="378">
        <v>40183</v>
      </c>
      <c r="E913" s="535">
        <v>12.895</v>
      </c>
      <c r="F913" s="56">
        <v>8.8897780078852069</v>
      </c>
    </row>
    <row r="914" spans="4:6" ht="15.75" x14ac:dyDescent="0.25">
      <c r="D914" s="378">
        <v>40184</v>
      </c>
      <c r="E914" s="535">
        <v>12.51</v>
      </c>
      <c r="F914" s="56">
        <v>8.659372784010035</v>
      </c>
    </row>
    <row r="915" spans="4:6" ht="15.75" x14ac:dyDescent="0.25">
      <c r="D915" s="378">
        <v>40185</v>
      </c>
      <c r="E915" s="535">
        <v>12.015000000000001</v>
      </c>
      <c r="F915" s="56">
        <v>8.6437966389742673</v>
      </c>
    </row>
    <row r="916" spans="4:6" ht="15.75" x14ac:dyDescent="0.25">
      <c r="D916" s="378">
        <v>40186</v>
      </c>
      <c r="E916" s="535">
        <v>11.935</v>
      </c>
      <c r="F916" s="56">
        <v>9.755005672781019</v>
      </c>
    </row>
    <row r="917" spans="4:6" ht="15.75" x14ac:dyDescent="0.25">
      <c r="D917" s="378">
        <v>40189</v>
      </c>
      <c r="E917" s="535">
        <v>11.595000000000001</v>
      </c>
      <c r="F917" s="56">
        <v>9.2386038641338786</v>
      </c>
    </row>
    <row r="918" spans="4:6" ht="15.75" x14ac:dyDescent="0.25">
      <c r="D918" s="378">
        <v>40190</v>
      </c>
      <c r="E918" s="535">
        <v>11.375</v>
      </c>
      <c r="F918" s="56">
        <v>8.8417309827539707</v>
      </c>
    </row>
    <row r="919" spans="4:6" ht="15.75" x14ac:dyDescent="0.25">
      <c r="D919" s="378">
        <v>40191</v>
      </c>
      <c r="E919" s="535">
        <v>11.307499999999999</v>
      </c>
      <c r="F919" s="56">
        <v>8.7259008590275045</v>
      </c>
    </row>
    <row r="920" spans="4:6" ht="15.75" x14ac:dyDescent="0.25">
      <c r="D920" s="378">
        <v>40192</v>
      </c>
      <c r="E920" s="535">
        <v>11.055</v>
      </c>
      <c r="F920" s="56">
        <v>8.2778119027228669</v>
      </c>
    </row>
    <row r="921" spans="4:6" ht="15.75" x14ac:dyDescent="0.25">
      <c r="D921" s="378">
        <v>40193</v>
      </c>
      <c r="E921" s="535">
        <v>10.727499999999999</v>
      </c>
      <c r="F921" s="56">
        <v>9.1552326675182432</v>
      </c>
    </row>
    <row r="922" spans="4:6" ht="15.75" x14ac:dyDescent="0.25">
      <c r="D922" s="378">
        <v>40196</v>
      </c>
      <c r="E922" s="535">
        <v>10.2675</v>
      </c>
      <c r="F922" s="56">
        <v>9.0850456526985681</v>
      </c>
    </row>
    <row r="923" spans="4:6" ht="15.75" x14ac:dyDescent="0.25">
      <c r="D923" s="378">
        <v>40197</v>
      </c>
      <c r="E923" s="535">
        <v>10.28</v>
      </c>
      <c r="F923" s="56">
        <v>8.5999400543108209</v>
      </c>
    </row>
    <row r="924" spans="4:6" ht="15.75" x14ac:dyDescent="0.25">
      <c r="D924" s="378">
        <v>40198</v>
      </c>
      <c r="E924" s="535">
        <v>10.75</v>
      </c>
      <c r="F924" s="56">
        <v>11.72423789640872</v>
      </c>
    </row>
    <row r="925" spans="4:6" ht="15.75" x14ac:dyDescent="0.25">
      <c r="D925" s="378">
        <v>40199</v>
      </c>
      <c r="E925" s="535">
        <v>11.032500000000001</v>
      </c>
      <c r="F925" s="56">
        <v>11.321378742535142</v>
      </c>
    </row>
    <row r="926" spans="4:6" ht="15.75" x14ac:dyDescent="0.25">
      <c r="D926" s="378">
        <v>40200</v>
      </c>
      <c r="E926" s="535">
        <v>11.047499999999999</v>
      </c>
      <c r="F926" s="56">
        <v>10.643292054026308</v>
      </c>
    </row>
    <row r="927" spans="4:6" ht="15.75" x14ac:dyDescent="0.25">
      <c r="D927" s="378">
        <v>40203</v>
      </c>
      <c r="E927" s="535">
        <v>11.07</v>
      </c>
      <c r="F927" s="56">
        <v>10.009689940822877</v>
      </c>
    </row>
    <row r="928" spans="4:6" ht="15.75" x14ac:dyDescent="0.25">
      <c r="D928" s="378">
        <v>40204</v>
      </c>
      <c r="E928" s="535">
        <v>11.3925</v>
      </c>
      <c r="F928" s="56">
        <v>9.5785467913944071</v>
      </c>
    </row>
    <row r="929" spans="4:6" ht="15.75" x14ac:dyDescent="0.25">
      <c r="D929" s="378">
        <v>40205</v>
      </c>
      <c r="E929" s="535">
        <v>11.192500000000001</v>
      </c>
      <c r="F929" s="56">
        <v>9.6491047328492403</v>
      </c>
    </row>
    <row r="930" spans="4:6" ht="15.75" x14ac:dyDescent="0.25">
      <c r="D930" s="378">
        <v>40206</v>
      </c>
      <c r="E930" s="535">
        <v>11.1775</v>
      </c>
      <c r="F930" s="56">
        <v>9.1786376253530619</v>
      </c>
    </row>
    <row r="931" spans="4:6" ht="15.75" x14ac:dyDescent="0.25">
      <c r="D931" s="378">
        <v>40207</v>
      </c>
      <c r="E931" s="535">
        <v>11.02</v>
      </c>
      <c r="F931" s="56">
        <v>8.9880896577845064</v>
      </c>
    </row>
    <row r="932" spans="4:6" ht="15.75" x14ac:dyDescent="0.25">
      <c r="D932" s="378">
        <v>40210</v>
      </c>
      <c r="E932" s="535">
        <v>10.9125</v>
      </c>
      <c r="F932" s="56">
        <v>9.401812930585093</v>
      </c>
    </row>
    <row r="933" spans="4:6" ht="15.75" x14ac:dyDescent="0.25">
      <c r="D933" s="378">
        <v>40211</v>
      </c>
      <c r="E933" s="535">
        <v>10.705</v>
      </c>
      <c r="F933" s="56">
        <v>8.9565345418729763</v>
      </c>
    </row>
    <row r="934" spans="4:6" ht="15.75" x14ac:dyDescent="0.25">
      <c r="D934" s="378">
        <v>40212</v>
      </c>
      <c r="E934" s="535">
        <v>10.612500000000001</v>
      </c>
      <c r="F934" s="56">
        <v>9.0925993875841744</v>
      </c>
    </row>
    <row r="935" spans="4:6" ht="15.75" x14ac:dyDescent="0.25">
      <c r="D935" s="378">
        <v>40213</v>
      </c>
      <c r="E935" s="535">
        <v>11.8675</v>
      </c>
      <c r="F935" s="56">
        <v>9.7604718442508069</v>
      </c>
    </row>
    <row r="936" spans="4:6" ht="15.75" x14ac:dyDescent="0.25">
      <c r="D936" s="378">
        <v>40214</v>
      </c>
      <c r="E936" s="535">
        <v>12.297499999999999</v>
      </c>
      <c r="F936" s="56">
        <v>9.3321409677960947</v>
      </c>
    </row>
    <row r="937" spans="4:6" ht="15.75" x14ac:dyDescent="0.25">
      <c r="D937" s="378">
        <v>40217</v>
      </c>
      <c r="E937" s="535">
        <v>11.5825</v>
      </c>
      <c r="F937" s="56">
        <v>8.8734390692453555</v>
      </c>
    </row>
    <row r="938" spans="4:6" ht="15.75" x14ac:dyDescent="0.25">
      <c r="D938" s="378">
        <v>40218</v>
      </c>
      <c r="E938" s="535">
        <v>11.547499999999999</v>
      </c>
      <c r="F938" s="56">
        <v>10.735800384224689</v>
      </c>
    </row>
    <row r="939" spans="4:6" ht="15.75" x14ac:dyDescent="0.25">
      <c r="D939" s="378">
        <v>40219</v>
      </c>
      <c r="E939" s="535">
        <v>11.16</v>
      </c>
      <c r="F939" s="56">
        <v>10.161429527410125</v>
      </c>
    </row>
    <row r="940" spans="4:6" ht="15.75" x14ac:dyDescent="0.25">
      <c r="D940" s="378">
        <v>40220</v>
      </c>
      <c r="E940" s="535">
        <v>10.817500000000001</v>
      </c>
      <c r="F940" s="56">
        <v>10.083903343891217</v>
      </c>
    </row>
    <row r="941" spans="4:6" ht="15.75" x14ac:dyDescent="0.25">
      <c r="D941" s="378">
        <v>40221</v>
      </c>
      <c r="E941" s="535">
        <v>10.795</v>
      </c>
      <c r="F941" s="56">
        <v>9.9757632114423576</v>
      </c>
    </row>
    <row r="942" spans="4:6" ht="15.75" x14ac:dyDescent="0.25">
      <c r="D942" s="378">
        <v>40224</v>
      </c>
      <c r="E942" s="535">
        <v>10.88</v>
      </c>
      <c r="F942" s="56">
        <v>9.7448156287763243</v>
      </c>
    </row>
    <row r="943" spans="4:6" ht="15.75" x14ac:dyDescent="0.25">
      <c r="D943" s="378">
        <v>40225</v>
      </c>
      <c r="E943" s="535">
        <v>10.525</v>
      </c>
      <c r="F943" s="56">
        <v>9.8705207973804416</v>
      </c>
    </row>
    <row r="944" spans="4:6" ht="15.75" x14ac:dyDescent="0.25">
      <c r="D944" s="378">
        <v>40226</v>
      </c>
      <c r="E944" s="535">
        <v>10.31</v>
      </c>
      <c r="F944" s="56">
        <v>9.3134352646717815</v>
      </c>
    </row>
    <row r="945" spans="4:6" ht="15.75" x14ac:dyDescent="0.25">
      <c r="D945" s="378">
        <v>40227</v>
      </c>
      <c r="E945" s="535">
        <v>10.345000000000001</v>
      </c>
      <c r="F945" s="56">
        <v>8.8146148200991998</v>
      </c>
    </row>
    <row r="946" spans="4:6" ht="15.75" x14ac:dyDescent="0.25">
      <c r="D946" s="378">
        <v>40228</v>
      </c>
      <c r="E946" s="535">
        <v>10.37</v>
      </c>
      <c r="F946" s="56">
        <v>8.462917385924726</v>
      </c>
    </row>
    <row r="947" spans="4:6" ht="15.75" x14ac:dyDescent="0.25">
      <c r="D947" s="378">
        <v>40231</v>
      </c>
      <c r="E947" s="535">
        <v>10.3</v>
      </c>
      <c r="F947" s="56">
        <v>8.3253501594180754</v>
      </c>
    </row>
    <row r="948" spans="4:6" ht="15.75" x14ac:dyDescent="0.25">
      <c r="D948" s="378">
        <v>40232</v>
      </c>
      <c r="E948" s="535">
        <v>9.9550000000000001</v>
      </c>
      <c r="F948" s="56">
        <v>8.0596408332276273</v>
      </c>
    </row>
    <row r="949" spans="4:6" ht="15.75" x14ac:dyDescent="0.25">
      <c r="D949" s="378">
        <v>40233</v>
      </c>
      <c r="E949" s="535">
        <v>9.9849999999999994</v>
      </c>
      <c r="F949" s="56">
        <v>7.7753420810805665</v>
      </c>
    </row>
    <row r="950" spans="4:6" ht="15.75" x14ac:dyDescent="0.25">
      <c r="D950" s="378">
        <v>40234</v>
      </c>
      <c r="E950" s="535">
        <v>10.065</v>
      </c>
      <c r="F950" s="56">
        <v>7.7278974400689844</v>
      </c>
    </row>
    <row r="951" spans="4:6" ht="15.75" x14ac:dyDescent="0.25">
      <c r="D951" s="378">
        <v>40235</v>
      </c>
      <c r="E951" s="535">
        <v>9.93</v>
      </c>
      <c r="F951" s="56">
        <v>7.7736485920901321</v>
      </c>
    </row>
    <row r="952" spans="4:6" ht="15.75" x14ac:dyDescent="0.25">
      <c r="D952" s="378">
        <v>40238</v>
      </c>
      <c r="E952" s="535">
        <v>9.9049999999999994</v>
      </c>
      <c r="F952" s="56">
        <v>8.6437954947636157</v>
      </c>
    </row>
    <row r="953" spans="4:6" ht="15.75" x14ac:dyDescent="0.25">
      <c r="D953" s="378">
        <v>40239</v>
      </c>
      <c r="E953" s="535">
        <v>9.81</v>
      </c>
      <c r="F953" s="56">
        <v>8.7036035581385782</v>
      </c>
    </row>
    <row r="954" spans="4:6" ht="15.75" x14ac:dyDescent="0.25">
      <c r="D954" s="378">
        <v>40240</v>
      </c>
      <c r="E954" s="535">
        <v>9.0250000000000004</v>
      </c>
      <c r="F954" s="56">
        <v>8.3310247025518738</v>
      </c>
    </row>
    <row r="955" spans="4:6" ht="15.75" x14ac:dyDescent="0.25">
      <c r="D955" s="378">
        <v>40241</v>
      </c>
      <c r="E955" s="535">
        <v>9.02</v>
      </c>
      <c r="F955" s="56">
        <v>8.3666342565960541</v>
      </c>
    </row>
    <row r="956" spans="4:6" ht="15.75" x14ac:dyDescent="0.25">
      <c r="D956" s="378">
        <v>40242</v>
      </c>
      <c r="E956" s="535">
        <v>8.77</v>
      </c>
      <c r="F956" s="56">
        <v>8.2559199590202486</v>
      </c>
    </row>
    <row r="957" spans="4:6" ht="15.75" x14ac:dyDescent="0.25">
      <c r="D957" s="378">
        <v>40245</v>
      </c>
      <c r="E957" s="535">
        <v>8.8450000000000006</v>
      </c>
      <c r="F957" s="56">
        <v>7.9701855038973175</v>
      </c>
    </row>
    <row r="958" spans="4:6" ht="15.75" x14ac:dyDescent="0.25">
      <c r="D958" s="378">
        <v>40246</v>
      </c>
      <c r="E958" s="535">
        <v>9.2200000000000006</v>
      </c>
      <c r="F958" s="56">
        <v>8.2091784969299741</v>
      </c>
    </row>
    <row r="959" spans="4:6" ht="15.75" x14ac:dyDescent="0.25">
      <c r="D959" s="378">
        <v>40247</v>
      </c>
      <c r="E959" s="535">
        <v>9.01</v>
      </c>
      <c r="F959" s="56">
        <v>7.916976342563796</v>
      </c>
    </row>
    <row r="960" spans="4:6" ht="15.75" x14ac:dyDescent="0.25">
      <c r="D960" s="378">
        <v>40248</v>
      </c>
      <c r="E960" s="535">
        <v>8.9700000000000006</v>
      </c>
      <c r="F960" s="56">
        <v>7.5767965019395005</v>
      </c>
    </row>
    <row r="961" spans="4:6" ht="15.75" x14ac:dyDescent="0.25">
      <c r="D961" s="378">
        <v>40249</v>
      </c>
      <c r="E961" s="535">
        <v>8.9600000000000009</v>
      </c>
      <c r="F961" s="56">
        <v>7.4194136225273866</v>
      </c>
    </row>
    <row r="962" spans="4:6" ht="15.75" x14ac:dyDescent="0.25">
      <c r="D962" s="378">
        <v>40252</v>
      </c>
      <c r="E962" s="535">
        <v>9</v>
      </c>
      <c r="F962" s="56">
        <v>7.3543294936968877</v>
      </c>
    </row>
    <row r="963" spans="4:6" ht="15.75" x14ac:dyDescent="0.25">
      <c r="D963" s="378">
        <v>40253</v>
      </c>
      <c r="E963" s="535">
        <v>8.92</v>
      </c>
      <c r="F963" s="56">
        <v>7.5808336047335949</v>
      </c>
    </row>
    <row r="964" spans="4:6" ht="15.75" x14ac:dyDescent="0.25">
      <c r="D964" s="378">
        <v>40254</v>
      </c>
      <c r="E964" s="535">
        <v>8.6150000000000002</v>
      </c>
      <c r="F964" s="56">
        <v>9.2265345413373367</v>
      </c>
    </row>
    <row r="965" spans="4:6" ht="15.75" x14ac:dyDescent="0.25">
      <c r="D965" s="378">
        <v>40255</v>
      </c>
      <c r="E965" s="535">
        <v>8.7249999999999996</v>
      </c>
      <c r="F965" s="56">
        <v>9.0227630140936181</v>
      </c>
    </row>
    <row r="966" spans="4:6" ht="15.75" x14ac:dyDescent="0.25">
      <c r="D966" s="378">
        <v>40256</v>
      </c>
      <c r="E966" s="535">
        <v>8.83</v>
      </c>
      <c r="F966" s="56">
        <v>8.9257072859617637</v>
      </c>
    </row>
    <row r="967" spans="4:6" ht="15.75" x14ac:dyDescent="0.25">
      <c r="D967" s="378">
        <v>40259</v>
      </c>
      <c r="E967" s="535">
        <v>9.0399999999999991</v>
      </c>
      <c r="F967" s="56">
        <v>8.4541017262879823</v>
      </c>
    </row>
    <row r="968" spans="4:6" ht="15.75" x14ac:dyDescent="0.25">
      <c r="D968" s="378">
        <v>40260</v>
      </c>
      <c r="E968" s="535">
        <v>8.9350000000000005</v>
      </c>
      <c r="F968" s="56">
        <v>8.2515051380130693</v>
      </c>
    </row>
    <row r="969" spans="4:6" ht="15.75" x14ac:dyDescent="0.25">
      <c r="D969" s="378">
        <v>40261</v>
      </c>
      <c r="E969" s="535">
        <v>8.52</v>
      </c>
      <c r="F969" s="56">
        <v>7.9251156732090209</v>
      </c>
    </row>
    <row r="970" spans="4:6" ht="15.75" x14ac:dyDescent="0.25">
      <c r="D970" s="378">
        <v>40262</v>
      </c>
      <c r="E970" s="535">
        <v>8.5399999999999991</v>
      </c>
      <c r="F970" s="56">
        <v>7.6211382482643195</v>
      </c>
    </row>
    <row r="971" spans="4:6" ht="15.75" x14ac:dyDescent="0.25">
      <c r="D971" s="378">
        <v>40263</v>
      </c>
      <c r="E971" s="535">
        <v>8.1449999999999996</v>
      </c>
      <c r="F971" s="56">
        <v>7.4903811445940676</v>
      </c>
    </row>
    <row r="972" spans="4:6" ht="15.75" x14ac:dyDescent="0.25">
      <c r="D972" s="378">
        <v>40266</v>
      </c>
      <c r="E972" s="535">
        <v>8.375</v>
      </c>
      <c r="F972" s="56">
        <v>7.2201080976849834</v>
      </c>
    </row>
    <row r="973" spans="4:6" ht="15.75" x14ac:dyDescent="0.25">
      <c r="D973" s="378">
        <v>40267</v>
      </c>
      <c r="E973" s="535">
        <v>8.1150000000000002</v>
      </c>
      <c r="F973" s="56">
        <v>8.6128191915425827</v>
      </c>
    </row>
    <row r="974" spans="4:6" ht="15.75" x14ac:dyDescent="0.25">
      <c r="D974" s="378">
        <v>40268</v>
      </c>
      <c r="E974" s="535">
        <v>8.0749999999999993</v>
      </c>
      <c r="F974" s="56">
        <v>8.8525454961046055</v>
      </c>
    </row>
    <row r="975" spans="4:6" ht="15.75" x14ac:dyDescent="0.25">
      <c r="D975" s="378">
        <v>40269</v>
      </c>
      <c r="E975" s="535">
        <v>8.08</v>
      </c>
      <c r="F975" s="56">
        <v>8.5166745736156049</v>
      </c>
    </row>
    <row r="976" spans="4:6" ht="15.75" x14ac:dyDescent="0.25">
      <c r="D976" s="378">
        <v>40270</v>
      </c>
      <c r="E976" s="535">
        <v>8.06</v>
      </c>
      <c r="F976" s="56">
        <v>8.1450837252442003</v>
      </c>
    </row>
    <row r="977" spans="4:6" ht="15.75" x14ac:dyDescent="0.25">
      <c r="D977" s="378">
        <v>40273</v>
      </c>
      <c r="E977" s="535">
        <v>8.0649999999999995</v>
      </c>
      <c r="F977" s="56">
        <v>7.9352031398132876</v>
      </c>
    </row>
    <row r="978" spans="4:6" ht="15.75" x14ac:dyDescent="0.25">
      <c r="D978" s="378">
        <v>40274</v>
      </c>
      <c r="E978" s="535">
        <v>8.06</v>
      </c>
      <c r="F978" s="56">
        <v>7.5845957444084888</v>
      </c>
    </row>
    <row r="979" spans="4:6" ht="15.75" x14ac:dyDescent="0.25">
      <c r="D979" s="378">
        <v>40275</v>
      </c>
      <c r="E979" s="535">
        <v>8.3049999999999997</v>
      </c>
      <c r="F979" s="56">
        <v>8.3519529001719786</v>
      </c>
    </row>
    <row r="980" spans="4:6" ht="15.75" x14ac:dyDescent="0.25">
      <c r="D980" s="378">
        <v>40276</v>
      </c>
      <c r="E980" s="535">
        <v>8.5950000000000006</v>
      </c>
      <c r="F980" s="56">
        <v>8.6320082994421554</v>
      </c>
    </row>
    <row r="981" spans="4:6" ht="15.75" x14ac:dyDescent="0.25">
      <c r="D981" s="378">
        <v>40277</v>
      </c>
      <c r="E981" s="535">
        <v>8.5050000000000008</v>
      </c>
      <c r="F981" s="56">
        <v>8.5709107880552953</v>
      </c>
    </row>
    <row r="982" spans="4:6" ht="15.75" x14ac:dyDescent="0.25">
      <c r="D982" s="378">
        <v>40280</v>
      </c>
      <c r="E982" s="535">
        <v>8.4450000000000003</v>
      </c>
      <c r="F982" s="56">
        <v>9.1241698138156977</v>
      </c>
    </row>
    <row r="983" spans="4:6" ht="15.75" x14ac:dyDescent="0.25">
      <c r="D983" s="378">
        <v>40281</v>
      </c>
      <c r="E983" s="535">
        <v>8.4250000000000007</v>
      </c>
      <c r="F983" s="56">
        <v>9.5421550032532636</v>
      </c>
    </row>
    <row r="984" spans="4:6" ht="15.75" x14ac:dyDescent="0.25">
      <c r="D984" s="378">
        <v>40282</v>
      </c>
      <c r="E984" s="535">
        <v>8.07</v>
      </c>
      <c r="F984" s="56">
        <v>9.3305804940761359</v>
      </c>
    </row>
    <row r="985" spans="4:6" ht="15.75" x14ac:dyDescent="0.25">
      <c r="D985" s="378">
        <v>40283</v>
      </c>
      <c r="E985" s="535">
        <v>8.11</v>
      </c>
      <c r="F985" s="56">
        <v>9.0612819826832567</v>
      </c>
    </row>
    <row r="986" spans="4:6" ht="15.75" x14ac:dyDescent="0.25">
      <c r="D986" s="378">
        <v>40284</v>
      </c>
      <c r="E986" s="535">
        <v>8.5050000000000008</v>
      </c>
      <c r="F986" s="56">
        <v>8.638966934129213</v>
      </c>
    </row>
    <row r="987" spans="4:6" ht="15.75" x14ac:dyDescent="0.25">
      <c r="D987" s="378">
        <v>40287</v>
      </c>
      <c r="E987" s="535">
        <v>8.7349999999999994</v>
      </c>
      <c r="F987" s="56">
        <v>8.831342021674061</v>
      </c>
    </row>
    <row r="988" spans="4:6" ht="15.75" x14ac:dyDescent="0.25">
      <c r="D988" s="378">
        <v>40288</v>
      </c>
      <c r="E988" s="535">
        <v>8.5150000000000006</v>
      </c>
      <c r="F988" s="56">
        <v>8.4452680343761166</v>
      </c>
    </row>
    <row r="989" spans="4:6" ht="15.75" x14ac:dyDescent="0.25">
      <c r="D989" s="378">
        <v>40289</v>
      </c>
      <c r="E989" s="535">
        <v>8.2650000000000006</v>
      </c>
      <c r="F989" s="56">
        <v>8.2595567478594099</v>
      </c>
    </row>
    <row r="990" spans="4:6" ht="15.75" x14ac:dyDescent="0.25">
      <c r="D990" s="378">
        <v>40290</v>
      </c>
      <c r="E990" s="535">
        <v>8.18</v>
      </c>
      <c r="F990" s="56">
        <v>8.328402541110993</v>
      </c>
    </row>
    <row r="991" spans="4:6" ht="15.75" x14ac:dyDescent="0.25">
      <c r="D991" s="378">
        <v>40291</v>
      </c>
      <c r="E991" s="535">
        <v>8.16</v>
      </c>
      <c r="F991" s="56">
        <v>8.5747219560484158</v>
      </c>
    </row>
    <row r="992" spans="4:6" ht="15.75" x14ac:dyDescent="0.25">
      <c r="D992" s="378">
        <v>40294</v>
      </c>
      <c r="E992" s="535">
        <v>8.2850000000000001</v>
      </c>
      <c r="F992" s="56">
        <v>8.1869219179524002</v>
      </c>
    </row>
    <row r="993" spans="4:6" ht="15.75" x14ac:dyDescent="0.25">
      <c r="D993" s="378">
        <v>40295</v>
      </c>
      <c r="E993" s="535">
        <v>9.2850000000000001</v>
      </c>
      <c r="F993" s="56">
        <v>16.893089677608483</v>
      </c>
    </row>
    <row r="994" spans="4:6" ht="15.75" x14ac:dyDescent="0.25">
      <c r="D994" s="378">
        <v>40296</v>
      </c>
      <c r="E994" s="535">
        <v>10.67</v>
      </c>
      <c r="F994" s="56">
        <v>15.812025696206437</v>
      </c>
    </row>
    <row r="995" spans="4:6" ht="15.75" x14ac:dyDescent="0.25">
      <c r="D995" s="378">
        <v>40297</v>
      </c>
      <c r="E995" s="535">
        <v>10.06</v>
      </c>
      <c r="F995" s="56">
        <v>16.098662201489685</v>
      </c>
    </row>
    <row r="996" spans="4:6" ht="15.75" x14ac:dyDescent="0.25">
      <c r="D996" s="378">
        <v>40298</v>
      </c>
      <c r="E996" s="535">
        <v>9.76</v>
      </c>
      <c r="F996" s="56">
        <v>16.533130447522517</v>
      </c>
    </row>
    <row r="997" spans="4:6" ht="15.75" x14ac:dyDescent="0.25">
      <c r="D997" s="378">
        <v>40301</v>
      </c>
      <c r="E997" s="535">
        <v>9.8350000000000009</v>
      </c>
      <c r="F997" s="56">
        <v>15.407123004274059</v>
      </c>
    </row>
    <row r="998" spans="4:6" ht="15.75" x14ac:dyDescent="0.25">
      <c r="D998" s="378">
        <v>40302</v>
      </c>
      <c r="E998" s="535">
        <v>11.815</v>
      </c>
      <c r="F998" s="56">
        <v>21.102721338606653</v>
      </c>
    </row>
    <row r="999" spans="4:6" ht="15.75" x14ac:dyDescent="0.25">
      <c r="D999" s="378">
        <v>40303</v>
      </c>
      <c r="E999" s="535">
        <v>12.94</v>
      </c>
      <c r="F999" s="56">
        <v>20.154681997660088</v>
      </c>
    </row>
    <row r="1000" spans="4:6" ht="15.75" x14ac:dyDescent="0.25">
      <c r="D1000" s="378">
        <v>40304</v>
      </c>
      <c r="E1000" s="535">
        <v>14.105</v>
      </c>
      <c r="F1000" s="56">
        <v>19.898251169908669</v>
      </c>
    </row>
    <row r="1001" spans="4:6" ht="15.75" x14ac:dyDescent="0.25">
      <c r="D1001" s="378">
        <v>40305</v>
      </c>
      <c r="E1001" s="535">
        <v>15.72</v>
      </c>
      <c r="F1001" s="56">
        <v>19.121038080956762</v>
      </c>
    </row>
    <row r="1002" spans="4:6" ht="15.75" x14ac:dyDescent="0.25">
      <c r="D1002" s="378">
        <v>40308</v>
      </c>
      <c r="E1002" s="535">
        <v>13.145</v>
      </c>
      <c r="F1002" s="56">
        <v>22.273897946753049</v>
      </c>
    </row>
    <row r="1003" spans="4:6" ht="15.75" x14ac:dyDescent="0.25">
      <c r="D1003" s="378">
        <v>40309</v>
      </c>
      <c r="E1003" s="535">
        <v>13.5375</v>
      </c>
      <c r="F1003" s="56">
        <v>20.763041367679246</v>
      </c>
    </row>
    <row r="1004" spans="4:6" ht="15.75" x14ac:dyDescent="0.25">
      <c r="D1004" s="378">
        <v>40310</v>
      </c>
      <c r="E1004" s="535">
        <v>13.05</v>
      </c>
      <c r="F1004" s="56">
        <v>20.177779420885088</v>
      </c>
    </row>
    <row r="1005" spans="4:6" ht="15.75" x14ac:dyDescent="0.25">
      <c r="D1005" s="378">
        <v>40311</v>
      </c>
      <c r="E1005" s="535">
        <v>12.545</v>
      </c>
      <c r="F1005" s="56">
        <v>19.074023190509486</v>
      </c>
    </row>
    <row r="1006" spans="4:6" ht="15.75" x14ac:dyDescent="0.25">
      <c r="D1006" s="378">
        <v>40312</v>
      </c>
      <c r="E1006" s="535">
        <v>13.035</v>
      </c>
      <c r="F1006" s="56">
        <v>19.437221751532071</v>
      </c>
    </row>
    <row r="1007" spans="4:6" ht="15.75" x14ac:dyDescent="0.25">
      <c r="D1007" s="378">
        <v>40315</v>
      </c>
      <c r="E1007" s="535">
        <v>13.545</v>
      </c>
      <c r="F1007" s="56">
        <v>18.025018247471021</v>
      </c>
    </row>
    <row r="1008" spans="4:6" ht="15.75" x14ac:dyDescent="0.25">
      <c r="D1008" s="378">
        <v>40316</v>
      </c>
      <c r="E1008" s="535">
        <v>13.335000000000001</v>
      </c>
      <c r="F1008" s="56">
        <v>17.489638512888167</v>
      </c>
    </row>
    <row r="1009" spans="4:6" ht="15.75" x14ac:dyDescent="0.25">
      <c r="D1009" s="378">
        <v>40317</v>
      </c>
      <c r="E1009" s="535">
        <v>14.815</v>
      </c>
      <c r="F1009" s="56">
        <v>16.302168085113404</v>
      </c>
    </row>
    <row r="1010" spans="4:6" ht="15.75" x14ac:dyDescent="0.25">
      <c r="D1010" s="378">
        <v>40318</v>
      </c>
      <c r="E1010" s="535">
        <v>15.654999999999999</v>
      </c>
      <c r="F1010" s="56">
        <v>15.248463773922802</v>
      </c>
    </row>
    <row r="1011" spans="4:6" ht="15.75" x14ac:dyDescent="0.25">
      <c r="D1011" s="378">
        <v>40319</v>
      </c>
      <c r="E1011" s="535">
        <v>14.34</v>
      </c>
      <c r="F1011" s="56">
        <v>14.468260491642859</v>
      </c>
    </row>
    <row r="1012" spans="4:6" ht="15.75" x14ac:dyDescent="0.25">
      <c r="D1012" s="378">
        <v>40322</v>
      </c>
      <c r="E1012" s="535">
        <v>14.005000000000001</v>
      </c>
      <c r="F1012" s="56">
        <v>13.938202564452631</v>
      </c>
    </row>
    <row r="1013" spans="4:6" ht="15.75" x14ac:dyDescent="0.25">
      <c r="D1013" s="378">
        <v>40323</v>
      </c>
      <c r="E1013" s="535">
        <v>14.435</v>
      </c>
      <c r="F1013" s="56">
        <v>13.096073207072035</v>
      </c>
    </row>
    <row r="1014" spans="4:6" ht="15.75" x14ac:dyDescent="0.25">
      <c r="D1014" s="378">
        <v>40324</v>
      </c>
      <c r="E1014" s="535">
        <v>13.195</v>
      </c>
      <c r="F1014" s="56">
        <v>12.235071124000923</v>
      </c>
    </row>
    <row r="1015" spans="4:6" ht="15.75" x14ac:dyDescent="0.25">
      <c r="D1015" s="378">
        <v>40325</v>
      </c>
      <c r="E1015" s="535">
        <v>12.744999999999999</v>
      </c>
      <c r="F1015" s="56">
        <v>13.89291184079482</v>
      </c>
    </row>
    <row r="1016" spans="4:6" ht="15.75" x14ac:dyDescent="0.25">
      <c r="D1016" s="378">
        <v>40326</v>
      </c>
      <c r="E1016" s="535">
        <v>12.535</v>
      </c>
      <c r="F1016" s="56">
        <v>12.96006795928438</v>
      </c>
    </row>
    <row r="1017" spans="4:6" ht="15.75" x14ac:dyDescent="0.25">
      <c r="D1017" s="378">
        <v>40329</v>
      </c>
      <c r="E1017" s="535">
        <v>12.57</v>
      </c>
      <c r="F1017" s="56">
        <v>12.114133044308174</v>
      </c>
    </row>
    <row r="1018" spans="4:6" ht="15.75" x14ac:dyDescent="0.25">
      <c r="D1018" s="378">
        <v>40330</v>
      </c>
      <c r="E1018" s="535">
        <v>13</v>
      </c>
      <c r="F1018" s="56">
        <v>12.087994115860056</v>
      </c>
    </row>
    <row r="1019" spans="4:6" ht="15.75" x14ac:dyDescent="0.25">
      <c r="D1019" s="378">
        <v>40331</v>
      </c>
      <c r="E1019" s="535">
        <v>12.08</v>
      </c>
      <c r="F1019" s="56">
        <v>11.859122448479962</v>
      </c>
    </row>
    <row r="1020" spans="4:6" ht="15.75" x14ac:dyDescent="0.25">
      <c r="D1020" s="378">
        <v>40332</v>
      </c>
      <c r="E1020" s="535">
        <v>13.55</v>
      </c>
      <c r="F1020" s="56">
        <v>18.33029945798582</v>
      </c>
    </row>
    <row r="1021" spans="4:6" ht="15.75" x14ac:dyDescent="0.25">
      <c r="D1021" s="378">
        <v>40333</v>
      </c>
      <c r="E1021" s="535">
        <v>16.324999999999999</v>
      </c>
      <c r="F1021" s="56">
        <v>22.010766134479763</v>
      </c>
    </row>
    <row r="1022" spans="4:6" ht="15.75" x14ac:dyDescent="0.25">
      <c r="D1022" s="378">
        <v>40336</v>
      </c>
      <c r="E1022" s="535">
        <v>16.55</v>
      </c>
      <c r="F1022" s="56">
        <v>20.759071180939177</v>
      </c>
    </row>
    <row r="1023" spans="4:6" ht="15.75" x14ac:dyDescent="0.25">
      <c r="D1023" s="378">
        <v>40337</v>
      </c>
      <c r="E1023" s="535">
        <v>16.094999999999999</v>
      </c>
      <c r="F1023" s="56">
        <v>20.846648833085865</v>
      </c>
    </row>
    <row r="1024" spans="4:6" ht="15.75" x14ac:dyDescent="0.25">
      <c r="D1024" s="378">
        <v>40338</v>
      </c>
      <c r="E1024" s="535">
        <v>15.26</v>
      </c>
      <c r="F1024" s="56">
        <v>19.453949940499356</v>
      </c>
    </row>
    <row r="1025" spans="4:6" ht="15.75" x14ac:dyDescent="0.25">
      <c r="D1025" s="378">
        <v>40339</v>
      </c>
      <c r="E1025" s="535">
        <v>14.695</v>
      </c>
      <c r="F1025" s="56">
        <v>19.595697795499216</v>
      </c>
    </row>
    <row r="1026" spans="4:6" ht="15.75" x14ac:dyDescent="0.25">
      <c r="D1026" s="378">
        <v>40340</v>
      </c>
      <c r="E1026" s="535">
        <v>13.84</v>
      </c>
      <c r="F1026" s="56">
        <v>19.141542587991303</v>
      </c>
    </row>
    <row r="1027" spans="4:6" ht="15.75" x14ac:dyDescent="0.25">
      <c r="D1027" s="378">
        <v>40343</v>
      </c>
      <c r="E1027" s="535">
        <v>13.285</v>
      </c>
      <c r="F1027" s="56">
        <v>18.305336361447775</v>
      </c>
    </row>
    <row r="1028" spans="4:6" ht="15.75" x14ac:dyDescent="0.25">
      <c r="D1028" s="378">
        <v>40344</v>
      </c>
      <c r="E1028" s="535">
        <v>12.994999999999999</v>
      </c>
      <c r="F1028" s="56">
        <v>16.996101767827891</v>
      </c>
    </row>
    <row r="1029" spans="4:6" ht="15.75" x14ac:dyDescent="0.25">
      <c r="D1029" s="378">
        <v>40345</v>
      </c>
      <c r="E1029" s="535">
        <v>13.06</v>
      </c>
      <c r="F1029" s="56">
        <v>15.836245154798274</v>
      </c>
    </row>
    <row r="1030" spans="4:6" ht="15.75" x14ac:dyDescent="0.25">
      <c r="D1030" s="378">
        <v>40346</v>
      </c>
      <c r="E1030" s="535">
        <v>12.94</v>
      </c>
      <c r="F1030" s="56">
        <v>14.737316923320368</v>
      </c>
    </row>
    <row r="1031" spans="4:6" ht="15.75" x14ac:dyDescent="0.25">
      <c r="D1031" s="378">
        <v>40347</v>
      </c>
      <c r="E1031" s="535">
        <v>12.98</v>
      </c>
      <c r="F1031" s="56">
        <v>13.744467736458393</v>
      </c>
    </row>
    <row r="1032" spans="4:6" ht="15.75" x14ac:dyDescent="0.25">
      <c r="D1032" s="378">
        <v>40350</v>
      </c>
      <c r="E1032" s="535">
        <v>12.494999999999999</v>
      </c>
      <c r="F1032" s="56">
        <v>12.818103440806722</v>
      </c>
    </row>
    <row r="1033" spans="4:6" ht="15.75" x14ac:dyDescent="0.25">
      <c r="D1033" s="378">
        <v>40351</v>
      </c>
      <c r="E1033" s="535">
        <v>12.52</v>
      </c>
      <c r="F1033" s="56">
        <v>12.053939205285559</v>
      </c>
    </row>
    <row r="1034" spans="4:6" ht="15.75" x14ac:dyDescent="0.25">
      <c r="D1034" s="378">
        <v>40352</v>
      </c>
      <c r="E1034" s="535">
        <v>12.824999999999999</v>
      </c>
      <c r="F1034" s="56">
        <v>11.287109700454687</v>
      </c>
    </row>
    <row r="1035" spans="4:6" ht="15.75" x14ac:dyDescent="0.25">
      <c r="D1035" s="378">
        <v>40353</v>
      </c>
      <c r="E1035" s="535">
        <v>13.51</v>
      </c>
      <c r="F1035" s="56">
        <v>12.555205461345874</v>
      </c>
    </row>
    <row r="1036" spans="4:6" ht="15.75" x14ac:dyDescent="0.25">
      <c r="D1036" s="378">
        <v>40354</v>
      </c>
      <c r="E1036" s="535">
        <v>14.4</v>
      </c>
      <c r="F1036" s="56">
        <v>11.814152306881981</v>
      </c>
    </row>
    <row r="1037" spans="4:6" ht="15.75" x14ac:dyDescent="0.25">
      <c r="D1037" s="378">
        <v>40357</v>
      </c>
      <c r="E1037" s="535">
        <v>14.03</v>
      </c>
      <c r="F1037" s="56">
        <v>11.674698613095593</v>
      </c>
    </row>
    <row r="1038" spans="4:6" ht="15.75" x14ac:dyDescent="0.25">
      <c r="D1038" s="378">
        <v>40358</v>
      </c>
      <c r="E1038" s="535">
        <v>15.19</v>
      </c>
      <c r="F1038" s="56">
        <v>11.623759737226234</v>
      </c>
    </row>
    <row r="1039" spans="4:6" ht="15.75" x14ac:dyDescent="0.25">
      <c r="D1039" s="378">
        <v>40359</v>
      </c>
      <c r="E1039" s="535">
        <v>14.815</v>
      </c>
      <c r="F1039" s="56">
        <v>11.937934320308679</v>
      </c>
    </row>
    <row r="1040" spans="4:6" ht="15.75" x14ac:dyDescent="0.25">
      <c r="D1040" s="378">
        <v>40360</v>
      </c>
      <c r="E1040" s="535">
        <v>14.805</v>
      </c>
      <c r="F1040" s="56">
        <v>11.258574128428672</v>
      </c>
    </row>
    <row r="1041" spans="4:6" ht="15.75" x14ac:dyDescent="0.25">
      <c r="D1041" s="378">
        <v>40361</v>
      </c>
      <c r="E1041" s="535">
        <v>14.765000000000001</v>
      </c>
      <c r="F1041" s="56">
        <v>10.660778494971357</v>
      </c>
    </row>
    <row r="1042" spans="4:6" ht="15.75" x14ac:dyDescent="0.25">
      <c r="D1042" s="378">
        <v>40364</v>
      </c>
      <c r="E1042" s="535">
        <v>14.29</v>
      </c>
      <c r="F1042" s="56">
        <v>10.211287614829805</v>
      </c>
    </row>
    <row r="1043" spans="4:6" ht="15.75" x14ac:dyDescent="0.25">
      <c r="D1043" s="378">
        <v>40365</v>
      </c>
      <c r="E1043" s="535">
        <v>13.525</v>
      </c>
      <c r="F1043" s="56">
        <v>9.8230658694137194</v>
      </c>
    </row>
    <row r="1044" spans="4:6" ht="15.75" x14ac:dyDescent="0.25">
      <c r="D1044" s="378">
        <v>40366</v>
      </c>
      <c r="E1044" s="535">
        <v>13.145</v>
      </c>
      <c r="F1044" s="56">
        <v>9.8658980922078658</v>
      </c>
    </row>
    <row r="1045" spans="4:6" ht="15.75" x14ac:dyDescent="0.25">
      <c r="D1045" s="378">
        <v>40367</v>
      </c>
      <c r="E1045" s="535">
        <v>12.244999999999999</v>
      </c>
      <c r="F1045" s="56">
        <v>10.919129069914645</v>
      </c>
    </row>
    <row r="1046" spans="4:6" ht="15.75" x14ac:dyDescent="0.25">
      <c r="D1046" s="378">
        <v>40368</v>
      </c>
      <c r="E1046" s="535">
        <v>12.295</v>
      </c>
      <c r="F1046" s="56">
        <v>10.466275467704595</v>
      </c>
    </row>
    <row r="1047" spans="4:6" ht="15.75" x14ac:dyDescent="0.25">
      <c r="D1047" s="378">
        <v>40371</v>
      </c>
      <c r="E1047" s="535">
        <v>12.36</v>
      </c>
      <c r="F1047" s="56">
        <v>10.183809617581927</v>
      </c>
    </row>
    <row r="1048" spans="4:6" ht="15.75" x14ac:dyDescent="0.25">
      <c r="D1048" s="378">
        <v>40380</v>
      </c>
      <c r="E1048" s="535">
        <v>13.08</v>
      </c>
      <c r="F1048" s="56">
        <v>19.274100259851359</v>
      </c>
    </row>
    <row r="1049" spans="4:6" ht="15.75" x14ac:dyDescent="0.25">
      <c r="D1049" s="378">
        <v>40381</v>
      </c>
      <c r="E1049" s="535">
        <v>12.98</v>
      </c>
      <c r="F1049" s="56">
        <v>18.737733406919723</v>
      </c>
    </row>
    <row r="1050" spans="4:6" ht="15.75" x14ac:dyDescent="0.25">
      <c r="D1050" s="378">
        <v>40382</v>
      </c>
      <c r="E1050" s="535">
        <v>13.26</v>
      </c>
      <c r="F1050" s="56">
        <v>19.599638920727859</v>
      </c>
    </row>
    <row r="1051" spans="4:6" ht="15.75" x14ac:dyDescent="0.25">
      <c r="D1051" s="378">
        <v>40385</v>
      </c>
      <c r="E1051" s="535">
        <v>13.255000000000001</v>
      </c>
      <c r="F1051" s="56">
        <v>18.410202748249617</v>
      </c>
    </row>
    <row r="1052" spans="4:6" ht="15.75" x14ac:dyDescent="0.25">
      <c r="D1052" s="378">
        <v>40386</v>
      </c>
      <c r="E1052" s="535">
        <v>13.12</v>
      </c>
      <c r="F1052" s="56">
        <v>18.544722803906723</v>
      </c>
    </row>
    <row r="1053" spans="4:6" ht="15.75" x14ac:dyDescent="0.25">
      <c r="D1053" s="378">
        <v>40410</v>
      </c>
      <c r="E1053" s="535">
        <v>11.355</v>
      </c>
      <c r="F1053" s="56">
        <v>19.59280699424361</v>
      </c>
    </row>
    <row r="1054" spans="4:6" ht="15.75" x14ac:dyDescent="0.25">
      <c r="D1054" s="378">
        <v>40413</v>
      </c>
      <c r="E1054" s="535">
        <v>11.8025</v>
      </c>
      <c r="F1054" s="56">
        <v>20.407312347471354</v>
      </c>
    </row>
    <row r="1055" spans="4:6" ht="15.75" x14ac:dyDescent="0.25">
      <c r="D1055" s="378">
        <v>40414</v>
      </c>
      <c r="E1055" s="535">
        <v>12.49</v>
      </c>
      <c r="F1055" s="56">
        <v>18.931781899696173</v>
      </c>
    </row>
    <row r="1056" spans="4:6" ht="15.75" x14ac:dyDescent="0.25">
      <c r="D1056" s="378">
        <v>40415</v>
      </c>
      <c r="E1056" s="535">
        <v>12.585000000000001</v>
      </c>
      <c r="F1056" s="56">
        <v>17.984174673772888</v>
      </c>
    </row>
    <row r="1057" spans="4:6" ht="15.75" x14ac:dyDescent="0.25">
      <c r="D1057" s="378">
        <v>40416</v>
      </c>
      <c r="E1057" s="535">
        <v>12.5</v>
      </c>
      <c r="F1057" s="56">
        <v>16.706929009164075</v>
      </c>
    </row>
    <row r="1058" spans="4:6" ht="15.75" x14ac:dyDescent="0.25">
      <c r="D1058" s="378">
        <v>40417</v>
      </c>
      <c r="E1058" s="535">
        <v>12.414999999999999</v>
      </c>
      <c r="F1058" s="56">
        <v>15.563770337505861</v>
      </c>
    </row>
    <row r="1059" spans="4:6" ht="15.75" x14ac:dyDescent="0.25">
      <c r="D1059" s="378">
        <v>40420</v>
      </c>
      <c r="E1059" s="535">
        <v>12.25</v>
      </c>
      <c r="F1059" s="56">
        <v>15.397926954395324</v>
      </c>
    </row>
    <row r="1060" spans="4:6" ht="15.75" x14ac:dyDescent="0.25">
      <c r="D1060" s="378">
        <v>40421</v>
      </c>
      <c r="E1060" s="535">
        <v>12.8775</v>
      </c>
      <c r="F1060" s="56">
        <v>14.544934447616312</v>
      </c>
    </row>
    <row r="1061" spans="4:6" ht="15.75" x14ac:dyDescent="0.25">
      <c r="D1061" s="378">
        <v>40422</v>
      </c>
      <c r="E1061" s="535">
        <v>12.48</v>
      </c>
      <c r="F1061" s="56">
        <v>14.875885159209254</v>
      </c>
    </row>
    <row r="1062" spans="4:6" ht="15.75" x14ac:dyDescent="0.25">
      <c r="D1062" s="378">
        <v>40423</v>
      </c>
      <c r="E1062" s="535">
        <v>12.505000000000001</v>
      </c>
      <c r="F1062" s="56">
        <v>13.871230570046835</v>
      </c>
    </row>
    <row r="1063" spans="4:6" ht="15.75" x14ac:dyDescent="0.25">
      <c r="D1063" s="378">
        <v>40424</v>
      </c>
      <c r="E1063" s="535">
        <v>12.035</v>
      </c>
      <c r="F1063" s="56">
        <v>12.968086951178389</v>
      </c>
    </row>
    <row r="1064" spans="4:6" ht="15.75" x14ac:dyDescent="0.25">
      <c r="D1064" s="378">
        <v>40427</v>
      </c>
      <c r="E1064" s="535">
        <v>12.0075</v>
      </c>
      <c r="F1064" s="56">
        <v>12.203074768792204</v>
      </c>
    </row>
    <row r="1065" spans="4:6" ht="15.75" x14ac:dyDescent="0.25">
      <c r="D1065" s="378">
        <v>40428</v>
      </c>
      <c r="E1065" s="535">
        <v>12.38</v>
      </c>
      <c r="F1065" s="56">
        <v>13.098618687994426</v>
      </c>
    </row>
    <row r="1066" spans="4:6" ht="15.75" x14ac:dyDescent="0.25">
      <c r="D1066" s="378">
        <v>40429</v>
      </c>
      <c r="E1066" s="535">
        <v>13.055</v>
      </c>
      <c r="F1066" s="56">
        <v>12.409066280833656</v>
      </c>
    </row>
    <row r="1067" spans="4:6" ht="15.75" x14ac:dyDescent="0.25">
      <c r="D1067" s="378">
        <v>40430</v>
      </c>
      <c r="E1067" s="535">
        <v>12.615</v>
      </c>
      <c r="F1067" s="56">
        <v>12.547698888301037</v>
      </c>
    </row>
    <row r="1068" spans="4:6" ht="15.75" x14ac:dyDescent="0.25">
      <c r="D1068" s="378">
        <v>40431</v>
      </c>
      <c r="E1068" s="535">
        <v>12.404999999999999</v>
      </c>
      <c r="F1068" s="56">
        <v>11.74872394302972</v>
      </c>
    </row>
    <row r="1069" spans="4:6" ht="15.75" x14ac:dyDescent="0.25">
      <c r="D1069" s="378">
        <v>40434</v>
      </c>
      <c r="E1069" s="535">
        <v>12.15</v>
      </c>
      <c r="F1069" s="56">
        <v>11.288182138168306</v>
      </c>
    </row>
    <row r="1070" spans="4:6" ht="15.75" x14ac:dyDescent="0.25">
      <c r="D1070" s="378">
        <v>40435</v>
      </c>
      <c r="E1070" s="535">
        <v>12.015000000000001</v>
      </c>
      <c r="F1070" s="56">
        <v>11.343454890416471</v>
      </c>
    </row>
    <row r="1071" spans="4:6" ht="15.75" x14ac:dyDescent="0.25">
      <c r="D1071" s="378">
        <v>40436</v>
      </c>
      <c r="E1071" s="535">
        <v>12.055</v>
      </c>
      <c r="F1071" s="56">
        <v>10.830326334388374</v>
      </c>
    </row>
    <row r="1072" spans="4:6" ht="15.75" x14ac:dyDescent="0.25">
      <c r="D1072" s="378">
        <v>40437</v>
      </c>
      <c r="E1072" s="535">
        <v>12.045</v>
      </c>
      <c r="F1072" s="56">
        <v>10.234219559475797</v>
      </c>
    </row>
    <row r="1073" spans="4:6" ht="15.75" x14ac:dyDescent="0.25">
      <c r="D1073" s="378">
        <v>40438</v>
      </c>
      <c r="E1073" s="535">
        <v>11.984999999999999</v>
      </c>
      <c r="F1073" s="56">
        <v>9.6855774139815658</v>
      </c>
    </row>
    <row r="1074" spans="4:6" ht="15.75" x14ac:dyDescent="0.25">
      <c r="D1074" s="378">
        <v>40441</v>
      </c>
      <c r="E1074" s="535">
        <v>11.79</v>
      </c>
      <c r="F1074" s="56">
        <v>9.6240727179490779</v>
      </c>
    </row>
    <row r="1075" spans="4:6" ht="15.75" x14ac:dyDescent="0.25">
      <c r="D1075" s="378">
        <v>40442</v>
      </c>
      <c r="E1075" s="535">
        <v>11.77</v>
      </c>
      <c r="F1075" s="56">
        <v>9.3454811561524131</v>
      </c>
    </row>
    <row r="1076" spans="4:6" ht="15.75" x14ac:dyDescent="0.25">
      <c r="D1076" s="378">
        <v>40443</v>
      </c>
      <c r="E1076" s="535">
        <v>11.73</v>
      </c>
      <c r="F1076" s="56">
        <v>8.8378879132510697</v>
      </c>
    </row>
    <row r="1077" spans="4:6" ht="15.75" x14ac:dyDescent="0.25">
      <c r="D1077" s="378">
        <v>40444</v>
      </c>
      <c r="E1077" s="535">
        <v>11.71</v>
      </c>
      <c r="F1077" s="56">
        <v>8.4766371518826968</v>
      </c>
    </row>
    <row r="1078" spans="4:6" ht="15.75" x14ac:dyDescent="0.25">
      <c r="D1078" s="378">
        <v>40445</v>
      </c>
      <c r="E1078" s="535">
        <v>11.47</v>
      </c>
      <c r="F1078" s="56">
        <v>10.320976481079493</v>
      </c>
    </row>
    <row r="1079" spans="4:6" ht="15.75" x14ac:dyDescent="0.25">
      <c r="D1079" s="378">
        <v>40448</v>
      </c>
      <c r="E1079" s="535">
        <v>11.285</v>
      </c>
      <c r="F1079" s="56">
        <v>9.7351532307542108</v>
      </c>
    </row>
    <row r="1080" spans="4:6" ht="15.75" x14ac:dyDescent="0.25">
      <c r="D1080" s="378">
        <v>40449</v>
      </c>
      <c r="E1080" s="535">
        <v>10.97</v>
      </c>
      <c r="F1080" s="56">
        <v>9.3428045526160837</v>
      </c>
    </row>
    <row r="1081" spans="4:6" ht="15.75" x14ac:dyDescent="0.25">
      <c r="D1081" s="378">
        <v>40450</v>
      </c>
      <c r="E1081" s="535">
        <v>10.935</v>
      </c>
      <c r="F1081" s="56">
        <v>8.8971822842541446</v>
      </c>
    </row>
    <row r="1082" spans="4:6" ht="15.75" x14ac:dyDescent="0.25">
      <c r="D1082" s="378">
        <v>40451</v>
      </c>
      <c r="E1082" s="535">
        <v>10.795</v>
      </c>
      <c r="F1082" s="56">
        <v>8.721746916196274</v>
      </c>
    </row>
    <row r="1083" spans="4:6" ht="15.75" x14ac:dyDescent="0.25">
      <c r="D1083" s="378">
        <v>40452</v>
      </c>
      <c r="E1083" s="535">
        <v>10.78</v>
      </c>
      <c r="F1083" s="56">
        <v>10.165304481864018</v>
      </c>
    </row>
    <row r="1084" spans="4:6" ht="15.75" x14ac:dyDescent="0.25">
      <c r="D1084" s="378">
        <v>40455</v>
      </c>
      <c r="E1084" s="535">
        <v>10.875</v>
      </c>
      <c r="F1084" s="56">
        <v>9.5700243068458111</v>
      </c>
    </row>
    <row r="1085" spans="4:6" ht="15.75" x14ac:dyDescent="0.25">
      <c r="D1085" s="378">
        <v>40456</v>
      </c>
      <c r="E1085" s="535">
        <v>10.61</v>
      </c>
      <c r="F1085" s="56">
        <v>12.375110464085774</v>
      </c>
    </row>
    <row r="1086" spans="4:6" ht="15.75" x14ac:dyDescent="0.25">
      <c r="D1086" s="378">
        <v>40457</v>
      </c>
      <c r="E1086" s="535">
        <v>10.725</v>
      </c>
      <c r="F1086" s="56">
        <v>11.858183363594661</v>
      </c>
    </row>
    <row r="1087" spans="4:6" ht="15.75" x14ac:dyDescent="0.25">
      <c r="D1087" s="378">
        <v>40458</v>
      </c>
      <c r="E1087" s="535">
        <v>10.95</v>
      </c>
      <c r="F1087" s="56">
        <v>13.422386770068453</v>
      </c>
    </row>
    <row r="1088" spans="4:6" ht="15.75" x14ac:dyDescent="0.25">
      <c r="D1088" s="378">
        <v>40459</v>
      </c>
      <c r="E1088" s="535">
        <v>10.965</v>
      </c>
      <c r="F1088" s="56">
        <v>12.659955604506104</v>
      </c>
    </row>
    <row r="1089" spans="4:6" ht="15.75" x14ac:dyDescent="0.25">
      <c r="D1089" s="378">
        <v>40462</v>
      </c>
      <c r="E1089" s="535">
        <v>10.925000000000001</v>
      </c>
      <c r="F1089" s="56">
        <v>12.469957222468848</v>
      </c>
    </row>
    <row r="1090" spans="4:6" ht="15.75" x14ac:dyDescent="0.25">
      <c r="D1090" s="378">
        <v>40463</v>
      </c>
      <c r="E1090" s="535">
        <v>10.69</v>
      </c>
      <c r="F1090" s="56">
        <v>11.7483662717169</v>
      </c>
    </row>
    <row r="1091" spans="4:6" ht="15.75" x14ac:dyDescent="0.25">
      <c r="D1091" s="378">
        <v>40464</v>
      </c>
      <c r="E1091" s="535">
        <v>10.387499999999999</v>
      </c>
      <c r="F1091" s="56">
        <v>11.841947464100063</v>
      </c>
    </row>
    <row r="1092" spans="4:6" ht="15.75" x14ac:dyDescent="0.25">
      <c r="D1092" s="378">
        <v>40466</v>
      </c>
      <c r="E1092" s="535">
        <v>10.182499999999999</v>
      </c>
      <c r="F1092" s="56">
        <v>12.197526028227156</v>
      </c>
    </row>
    <row r="1093" spans="4:6" ht="15.75" x14ac:dyDescent="0.25">
      <c r="D1093" s="378">
        <v>40469</v>
      </c>
      <c r="E1093" s="535">
        <v>10.494999999999999</v>
      </c>
      <c r="F1093" s="56">
        <v>11.660993015470346</v>
      </c>
    </row>
    <row r="1094" spans="4:6" ht="15.75" x14ac:dyDescent="0.25">
      <c r="D1094" s="378">
        <v>40470</v>
      </c>
      <c r="E1094" s="535">
        <v>10.305</v>
      </c>
      <c r="F1094" s="56">
        <v>11.817787263148706</v>
      </c>
    </row>
    <row r="1095" spans="4:6" ht="15.75" x14ac:dyDescent="0.25">
      <c r="D1095" s="378">
        <v>40471</v>
      </c>
      <c r="E1095" s="535">
        <v>10.525</v>
      </c>
      <c r="F1095" s="56">
        <v>11.343497283816705</v>
      </c>
    </row>
    <row r="1096" spans="4:6" ht="15.75" x14ac:dyDescent="0.25">
      <c r="D1096" s="378">
        <v>40472</v>
      </c>
      <c r="E1096" s="535">
        <v>10.41</v>
      </c>
      <c r="F1096" s="56">
        <v>10.844880541945825</v>
      </c>
    </row>
    <row r="1097" spans="4:6" ht="15.75" x14ac:dyDescent="0.25">
      <c r="D1097" s="378">
        <v>40473</v>
      </c>
      <c r="E1097" s="535">
        <v>10.425000000000001</v>
      </c>
      <c r="F1097" s="56">
        <v>10.25325592313891</v>
      </c>
    </row>
    <row r="1098" spans="4:6" ht="15.75" x14ac:dyDescent="0.25">
      <c r="D1098" s="378">
        <v>40476</v>
      </c>
      <c r="E1098" s="535">
        <v>10.3725</v>
      </c>
      <c r="F1098" s="56">
        <v>10.462176686717248</v>
      </c>
    </row>
    <row r="1099" spans="4:6" ht="15.75" x14ac:dyDescent="0.25">
      <c r="D1099" s="378">
        <v>40477</v>
      </c>
      <c r="E1099" s="535">
        <v>10.14</v>
      </c>
      <c r="F1099" s="56">
        <v>10.454666516604794</v>
      </c>
    </row>
    <row r="1100" spans="4:6" ht="15.75" x14ac:dyDescent="0.25">
      <c r="D1100" s="378">
        <v>40478</v>
      </c>
      <c r="E1100" s="535">
        <v>10.125</v>
      </c>
      <c r="F1100" s="56">
        <v>9.8914188186262422</v>
      </c>
    </row>
    <row r="1101" spans="4:6" ht="15.75" x14ac:dyDescent="0.25">
      <c r="D1101" s="378">
        <v>40479</v>
      </c>
      <c r="E1101" s="535">
        <v>10.172499999999999</v>
      </c>
      <c r="F1101" s="56">
        <v>10.078507999634359</v>
      </c>
    </row>
    <row r="1102" spans="4:6" ht="15.75" x14ac:dyDescent="0.25">
      <c r="D1102" s="378">
        <v>40480</v>
      </c>
      <c r="E1102" s="535">
        <v>10.215</v>
      </c>
      <c r="F1102" s="56">
        <v>10.47547329169058</v>
      </c>
    </row>
    <row r="1103" spans="4:6" ht="15.75" x14ac:dyDescent="0.25">
      <c r="D1103" s="378">
        <v>40483</v>
      </c>
      <c r="E1103" s="535">
        <v>10.2875</v>
      </c>
      <c r="F1103" s="56">
        <v>10.001272747179478</v>
      </c>
    </row>
    <row r="1104" spans="4:6" ht="15.75" x14ac:dyDescent="0.25">
      <c r="D1104" s="378">
        <v>40484</v>
      </c>
      <c r="E1104" s="535">
        <v>10.244999999999999</v>
      </c>
      <c r="F1104" s="56">
        <v>9.4226159187458567</v>
      </c>
    </row>
    <row r="1105" spans="4:6" ht="15.75" x14ac:dyDescent="0.25">
      <c r="D1105" s="378">
        <v>40485</v>
      </c>
      <c r="E1105" s="535">
        <v>10.210000000000001</v>
      </c>
      <c r="F1105" s="56">
        <v>9.330772686874413</v>
      </c>
    </row>
    <row r="1106" spans="4:6" ht="15.75" x14ac:dyDescent="0.25">
      <c r="D1106" s="378">
        <v>40486</v>
      </c>
      <c r="E1106" s="535">
        <v>10.15</v>
      </c>
      <c r="F1106" s="56">
        <v>9.0469737208326997</v>
      </c>
    </row>
    <row r="1107" spans="4:6" ht="15.75" x14ac:dyDescent="0.25">
      <c r="D1107" s="378">
        <v>40487</v>
      </c>
      <c r="E1107" s="535">
        <v>10.19</v>
      </c>
      <c r="F1107" s="56">
        <v>9.0728137921209804</v>
      </c>
    </row>
    <row r="1108" spans="4:6" ht="15.75" x14ac:dyDescent="0.25">
      <c r="D1108" s="378">
        <v>40490</v>
      </c>
      <c r="E1108" s="535">
        <v>10.135</v>
      </c>
      <c r="F1108" s="56">
        <v>8.6135244498224388</v>
      </c>
    </row>
    <row r="1109" spans="4:6" ht="15.75" x14ac:dyDescent="0.25">
      <c r="D1109" s="378">
        <v>40491</v>
      </c>
      <c r="E1109" s="535">
        <v>10.19</v>
      </c>
      <c r="F1109" s="56">
        <v>8.2131247406461707</v>
      </c>
    </row>
    <row r="1110" spans="4:6" ht="15.75" x14ac:dyDescent="0.25">
      <c r="D1110" s="378">
        <v>40492</v>
      </c>
      <c r="E1110" s="535">
        <v>10.1875</v>
      </c>
      <c r="F1110" s="56">
        <v>7.8545073024771703</v>
      </c>
    </row>
    <row r="1111" spans="4:6" ht="15.75" x14ac:dyDescent="0.25">
      <c r="D1111" s="378">
        <v>40493</v>
      </c>
      <c r="E1111" s="535">
        <v>10.199999999999999</v>
      </c>
      <c r="F1111" s="56">
        <v>8.9825975144841248</v>
      </c>
    </row>
    <row r="1112" spans="4:6" ht="15.75" x14ac:dyDescent="0.25">
      <c r="D1112" s="378">
        <v>40494</v>
      </c>
      <c r="E1112" s="535">
        <v>10.43</v>
      </c>
      <c r="F1112" s="56">
        <v>8.5359927936760833</v>
      </c>
    </row>
    <row r="1113" spans="4:6" ht="15.75" x14ac:dyDescent="0.25">
      <c r="D1113" s="378">
        <v>40497</v>
      </c>
      <c r="E1113" s="535">
        <v>10.59</v>
      </c>
      <c r="F1113" s="56">
        <v>8.204862941407578</v>
      </c>
    </row>
    <row r="1114" spans="4:6" ht="15.75" x14ac:dyDescent="0.25">
      <c r="D1114" s="378">
        <v>40498</v>
      </c>
      <c r="E1114" s="535">
        <v>10.435</v>
      </c>
      <c r="F1114" s="56">
        <v>7.8919209553189189</v>
      </c>
    </row>
    <row r="1115" spans="4:6" ht="15.75" x14ac:dyDescent="0.25">
      <c r="D1115" s="378">
        <v>40499</v>
      </c>
      <c r="E1115" s="535">
        <v>10.442500000000001</v>
      </c>
      <c r="F1115" s="56">
        <v>8.0753367984484061</v>
      </c>
    </row>
    <row r="1116" spans="4:6" ht="15.75" x14ac:dyDescent="0.25">
      <c r="D1116" s="378">
        <v>40500</v>
      </c>
      <c r="E1116" s="535">
        <v>10.24</v>
      </c>
      <c r="F1116" s="56">
        <v>8.4177214446587048</v>
      </c>
    </row>
    <row r="1117" spans="4:6" ht="15.75" x14ac:dyDescent="0.25">
      <c r="D1117" s="378">
        <v>40501</v>
      </c>
      <c r="E1117" s="535">
        <v>9.9849999999999994</v>
      </c>
      <c r="F1117" s="56">
        <v>8.1529485285240355</v>
      </c>
    </row>
    <row r="1118" spans="4:6" ht="15.75" x14ac:dyDescent="0.25">
      <c r="D1118" s="378">
        <v>40504</v>
      </c>
      <c r="E1118" s="535">
        <v>9.82</v>
      </c>
      <c r="F1118" s="56">
        <v>8.0041070048562304</v>
      </c>
    </row>
    <row r="1119" spans="4:6" ht="15.75" x14ac:dyDescent="0.25">
      <c r="D1119" s="378">
        <v>40505</v>
      </c>
      <c r="E1119" s="535">
        <v>9.9250000000000007</v>
      </c>
      <c r="F1119" s="56">
        <v>8.2384216922383864</v>
      </c>
    </row>
    <row r="1120" spans="4:6" ht="15.75" x14ac:dyDescent="0.25">
      <c r="D1120" s="378">
        <v>40506</v>
      </c>
      <c r="E1120" s="535">
        <v>9.8650000000000002</v>
      </c>
      <c r="F1120" s="56">
        <v>7.8775979006531518</v>
      </c>
    </row>
    <row r="1121" spans="4:6" ht="15.75" x14ac:dyDescent="0.25">
      <c r="D1121" s="378">
        <v>40507</v>
      </c>
      <c r="E1121" s="535">
        <v>9.8350000000000009</v>
      </c>
      <c r="F1121" s="56">
        <v>8.2372330767389599</v>
      </c>
    </row>
    <row r="1122" spans="4:6" ht="15.75" x14ac:dyDescent="0.25">
      <c r="D1122" s="378">
        <v>40508</v>
      </c>
      <c r="E1122" s="535">
        <v>10.5275</v>
      </c>
      <c r="F1122" s="56">
        <v>9.5574552169811309</v>
      </c>
    </row>
    <row r="1123" spans="4:6" ht="15.75" x14ac:dyDescent="0.25">
      <c r="D1123" s="378">
        <v>40513</v>
      </c>
      <c r="E1123" s="535">
        <v>10.984999999999999</v>
      </c>
      <c r="F1123" s="56">
        <v>9.0207642535544039</v>
      </c>
    </row>
    <row r="1124" spans="4:6" ht="15.75" x14ac:dyDescent="0.25">
      <c r="D1124" s="378">
        <v>40514</v>
      </c>
      <c r="E1124" s="535">
        <v>10.19</v>
      </c>
      <c r="F1124" s="56">
        <v>10.895840479500821</v>
      </c>
    </row>
    <row r="1125" spans="4:6" ht="15.75" x14ac:dyDescent="0.25">
      <c r="D1125" s="378">
        <v>40515</v>
      </c>
      <c r="E1125" s="535">
        <v>9.9450000000000003</v>
      </c>
      <c r="F1125" s="56">
        <v>10.230485325212783</v>
      </c>
    </row>
    <row r="1126" spans="4:6" ht="15.75" x14ac:dyDescent="0.25">
      <c r="D1126" s="378">
        <v>40518</v>
      </c>
      <c r="E1126" s="535">
        <v>10.39</v>
      </c>
      <c r="F1126" s="56">
        <v>10.409084461943852</v>
      </c>
    </row>
    <row r="1127" spans="4:6" ht="15.75" x14ac:dyDescent="0.25">
      <c r="D1127" s="378">
        <v>40519</v>
      </c>
      <c r="E1127" s="535">
        <v>10.285</v>
      </c>
      <c r="F1127" s="56">
        <v>9.815926322561543</v>
      </c>
    </row>
    <row r="1128" spans="4:6" ht="15.75" x14ac:dyDescent="0.25">
      <c r="D1128" s="378">
        <v>40520</v>
      </c>
      <c r="E1128" s="535">
        <v>10.515000000000001</v>
      </c>
      <c r="F1128" s="56">
        <v>9.4882308803888353</v>
      </c>
    </row>
    <row r="1129" spans="4:6" ht="15.75" x14ac:dyDescent="0.25">
      <c r="D1129" s="378">
        <v>40521</v>
      </c>
      <c r="E1129" s="535">
        <v>10.285</v>
      </c>
      <c r="F1129" s="56">
        <v>9.3060459234414061</v>
      </c>
    </row>
    <row r="1130" spans="4:6" ht="15.75" x14ac:dyDescent="0.25">
      <c r="D1130" s="378">
        <v>40522</v>
      </c>
      <c r="E1130" s="535">
        <v>10.23</v>
      </c>
      <c r="F1130" s="56">
        <v>8.8692258871885912</v>
      </c>
    </row>
    <row r="1131" spans="4:6" ht="15.75" x14ac:dyDescent="0.25">
      <c r="D1131" s="378">
        <v>40525</v>
      </c>
      <c r="E1131" s="535">
        <v>10.3</v>
      </c>
      <c r="F1131" s="56">
        <v>8.7186660108866736</v>
      </c>
    </row>
    <row r="1132" spans="4:6" ht="15.75" x14ac:dyDescent="0.25">
      <c r="D1132" s="378">
        <v>40526</v>
      </c>
      <c r="E1132" s="535">
        <v>10.315</v>
      </c>
      <c r="F1132" s="56">
        <v>9.2337846972243476</v>
      </c>
    </row>
    <row r="1133" spans="4:6" ht="15.75" x14ac:dyDescent="0.25">
      <c r="D1133" s="378">
        <v>40527</v>
      </c>
      <c r="E1133" s="535">
        <v>10.029999999999999</v>
      </c>
      <c r="F1133" s="56">
        <v>8.8247296654605201</v>
      </c>
    </row>
    <row r="1134" spans="4:6" ht="15.75" x14ac:dyDescent="0.25">
      <c r="D1134" s="378">
        <v>40528</v>
      </c>
      <c r="E1134" s="535">
        <v>9.9949999999999992</v>
      </c>
      <c r="F1134" s="56">
        <v>9.4071080442770967</v>
      </c>
    </row>
    <row r="1135" spans="4:6" ht="15.75" x14ac:dyDescent="0.25">
      <c r="D1135" s="378">
        <v>40529</v>
      </c>
      <c r="E1135" s="535">
        <v>9.9250000000000007</v>
      </c>
      <c r="F1135" s="56">
        <v>9.2730625886704452</v>
      </c>
    </row>
    <row r="1136" spans="4:6" ht="15.75" x14ac:dyDescent="0.25">
      <c r="D1136" s="378">
        <v>40532</v>
      </c>
      <c r="E1136" s="535">
        <v>9.85</v>
      </c>
      <c r="F1136" s="56">
        <v>13.037555696155847</v>
      </c>
    </row>
    <row r="1137" spans="4:6" ht="15.75" x14ac:dyDescent="0.25">
      <c r="D1137" s="378">
        <v>40533</v>
      </c>
      <c r="E1137" s="535">
        <v>9.82</v>
      </c>
      <c r="F1137" s="56">
        <v>12.184017690737235</v>
      </c>
    </row>
    <row r="1138" spans="4:6" ht="15.75" x14ac:dyDescent="0.25">
      <c r="D1138" s="378">
        <v>40534</v>
      </c>
      <c r="E1138" s="535">
        <v>9.7650000000000006</v>
      </c>
      <c r="F1138" s="56">
        <v>11.456521928575388</v>
      </c>
    </row>
    <row r="1139" spans="4:6" ht="15.75" x14ac:dyDescent="0.25">
      <c r="D1139" s="378">
        <v>40535</v>
      </c>
      <c r="E1139" s="535">
        <v>9.8249999999999993</v>
      </c>
      <c r="F1139" s="56">
        <v>11.384257961446245</v>
      </c>
    </row>
    <row r="1140" spans="4:6" ht="15.75" x14ac:dyDescent="0.25">
      <c r="D1140" s="378">
        <v>40536</v>
      </c>
      <c r="E1140" s="535">
        <v>9.73</v>
      </c>
      <c r="F1140" s="56">
        <v>10.894519696997696</v>
      </c>
    </row>
    <row r="1141" spans="4:6" ht="15.75" x14ac:dyDescent="0.25">
      <c r="D1141" s="378">
        <v>40539</v>
      </c>
      <c r="E1141" s="535">
        <v>9.64</v>
      </c>
      <c r="F1141" s="56">
        <v>10.229272716690531</v>
      </c>
    </row>
    <row r="1142" spans="4:6" ht="15.75" x14ac:dyDescent="0.25">
      <c r="D1142" s="378">
        <v>40540</v>
      </c>
      <c r="E1142" s="535">
        <v>9.7899999999999991</v>
      </c>
      <c r="F1142" s="56">
        <v>9.6289794408642528</v>
      </c>
    </row>
    <row r="1143" spans="4:6" ht="15.75" x14ac:dyDescent="0.25">
      <c r="D1143" s="378">
        <v>40541</v>
      </c>
      <c r="E1143" s="535">
        <v>9.8450000000000006</v>
      </c>
      <c r="F1143" s="56">
        <v>9.1530190175756996</v>
      </c>
    </row>
    <row r="1144" spans="4:6" ht="15.75" x14ac:dyDescent="0.25">
      <c r="D1144" s="378">
        <v>40542</v>
      </c>
      <c r="E1144" s="535">
        <v>9.8550000000000004</v>
      </c>
      <c r="F1144" s="56">
        <v>8.6869742198739264</v>
      </c>
    </row>
    <row r="1145" spans="4:6" ht="15.75" x14ac:dyDescent="0.25">
      <c r="D1145" s="378">
        <v>40543</v>
      </c>
      <c r="E1145" s="535">
        <v>9.86</v>
      </c>
      <c r="F1145" s="56">
        <v>8.6794270135468707</v>
      </c>
    </row>
    <row r="1146" spans="4:6" ht="15.75" x14ac:dyDescent="0.25">
      <c r="D1146" s="378">
        <v>40546</v>
      </c>
      <c r="E1146" s="535">
        <v>9.875</v>
      </c>
      <c r="F1146" s="56">
        <v>8.2399733654494156</v>
      </c>
    </row>
    <row r="1147" spans="4:6" ht="15.75" x14ac:dyDescent="0.25">
      <c r="D1147" s="378">
        <v>40547</v>
      </c>
      <c r="E1147" s="535">
        <v>10.025</v>
      </c>
      <c r="F1147" s="56">
        <v>8.7666100932872215</v>
      </c>
    </row>
    <row r="1148" spans="4:6" ht="15.75" x14ac:dyDescent="0.25">
      <c r="D1148" s="378">
        <v>40548</v>
      </c>
      <c r="E1148" s="535">
        <v>9.9949999999999992</v>
      </c>
      <c r="F1148" s="56">
        <v>8.4927480785723297</v>
      </c>
    </row>
    <row r="1149" spans="4:6" ht="15.75" x14ac:dyDescent="0.25">
      <c r="D1149" s="378">
        <v>40549</v>
      </c>
      <c r="E1149" s="535">
        <v>9.8450000000000006</v>
      </c>
      <c r="F1149" s="56">
        <v>8.4229270499965985</v>
      </c>
    </row>
    <row r="1150" spans="4:6" ht="15.75" x14ac:dyDescent="0.25">
      <c r="D1150" s="378">
        <v>40550</v>
      </c>
      <c r="E1150" s="535">
        <v>9.7899999999999991</v>
      </c>
      <c r="F1150" s="56">
        <v>8.4820356547577198</v>
      </c>
    </row>
    <row r="1151" spans="4:6" ht="15.75" x14ac:dyDescent="0.25">
      <c r="D1151" s="378">
        <v>40553</v>
      </c>
      <c r="E1151" s="535">
        <v>9.9450000000000003</v>
      </c>
      <c r="F1151" s="56">
        <v>9.1373504866655111</v>
      </c>
    </row>
    <row r="1152" spans="4:6" ht="15.75" x14ac:dyDescent="0.25">
      <c r="D1152" s="378">
        <v>40554</v>
      </c>
      <c r="E1152" s="535">
        <v>9.98</v>
      </c>
      <c r="F1152" s="56">
        <v>9.3863159376266161</v>
      </c>
    </row>
    <row r="1153" spans="4:6" ht="15.75" x14ac:dyDescent="0.25">
      <c r="D1153" s="378">
        <v>40555</v>
      </c>
      <c r="E1153" s="535">
        <v>9.8000000000000007</v>
      </c>
      <c r="F1153" s="56">
        <v>10.783693646506286</v>
      </c>
    </row>
    <row r="1154" spans="4:6" ht="15.75" x14ac:dyDescent="0.25">
      <c r="D1154" s="378">
        <v>40556</v>
      </c>
      <c r="E1154" s="535">
        <v>9.7650000000000006</v>
      </c>
      <c r="F1154" s="56">
        <v>10.25590812640081</v>
      </c>
    </row>
    <row r="1155" spans="4:6" ht="15.75" x14ac:dyDescent="0.25">
      <c r="D1155" s="378">
        <v>40557</v>
      </c>
      <c r="E1155" s="535">
        <v>9.77</v>
      </c>
      <c r="F1155" s="56">
        <v>10.19340898230436</v>
      </c>
    </row>
    <row r="1156" spans="4:6" ht="15.75" x14ac:dyDescent="0.25">
      <c r="D1156" s="378">
        <v>40560</v>
      </c>
      <c r="E1156" s="535">
        <v>10.18</v>
      </c>
      <c r="F1156" s="56">
        <v>10.157928184598722</v>
      </c>
    </row>
    <row r="1157" spans="4:6" ht="15.75" x14ac:dyDescent="0.25">
      <c r="D1157" s="378">
        <v>40561</v>
      </c>
      <c r="E1157" s="535">
        <v>9.5749999999999993</v>
      </c>
      <c r="F1157" s="56">
        <v>10.126485282772855</v>
      </c>
    </row>
    <row r="1158" spans="4:6" ht="15.75" x14ac:dyDescent="0.25">
      <c r="D1158" s="378">
        <v>40562</v>
      </c>
      <c r="E1158" s="535">
        <v>9.5399999999999991</v>
      </c>
      <c r="F1158" s="56">
        <v>9.5790220533996475</v>
      </c>
    </row>
    <row r="1159" spans="4:6" ht="15.75" x14ac:dyDescent="0.25">
      <c r="D1159" s="378">
        <v>40563</v>
      </c>
      <c r="E1159" s="535">
        <v>10.055</v>
      </c>
      <c r="F1159" s="56">
        <v>11.035737015825525</v>
      </c>
    </row>
    <row r="1160" spans="4:6" ht="15.75" x14ac:dyDescent="0.25">
      <c r="D1160" s="378">
        <v>40564</v>
      </c>
      <c r="E1160" s="535">
        <v>10.035</v>
      </c>
      <c r="F1160" s="56">
        <v>10.624687609786095</v>
      </c>
    </row>
    <row r="1161" spans="4:6" ht="15.75" x14ac:dyDescent="0.25">
      <c r="D1161" s="378">
        <v>40567</v>
      </c>
      <c r="E1161" s="535">
        <v>9.9600000000000009</v>
      </c>
      <c r="F1161" s="56">
        <v>10.068000262380815</v>
      </c>
    </row>
    <row r="1162" spans="4:6" ht="15.75" x14ac:dyDescent="0.25">
      <c r="D1162" s="378">
        <v>40568</v>
      </c>
      <c r="E1162" s="535">
        <v>9.76</v>
      </c>
      <c r="F1162" s="56">
        <v>9.5417914165110176</v>
      </c>
    </row>
    <row r="1163" spans="4:6" ht="15.75" x14ac:dyDescent="0.25">
      <c r="D1163" s="378">
        <v>40569</v>
      </c>
      <c r="E1163" s="535">
        <v>9.7050000000000001</v>
      </c>
      <c r="F1163" s="56">
        <v>9.0064969253185687</v>
      </c>
    </row>
    <row r="1164" spans="4:6" ht="15.75" x14ac:dyDescent="0.25">
      <c r="D1164" s="378">
        <v>40570</v>
      </c>
      <c r="E1164" s="535">
        <v>9.4149999999999991</v>
      </c>
      <c r="F1164" s="56">
        <v>11.536460924469182</v>
      </c>
    </row>
    <row r="1165" spans="4:6" ht="15.75" x14ac:dyDescent="0.25">
      <c r="D1165" s="378">
        <v>40571</v>
      </c>
      <c r="E1165" s="535">
        <v>9.43</v>
      </c>
      <c r="F1165" s="56">
        <v>11.148675862444579</v>
      </c>
    </row>
    <row r="1166" spans="4:6" ht="15.75" x14ac:dyDescent="0.25">
      <c r="D1166" s="378">
        <v>40574</v>
      </c>
      <c r="E1166" s="535">
        <v>9.5549999999999997</v>
      </c>
      <c r="F1166" s="56">
        <v>10.464342904866866</v>
      </c>
    </row>
    <row r="1167" spans="4:6" ht="15.75" x14ac:dyDescent="0.25">
      <c r="D1167" s="378">
        <v>40575</v>
      </c>
      <c r="E1167" s="535">
        <v>9.4</v>
      </c>
      <c r="F1167" s="56">
        <v>11.119230621748565</v>
      </c>
    </row>
    <row r="1168" spans="4:6" ht="15.75" x14ac:dyDescent="0.25">
      <c r="D1168" s="378">
        <v>40576</v>
      </c>
      <c r="E1168" s="535">
        <v>9.3249999999999993</v>
      </c>
      <c r="F1168" s="56">
        <v>11.233224864265484</v>
      </c>
    </row>
    <row r="1169" spans="4:6" ht="15.75" x14ac:dyDescent="0.25">
      <c r="D1169" s="378">
        <v>40577</v>
      </c>
      <c r="E1169" s="535">
        <v>9.39</v>
      </c>
      <c r="F1169" s="56">
        <v>10.611111259092773</v>
      </c>
    </row>
    <row r="1170" spans="4:6" ht="15.75" x14ac:dyDescent="0.25">
      <c r="D1170" s="378">
        <v>40578</v>
      </c>
      <c r="E1170" s="535">
        <v>9.4149999999999991</v>
      </c>
      <c r="F1170" s="56">
        <v>9.9716862465829976</v>
      </c>
    </row>
    <row r="1171" spans="4:6" ht="15.75" x14ac:dyDescent="0.25">
      <c r="D1171" s="378">
        <v>40581</v>
      </c>
      <c r="E1171" s="535">
        <v>9.4250000000000007</v>
      </c>
      <c r="F1171" s="56">
        <v>9.4808271019194486</v>
      </c>
    </row>
    <row r="1172" spans="4:6" ht="15.75" x14ac:dyDescent="0.25">
      <c r="D1172" s="378">
        <v>40582</v>
      </c>
      <c r="E1172" s="535">
        <v>9.27</v>
      </c>
      <c r="F1172" s="56">
        <v>9.0716253439638628</v>
      </c>
    </row>
    <row r="1173" spans="4:6" ht="15.75" x14ac:dyDescent="0.25">
      <c r="D1173" s="378">
        <v>40583</v>
      </c>
      <c r="E1173" s="535">
        <v>9.2949999999999999</v>
      </c>
      <c r="F1173" s="56">
        <v>10.202218419352022</v>
      </c>
    </row>
    <row r="1174" spans="4:6" ht="15.75" x14ac:dyDescent="0.25">
      <c r="D1174" s="378">
        <v>40584</v>
      </c>
      <c r="E1174" s="535">
        <v>9.2850000000000001</v>
      </c>
      <c r="F1174" s="56">
        <v>9.7920439653040461</v>
      </c>
    </row>
    <row r="1175" spans="4:6" ht="15.75" x14ac:dyDescent="0.25">
      <c r="D1175" s="378">
        <v>40585</v>
      </c>
      <c r="E1175" s="535">
        <v>9.2899999999999991</v>
      </c>
      <c r="F1175" s="56">
        <v>9.9919955297764229</v>
      </c>
    </row>
    <row r="1176" spans="4:6" ht="15.75" x14ac:dyDescent="0.25">
      <c r="D1176" s="378">
        <v>40588</v>
      </c>
      <c r="E1176" s="535">
        <v>9.24</v>
      </c>
      <c r="F1176" s="56">
        <v>9.5298251953655058</v>
      </c>
    </row>
    <row r="1177" spans="4:6" ht="15.75" x14ac:dyDescent="0.25">
      <c r="D1177" s="378">
        <v>40589</v>
      </c>
      <c r="E1177" s="535">
        <v>9.2899999999999991</v>
      </c>
      <c r="F1177" s="56">
        <v>8.9965527312460978</v>
      </c>
    </row>
    <row r="1178" spans="4:6" ht="15.75" x14ac:dyDescent="0.25">
      <c r="D1178" s="378">
        <v>40590</v>
      </c>
      <c r="E1178" s="535">
        <v>9.2100000000000009</v>
      </c>
      <c r="F1178" s="56">
        <v>9.0893680031661681</v>
      </c>
    </row>
    <row r="1179" spans="4:6" ht="15.75" x14ac:dyDescent="0.25">
      <c r="D1179" s="378">
        <v>40591</v>
      </c>
      <c r="E1179" s="535">
        <v>9.1</v>
      </c>
      <c r="F1179" s="56">
        <v>8.897721665268163</v>
      </c>
    </row>
    <row r="1180" spans="4:6" ht="15.75" x14ac:dyDescent="0.25">
      <c r="D1180" s="378">
        <v>40592</v>
      </c>
      <c r="E1180" s="535">
        <v>9.15</v>
      </c>
      <c r="F1180" s="56">
        <v>8.493062109630948</v>
      </c>
    </row>
    <row r="1181" spans="4:6" ht="15.75" x14ac:dyDescent="0.25">
      <c r="D1181" s="378">
        <v>40595</v>
      </c>
      <c r="E1181" s="535">
        <v>9.0050000000000008</v>
      </c>
      <c r="F1181" s="56">
        <v>8.7075236702937566</v>
      </c>
    </row>
    <row r="1182" spans="4:6" ht="15.75" x14ac:dyDescent="0.25">
      <c r="D1182" s="378">
        <v>40596</v>
      </c>
      <c r="E1182" s="535">
        <v>9.11</v>
      </c>
      <c r="F1182" s="56">
        <v>9.1067139539171897</v>
      </c>
    </row>
    <row r="1183" spans="4:6" ht="15.75" x14ac:dyDescent="0.25">
      <c r="D1183" s="378">
        <v>40597</v>
      </c>
      <c r="E1183" s="535">
        <v>9.0850000000000009</v>
      </c>
      <c r="F1183" s="56">
        <v>9.2858740550091259</v>
      </c>
    </row>
    <row r="1184" spans="4:6" ht="15.75" x14ac:dyDescent="0.25">
      <c r="D1184" s="378">
        <v>40598</v>
      </c>
      <c r="E1184" s="535">
        <v>9.3800000000000008</v>
      </c>
      <c r="F1184" s="56">
        <v>8.9387415508195289</v>
      </c>
    </row>
    <row r="1185" spans="4:6" ht="15.75" x14ac:dyDescent="0.25">
      <c r="D1185" s="378">
        <v>40599</v>
      </c>
      <c r="E1185" s="535">
        <v>9.2850000000000001</v>
      </c>
      <c r="F1185" s="56">
        <v>8.6949538011990519</v>
      </c>
    </row>
    <row r="1186" spans="4:6" ht="15.75" x14ac:dyDescent="0.25">
      <c r="D1186" s="378">
        <v>40602</v>
      </c>
      <c r="E1186" s="535">
        <v>9.1199999999999992</v>
      </c>
      <c r="F1186" s="56">
        <v>9.1738352693782641</v>
      </c>
    </row>
    <row r="1187" spans="4:6" ht="15.75" x14ac:dyDescent="0.25">
      <c r="D1187" s="378">
        <v>40603</v>
      </c>
      <c r="E1187" s="535">
        <v>9.01</v>
      </c>
      <c r="F1187" s="56">
        <v>9.6572327446867341</v>
      </c>
    </row>
    <row r="1188" spans="4:6" ht="15.75" x14ac:dyDescent="0.25">
      <c r="D1188" s="378">
        <v>40604</v>
      </c>
      <c r="E1188" s="535">
        <v>8.9749999999999996</v>
      </c>
      <c r="F1188" s="56">
        <v>9.6770300244603487</v>
      </c>
    </row>
    <row r="1189" spans="4:6" ht="15.75" x14ac:dyDescent="0.25">
      <c r="D1189" s="378">
        <v>40605</v>
      </c>
      <c r="E1189" s="535">
        <v>8.7899999999999991</v>
      </c>
      <c r="F1189" s="56">
        <v>9.1879454948339419</v>
      </c>
    </row>
    <row r="1190" spans="4:6" ht="15.75" x14ac:dyDescent="0.25">
      <c r="D1190" s="378">
        <v>40606</v>
      </c>
      <c r="E1190" s="535">
        <v>8.7149999999999999</v>
      </c>
      <c r="F1190" s="56">
        <v>8.7405747195126455</v>
      </c>
    </row>
    <row r="1191" spans="4:6" ht="15.75" x14ac:dyDescent="0.25">
      <c r="D1191" s="378">
        <v>40609</v>
      </c>
      <c r="E1191" s="535">
        <v>8.68</v>
      </c>
      <c r="F1191" s="56">
        <v>8.3051664892450283</v>
      </c>
    </row>
    <row r="1192" spans="4:6" ht="15.75" x14ac:dyDescent="0.25">
      <c r="D1192" s="378">
        <v>40610</v>
      </c>
      <c r="E1192" s="535">
        <v>8.61</v>
      </c>
      <c r="F1192" s="56">
        <v>8.5115900076397928</v>
      </c>
    </row>
    <row r="1193" spans="4:6" ht="15.75" x14ac:dyDescent="0.25">
      <c r="D1193" s="378">
        <v>40611</v>
      </c>
      <c r="E1193" s="535">
        <v>8.43</v>
      </c>
      <c r="F1193" s="56">
        <v>8.2645553803148815</v>
      </c>
    </row>
    <row r="1194" spans="4:6" ht="15.75" x14ac:dyDescent="0.25">
      <c r="D1194" s="378">
        <v>40612</v>
      </c>
      <c r="E1194" s="535">
        <v>8.4149999999999991</v>
      </c>
      <c r="F1194" s="56">
        <v>8.5514414924426845</v>
      </c>
    </row>
    <row r="1195" spans="4:6" ht="15.75" x14ac:dyDescent="0.25">
      <c r="D1195" s="378">
        <v>40613</v>
      </c>
      <c r="E1195" s="535">
        <v>8.5075000000000003</v>
      </c>
      <c r="F1195" s="56">
        <v>8.5070218436424998</v>
      </c>
    </row>
    <row r="1196" spans="4:6" ht="15.75" x14ac:dyDescent="0.25">
      <c r="D1196" s="378">
        <v>40616</v>
      </c>
      <c r="E1196" s="535">
        <v>8.5024999999999995</v>
      </c>
      <c r="F1196" s="56">
        <v>8.1361362406038698</v>
      </c>
    </row>
    <row r="1197" spans="4:6" ht="15.75" x14ac:dyDescent="0.25">
      <c r="D1197" s="378">
        <v>40617</v>
      </c>
      <c r="E1197" s="535">
        <v>8.5050000000000008</v>
      </c>
      <c r="F1197" s="56">
        <v>9.3539778999769165</v>
      </c>
    </row>
    <row r="1198" spans="4:6" ht="15.75" x14ac:dyDescent="0.25">
      <c r="D1198" s="378">
        <v>40618</v>
      </c>
      <c r="E1198" s="535">
        <v>8.4774999999999991</v>
      </c>
      <c r="F1198" s="56">
        <v>8.8604866330965688</v>
      </c>
    </row>
    <row r="1199" spans="4:6" ht="15.75" x14ac:dyDescent="0.25">
      <c r="D1199" s="378">
        <v>40619</v>
      </c>
      <c r="E1199" s="535">
        <v>8.4250000000000007</v>
      </c>
      <c r="F1199" s="56">
        <v>8.4603783590547632</v>
      </c>
    </row>
    <row r="1200" spans="4:6" ht="15.75" x14ac:dyDescent="0.25">
      <c r="D1200" s="378">
        <v>40620</v>
      </c>
      <c r="E1200" s="535">
        <v>8.1824999999999992</v>
      </c>
      <c r="F1200" s="56">
        <v>8.5949331368822151</v>
      </c>
    </row>
    <row r="1201" spans="4:6" ht="15.75" x14ac:dyDescent="0.25">
      <c r="D1201" s="378">
        <v>40623</v>
      </c>
      <c r="E1201" s="535">
        <v>7.8</v>
      </c>
      <c r="F1201" s="56">
        <v>8.3376153771583379</v>
      </c>
    </row>
    <row r="1202" spans="4:6" ht="15.75" x14ac:dyDescent="0.25">
      <c r="D1202" s="378">
        <v>40624</v>
      </c>
      <c r="E1202" s="535">
        <v>7.7324999999999999</v>
      </c>
      <c r="F1202" s="56">
        <v>8.6546806479758178</v>
      </c>
    </row>
    <row r="1203" spans="4:6" ht="15.75" x14ac:dyDescent="0.25">
      <c r="D1203" s="378">
        <v>40625</v>
      </c>
      <c r="E1203" s="535">
        <v>7.7549999999999999</v>
      </c>
      <c r="F1203" s="56">
        <v>8.6041066531452675</v>
      </c>
    </row>
    <row r="1204" spans="4:6" ht="15.75" x14ac:dyDescent="0.25">
      <c r="D1204" s="378">
        <v>40626</v>
      </c>
      <c r="E1204" s="535">
        <v>7.5875000000000004</v>
      </c>
      <c r="F1204" s="56">
        <v>9.9994499398756993</v>
      </c>
    </row>
    <row r="1205" spans="4:6" ht="15.75" x14ac:dyDescent="0.25">
      <c r="D1205" s="378">
        <v>40627</v>
      </c>
      <c r="E1205" s="535">
        <v>7.63</v>
      </c>
      <c r="F1205" s="56">
        <v>9.4217882192221563</v>
      </c>
    </row>
    <row r="1206" spans="4:6" ht="15.75" x14ac:dyDescent="0.25">
      <c r="D1206" s="378">
        <v>40630</v>
      </c>
      <c r="E1206" s="535">
        <v>7.4275000000000002</v>
      </c>
      <c r="F1206" s="56">
        <v>9.3367660890901227</v>
      </c>
    </row>
    <row r="1207" spans="4:6" ht="15.75" x14ac:dyDescent="0.25">
      <c r="D1207" s="378">
        <v>40630</v>
      </c>
      <c r="E1207" s="535">
        <v>7.4275000000000002</v>
      </c>
      <c r="F1207" s="56">
        <v>9.3367660890901227</v>
      </c>
    </row>
    <row r="1208" spans="4:6" ht="15.75" x14ac:dyDescent="0.25">
      <c r="D1208" s="378">
        <v>40631</v>
      </c>
      <c r="E1208" s="535">
        <v>7.3925000000000001</v>
      </c>
      <c r="F1208" s="56">
        <v>8.8276118130946983</v>
      </c>
    </row>
    <row r="1209" spans="4:6" ht="15.75" x14ac:dyDescent="0.25">
      <c r="D1209" s="378">
        <v>40632</v>
      </c>
      <c r="E1209" s="535">
        <v>7.2125000000000004</v>
      </c>
      <c r="F1209" s="56">
        <v>9.2064255877074821</v>
      </c>
    </row>
    <row r="1210" spans="4:6" ht="15.75" x14ac:dyDescent="0.25">
      <c r="D1210" s="378">
        <v>40633</v>
      </c>
      <c r="E1210" s="535">
        <v>7.11</v>
      </c>
      <c r="F1210" s="56">
        <v>8.7340904915191295</v>
      </c>
    </row>
    <row r="1211" spans="4:6" ht="15.75" x14ac:dyDescent="0.25">
      <c r="D1211" s="378">
        <v>40634</v>
      </c>
      <c r="E1211" s="535">
        <v>6.9625000000000004</v>
      </c>
      <c r="F1211" s="56">
        <v>8.3042546579119758</v>
      </c>
    </row>
    <row r="1212" spans="4:6" ht="15.75" x14ac:dyDescent="0.25">
      <c r="D1212" s="378">
        <v>40637</v>
      </c>
      <c r="E1212" s="535">
        <v>6.98</v>
      </c>
      <c r="F1212" s="56">
        <v>8.0552242551426367</v>
      </c>
    </row>
    <row r="1213" spans="4:6" ht="15.75" x14ac:dyDescent="0.25">
      <c r="D1213" s="378">
        <v>40638</v>
      </c>
      <c r="E1213" s="535">
        <v>6.9249999999999998</v>
      </c>
      <c r="F1213" s="56">
        <v>8.1489846632856899</v>
      </c>
    </row>
    <row r="1214" spans="4:6" ht="15.75" x14ac:dyDescent="0.25">
      <c r="D1214" s="378">
        <v>40639</v>
      </c>
      <c r="E1214" s="535">
        <v>6.87</v>
      </c>
      <c r="F1214" s="56">
        <v>7.8444723219872099</v>
      </c>
    </row>
    <row r="1215" spans="4:6" ht="15.75" x14ac:dyDescent="0.25">
      <c r="D1215" s="378">
        <v>40640</v>
      </c>
      <c r="E1215" s="535">
        <v>6.95</v>
      </c>
      <c r="F1215" s="56">
        <v>7.4858640354000752</v>
      </c>
    </row>
    <row r="1216" spans="4:6" ht="15.75" x14ac:dyDescent="0.25">
      <c r="D1216" s="378">
        <v>40641</v>
      </c>
      <c r="E1216" s="535">
        <v>6.835</v>
      </c>
      <c r="F1216" s="56">
        <v>7.2016291186777233</v>
      </c>
    </row>
    <row r="1217" spans="4:6" ht="15.75" x14ac:dyDescent="0.25">
      <c r="D1217" s="378">
        <v>40644</v>
      </c>
      <c r="E1217" s="535">
        <v>7.19</v>
      </c>
      <c r="F1217" s="56">
        <v>7.4894053073393501</v>
      </c>
    </row>
    <row r="1218" spans="4:6" ht="15.75" x14ac:dyDescent="0.25">
      <c r="D1218" s="378">
        <v>40645</v>
      </c>
      <c r="E1218" s="535">
        <v>7.4574999999999996</v>
      </c>
      <c r="F1218" s="56">
        <v>7.7289609157686554</v>
      </c>
    </row>
    <row r="1219" spans="4:6" ht="15.75" x14ac:dyDescent="0.25">
      <c r="D1219" s="378">
        <v>40646</v>
      </c>
      <c r="E1219" s="535">
        <v>7.62</v>
      </c>
      <c r="F1219" s="56">
        <v>7.3844136836531131</v>
      </c>
    </row>
    <row r="1220" spans="4:6" ht="15.75" x14ac:dyDescent="0.25">
      <c r="D1220" s="378">
        <v>40647</v>
      </c>
      <c r="E1220" s="535">
        <v>7.5650000000000004</v>
      </c>
      <c r="F1220" s="56">
        <v>7.1702205585649645</v>
      </c>
    </row>
    <row r="1221" spans="4:6" ht="15.75" x14ac:dyDescent="0.25">
      <c r="D1221" s="378">
        <v>40648</v>
      </c>
      <c r="E1221" s="535">
        <v>7.4850000000000003</v>
      </c>
      <c r="F1221" s="56">
        <v>6.9180384289942802</v>
      </c>
    </row>
    <row r="1222" spans="4:6" ht="15.75" x14ac:dyDescent="0.25">
      <c r="D1222" s="378">
        <v>40651</v>
      </c>
      <c r="E1222" s="535">
        <v>7.5750000000000002</v>
      </c>
      <c r="F1222" s="56">
        <v>7.5696576413654277</v>
      </c>
    </row>
    <row r="1223" spans="4:6" ht="15.75" x14ac:dyDescent="0.25">
      <c r="D1223" s="378">
        <v>40652</v>
      </c>
      <c r="E1223" s="535">
        <v>7.5824999999999996</v>
      </c>
      <c r="F1223" s="56">
        <v>9.2226678851058832</v>
      </c>
    </row>
    <row r="1224" spans="4:6" ht="15.75" x14ac:dyDescent="0.25">
      <c r="D1224" s="378">
        <v>40653</v>
      </c>
      <c r="E1224" s="535">
        <v>7.7925000000000004</v>
      </c>
      <c r="F1224" s="56">
        <v>9.3951784869204094</v>
      </c>
    </row>
    <row r="1225" spans="4:6" ht="15.75" x14ac:dyDescent="0.25">
      <c r="D1225" s="378">
        <v>40654</v>
      </c>
      <c r="E1225" s="535">
        <v>7.8375000000000004</v>
      </c>
      <c r="F1225" s="56">
        <v>8.8757606967784888</v>
      </c>
    </row>
    <row r="1226" spans="4:6" ht="15.75" x14ac:dyDescent="0.25">
      <c r="D1226" s="378">
        <v>40655</v>
      </c>
      <c r="E1226" s="535">
        <v>7.7975000000000003</v>
      </c>
      <c r="F1226" s="56">
        <v>8.496107064606468</v>
      </c>
    </row>
    <row r="1227" spans="4:6" ht="15.75" x14ac:dyDescent="0.25">
      <c r="D1227" s="378">
        <v>40658</v>
      </c>
      <c r="E1227" s="535">
        <v>7.7324999999999999</v>
      </c>
      <c r="F1227" s="56">
        <v>8.1398492607538557</v>
      </c>
    </row>
    <row r="1228" spans="4:6" ht="15.75" x14ac:dyDescent="0.25">
      <c r="D1228" s="378">
        <v>40659</v>
      </c>
      <c r="E1228" s="535">
        <v>7.7625000000000002</v>
      </c>
      <c r="F1228" s="56">
        <v>7.8426453995497249</v>
      </c>
    </row>
    <row r="1229" spans="4:6" ht="15.75" x14ac:dyDescent="0.25">
      <c r="D1229" s="378">
        <v>40660</v>
      </c>
      <c r="E1229" s="535">
        <v>7.7824999999999998</v>
      </c>
      <c r="F1229" s="56">
        <v>7.5252888519714762</v>
      </c>
    </row>
    <row r="1230" spans="4:6" ht="15.75" x14ac:dyDescent="0.25">
      <c r="D1230" s="378">
        <v>40661</v>
      </c>
      <c r="E1230" s="535">
        <v>7.53</v>
      </c>
      <c r="F1230" s="56">
        <v>7.2654236459653267</v>
      </c>
    </row>
    <row r="1231" spans="4:6" ht="15.75" x14ac:dyDescent="0.25">
      <c r="D1231" s="378">
        <v>40662</v>
      </c>
      <c r="E1231" s="535">
        <v>7.5425000000000004</v>
      </c>
      <c r="F1231" s="56">
        <v>7.104825545024787</v>
      </c>
    </row>
    <row r="1232" spans="4:6" ht="15.75" x14ac:dyDescent="0.25">
      <c r="D1232" s="378">
        <v>40665</v>
      </c>
      <c r="E1232" s="535">
        <v>7.5475000000000003</v>
      </c>
      <c r="F1232" s="56">
        <v>6.8730333993327344</v>
      </c>
    </row>
    <row r="1233" spans="4:6" ht="15.75" x14ac:dyDescent="0.25">
      <c r="D1233" s="378">
        <v>40666</v>
      </c>
      <c r="E1233" s="535">
        <v>7.5425000000000004</v>
      </c>
      <c r="F1233" s="56">
        <v>7.4241994545802434</v>
      </c>
    </row>
    <row r="1234" spans="4:6" ht="15.75" x14ac:dyDescent="0.25">
      <c r="D1234" s="378">
        <v>40667</v>
      </c>
      <c r="E1234" s="535">
        <v>7.5025000000000004</v>
      </c>
      <c r="F1234" s="56">
        <v>7.11320043931602</v>
      </c>
    </row>
    <row r="1235" spans="4:6" ht="15.75" x14ac:dyDescent="0.25">
      <c r="D1235" s="378">
        <v>40668</v>
      </c>
      <c r="E1235" s="535">
        <v>7.5525000000000002</v>
      </c>
      <c r="F1235" s="56">
        <v>6.989297065955685</v>
      </c>
    </row>
    <row r="1236" spans="4:6" ht="15.75" x14ac:dyDescent="0.25">
      <c r="D1236" s="378">
        <v>40669</v>
      </c>
      <c r="E1236" s="535">
        <v>7.55</v>
      </c>
      <c r="F1236" s="56">
        <v>8.0107138647062097</v>
      </c>
    </row>
    <row r="1237" spans="4:6" ht="15.75" x14ac:dyDescent="0.25">
      <c r="D1237" s="378">
        <v>40672</v>
      </c>
      <c r="E1237" s="535">
        <v>7.51</v>
      </c>
      <c r="F1237" s="56">
        <v>7.6550680027334863</v>
      </c>
    </row>
    <row r="1238" spans="4:6" ht="15.75" x14ac:dyDescent="0.25">
      <c r="D1238" s="378">
        <v>40673</v>
      </c>
      <c r="E1238" s="535">
        <v>7.4349999999999996</v>
      </c>
      <c r="F1238" s="56">
        <v>7.5024205460207982</v>
      </c>
    </row>
    <row r="1239" spans="4:6" ht="15.75" x14ac:dyDescent="0.25">
      <c r="D1239" s="378">
        <v>40674</v>
      </c>
      <c r="E1239" s="535">
        <v>7.4275000000000002</v>
      </c>
      <c r="F1239" s="56">
        <v>8.0827525317691649</v>
      </c>
    </row>
    <row r="1240" spans="4:6" ht="15.75" x14ac:dyDescent="0.25">
      <c r="D1240" s="378">
        <v>40675</v>
      </c>
      <c r="E1240" s="535">
        <v>7.93</v>
      </c>
      <c r="F1240" s="56">
        <v>7.9766861261474098</v>
      </c>
    </row>
    <row r="1241" spans="4:6" ht="15.75" x14ac:dyDescent="0.25">
      <c r="D1241" s="378">
        <v>40676</v>
      </c>
      <c r="E1241" s="535">
        <v>8.0274999999999999</v>
      </c>
      <c r="F1241" s="56">
        <v>9.0219152040513091</v>
      </c>
    </row>
    <row r="1242" spans="4:6" ht="15.75" x14ac:dyDescent="0.25">
      <c r="D1242" s="378">
        <v>40679</v>
      </c>
      <c r="E1242" s="535">
        <v>8.4024999999999999</v>
      </c>
      <c r="F1242" s="56">
        <v>8.6597776081638163</v>
      </c>
    </row>
    <row r="1243" spans="4:6" ht="15.75" x14ac:dyDescent="0.25">
      <c r="D1243" s="378">
        <v>40680</v>
      </c>
      <c r="E1243" s="535">
        <v>8.2274999999999991</v>
      </c>
      <c r="F1243" s="56">
        <v>8.2392080183718335</v>
      </c>
    </row>
    <row r="1244" spans="4:6" ht="15.75" x14ac:dyDescent="0.25">
      <c r="D1244" s="378">
        <v>40681</v>
      </c>
      <c r="E1244" s="535">
        <v>8.1925000000000008</v>
      </c>
      <c r="F1244" s="56">
        <v>8.1520873313165563</v>
      </c>
    </row>
    <row r="1245" spans="4:6" ht="15.75" x14ac:dyDescent="0.25">
      <c r="D1245" s="378">
        <v>40682</v>
      </c>
      <c r="E1245" s="535">
        <v>7.835</v>
      </c>
      <c r="F1245" s="56">
        <v>8.2751700576789133</v>
      </c>
    </row>
    <row r="1246" spans="4:6" ht="15.75" x14ac:dyDescent="0.25">
      <c r="D1246" s="378">
        <v>40683</v>
      </c>
      <c r="E1246" s="535">
        <v>7.8975</v>
      </c>
      <c r="F1246" s="56">
        <v>8.5695384697145922</v>
      </c>
    </row>
    <row r="1247" spans="4:6" ht="15.75" x14ac:dyDescent="0.25">
      <c r="D1247" s="378">
        <v>40686</v>
      </c>
      <c r="E1247" s="535">
        <v>8.6150000000000002</v>
      </c>
      <c r="F1247" s="56">
        <v>9.2789895118659196</v>
      </c>
    </row>
    <row r="1248" spans="4:6" ht="15.75" x14ac:dyDescent="0.25">
      <c r="D1248" s="378">
        <v>40687</v>
      </c>
      <c r="E1248" s="535">
        <v>8.2624999999999993</v>
      </c>
      <c r="F1248" s="56">
        <v>9.249798769415511</v>
      </c>
    </row>
    <row r="1249" spans="4:6" ht="15.75" x14ac:dyDescent="0.25">
      <c r="D1249" s="378">
        <v>40688</v>
      </c>
      <c r="E1249" s="535">
        <v>8.1875</v>
      </c>
      <c r="F1249" s="56">
        <v>8.8055407156162939</v>
      </c>
    </row>
    <row r="1250" spans="4:6" ht="15.75" x14ac:dyDescent="0.25">
      <c r="D1250" s="378">
        <v>40689</v>
      </c>
      <c r="E1250" s="535">
        <v>8.0824999999999996</v>
      </c>
      <c r="F1250" s="56">
        <v>8.4040551365806131</v>
      </c>
    </row>
    <row r="1251" spans="4:6" ht="15.75" x14ac:dyDescent="0.25">
      <c r="D1251" s="378">
        <v>40690</v>
      </c>
      <c r="E1251" s="535">
        <v>8.0449999999999999</v>
      </c>
      <c r="F1251" s="56">
        <v>8.7302433833673021</v>
      </c>
    </row>
    <row r="1252" spans="4:6" ht="15.75" x14ac:dyDescent="0.25">
      <c r="D1252" s="378">
        <v>40693</v>
      </c>
      <c r="E1252" s="535">
        <v>8.1125000000000007</v>
      </c>
      <c r="F1252" s="56">
        <v>8.3126081916864383</v>
      </c>
    </row>
    <row r="1253" spans="4:6" ht="15.75" x14ac:dyDescent="0.25">
      <c r="D1253" s="378">
        <v>40694</v>
      </c>
      <c r="E1253" s="535">
        <v>8.1</v>
      </c>
      <c r="F1253" s="56">
        <v>8.8267730439300873</v>
      </c>
    </row>
    <row r="1254" spans="4:6" ht="15.75" x14ac:dyDescent="0.25">
      <c r="D1254" s="378">
        <v>40695</v>
      </c>
      <c r="E1254" s="535">
        <v>8.0875000000000004</v>
      </c>
      <c r="F1254" s="56">
        <v>8.3861344760092909</v>
      </c>
    </row>
    <row r="1255" spans="4:6" ht="15.75" x14ac:dyDescent="0.25">
      <c r="D1255" s="378">
        <v>40696</v>
      </c>
      <c r="E1255" s="535">
        <v>7.9675000000000002</v>
      </c>
      <c r="F1255" s="56">
        <v>8.5835977466166966</v>
      </c>
    </row>
    <row r="1256" spans="4:6" ht="15.75" x14ac:dyDescent="0.25">
      <c r="D1256" s="378">
        <v>40697</v>
      </c>
      <c r="E1256" s="535">
        <v>7.8174999999999999</v>
      </c>
      <c r="F1256" s="56">
        <v>8.7880596809397797</v>
      </c>
    </row>
    <row r="1257" spans="4:6" ht="15.75" x14ac:dyDescent="0.25">
      <c r="D1257" s="378">
        <v>40700</v>
      </c>
      <c r="E1257" s="535">
        <v>7.7675000000000001</v>
      </c>
      <c r="F1257" s="56">
        <v>9.316171321697631</v>
      </c>
    </row>
    <row r="1258" spans="4:6" ht="15.75" x14ac:dyDescent="0.25">
      <c r="D1258" s="378">
        <v>40701</v>
      </c>
      <c r="E1258" s="535">
        <v>7.6924999999999999</v>
      </c>
      <c r="F1258" s="56">
        <v>8.9630800741574266</v>
      </c>
    </row>
    <row r="1259" spans="4:6" ht="15.75" x14ac:dyDescent="0.25">
      <c r="D1259" s="378">
        <v>40702</v>
      </c>
      <c r="E1259" s="535">
        <v>7.4675000000000002</v>
      </c>
      <c r="F1259" s="56">
        <v>8.5477697239164847</v>
      </c>
    </row>
    <row r="1260" spans="4:6" ht="15.75" x14ac:dyDescent="0.25">
      <c r="D1260" s="378">
        <v>40703</v>
      </c>
      <c r="E1260" s="535">
        <v>7.41</v>
      </c>
      <c r="F1260" s="56">
        <v>8.6075605583916204</v>
      </c>
    </row>
    <row r="1261" spans="4:6" ht="15.75" x14ac:dyDescent="0.25">
      <c r="D1261" s="378">
        <v>40704</v>
      </c>
      <c r="E1261" s="535">
        <v>7.4175000000000004</v>
      </c>
      <c r="F1261" s="56">
        <v>8.8280739701109994</v>
      </c>
    </row>
    <row r="1262" spans="4:6" ht="15.75" x14ac:dyDescent="0.25">
      <c r="D1262" s="378">
        <v>40707</v>
      </c>
      <c r="E1262" s="535">
        <v>7.42</v>
      </c>
      <c r="F1262" s="56">
        <v>8.5262381018036368</v>
      </c>
    </row>
    <row r="1263" spans="4:6" ht="15.75" x14ac:dyDescent="0.25">
      <c r="D1263" s="378">
        <v>40708</v>
      </c>
      <c r="E1263" s="535">
        <v>7.3624999999999998</v>
      </c>
      <c r="F1263" s="56">
        <v>8.0948541285509492</v>
      </c>
    </row>
    <row r="1264" spans="4:6" ht="15.75" x14ac:dyDescent="0.25">
      <c r="D1264" s="378">
        <v>40709</v>
      </c>
      <c r="E1264" s="535">
        <v>7.3975</v>
      </c>
      <c r="F1264" s="56">
        <v>8.357693079968854</v>
      </c>
    </row>
    <row r="1265" spans="4:6" ht="15.75" x14ac:dyDescent="0.25">
      <c r="D1265" s="378">
        <v>40710</v>
      </c>
      <c r="E1265" s="535">
        <v>8.1150000000000002</v>
      </c>
      <c r="F1265" s="56">
        <v>9.8491000474232493</v>
      </c>
    </row>
    <row r="1266" spans="4:6" ht="15.75" x14ac:dyDescent="0.25">
      <c r="D1266" s="378">
        <v>40711</v>
      </c>
      <c r="E1266" s="535">
        <v>8.3650000000000002</v>
      </c>
      <c r="F1266" s="56">
        <v>9.5314118043732297</v>
      </c>
    </row>
    <row r="1267" spans="4:6" ht="15.75" x14ac:dyDescent="0.25">
      <c r="D1267" s="378">
        <v>40714</v>
      </c>
      <c r="E1267" s="535">
        <v>8.4450000000000003</v>
      </c>
      <c r="F1267" s="56">
        <v>8.9994361142355004</v>
      </c>
    </row>
    <row r="1268" spans="4:6" ht="15.75" x14ac:dyDescent="0.25">
      <c r="D1268" s="378">
        <v>40715</v>
      </c>
      <c r="E1268" s="535">
        <v>8.2225000000000001</v>
      </c>
      <c r="F1268" s="56">
        <v>8.6328261824343979</v>
      </c>
    </row>
    <row r="1269" spans="4:6" ht="15.75" x14ac:dyDescent="0.25">
      <c r="D1269" s="378">
        <v>40716</v>
      </c>
      <c r="E1269" s="535">
        <v>8.2624999999999993</v>
      </c>
      <c r="F1269" s="56">
        <v>8.1930417766353649</v>
      </c>
    </row>
    <row r="1270" spans="4:6" ht="15.75" x14ac:dyDescent="0.25">
      <c r="D1270" s="378">
        <v>40717</v>
      </c>
      <c r="E1270" s="535">
        <v>8.1824999999999992</v>
      </c>
      <c r="F1270" s="56">
        <v>8.5612033898645059</v>
      </c>
    </row>
    <row r="1271" spans="4:6" ht="15.75" x14ac:dyDescent="0.25">
      <c r="D1271" s="378">
        <v>40718</v>
      </c>
      <c r="E1271" s="535">
        <v>8.07</v>
      </c>
      <c r="F1271" s="56">
        <v>8.1741354981926975</v>
      </c>
    </row>
    <row r="1272" spans="4:6" ht="15.75" x14ac:dyDescent="0.25">
      <c r="D1272" s="378">
        <v>40721</v>
      </c>
      <c r="E1272" s="535">
        <v>8.1475000000000009</v>
      </c>
      <c r="F1272" s="56">
        <v>7.805993470734311</v>
      </c>
    </row>
    <row r="1273" spans="4:6" ht="15.75" x14ac:dyDescent="0.25">
      <c r="D1273" s="378">
        <v>40722</v>
      </c>
      <c r="E1273" s="535">
        <v>8.1374999999999993</v>
      </c>
      <c r="F1273" s="56">
        <v>7.488198446413544</v>
      </c>
    </row>
    <row r="1274" spans="4:6" ht="15.75" x14ac:dyDescent="0.25">
      <c r="D1274" s="378">
        <v>40723</v>
      </c>
      <c r="E1274" s="535">
        <v>8.0374999999999996</v>
      </c>
      <c r="F1274" s="56">
        <v>10.270035445737708</v>
      </c>
    </row>
    <row r="1275" spans="4:6" ht="15.75" x14ac:dyDescent="0.25">
      <c r="D1275" s="378">
        <v>40724</v>
      </c>
      <c r="E1275" s="535">
        <v>7.7074999999999996</v>
      </c>
      <c r="F1275" s="56">
        <v>9.7592191848384644</v>
      </c>
    </row>
    <row r="1276" spans="4:6" ht="15.75" x14ac:dyDescent="0.25">
      <c r="D1276" s="378">
        <v>40725</v>
      </c>
      <c r="E1276" s="535">
        <v>7.6524999999999999</v>
      </c>
      <c r="F1276" s="56">
        <v>9.6460421178218514</v>
      </c>
    </row>
    <row r="1277" spans="4:6" ht="15.75" x14ac:dyDescent="0.25">
      <c r="D1277" s="378">
        <v>40728</v>
      </c>
      <c r="E1277" s="535">
        <v>7.69</v>
      </c>
      <c r="F1277" s="56">
        <v>9.4729467113915753</v>
      </c>
    </row>
    <row r="1278" spans="4:6" ht="15.75" x14ac:dyDescent="0.25">
      <c r="D1278" s="378">
        <v>40729</v>
      </c>
      <c r="E1278" s="535">
        <v>7.5475000000000003</v>
      </c>
      <c r="F1278" s="56">
        <v>9.5389878057068422</v>
      </c>
    </row>
    <row r="1279" spans="4:6" ht="15.75" x14ac:dyDescent="0.25">
      <c r="D1279" s="378">
        <v>40730</v>
      </c>
      <c r="E1279" s="535">
        <v>7.58</v>
      </c>
      <c r="F1279" s="56">
        <v>9.0703478986798789</v>
      </c>
    </row>
    <row r="1280" spans="4:6" ht="15.75" x14ac:dyDescent="0.25">
      <c r="D1280" s="378">
        <v>40731</v>
      </c>
      <c r="E1280" s="535">
        <v>7.54</v>
      </c>
      <c r="F1280" s="56">
        <v>9.7963666649761354</v>
      </c>
    </row>
    <row r="1281" spans="4:6" ht="15.75" x14ac:dyDescent="0.25">
      <c r="D1281" s="378">
        <v>40732</v>
      </c>
      <c r="E1281" s="535">
        <v>7.58</v>
      </c>
      <c r="F1281" s="56">
        <v>9.8647806796341957</v>
      </c>
    </row>
    <row r="1282" spans="4:6" ht="15.75" x14ac:dyDescent="0.25">
      <c r="D1282" s="378">
        <v>40735</v>
      </c>
      <c r="E1282" s="535">
        <v>8.0124999999999993</v>
      </c>
      <c r="F1282" s="56">
        <v>12.311887090929593</v>
      </c>
    </row>
    <row r="1283" spans="4:6" ht="15.75" x14ac:dyDescent="0.25">
      <c r="D1283" s="378">
        <v>40736</v>
      </c>
      <c r="E1283" s="535">
        <v>8.74</v>
      </c>
      <c r="F1283" s="56">
        <v>12.154804368862477</v>
      </c>
    </row>
    <row r="1284" spans="4:6" ht="15.75" x14ac:dyDescent="0.25">
      <c r="D1284" s="378">
        <v>40737</v>
      </c>
      <c r="E1284" s="535">
        <v>8.5175000000000001</v>
      </c>
      <c r="F1284" s="56">
        <v>12.019670083867142</v>
      </c>
    </row>
    <row r="1285" spans="4:6" ht="15.75" x14ac:dyDescent="0.25">
      <c r="D1285" s="378">
        <v>40738</v>
      </c>
      <c r="E1285" s="535">
        <v>8.5</v>
      </c>
      <c r="F1285" s="56">
        <v>11.975019588149555</v>
      </c>
    </row>
    <row r="1286" spans="4:6" ht="15.75" x14ac:dyDescent="0.25">
      <c r="D1286" s="378">
        <v>40739</v>
      </c>
      <c r="E1286" s="535">
        <v>8.8725000000000005</v>
      </c>
      <c r="F1286" s="56">
        <v>11.352077011380066</v>
      </c>
    </row>
    <row r="1287" spans="4:6" ht="15.75" x14ac:dyDescent="0.25">
      <c r="D1287" s="378">
        <v>40742</v>
      </c>
      <c r="E1287" s="535">
        <v>9.08</v>
      </c>
      <c r="F1287" s="56">
        <v>11.979275827319627</v>
      </c>
    </row>
    <row r="1288" spans="4:6" ht="15.75" x14ac:dyDescent="0.25">
      <c r="D1288" s="378">
        <v>40743</v>
      </c>
      <c r="E1288" s="535">
        <v>8.9824999999999999</v>
      </c>
      <c r="F1288" s="56">
        <v>11.539900552754554</v>
      </c>
    </row>
    <row r="1289" spans="4:6" ht="15.75" x14ac:dyDescent="0.25">
      <c r="D1289" s="378">
        <v>40744</v>
      </c>
      <c r="E1289" s="535">
        <v>8.9350000000000005</v>
      </c>
      <c r="F1289" s="56">
        <v>12.142228290017659</v>
      </c>
    </row>
    <row r="1290" spans="4:6" ht="15.75" x14ac:dyDescent="0.25">
      <c r="D1290" s="378">
        <v>40745</v>
      </c>
      <c r="E1290" s="535">
        <v>8.8049999999999997</v>
      </c>
      <c r="F1290" s="56">
        <v>11.661301521748031</v>
      </c>
    </row>
    <row r="1291" spans="4:6" ht="15.75" x14ac:dyDescent="0.25">
      <c r="D1291" s="378">
        <v>40746</v>
      </c>
      <c r="E1291" s="535">
        <v>8.7100000000000009</v>
      </c>
      <c r="F1291" s="56">
        <v>10.927132146540007</v>
      </c>
    </row>
    <row r="1292" spans="4:6" ht="15.75" x14ac:dyDescent="0.25">
      <c r="D1292" s="378">
        <v>40749</v>
      </c>
      <c r="E1292" s="535">
        <v>9.0024999999999995</v>
      </c>
      <c r="F1292" s="56">
        <v>10.802714464105717</v>
      </c>
    </row>
    <row r="1293" spans="4:6" ht="15.75" x14ac:dyDescent="0.25">
      <c r="D1293" s="378">
        <v>40750</v>
      </c>
      <c r="E1293" s="535">
        <v>9.0525000000000002</v>
      </c>
      <c r="F1293" s="56">
        <v>10.472519200966488</v>
      </c>
    </row>
    <row r="1294" spans="4:6" ht="15.75" x14ac:dyDescent="0.25">
      <c r="D1294" s="378">
        <v>40751</v>
      </c>
      <c r="E1294" s="535">
        <v>8.9725000000000001</v>
      </c>
      <c r="F1294" s="56">
        <v>9.9595655903606382</v>
      </c>
    </row>
    <row r="1295" spans="4:6" ht="15.75" x14ac:dyDescent="0.25">
      <c r="D1295" s="378">
        <v>40752</v>
      </c>
      <c r="E1295" s="535">
        <v>8.9600000000000009</v>
      </c>
      <c r="F1295" s="56">
        <v>9.3883522673776376</v>
      </c>
    </row>
    <row r="1296" spans="4:6" ht="15.75" x14ac:dyDescent="0.25">
      <c r="D1296" s="378">
        <v>40753</v>
      </c>
      <c r="E1296" s="535">
        <v>8.9450000000000003</v>
      </c>
      <c r="F1296" s="56">
        <v>9.5827251592481524</v>
      </c>
    </row>
    <row r="1297" spans="4:6" ht="15.75" x14ac:dyDescent="0.25">
      <c r="D1297" s="378">
        <v>40756</v>
      </c>
      <c r="E1297" s="535">
        <v>8.9774999999999991</v>
      </c>
      <c r="F1297" s="56">
        <v>9.7076669821950343</v>
      </c>
    </row>
    <row r="1298" spans="4:6" ht="15.75" x14ac:dyDescent="0.25">
      <c r="D1298" s="378">
        <v>40757</v>
      </c>
      <c r="E1298" s="535">
        <v>9.1150000000000002</v>
      </c>
      <c r="F1298" s="56">
        <v>10.787294984234135</v>
      </c>
    </row>
    <row r="1299" spans="4:6" ht="15.75" x14ac:dyDescent="0.25">
      <c r="D1299" s="378">
        <v>40758</v>
      </c>
      <c r="E1299" s="535">
        <v>9.4224999999999994</v>
      </c>
      <c r="F1299" s="56">
        <v>10.157659372053708</v>
      </c>
    </row>
    <row r="1300" spans="4:6" ht="15.75" x14ac:dyDescent="0.25">
      <c r="D1300" s="378">
        <v>40759</v>
      </c>
      <c r="E1300" s="535">
        <v>9.4749999999999996</v>
      </c>
      <c r="F1300" s="56">
        <v>10.277637228520817</v>
      </c>
    </row>
    <row r="1301" spans="4:6" ht="15.75" x14ac:dyDescent="0.25">
      <c r="D1301" s="378">
        <v>40760</v>
      </c>
      <c r="E1301" s="535">
        <v>10.512499999999999</v>
      </c>
      <c r="F1301" s="56">
        <v>9.6892898306228012</v>
      </c>
    </row>
    <row r="1302" spans="4:6" ht="15.75" x14ac:dyDescent="0.25">
      <c r="D1302" s="378">
        <v>40763</v>
      </c>
      <c r="E1302" s="535">
        <v>11.025</v>
      </c>
      <c r="F1302" s="56">
        <v>9.7670851721764418</v>
      </c>
    </row>
    <row r="1303" spans="4:6" ht="15.75" x14ac:dyDescent="0.25">
      <c r="D1303" s="378">
        <v>40764</v>
      </c>
      <c r="E1303" s="535">
        <v>12.385</v>
      </c>
      <c r="F1303" s="56">
        <v>9.2094859135277787</v>
      </c>
    </row>
    <row r="1304" spans="4:6" ht="15.75" x14ac:dyDescent="0.25">
      <c r="D1304" s="378">
        <v>40765</v>
      </c>
      <c r="E1304" s="535">
        <v>12.0625</v>
      </c>
      <c r="F1304" s="56">
        <v>8.7074971787389401</v>
      </c>
    </row>
    <row r="1305" spans="4:6" ht="15.75" x14ac:dyDescent="0.25">
      <c r="D1305" s="378">
        <v>40766</v>
      </c>
      <c r="E1305" s="535">
        <v>13.422499999999999</v>
      </c>
      <c r="F1305" s="56">
        <v>10.892736110497927</v>
      </c>
    </row>
    <row r="1306" spans="4:6" ht="15.75" x14ac:dyDescent="0.25">
      <c r="D1306" s="378">
        <v>40767</v>
      </c>
      <c r="E1306" s="535">
        <v>12.78</v>
      </c>
      <c r="F1306" s="56">
        <v>10.264579913521301</v>
      </c>
    </row>
    <row r="1307" spans="4:6" ht="15.75" x14ac:dyDescent="0.25">
      <c r="D1307" s="378">
        <v>40770</v>
      </c>
      <c r="E1307" s="535">
        <v>12.08</v>
      </c>
      <c r="F1307" s="56">
        <v>13.583740147196263</v>
      </c>
    </row>
    <row r="1308" spans="4:6" ht="15.75" x14ac:dyDescent="0.25">
      <c r="D1308" s="378">
        <v>40771</v>
      </c>
      <c r="E1308" s="535">
        <v>11.5825</v>
      </c>
      <c r="F1308" s="56">
        <v>12.745121924136502</v>
      </c>
    </row>
    <row r="1309" spans="4:6" ht="15.75" x14ac:dyDescent="0.25">
      <c r="D1309" s="378">
        <v>40772</v>
      </c>
      <c r="E1309" s="535">
        <v>10.9475</v>
      </c>
      <c r="F1309" s="56">
        <v>11.915603226198842</v>
      </c>
    </row>
    <row r="1310" spans="4:6" ht="15.75" x14ac:dyDescent="0.25">
      <c r="D1310" s="378">
        <v>40773</v>
      </c>
      <c r="E1310" s="535">
        <v>11.4575</v>
      </c>
      <c r="F1310" s="56">
        <v>13.474412242850764</v>
      </c>
    </row>
    <row r="1311" spans="4:6" ht="15.75" x14ac:dyDescent="0.25">
      <c r="D1311" s="378">
        <v>40774</v>
      </c>
      <c r="E1311" s="535">
        <v>12.2425</v>
      </c>
      <c r="F1311" s="56">
        <v>12.660584351334354</v>
      </c>
    </row>
    <row r="1312" spans="4:6" ht="15.75" x14ac:dyDescent="0.25">
      <c r="D1312" s="378">
        <v>40777</v>
      </c>
      <c r="E1312" s="535">
        <v>12.3375</v>
      </c>
      <c r="F1312" s="56">
        <v>11.846234871457529</v>
      </c>
    </row>
    <row r="1313" spans="4:6" ht="15.75" x14ac:dyDescent="0.25">
      <c r="D1313" s="378">
        <v>40778</v>
      </c>
      <c r="E1313" s="535">
        <v>12.0875</v>
      </c>
      <c r="F1313" s="56">
        <v>11.331152492934878</v>
      </c>
    </row>
    <row r="1314" spans="4:6" ht="15.75" x14ac:dyDescent="0.25">
      <c r="D1314" s="378">
        <v>40779</v>
      </c>
      <c r="E1314" s="535">
        <v>11.9725</v>
      </c>
      <c r="F1314" s="56">
        <v>10.963434745618223</v>
      </c>
    </row>
    <row r="1315" spans="4:6" ht="15.75" x14ac:dyDescent="0.25">
      <c r="D1315" s="378">
        <v>40780</v>
      </c>
      <c r="E1315" s="535">
        <v>11.9375</v>
      </c>
      <c r="F1315" s="56">
        <v>10.311291780614722</v>
      </c>
    </row>
    <row r="1316" spans="4:6" ht="15.75" x14ac:dyDescent="0.25">
      <c r="D1316" s="378">
        <v>40781</v>
      </c>
      <c r="E1316" s="535">
        <v>11.932499999999999</v>
      </c>
      <c r="F1316" s="56">
        <v>9.7372056994354672</v>
      </c>
    </row>
    <row r="1317" spans="4:6" ht="15.75" x14ac:dyDescent="0.25">
      <c r="D1317" s="378">
        <v>40784</v>
      </c>
      <c r="E1317" s="535">
        <v>11.762499999999999</v>
      </c>
      <c r="F1317" s="56">
        <v>9.1903107130069159</v>
      </c>
    </row>
    <row r="1318" spans="4:6" ht="15.75" x14ac:dyDescent="0.25">
      <c r="D1318" s="378">
        <v>40785</v>
      </c>
      <c r="E1318" s="535">
        <v>11.54</v>
      </c>
      <c r="F1318" s="56">
        <v>8.7413191306248326</v>
      </c>
    </row>
    <row r="1319" spans="4:6" ht="15.75" x14ac:dyDescent="0.25">
      <c r="D1319" s="378">
        <v>40786</v>
      </c>
      <c r="E1319" s="535">
        <v>11.074999999999999</v>
      </c>
      <c r="F1319" s="56">
        <v>8.6371318737257567</v>
      </c>
    </row>
    <row r="1320" spans="4:6" ht="15.75" x14ac:dyDescent="0.25">
      <c r="D1320" s="378">
        <v>40787</v>
      </c>
      <c r="E1320" s="535">
        <v>10.8925</v>
      </c>
      <c r="F1320" s="56">
        <v>9.7282591078647069</v>
      </c>
    </row>
    <row r="1321" spans="4:6" ht="15.75" x14ac:dyDescent="0.25">
      <c r="D1321" s="378">
        <v>40788</v>
      </c>
      <c r="E1321" s="535">
        <v>11.0625</v>
      </c>
      <c r="F1321" s="56">
        <v>9.7323762095926352</v>
      </c>
    </row>
    <row r="1322" spans="4:6" ht="15.75" x14ac:dyDescent="0.25">
      <c r="D1322" s="378">
        <v>40791</v>
      </c>
      <c r="E1322" s="535">
        <v>11.734999999999999</v>
      </c>
      <c r="F1322" s="56">
        <v>11.449842861967795</v>
      </c>
    </row>
    <row r="1323" spans="4:6" ht="15.75" x14ac:dyDescent="0.25">
      <c r="D1323" s="378">
        <v>40792</v>
      </c>
      <c r="E1323" s="535">
        <v>11.74</v>
      </c>
      <c r="F1323" s="56">
        <v>10.796532613802508</v>
      </c>
    </row>
    <row r="1324" spans="4:6" ht="15.75" x14ac:dyDescent="0.25">
      <c r="D1324" s="378">
        <v>40793</v>
      </c>
      <c r="E1324" s="535">
        <v>11.795</v>
      </c>
      <c r="F1324" s="56">
        <v>11.201695643844436</v>
      </c>
    </row>
    <row r="1325" spans="4:6" ht="15.75" x14ac:dyDescent="0.25">
      <c r="D1325" s="378">
        <v>40794</v>
      </c>
      <c r="E1325" s="535">
        <v>11.5725</v>
      </c>
      <c r="F1325" s="56">
        <v>11.101311829853872</v>
      </c>
    </row>
    <row r="1326" spans="4:6" ht="15.75" x14ac:dyDescent="0.25">
      <c r="D1326" s="378">
        <v>40795</v>
      </c>
      <c r="E1326" s="535">
        <v>12.615</v>
      </c>
      <c r="F1326" s="56">
        <v>13.488384834641481</v>
      </c>
    </row>
    <row r="1327" spans="4:6" ht="15.75" x14ac:dyDescent="0.25">
      <c r="D1327" s="378">
        <v>40798</v>
      </c>
      <c r="E1327" s="535">
        <v>13.452500000000001</v>
      </c>
      <c r="F1327" s="56">
        <v>12.832374864129015</v>
      </c>
    </row>
    <row r="1328" spans="4:6" ht="15.75" x14ac:dyDescent="0.25">
      <c r="D1328" s="378">
        <v>40799</v>
      </c>
      <c r="E1328" s="535">
        <v>13.7125</v>
      </c>
      <c r="F1328" s="56">
        <v>13.016285314030737</v>
      </c>
    </row>
    <row r="1329" spans="4:6" ht="15.75" x14ac:dyDescent="0.25">
      <c r="D1329" s="378">
        <v>40800</v>
      </c>
      <c r="E1329" s="535">
        <v>13.9825</v>
      </c>
      <c r="F1329" s="56">
        <v>13.312362562420224</v>
      </c>
    </row>
    <row r="1330" spans="4:6" ht="15.75" x14ac:dyDescent="0.25">
      <c r="D1330" s="378">
        <v>40801</v>
      </c>
      <c r="E1330" s="535">
        <v>13.5175</v>
      </c>
      <c r="F1330" s="56">
        <v>13.156284068775401</v>
      </c>
    </row>
    <row r="1331" spans="4:6" ht="15.75" x14ac:dyDescent="0.25">
      <c r="D1331" s="378">
        <v>40802</v>
      </c>
      <c r="E1331" s="535">
        <v>13.244999999999999</v>
      </c>
      <c r="F1331" s="56">
        <v>12.94377136670956</v>
      </c>
    </row>
    <row r="1332" spans="4:6" ht="15.75" x14ac:dyDescent="0.25">
      <c r="D1332" s="378">
        <v>40805</v>
      </c>
      <c r="E1332" s="535">
        <v>14.37</v>
      </c>
      <c r="F1332" s="56">
        <v>14.948895352378946</v>
      </c>
    </row>
    <row r="1333" spans="4:6" ht="15.75" x14ac:dyDescent="0.25">
      <c r="D1333" s="378">
        <v>40806</v>
      </c>
      <c r="E1333" s="535">
        <v>14.28</v>
      </c>
      <c r="F1333" s="56">
        <v>15.905278276109245</v>
      </c>
    </row>
    <row r="1334" spans="4:6" ht="15.75" x14ac:dyDescent="0.25">
      <c r="D1334" s="378">
        <v>40807</v>
      </c>
      <c r="E1334" s="535">
        <v>15.3</v>
      </c>
      <c r="F1334" s="56">
        <v>19.406885596925981</v>
      </c>
    </row>
    <row r="1335" spans="4:6" ht="15.75" x14ac:dyDescent="0.25">
      <c r="D1335" s="378">
        <v>40808</v>
      </c>
      <c r="E1335" s="535">
        <v>17.260000000000002</v>
      </c>
      <c r="F1335" s="56">
        <v>18.24285769617796</v>
      </c>
    </row>
    <row r="1336" spans="4:6" ht="15.75" x14ac:dyDescent="0.25">
      <c r="D1336" s="378">
        <v>40809</v>
      </c>
      <c r="E1336" s="535">
        <v>17.387499999999999</v>
      </c>
      <c r="F1336" s="56">
        <v>17.518093010412773</v>
      </c>
    </row>
    <row r="1337" spans="4:6" ht="15.75" x14ac:dyDescent="0.25">
      <c r="D1337" s="378">
        <v>40812</v>
      </c>
      <c r="E1337" s="535">
        <v>17.12</v>
      </c>
      <c r="F1337" s="56">
        <v>16.357747862649894</v>
      </c>
    </row>
    <row r="1338" spans="4:6" ht="15.75" x14ac:dyDescent="0.25">
      <c r="D1338" s="378">
        <v>40813</v>
      </c>
      <c r="E1338" s="535">
        <v>16.372499999999999</v>
      </c>
      <c r="F1338" s="56">
        <v>15.478252751631025</v>
      </c>
    </row>
    <row r="1339" spans="4:6" ht="15.75" x14ac:dyDescent="0.25">
      <c r="D1339" s="378">
        <v>40814</v>
      </c>
      <c r="E1339" s="535">
        <v>15.555</v>
      </c>
      <c r="F1339" s="56">
        <v>15.736852867753855</v>
      </c>
    </row>
    <row r="1340" spans="4:6" ht="15.75" x14ac:dyDescent="0.25">
      <c r="D1340" s="378">
        <v>40815</v>
      </c>
      <c r="E1340" s="535">
        <v>15.432499999999999</v>
      </c>
      <c r="F1340" s="56">
        <v>15.390470489497618</v>
      </c>
    </row>
    <row r="1341" spans="4:6" ht="15.75" x14ac:dyDescent="0.25">
      <c r="D1341" s="378">
        <v>40816</v>
      </c>
      <c r="E1341" s="535">
        <v>15.68</v>
      </c>
      <c r="F1341" s="56">
        <v>14.335234634628444</v>
      </c>
    </row>
    <row r="1342" spans="4:6" ht="15.75" x14ac:dyDescent="0.25">
      <c r="D1342" s="378">
        <v>40819</v>
      </c>
      <c r="E1342" s="535">
        <v>15.9925</v>
      </c>
      <c r="F1342" s="56">
        <v>16.596154328380731</v>
      </c>
    </row>
    <row r="1343" spans="4:6" ht="15.75" x14ac:dyDescent="0.25">
      <c r="D1343" s="378">
        <v>40820</v>
      </c>
      <c r="E1343" s="535">
        <v>16.477499999999999</v>
      </c>
      <c r="F1343" s="56">
        <v>15.474194422701204</v>
      </c>
    </row>
    <row r="1344" spans="4:6" ht="15.75" x14ac:dyDescent="0.25">
      <c r="D1344" s="378">
        <v>40821</v>
      </c>
      <c r="E1344" s="535">
        <v>15.9925</v>
      </c>
      <c r="F1344" s="56">
        <v>14.440633819215146</v>
      </c>
    </row>
    <row r="1345" spans="4:6" ht="15.75" x14ac:dyDescent="0.25">
      <c r="D1345" s="378">
        <v>40822</v>
      </c>
      <c r="E1345" s="535">
        <v>15.365</v>
      </c>
      <c r="F1345" s="56">
        <v>13.671367095077683</v>
      </c>
    </row>
    <row r="1346" spans="4:6" ht="15.75" x14ac:dyDescent="0.25">
      <c r="D1346" s="378">
        <v>40823</v>
      </c>
      <c r="E1346" s="535">
        <v>15.3775</v>
      </c>
      <c r="F1346" s="56">
        <v>12.776839835177825</v>
      </c>
    </row>
    <row r="1347" spans="4:6" ht="15.75" x14ac:dyDescent="0.25">
      <c r="D1347" s="378">
        <v>40826</v>
      </c>
      <c r="E1347" s="535">
        <v>14.442500000000001</v>
      </c>
      <c r="F1347" s="56">
        <v>14.063073770209913</v>
      </c>
    </row>
    <row r="1348" spans="4:6" ht="15.75" x14ac:dyDescent="0.25">
      <c r="D1348" s="378">
        <v>40827</v>
      </c>
      <c r="E1348" s="535">
        <v>14.335000000000001</v>
      </c>
      <c r="F1348" s="56">
        <v>13.840449858648562</v>
      </c>
    </row>
    <row r="1349" spans="4:6" ht="15.75" x14ac:dyDescent="0.25">
      <c r="D1349" s="378">
        <v>40828</v>
      </c>
      <c r="E1349" s="535">
        <v>13.6525</v>
      </c>
      <c r="F1349" s="56">
        <v>16.915698187133554</v>
      </c>
    </row>
    <row r="1350" spans="4:6" ht="15.75" x14ac:dyDescent="0.25">
      <c r="D1350" s="378">
        <v>40829</v>
      </c>
      <c r="E1350" s="535">
        <v>13.827500000000001</v>
      </c>
      <c r="F1350" s="56">
        <v>16.27399775295622</v>
      </c>
    </row>
    <row r="1351" spans="4:6" ht="15.75" x14ac:dyDescent="0.25">
      <c r="D1351" s="378">
        <v>40830</v>
      </c>
      <c r="E1351" s="535">
        <v>13.78</v>
      </c>
      <c r="F1351" s="56">
        <v>15.313305008685699</v>
      </c>
    </row>
    <row r="1352" spans="4:6" ht="15.75" x14ac:dyDescent="0.25">
      <c r="D1352" s="378">
        <v>40833</v>
      </c>
      <c r="E1352" s="535">
        <v>14.442500000000001</v>
      </c>
      <c r="F1352" s="56">
        <v>16.38879629302253</v>
      </c>
    </row>
    <row r="1353" spans="4:6" ht="15.75" x14ac:dyDescent="0.25">
      <c r="D1353" s="378">
        <v>40834</v>
      </c>
      <c r="E1353" s="535">
        <v>15.047499999999999</v>
      </c>
      <c r="F1353" s="56">
        <v>15.233165348991401</v>
      </c>
    </row>
    <row r="1354" spans="4:6" ht="15.75" x14ac:dyDescent="0.25">
      <c r="D1354" s="378">
        <v>40835</v>
      </c>
      <c r="E1354" s="535">
        <v>14.922499999999999</v>
      </c>
      <c r="F1354" s="56">
        <v>14.211488021577001</v>
      </c>
    </row>
    <row r="1355" spans="4:6" ht="15.75" x14ac:dyDescent="0.25">
      <c r="D1355" s="378">
        <v>40836</v>
      </c>
      <c r="E1355" s="535">
        <v>15.8025</v>
      </c>
      <c r="F1355" s="56">
        <v>15.540619060453587</v>
      </c>
    </row>
    <row r="1356" spans="4:6" ht="15.75" x14ac:dyDescent="0.25">
      <c r="D1356" s="378">
        <v>40837</v>
      </c>
      <c r="E1356" s="535">
        <v>16.322500000000002</v>
      </c>
      <c r="F1356" s="56">
        <v>15.307182116158701</v>
      </c>
    </row>
    <row r="1357" spans="4:6" ht="15.75" x14ac:dyDescent="0.25">
      <c r="D1357" s="378">
        <v>40840</v>
      </c>
      <c r="E1357" s="535">
        <v>15.9925</v>
      </c>
      <c r="F1357" s="56">
        <v>15.179250326352447</v>
      </c>
    </row>
    <row r="1358" spans="4:6" ht="15.75" x14ac:dyDescent="0.25">
      <c r="D1358" s="378">
        <v>40841</v>
      </c>
      <c r="E1358" s="535">
        <v>15.9625</v>
      </c>
      <c r="F1358" s="56">
        <v>14.884588661870952</v>
      </c>
    </row>
    <row r="1359" spans="4:6" ht="15.75" x14ac:dyDescent="0.25">
      <c r="D1359" s="378">
        <v>40842</v>
      </c>
      <c r="E1359" s="535">
        <v>16.482500000000002</v>
      </c>
      <c r="F1359" s="56">
        <v>16.425531521347441</v>
      </c>
    </row>
    <row r="1360" spans="4:6" ht="15.75" x14ac:dyDescent="0.25">
      <c r="D1360" s="378">
        <v>40843</v>
      </c>
      <c r="E1360" s="535">
        <v>15.66</v>
      </c>
      <c r="F1360" s="56">
        <v>17.309332442857549</v>
      </c>
    </row>
    <row r="1361" spans="4:6" ht="15.75" x14ac:dyDescent="0.25">
      <c r="D1361" s="378">
        <v>40844</v>
      </c>
      <c r="E1361" s="535">
        <v>15.705</v>
      </c>
      <c r="F1361" s="56">
        <v>19.175561543737331</v>
      </c>
    </row>
    <row r="1362" spans="4:6" ht="15.75" x14ac:dyDescent="0.25">
      <c r="D1362" s="378">
        <v>40847</v>
      </c>
      <c r="E1362" s="535">
        <v>15.875</v>
      </c>
      <c r="F1362" s="56">
        <v>18.180432440838544</v>
      </c>
    </row>
    <row r="1363" spans="4:6" ht="15.75" x14ac:dyDescent="0.25">
      <c r="D1363" s="378">
        <v>40848</v>
      </c>
      <c r="E1363" s="535">
        <v>16.4575</v>
      </c>
      <c r="F1363" s="56">
        <v>17.634530767046748</v>
      </c>
    </row>
    <row r="1364" spans="4:6" ht="15.75" x14ac:dyDescent="0.25">
      <c r="D1364" s="378">
        <v>40849</v>
      </c>
      <c r="E1364" s="535">
        <v>16.307500000000001</v>
      </c>
      <c r="F1364" s="56">
        <v>16.851756459427545</v>
      </c>
    </row>
    <row r="1365" spans="4:6" ht="15.75" x14ac:dyDescent="0.25">
      <c r="D1365" s="378">
        <v>40850</v>
      </c>
      <c r="E1365" s="535">
        <v>16.197500000000002</v>
      </c>
      <c r="F1365" s="56">
        <v>16.20092852351268</v>
      </c>
    </row>
    <row r="1366" spans="4:6" ht="15.75" x14ac:dyDescent="0.25">
      <c r="D1366" s="378">
        <v>40851</v>
      </c>
      <c r="E1366" s="535">
        <v>16.11</v>
      </c>
      <c r="F1366" s="56">
        <v>15.736429819725558</v>
      </c>
    </row>
    <row r="1367" spans="4:6" ht="15.75" x14ac:dyDescent="0.25">
      <c r="D1367" s="378">
        <v>40854</v>
      </c>
      <c r="E1367" s="535">
        <v>15.984999999999999</v>
      </c>
      <c r="F1367" s="56">
        <v>14.768516997044156</v>
      </c>
    </row>
    <row r="1368" spans="4:6" ht="15.75" x14ac:dyDescent="0.25">
      <c r="D1368" s="378">
        <v>40855</v>
      </c>
      <c r="E1368" s="535">
        <v>16.105</v>
      </c>
      <c r="F1368" s="56">
        <v>13.777005814696619</v>
      </c>
    </row>
    <row r="1369" spans="4:6" ht="15.75" x14ac:dyDescent="0.25">
      <c r="D1369" s="378">
        <v>40856</v>
      </c>
      <c r="E1369" s="535">
        <v>16.9725</v>
      </c>
      <c r="F1369" s="56">
        <v>15.772805829396752</v>
      </c>
    </row>
    <row r="1370" spans="4:6" ht="15.75" x14ac:dyDescent="0.25">
      <c r="D1370" s="378">
        <v>40857</v>
      </c>
      <c r="E1370" s="535">
        <v>17.225000000000001</v>
      </c>
      <c r="F1370" s="56">
        <v>15.167027829563848</v>
      </c>
    </row>
    <row r="1371" spans="4:6" ht="15.75" x14ac:dyDescent="0.25">
      <c r="D1371" s="378">
        <v>40858</v>
      </c>
      <c r="E1371" s="535">
        <v>16.850000000000001</v>
      </c>
      <c r="F1371" s="56">
        <v>14.703655229286564</v>
      </c>
    </row>
    <row r="1372" spans="4:6" ht="15.75" x14ac:dyDescent="0.25">
      <c r="D1372" s="378">
        <v>40861</v>
      </c>
      <c r="E1372" s="535">
        <v>17.184999999999999</v>
      </c>
      <c r="F1372" s="56">
        <v>16.884070577559886</v>
      </c>
    </row>
    <row r="1373" spans="4:6" ht="15.75" x14ac:dyDescent="0.25">
      <c r="D1373" s="378">
        <v>40862</v>
      </c>
      <c r="E1373" s="535">
        <v>17.2075</v>
      </c>
      <c r="F1373" s="56">
        <v>15.688256958405834</v>
      </c>
    </row>
    <row r="1374" spans="4:6" ht="15.75" x14ac:dyDescent="0.25">
      <c r="D1374" s="378">
        <v>40863</v>
      </c>
      <c r="E1374" s="535">
        <v>17.1875</v>
      </c>
      <c r="F1374" s="56">
        <v>14.641930752077146</v>
      </c>
    </row>
    <row r="1375" spans="4:6" ht="15.75" x14ac:dyDescent="0.25">
      <c r="D1375" s="378">
        <v>40864</v>
      </c>
      <c r="E1375" s="535">
        <v>16.73</v>
      </c>
      <c r="F1375" s="56">
        <v>18.913683006743447</v>
      </c>
    </row>
    <row r="1376" spans="4:6" ht="15.75" x14ac:dyDescent="0.25">
      <c r="D1376" s="378">
        <v>40865</v>
      </c>
      <c r="E1376" s="535">
        <v>16.36</v>
      </c>
      <c r="F1376" s="56">
        <v>19.405072826044677</v>
      </c>
    </row>
    <row r="1377" spans="4:6" ht="15.75" x14ac:dyDescent="0.25">
      <c r="D1377" s="378">
        <v>40868</v>
      </c>
      <c r="E1377" s="535">
        <v>16.204999999999998</v>
      </c>
      <c r="F1377" s="56">
        <v>18.203958258979945</v>
      </c>
    </row>
    <row r="1378" spans="4:6" ht="15.75" x14ac:dyDescent="0.25">
      <c r="D1378" s="378">
        <v>40869</v>
      </c>
      <c r="E1378" s="535">
        <v>16.004999999999999</v>
      </c>
      <c r="F1378" s="56">
        <v>16.96888058408328</v>
      </c>
    </row>
    <row r="1379" spans="4:6" ht="15.75" x14ac:dyDescent="0.25">
      <c r="D1379" s="378">
        <v>40870</v>
      </c>
      <c r="E1379" s="535">
        <v>16.2225</v>
      </c>
      <c r="F1379" s="56">
        <v>18.80136483320468</v>
      </c>
    </row>
    <row r="1380" spans="4:6" ht="15.75" x14ac:dyDescent="0.25">
      <c r="D1380" s="378">
        <v>40871</v>
      </c>
      <c r="E1380" s="535">
        <v>15.8925</v>
      </c>
      <c r="F1380" s="56">
        <v>17.97989119837505</v>
      </c>
    </row>
    <row r="1381" spans="4:6" ht="15.75" x14ac:dyDescent="0.25">
      <c r="D1381" s="378">
        <v>40872</v>
      </c>
      <c r="E1381" s="535">
        <v>17.37</v>
      </c>
      <c r="F1381" s="56">
        <v>16.80231827991982</v>
      </c>
    </row>
    <row r="1382" spans="4:6" ht="15.75" x14ac:dyDescent="0.25">
      <c r="D1382" s="378">
        <v>40875</v>
      </c>
      <c r="E1382" s="535">
        <v>16.912500000000001</v>
      </c>
      <c r="F1382" s="56">
        <v>17.684596973848791</v>
      </c>
    </row>
    <row r="1383" spans="4:6" ht="15.75" x14ac:dyDescent="0.25">
      <c r="D1383" s="378">
        <v>40876</v>
      </c>
      <c r="E1383" s="535">
        <v>16.762499999999999</v>
      </c>
      <c r="F1383" s="56">
        <v>16.424208319000684</v>
      </c>
    </row>
    <row r="1384" spans="4:6" ht="15.75" x14ac:dyDescent="0.25">
      <c r="D1384" s="378">
        <v>40877</v>
      </c>
      <c r="E1384" s="535">
        <v>16.7925</v>
      </c>
      <c r="F1384" s="56">
        <v>18.774650535201413</v>
      </c>
    </row>
    <row r="1385" spans="4:6" ht="15.75" x14ac:dyDescent="0.25">
      <c r="D1385" s="378">
        <v>40878</v>
      </c>
      <c r="E1385" s="535">
        <v>16.605</v>
      </c>
      <c r="F1385" s="56">
        <v>17.776828791931244</v>
      </c>
    </row>
    <row r="1386" spans="4:6" ht="15.75" x14ac:dyDescent="0.25">
      <c r="D1386" s="378">
        <v>40879</v>
      </c>
      <c r="E1386" s="535">
        <v>16.232500000000002</v>
      </c>
      <c r="F1386" s="56">
        <v>16.823931561298437</v>
      </c>
    </row>
    <row r="1387" spans="4:6" ht="15.75" x14ac:dyDescent="0.25">
      <c r="D1387" s="378">
        <v>40882</v>
      </c>
      <c r="E1387" s="535">
        <v>15.824999999999999</v>
      </c>
      <c r="F1387" s="56">
        <v>17.294391075058751</v>
      </c>
    </row>
    <row r="1388" spans="4:6" ht="15.75" x14ac:dyDescent="0.25">
      <c r="D1388" s="378">
        <v>40883</v>
      </c>
      <c r="E1388" s="535">
        <v>15.4475</v>
      </c>
      <c r="F1388" s="56">
        <v>16.074450897238609</v>
      </c>
    </row>
    <row r="1389" spans="4:6" ht="15.75" x14ac:dyDescent="0.25">
      <c r="D1389" s="378">
        <v>40884</v>
      </c>
      <c r="E1389" s="535">
        <v>14.895</v>
      </c>
      <c r="F1389" s="56">
        <v>15.123034346858299</v>
      </c>
    </row>
    <row r="1390" spans="4:6" ht="15.75" x14ac:dyDescent="0.25">
      <c r="D1390" s="378">
        <v>40885</v>
      </c>
      <c r="E1390" s="535">
        <v>15.12</v>
      </c>
      <c r="F1390" s="56">
        <v>17.325298631502378</v>
      </c>
    </row>
    <row r="1391" spans="4:6" ht="15.75" x14ac:dyDescent="0.25">
      <c r="D1391" s="378">
        <v>40886</v>
      </c>
      <c r="E1391" s="535">
        <v>14.755000000000001</v>
      </c>
      <c r="F1391" s="56">
        <v>18.361911758844705</v>
      </c>
    </row>
    <row r="1392" spans="4:6" ht="15.75" x14ac:dyDescent="0.25">
      <c r="D1392" s="378">
        <v>40889</v>
      </c>
      <c r="E1392" s="535">
        <v>14.952500000000001</v>
      </c>
      <c r="F1392" s="56">
        <v>19.464615652777987</v>
      </c>
    </row>
    <row r="1393" spans="4:6" ht="15.75" x14ac:dyDescent="0.25">
      <c r="D1393" s="378">
        <v>40890</v>
      </c>
      <c r="E1393" s="535">
        <v>15.092499999999999</v>
      </c>
      <c r="F1393" s="56">
        <v>18.219993919886431</v>
      </c>
    </row>
    <row r="1394" spans="4:6" ht="15.75" x14ac:dyDescent="0.25">
      <c r="D1394" s="378">
        <v>40891</v>
      </c>
      <c r="E1394" s="535">
        <v>14.9825</v>
      </c>
      <c r="F1394" s="56">
        <v>16.939985220144791</v>
      </c>
    </row>
    <row r="1395" spans="4:6" ht="15.75" x14ac:dyDescent="0.25">
      <c r="D1395" s="378">
        <v>40892</v>
      </c>
      <c r="E1395" s="535">
        <v>14.87</v>
      </c>
      <c r="F1395" s="56">
        <v>16.838322661197775</v>
      </c>
    </row>
    <row r="1396" spans="4:6" ht="15.75" x14ac:dyDescent="0.25">
      <c r="D1396" s="378">
        <v>40893</v>
      </c>
      <c r="E1396" s="535">
        <v>14.487500000000001</v>
      </c>
      <c r="F1396" s="56">
        <v>16.580498763674004</v>
      </c>
    </row>
    <row r="1397" spans="4:6" ht="15.75" x14ac:dyDescent="0.25">
      <c r="D1397" s="378">
        <v>40896</v>
      </c>
      <c r="E1397" s="535">
        <v>14.01</v>
      </c>
      <c r="F1397" s="56">
        <v>15.668471334156079</v>
      </c>
    </row>
    <row r="1398" spans="4:6" ht="15.75" x14ac:dyDescent="0.25">
      <c r="D1398" s="378">
        <v>40897</v>
      </c>
      <c r="E1398" s="535">
        <v>13.4825</v>
      </c>
      <c r="F1398" s="56">
        <v>14.965492925227386</v>
      </c>
    </row>
    <row r="1399" spans="4:6" ht="15.75" x14ac:dyDescent="0.25">
      <c r="D1399" s="378">
        <v>40898</v>
      </c>
      <c r="E1399" s="535">
        <v>13.06</v>
      </c>
      <c r="F1399" s="56">
        <v>18.017323433152644</v>
      </c>
    </row>
    <row r="1400" spans="4:6" ht="15.75" x14ac:dyDescent="0.25">
      <c r="D1400" s="378">
        <v>40899</v>
      </c>
      <c r="E1400" s="535">
        <v>13.967499999999999</v>
      </c>
      <c r="F1400" s="56">
        <v>16.724148716381386</v>
      </c>
    </row>
    <row r="1401" spans="4:6" ht="15.75" x14ac:dyDescent="0.25">
      <c r="D1401" s="378">
        <v>40900</v>
      </c>
      <c r="E1401" s="535">
        <v>14.307499999999999</v>
      </c>
      <c r="F1401" s="56">
        <v>15.539403725830592</v>
      </c>
    </row>
    <row r="1402" spans="4:6" ht="15.75" x14ac:dyDescent="0.25">
      <c r="D1402" s="378">
        <v>40903</v>
      </c>
      <c r="E1402" s="535">
        <v>14.1625</v>
      </c>
      <c r="F1402" s="56">
        <v>14.456200299761138</v>
      </c>
    </row>
    <row r="1403" spans="4:6" ht="15.75" x14ac:dyDescent="0.25">
      <c r="D1403" s="378">
        <v>40904</v>
      </c>
      <c r="E1403" s="535">
        <v>14.227499999999999</v>
      </c>
      <c r="F1403" s="56">
        <v>13.731457411634413</v>
      </c>
    </row>
    <row r="1404" spans="4:6" ht="15.75" x14ac:dyDescent="0.25">
      <c r="D1404" s="378">
        <v>40905</v>
      </c>
      <c r="E1404" s="535">
        <v>14.5</v>
      </c>
      <c r="F1404" s="56">
        <v>14.836736493090132</v>
      </c>
    </row>
    <row r="1405" spans="4:6" ht="15.75" x14ac:dyDescent="0.25">
      <c r="D1405" s="378">
        <v>40906</v>
      </c>
      <c r="E1405" s="535">
        <v>14.727499999999999</v>
      </c>
      <c r="F1405" s="56">
        <v>13.896750726732296</v>
      </c>
    </row>
    <row r="1406" spans="4:6" ht="15.75" x14ac:dyDescent="0.25">
      <c r="D1406" s="378">
        <v>40907</v>
      </c>
      <c r="E1406" s="535">
        <v>14.5425</v>
      </c>
      <c r="F1406" s="56">
        <v>15.961353337496382</v>
      </c>
    </row>
    <row r="1407" spans="4:6" ht="15.75" x14ac:dyDescent="0.25">
      <c r="D1407" s="378">
        <v>40910</v>
      </c>
      <c r="E1407" s="535">
        <v>14.55</v>
      </c>
      <c r="F1407" s="56">
        <v>14.922986818419309</v>
      </c>
    </row>
    <row r="1408" spans="4:6" ht="15.75" x14ac:dyDescent="0.25">
      <c r="D1408" s="378">
        <v>40911</v>
      </c>
      <c r="E1408" s="535">
        <v>15.9725</v>
      </c>
      <c r="F1408" s="56">
        <v>14.376889162385313</v>
      </c>
    </row>
    <row r="1409" spans="4:6" ht="15.75" x14ac:dyDescent="0.25">
      <c r="D1409" s="378">
        <v>40912</v>
      </c>
      <c r="E1409" s="535">
        <v>17.267499999999998</v>
      </c>
      <c r="F1409" s="56">
        <v>15.664277001243926</v>
      </c>
    </row>
    <row r="1410" spans="4:6" ht="15.75" x14ac:dyDescent="0.25">
      <c r="D1410" s="378">
        <v>40913</v>
      </c>
      <c r="E1410" s="535">
        <v>17.41</v>
      </c>
      <c r="F1410" s="56">
        <v>14.934637297162453</v>
      </c>
    </row>
    <row r="1411" spans="4:6" ht="15.75" x14ac:dyDescent="0.25">
      <c r="D1411" s="378">
        <v>40914</v>
      </c>
      <c r="E1411" s="535">
        <v>17.094999999999999</v>
      </c>
      <c r="F1411" s="56">
        <v>16.085449075477261</v>
      </c>
    </row>
    <row r="1412" spans="4:6" ht="15.75" x14ac:dyDescent="0.25">
      <c r="D1412" s="378">
        <v>40917</v>
      </c>
      <c r="E1412" s="535">
        <v>16.454999999999998</v>
      </c>
      <c r="F1412" s="56">
        <v>15.007119986053421</v>
      </c>
    </row>
    <row r="1413" spans="4:6" ht="15.75" x14ac:dyDescent="0.25">
      <c r="D1413" s="378">
        <v>40918</v>
      </c>
      <c r="E1413" s="535">
        <v>15.5175</v>
      </c>
      <c r="F1413" s="56">
        <v>16.73914021380341</v>
      </c>
    </row>
    <row r="1414" spans="4:6" ht="15.75" x14ac:dyDescent="0.25">
      <c r="D1414" s="378">
        <v>40919</v>
      </c>
      <c r="E1414" s="535">
        <v>15.2425</v>
      </c>
      <c r="F1414" s="56">
        <v>15.584623158808103</v>
      </c>
    </row>
    <row r="1415" spans="4:6" ht="15.75" x14ac:dyDescent="0.25">
      <c r="D1415" s="378">
        <v>40920</v>
      </c>
      <c r="E1415" s="535">
        <v>15.0375</v>
      </c>
      <c r="F1415" s="56">
        <v>15.975361626077502</v>
      </c>
    </row>
    <row r="1416" spans="4:6" ht="15.75" x14ac:dyDescent="0.25">
      <c r="D1416" s="378">
        <v>40921</v>
      </c>
      <c r="E1416" s="535">
        <v>15.355</v>
      </c>
      <c r="F1416" s="56">
        <v>16.166912040993221</v>
      </c>
    </row>
    <row r="1417" spans="4:6" ht="15.75" x14ac:dyDescent="0.25">
      <c r="D1417" s="378">
        <v>40924</v>
      </c>
      <c r="E1417" s="535">
        <v>15.2425</v>
      </c>
      <c r="F1417" s="56">
        <v>15.478795429646603</v>
      </c>
    </row>
    <row r="1418" spans="4:6" ht="15.75" x14ac:dyDescent="0.25">
      <c r="D1418" s="378">
        <v>40925</v>
      </c>
      <c r="E1418" s="535">
        <v>15.09</v>
      </c>
      <c r="F1418" s="56">
        <v>16.031486147966302</v>
      </c>
    </row>
    <row r="1419" spans="4:6" ht="15.75" x14ac:dyDescent="0.25">
      <c r="D1419" s="378">
        <v>40926</v>
      </c>
      <c r="E1419" s="535">
        <v>15.102499999999999</v>
      </c>
      <c r="F1419" s="56">
        <v>16.764338749011493</v>
      </c>
    </row>
    <row r="1420" spans="4:6" ht="15.75" x14ac:dyDescent="0.25">
      <c r="D1420" s="378">
        <v>40927</v>
      </c>
      <c r="E1420" s="535">
        <v>14.62</v>
      </c>
      <c r="F1420" s="56">
        <v>15.848745150943241</v>
      </c>
    </row>
    <row r="1421" spans="4:6" ht="15.75" x14ac:dyDescent="0.25">
      <c r="D1421" s="378">
        <v>40928</v>
      </c>
      <c r="E1421" s="535">
        <v>14.702500000000001</v>
      </c>
      <c r="F1421" s="56">
        <v>14.760275292535937</v>
      </c>
    </row>
    <row r="1422" spans="4:6" ht="15.75" x14ac:dyDescent="0.25">
      <c r="D1422" s="378">
        <v>40931</v>
      </c>
      <c r="E1422" s="535">
        <v>14.445</v>
      </c>
      <c r="F1422" s="56">
        <v>15.984638992006959</v>
      </c>
    </row>
    <row r="1423" spans="4:6" ht="15.75" x14ac:dyDescent="0.25">
      <c r="D1423" s="378">
        <v>40932</v>
      </c>
      <c r="E1423" s="535">
        <v>14.4925</v>
      </c>
      <c r="F1423" s="56">
        <v>14.919821500194635</v>
      </c>
    </row>
    <row r="1424" spans="4:6" ht="15.75" x14ac:dyDescent="0.25">
      <c r="D1424" s="378">
        <v>40933</v>
      </c>
      <c r="E1424" s="535">
        <v>14.5375</v>
      </c>
      <c r="F1424" s="56">
        <v>15.107823104607142</v>
      </c>
    </row>
    <row r="1425" spans="4:6" ht="15.75" x14ac:dyDescent="0.25">
      <c r="D1425" s="378">
        <v>40934</v>
      </c>
      <c r="E1425" s="535">
        <v>14.3825</v>
      </c>
      <c r="F1425" s="56">
        <v>14.13323584916926</v>
      </c>
    </row>
    <row r="1426" spans="4:6" ht="15.75" x14ac:dyDescent="0.25">
      <c r="D1426" s="378">
        <v>40935</v>
      </c>
      <c r="E1426" s="535">
        <v>13.922499999999999</v>
      </c>
      <c r="F1426" s="56">
        <v>13.890457545926738</v>
      </c>
    </row>
    <row r="1427" spans="4:6" ht="15.75" x14ac:dyDescent="0.25">
      <c r="D1427" s="378">
        <v>40938</v>
      </c>
      <c r="E1427" s="535">
        <v>14.1625</v>
      </c>
      <c r="F1427" s="56">
        <v>13.172109457637001</v>
      </c>
    </row>
    <row r="1428" spans="4:6" ht="15.75" x14ac:dyDescent="0.25">
      <c r="D1428" s="378">
        <v>40939</v>
      </c>
      <c r="E1428" s="535">
        <v>13.9725</v>
      </c>
      <c r="F1428" s="56">
        <v>12.338471825890874</v>
      </c>
    </row>
    <row r="1429" spans="4:6" ht="15.75" x14ac:dyDescent="0.25">
      <c r="D1429" s="378">
        <v>40940</v>
      </c>
      <c r="E1429" s="535">
        <v>13.89</v>
      </c>
      <c r="F1429" s="56">
        <v>13.452732811112092</v>
      </c>
    </row>
    <row r="1430" spans="4:6" ht="15.75" x14ac:dyDescent="0.25">
      <c r="D1430" s="378">
        <v>40941</v>
      </c>
      <c r="E1430" s="535">
        <v>13.782500000000001</v>
      </c>
      <c r="F1430" s="56">
        <v>12.748450377283504</v>
      </c>
    </row>
    <row r="1431" spans="4:6" ht="15.75" x14ac:dyDescent="0.25">
      <c r="D1431" s="378">
        <v>40942</v>
      </c>
      <c r="E1431" s="535">
        <v>13.41</v>
      </c>
      <c r="F1431" s="56">
        <v>12.547013019586023</v>
      </c>
    </row>
    <row r="1432" spans="4:6" ht="15.75" x14ac:dyDescent="0.25">
      <c r="D1432" s="378">
        <v>40945</v>
      </c>
      <c r="E1432" s="535">
        <v>13.46</v>
      </c>
      <c r="F1432" s="56">
        <v>12.672834217890783</v>
      </c>
    </row>
    <row r="1433" spans="4:6" ht="15.75" x14ac:dyDescent="0.25">
      <c r="D1433" s="378">
        <v>40946</v>
      </c>
      <c r="E1433" s="535">
        <v>13.2675</v>
      </c>
      <c r="F1433" s="56">
        <v>12.924389438864296</v>
      </c>
    </row>
    <row r="1434" spans="4:6" ht="15.75" x14ac:dyDescent="0.25">
      <c r="D1434" s="378">
        <v>40947</v>
      </c>
      <c r="E1434" s="535">
        <v>13.092499999999999</v>
      </c>
      <c r="F1434" s="56">
        <v>12.664923177719004</v>
      </c>
    </row>
    <row r="1435" spans="4:6" ht="15.75" x14ac:dyDescent="0.25">
      <c r="D1435" s="378">
        <v>40948</v>
      </c>
      <c r="E1435" s="535">
        <v>13.1325</v>
      </c>
      <c r="F1435" s="56">
        <v>11.836205351206683</v>
      </c>
    </row>
    <row r="1436" spans="4:6" ht="15.75" x14ac:dyDescent="0.25">
      <c r="D1436" s="378">
        <v>40949</v>
      </c>
      <c r="E1436" s="535">
        <v>13.2575</v>
      </c>
      <c r="F1436" s="56">
        <v>12.576434576138517</v>
      </c>
    </row>
    <row r="1437" spans="4:6" ht="15.75" x14ac:dyDescent="0.25">
      <c r="D1437" s="378">
        <v>40952</v>
      </c>
      <c r="E1437" s="535">
        <v>13.07</v>
      </c>
      <c r="F1437" s="56">
        <v>14.097158575354932</v>
      </c>
    </row>
    <row r="1438" spans="4:6" ht="15.75" x14ac:dyDescent="0.25">
      <c r="D1438" s="378">
        <v>40953</v>
      </c>
      <c r="E1438" s="535">
        <v>12.8475</v>
      </c>
      <c r="F1438" s="56">
        <v>13.265778022777102</v>
      </c>
    </row>
    <row r="1439" spans="4:6" ht="15.75" x14ac:dyDescent="0.25">
      <c r="D1439" s="378">
        <v>40954</v>
      </c>
      <c r="E1439" s="535">
        <v>12.5975</v>
      </c>
      <c r="F1439" s="56">
        <v>12.420064100606236</v>
      </c>
    </row>
    <row r="1440" spans="4:6" ht="15.75" x14ac:dyDescent="0.25">
      <c r="D1440" s="378">
        <v>40955</v>
      </c>
      <c r="E1440" s="535">
        <v>12.827500000000001</v>
      </c>
      <c r="F1440" s="56">
        <v>11.932701264436412</v>
      </c>
    </row>
    <row r="1441" spans="4:6" ht="15.75" x14ac:dyDescent="0.25">
      <c r="D1441" s="378">
        <v>40956</v>
      </c>
      <c r="E1441" s="535">
        <v>12.3825</v>
      </c>
      <c r="F1441" s="56">
        <v>11.500232606470712</v>
      </c>
    </row>
    <row r="1442" spans="4:6" ht="15.75" x14ac:dyDescent="0.25">
      <c r="D1442" s="378">
        <v>40959</v>
      </c>
      <c r="E1442" s="535">
        <v>12.365</v>
      </c>
      <c r="F1442" s="56">
        <v>11.409864818501397</v>
      </c>
    </row>
    <row r="1443" spans="4:6" ht="15.75" x14ac:dyDescent="0.25">
      <c r="D1443" s="378">
        <v>40960</v>
      </c>
      <c r="E1443" s="535">
        <v>11.9925</v>
      </c>
      <c r="F1443" s="56">
        <v>10.859473917634547</v>
      </c>
    </row>
    <row r="1444" spans="4:6" ht="15.75" x14ac:dyDescent="0.25">
      <c r="D1444" s="378">
        <v>40961</v>
      </c>
      <c r="E1444" s="535">
        <v>11.9975</v>
      </c>
      <c r="F1444" s="56">
        <v>11.302969348974488</v>
      </c>
    </row>
    <row r="1445" spans="4:6" ht="15.75" x14ac:dyDescent="0.25">
      <c r="D1445" s="378">
        <v>40962</v>
      </c>
      <c r="E1445" s="535">
        <v>11.96</v>
      </c>
      <c r="F1445" s="56">
        <v>10.598318164373351</v>
      </c>
    </row>
    <row r="1446" spans="4:6" ht="15.75" x14ac:dyDescent="0.25">
      <c r="D1446" s="378">
        <v>40963</v>
      </c>
      <c r="E1446" s="535">
        <v>11.76</v>
      </c>
      <c r="F1446" s="56">
        <v>10.66439453238837</v>
      </c>
    </row>
    <row r="1447" spans="4:6" ht="15.75" x14ac:dyDescent="0.25">
      <c r="D1447" s="378">
        <v>40966</v>
      </c>
      <c r="E1447" s="535">
        <v>12.172499999999999</v>
      </c>
      <c r="F1447" s="56">
        <v>10.021256288236721</v>
      </c>
    </row>
    <row r="1448" spans="4:6" ht="15.75" x14ac:dyDescent="0.25">
      <c r="D1448" s="378">
        <v>40967</v>
      </c>
      <c r="E1448" s="535">
        <v>12.022500000000001</v>
      </c>
      <c r="F1448" s="56">
        <v>9.8481470570365151</v>
      </c>
    </row>
    <row r="1449" spans="4:6" ht="15.75" x14ac:dyDescent="0.25">
      <c r="D1449" s="378">
        <v>40968</v>
      </c>
      <c r="E1449" s="535">
        <v>11.717499999999999</v>
      </c>
      <c r="F1449" s="56">
        <v>9.307333373040489</v>
      </c>
    </row>
    <row r="1450" spans="4:6" ht="15.75" x14ac:dyDescent="0.25">
      <c r="D1450" s="378">
        <v>40969</v>
      </c>
      <c r="E1450" s="535">
        <v>11.68</v>
      </c>
      <c r="F1450" s="56">
        <v>9.8356631914542643</v>
      </c>
    </row>
    <row r="1451" spans="4:6" ht="15.75" x14ac:dyDescent="0.25">
      <c r="D1451" s="378">
        <v>40970</v>
      </c>
      <c r="E1451" s="535">
        <v>11.657500000000001</v>
      </c>
      <c r="F1451" s="56">
        <v>10.354674594234737</v>
      </c>
    </row>
    <row r="1452" spans="4:6" ht="15.75" x14ac:dyDescent="0.25">
      <c r="D1452" s="378">
        <v>40973</v>
      </c>
      <c r="E1452" s="535">
        <v>11.6275</v>
      </c>
      <c r="F1452" s="56">
        <v>12.016014156966243</v>
      </c>
    </row>
    <row r="1453" spans="4:6" ht="15.75" x14ac:dyDescent="0.25">
      <c r="D1453" s="378">
        <v>40974</v>
      </c>
      <c r="E1453" s="535">
        <v>11.9125</v>
      </c>
      <c r="F1453" s="56">
        <v>12.053282247733915</v>
      </c>
    </row>
    <row r="1454" spans="4:6" ht="15.75" x14ac:dyDescent="0.25">
      <c r="D1454" s="378">
        <v>40975</v>
      </c>
      <c r="E1454" s="535">
        <v>12.3475</v>
      </c>
      <c r="F1454" s="56">
        <v>11.340319988450693</v>
      </c>
    </row>
    <row r="1455" spans="4:6" ht="15.75" x14ac:dyDescent="0.25">
      <c r="D1455" s="378">
        <v>40976</v>
      </c>
      <c r="E1455" s="535">
        <v>12.035</v>
      </c>
      <c r="F1455" s="56">
        <v>12.030462367207804</v>
      </c>
    </row>
    <row r="1456" spans="4:6" ht="15.75" x14ac:dyDescent="0.25">
      <c r="D1456" s="378">
        <v>40977</v>
      </c>
      <c r="E1456" s="535">
        <v>11.827500000000001</v>
      </c>
      <c r="F1456" s="56">
        <v>11.419610359341618</v>
      </c>
    </row>
    <row r="1457" spans="4:6" ht="15.75" x14ac:dyDescent="0.25">
      <c r="D1457" s="378">
        <v>40980</v>
      </c>
      <c r="E1457" s="535">
        <v>11.897500000000001</v>
      </c>
      <c r="F1457" s="56">
        <v>11.771375269189404</v>
      </c>
    </row>
    <row r="1458" spans="4:6" ht="15.75" x14ac:dyDescent="0.25">
      <c r="D1458" s="378">
        <v>40981</v>
      </c>
      <c r="E1458" s="535">
        <v>11.7075</v>
      </c>
      <c r="F1458" s="56">
        <v>12.431566903670383</v>
      </c>
    </row>
    <row r="1459" spans="4:6" ht="15.75" x14ac:dyDescent="0.25">
      <c r="D1459" s="378">
        <v>40982</v>
      </c>
      <c r="E1459" s="535">
        <v>11.692500000000001</v>
      </c>
      <c r="F1459" s="56">
        <v>12.203957535547852</v>
      </c>
    </row>
    <row r="1460" spans="4:6" ht="15.75" x14ac:dyDescent="0.25">
      <c r="D1460" s="378">
        <v>40983</v>
      </c>
      <c r="E1460" s="535">
        <v>11.5275</v>
      </c>
      <c r="F1460" s="56">
        <v>12.316788609263938</v>
      </c>
    </row>
    <row r="1461" spans="4:6" ht="15.75" x14ac:dyDescent="0.25">
      <c r="D1461" s="378">
        <v>40984</v>
      </c>
      <c r="E1461" s="535">
        <v>11.414999999999999</v>
      </c>
      <c r="F1461" s="56">
        <v>11.692109413742887</v>
      </c>
    </row>
    <row r="1462" spans="4:6" ht="15.75" x14ac:dyDescent="0.25">
      <c r="D1462" s="378">
        <v>40987</v>
      </c>
      <c r="E1462" s="535">
        <v>11.4</v>
      </c>
      <c r="F1462" s="56">
        <v>11.152219087359065</v>
      </c>
    </row>
    <row r="1463" spans="4:6" ht="15.75" x14ac:dyDescent="0.25">
      <c r="D1463" s="378">
        <v>40988</v>
      </c>
      <c r="E1463" s="535">
        <v>11.2775</v>
      </c>
      <c r="F1463" s="56">
        <v>10.682270785103697</v>
      </c>
    </row>
    <row r="1464" spans="4:6" ht="15.75" x14ac:dyDescent="0.25">
      <c r="D1464" s="378">
        <v>40989</v>
      </c>
      <c r="E1464" s="535">
        <v>11.2325</v>
      </c>
      <c r="F1464" s="56">
        <v>10.764986889640667</v>
      </c>
    </row>
    <row r="1465" spans="4:6" ht="15.75" x14ac:dyDescent="0.25">
      <c r="D1465" s="378">
        <v>40990</v>
      </c>
      <c r="E1465" s="535">
        <v>11.487500000000001</v>
      </c>
      <c r="F1465" s="56">
        <v>10.771687263369589</v>
      </c>
    </row>
    <row r="1466" spans="4:6" ht="15.75" x14ac:dyDescent="0.25">
      <c r="D1466" s="378">
        <v>40991</v>
      </c>
      <c r="E1466" s="535">
        <v>11.397500000000001</v>
      </c>
      <c r="F1466" s="56">
        <v>10.133365807935675</v>
      </c>
    </row>
    <row r="1467" spans="4:6" ht="15.75" x14ac:dyDescent="0.25">
      <c r="D1467" s="378">
        <v>40994</v>
      </c>
      <c r="E1467" s="535">
        <v>11.2525</v>
      </c>
      <c r="F1467" s="56">
        <v>10.563960764109828</v>
      </c>
    </row>
    <row r="1468" spans="4:6" ht="15.75" x14ac:dyDescent="0.25">
      <c r="D1468" s="378">
        <v>40995</v>
      </c>
      <c r="E1468" s="535">
        <v>11.074999999999999</v>
      </c>
      <c r="F1468" s="56">
        <v>9.9376976349949828</v>
      </c>
    </row>
    <row r="1469" spans="4:6" ht="15.75" x14ac:dyDescent="0.25">
      <c r="D1469" s="378">
        <v>40996</v>
      </c>
      <c r="E1469" s="535">
        <v>11.317500000000001</v>
      </c>
      <c r="F1469" s="56">
        <v>9.8638674229474521</v>
      </c>
    </row>
    <row r="1470" spans="4:6" ht="15.75" x14ac:dyDescent="0.25">
      <c r="D1470" s="378">
        <v>40997</v>
      </c>
      <c r="E1470" s="535">
        <v>11.4925</v>
      </c>
      <c r="F1470" s="56">
        <v>10.249960087007661</v>
      </c>
    </row>
    <row r="1471" spans="4:6" ht="15.75" x14ac:dyDescent="0.25">
      <c r="D1471" s="378">
        <v>40998</v>
      </c>
      <c r="E1471" s="535">
        <v>11.45</v>
      </c>
      <c r="F1471" s="56">
        <v>9.6942510261719761</v>
      </c>
    </row>
    <row r="1472" spans="4:6" ht="15.75" x14ac:dyDescent="0.25">
      <c r="D1472" s="378">
        <v>41001</v>
      </c>
      <c r="E1472" s="535">
        <v>11.2925</v>
      </c>
      <c r="F1472" s="56">
        <v>9.1978999815696572</v>
      </c>
    </row>
    <row r="1473" spans="4:6" ht="15.75" x14ac:dyDescent="0.25">
      <c r="D1473" s="378">
        <v>41002</v>
      </c>
      <c r="E1473" s="535">
        <v>11.1525</v>
      </c>
      <c r="F1473" s="56">
        <v>8.7134613579680735</v>
      </c>
    </row>
    <row r="1474" spans="4:6" ht="15.75" x14ac:dyDescent="0.25">
      <c r="D1474" s="378">
        <v>41003</v>
      </c>
      <c r="E1474" s="535">
        <v>11.1625</v>
      </c>
      <c r="F1474" s="56">
        <v>8.9652021315973194</v>
      </c>
    </row>
    <row r="1475" spans="4:6" ht="15.75" x14ac:dyDescent="0.25">
      <c r="D1475" s="378">
        <v>41004</v>
      </c>
      <c r="E1475" s="535">
        <v>11.215</v>
      </c>
      <c r="F1475" s="56">
        <v>8.5433187369399697</v>
      </c>
    </row>
    <row r="1476" spans="4:6" ht="15.75" x14ac:dyDescent="0.25">
      <c r="D1476" s="378">
        <v>41005</v>
      </c>
      <c r="E1476" s="535">
        <v>11.295</v>
      </c>
      <c r="F1476" s="56">
        <v>8.2347730944171911</v>
      </c>
    </row>
    <row r="1477" spans="4:6" ht="15.75" x14ac:dyDescent="0.25">
      <c r="D1477" s="378">
        <v>41008</v>
      </c>
      <c r="E1477" s="535">
        <v>11.077500000000001</v>
      </c>
      <c r="F1477" s="56">
        <v>8.0238574125201829</v>
      </c>
    </row>
    <row r="1478" spans="4:6" ht="15.75" x14ac:dyDescent="0.25">
      <c r="D1478" s="378">
        <v>41009</v>
      </c>
      <c r="E1478" s="535">
        <v>11.115</v>
      </c>
      <c r="F1478" s="56">
        <v>10.661458610261294</v>
      </c>
    </row>
    <row r="1479" spans="4:6" ht="15.75" x14ac:dyDescent="0.25">
      <c r="D1479" s="378">
        <v>41010</v>
      </c>
      <c r="E1479" s="535">
        <v>11.22</v>
      </c>
      <c r="F1479" s="56">
        <v>10.104461602696116</v>
      </c>
    </row>
    <row r="1480" spans="4:6" ht="15.75" x14ac:dyDescent="0.25">
      <c r="D1480" s="378">
        <v>41011</v>
      </c>
      <c r="E1480" s="535">
        <v>10.98</v>
      </c>
      <c r="F1480" s="56">
        <v>10.490646490953374</v>
      </c>
    </row>
    <row r="1481" spans="4:6" ht="15.75" x14ac:dyDescent="0.25">
      <c r="D1481" s="378">
        <v>41012</v>
      </c>
      <c r="E1481" s="535">
        <v>10.994999999999999</v>
      </c>
      <c r="F1481" s="56">
        <v>10.24650937185028</v>
      </c>
    </row>
    <row r="1482" spans="4:6" ht="15.75" x14ac:dyDescent="0.25">
      <c r="D1482" s="378">
        <v>41015</v>
      </c>
      <c r="E1482" s="535">
        <v>11.04</v>
      </c>
      <c r="F1482" s="56">
        <v>9.6901561984115752</v>
      </c>
    </row>
    <row r="1483" spans="4:6" ht="15.75" x14ac:dyDescent="0.25">
      <c r="D1483" s="378">
        <v>41016</v>
      </c>
      <c r="E1483" s="535">
        <v>10.987500000000001</v>
      </c>
      <c r="F1483" s="56">
        <v>9.9963364154505303</v>
      </c>
    </row>
    <row r="1484" spans="4:6" ht="15.75" x14ac:dyDescent="0.25">
      <c r="D1484" s="378">
        <v>41017</v>
      </c>
      <c r="E1484" s="535">
        <v>11.0375</v>
      </c>
      <c r="F1484" s="56">
        <v>9.6983568452468472</v>
      </c>
    </row>
    <row r="1485" spans="4:6" ht="15.75" x14ac:dyDescent="0.25">
      <c r="D1485" s="378">
        <v>41018</v>
      </c>
      <c r="E1485" s="535">
        <v>10.81</v>
      </c>
      <c r="F1485" s="56">
        <v>9.1622309864870211</v>
      </c>
    </row>
    <row r="1486" spans="4:6" ht="15.75" x14ac:dyDescent="0.25">
      <c r="D1486" s="378">
        <v>41019</v>
      </c>
      <c r="E1486" s="535">
        <v>10.715</v>
      </c>
      <c r="F1486" s="56">
        <v>8.7003157029288047</v>
      </c>
    </row>
    <row r="1487" spans="4:6" ht="15.75" x14ac:dyDescent="0.25">
      <c r="D1487" s="378">
        <v>41022</v>
      </c>
      <c r="E1487" s="535">
        <v>10.815</v>
      </c>
      <c r="F1487" s="56">
        <v>8.7086727251839502</v>
      </c>
    </row>
    <row r="1488" spans="4:6" ht="15.75" x14ac:dyDescent="0.25">
      <c r="D1488" s="378">
        <v>41023</v>
      </c>
      <c r="E1488" s="535">
        <v>10.727499999999999</v>
      </c>
      <c r="F1488" s="56">
        <v>13.195573968162227</v>
      </c>
    </row>
    <row r="1489" spans="4:6" ht="15.75" x14ac:dyDescent="0.25">
      <c r="D1489" s="378">
        <v>41024</v>
      </c>
      <c r="E1489" s="535">
        <v>10.425000000000001</v>
      </c>
      <c r="F1489" s="56">
        <v>17.374197701272355</v>
      </c>
    </row>
    <row r="1490" spans="4:6" ht="15.75" x14ac:dyDescent="0.25">
      <c r="D1490" s="378">
        <v>41025</v>
      </c>
      <c r="E1490" s="535">
        <v>10.2925</v>
      </c>
      <c r="F1490" s="56">
        <v>16.149936937375667</v>
      </c>
    </row>
    <row r="1491" spans="4:6" ht="15.75" x14ac:dyDescent="0.25">
      <c r="D1491" s="378">
        <v>41026</v>
      </c>
      <c r="E1491" s="535">
        <v>10.3225</v>
      </c>
      <c r="F1491" s="56">
        <v>15.153247487931676</v>
      </c>
    </row>
    <row r="1492" spans="4:6" ht="15.75" x14ac:dyDescent="0.25">
      <c r="D1492" s="378">
        <v>41029</v>
      </c>
      <c r="E1492" s="535">
        <v>10.1</v>
      </c>
      <c r="F1492" s="56">
        <v>14.142661057301734</v>
      </c>
    </row>
    <row r="1493" spans="4:6" ht="15.75" x14ac:dyDescent="0.25">
      <c r="D1493" s="378">
        <v>41030</v>
      </c>
      <c r="E1493" s="535">
        <v>9.9149999999999991</v>
      </c>
      <c r="F1493" s="56">
        <v>13.923423359289661</v>
      </c>
    </row>
    <row r="1494" spans="4:6" ht="15.75" x14ac:dyDescent="0.25">
      <c r="D1494" s="378">
        <v>41031</v>
      </c>
      <c r="E1494" s="535">
        <v>9.8674999999999997</v>
      </c>
      <c r="F1494" s="56">
        <v>13.407502921177528</v>
      </c>
    </row>
    <row r="1495" spans="4:6" ht="15.75" x14ac:dyDescent="0.25">
      <c r="D1495" s="378">
        <v>41032</v>
      </c>
      <c r="E1495" s="535">
        <v>9.8175000000000008</v>
      </c>
      <c r="F1495" s="56">
        <v>12.912488439829456</v>
      </c>
    </row>
    <row r="1496" spans="4:6" ht="15.75" x14ac:dyDescent="0.25">
      <c r="D1496" s="378">
        <v>41033</v>
      </c>
      <c r="E1496" s="535">
        <v>9.6850000000000005</v>
      </c>
      <c r="F1496" s="56">
        <v>12.648305214703386</v>
      </c>
    </row>
    <row r="1497" spans="4:6" ht="15.75" x14ac:dyDescent="0.25">
      <c r="D1497" s="378">
        <v>41036</v>
      </c>
      <c r="E1497" s="535">
        <v>9.8800000000000008</v>
      </c>
      <c r="F1497" s="56">
        <v>11.925214793117544</v>
      </c>
    </row>
    <row r="1498" spans="4:6" ht="15.75" x14ac:dyDescent="0.25">
      <c r="D1498" s="378">
        <v>41037</v>
      </c>
      <c r="E1498" s="535">
        <v>9.8049999999999997</v>
      </c>
      <c r="F1498" s="56">
        <v>11.224733043046557</v>
      </c>
    </row>
    <row r="1499" spans="4:6" ht="15.75" x14ac:dyDescent="0.25">
      <c r="D1499" s="378">
        <v>41038</v>
      </c>
      <c r="E1499" s="535">
        <v>10.67</v>
      </c>
      <c r="F1499" s="56">
        <v>11.887727013877623</v>
      </c>
    </row>
    <row r="1500" spans="4:6" ht="15.75" x14ac:dyDescent="0.25">
      <c r="D1500" s="378">
        <v>41039</v>
      </c>
      <c r="E1500" s="535">
        <v>10.984999999999999</v>
      </c>
      <c r="F1500" s="56">
        <v>11.253037852383866</v>
      </c>
    </row>
    <row r="1501" spans="4:6" ht="15.75" x14ac:dyDescent="0.25">
      <c r="D1501" s="378">
        <v>41040</v>
      </c>
      <c r="E1501" s="535">
        <v>11.31</v>
      </c>
      <c r="F1501" s="56">
        <v>10.578171274597231</v>
      </c>
    </row>
    <row r="1502" spans="4:6" ht="15.75" x14ac:dyDescent="0.25">
      <c r="D1502" s="378">
        <v>41043</v>
      </c>
      <c r="E1502" s="535">
        <v>11.58</v>
      </c>
      <c r="F1502" s="56">
        <v>12.24728800179097</v>
      </c>
    </row>
    <row r="1503" spans="4:6" ht="15.75" x14ac:dyDescent="0.25">
      <c r="D1503" s="378">
        <v>41044</v>
      </c>
      <c r="E1503" s="535">
        <v>11.9975</v>
      </c>
      <c r="F1503" s="56">
        <v>11.686730025907307</v>
      </c>
    </row>
    <row r="1504" spans="4:6" ht="15.75" x14ac:dyDescent="0.25">
      <c r="D1504" s="378">
        <v>41045</v>
      </c>
      <c r="E1504" s="535">
        <v>13.05</v>
      </c>
      <c r="F1504" s="56">
        <v>11.995916365805609</v>
      </c>
    </row>
    <row r="1505" spans="4:6" ht="15.75" x14ac:dyDescent="0.25">
      <c r="D1505" s="378">
        <v>41046</v>
      </c>
      <c r="E1505" s="535">
        <v>12.9275</v>
      </c>
      <c r="F1505" s="56">
        <v>11.545255340766579</v>
      </c>
    </row>
    <row r="1506" spans="4:6" ht="15.75" x14ac:dyDescent="0.25">
      <c r="D1506" s="378">
        <v>41047</v>
      </c>
      <c r="E1506" s="535">
        <v>13.87</v>
      </c>
      <c r="F1506" s="56">
        <v>10.867119376464478</v>
      </c>
    </row>
    <row r="1507" spans="4:6" ht="15.75" x14ac:dyDescent="0.25">
      <c r="D1507" s="378">
        <v>41050</v>
      </c>
      <c r="E1507" s="535">
        <v>13.7325</v>
      </c>
      <c r="F1507" s="56">
        <v>11.11071264186373</v>
      </c>
    </row>
    <row r="1508" spans="4:6" ht="15.75" x14ac:dyDescent="0.25">
      <c r="D1508" s="378">
        <v>41051</v>
      </c>
      <c r="E1508" s="535">
        <v>13.4575</v>
      </c>
      <c r="F1508" s="56">
        <v>13.207369785783307</v>
      </c>
    </row>
    <row r="1509" spans="4:6" ht="15.75" x14ac:dyDescent="0.25">
      <c r="D1509" s="378">
        <v>41052</v>
      </c>
      <c r="E1509" s="535">
        <v>14.1</v>
      </c>
      <c r="F1509" s="56">
        <v>12.50434569609844</v>
      </c>
    </row>
    <row r="1510" spans="4:6" ht="15.75" x14ac:dyDescent="0.25">
      <c r="D1510" s="378">
        <v>41053</v>
      </c>
      <c r="E1510" s="535">
        <v>13.6775</v>
      </c>
      <c r="F1510" s="56">
        <v>11.930871822589422</v>
      </c>
    </row>
    <row r="1511" spans="4:6" ht="15.75" x14ac:dyDescent="0.25">
      <c r="D1511" s="378">
        <v>41054</v>
      </c>
      <c r="E1511" s="535">
        <v>13.7425</v>
      </c>
      <c r="F1511" s="56">
        <v>11.233115899867171</v>
      </c>
    </row>
    <row r="1512" spans="4:6" ht="15.75" x14ac:dyDescent="0.25">
      <c r="D1512" s="378">
        <v>41057</v>
      </c>
      <c r="E1512" s="535">
        <v>13.637499999999999</v>
      </c>
      <c r="F1512" s="56">
        <v>10.634689683113884</v>
      </c>
    </row>
    <row r="1513" spans="4:6" ht="15.75" x14ac:dyDescent="0.25">
      <c r="D1513" s="378">
        <v>41058</v>
      </c>
      <c r="E1513" s="535">
        <v>13.61</v>
      </c>
      <c r="F1513" s="56">
        <v>10.376785425111724</v>
      </c>
    </row>
    <row r="1514" spans="4:6" ht="15.75" x14ac:dyDescent="0.25">
      <c r="D1514" s="378">
        <v>41059</v>
      </c>
      <c r="E1514" s="535">
        <v>13.827500000000001</v>
      </c>
      <c r="F1514" s="56">
        <v>12.663402309060981</v>
      </c>
    </row>
    <row r="1515" spans="4:6" ht="15.75" x14ac:dyDescent="0.25">
      <c r="D1515" s="378">
        <v>41060</v>
      </c>
      <c r="E1515" s="535">
        <v>14.385</v>
      </c>
      <c r="F1515" s="56">
        <v>11.886845958190403</v>
      </c>
    </row>
    <row r="1516" spans="4:6" ht="15.75" x14ac:dyDescent="0.25">
      <c r="D1516" s="378">
        <v>41061</v>
      </c>
      <c r="E1516" s="535">
        <v>15.435</v>
      </c>
      <c r="F1516" s="56">
        <v>13.778986892587325</v>
      </c>
    </row>
    <row r="1517" spans="4:6" ht="15.75" x14ac:dyDescent="0.25">
      <c r="D1517" s="378">
        <v>41064</v>
      </c>
      <c r="E1517" s="535">
        <v>15.4925</v>
      </c>
      <c r="F1517" s="56">
        <v>14.090292202313551</v>
      </c>
    </row>
    <row r="1518" spans="4:6" ht="15.75" x14ac:dyDescent="0.25">
      <c r="D1518" s="378">
        <v>41065</v>
      </c>
      <c r="E1518" s="535">
        <v>15.172499999999999</v>
      </c>
      <c r="F1518" s="56">
        <v>13.141025859741513</v>
      </c>
    </row>
    <row r="1519" spans="4:6" ht="15.75" x14ac:dyDescent="0.25">
      <c r="D1519" s="378">
        <v>41066</v>
      </c>
      <c r="E1519" s="535">
        <v>15.047499999999999</v>
      </c>
      <c r="F1519" s="56">
        <v>14.157484266604762</v>
      </c>
    </row>
    <row r="1520" spans="4:6" ht="15.75" x14ac:dyDescent="0.25">
      <c r="D1520" s="378">
        <v>41067</v>
      </c>
      <c r="E1520" s="535">
        <v>14.7575</v>
      </c>
      <c r="F1520" s="56">
        <v>14.586184280860055</v>
      </c>
    </row>
    <row r="1521" spans="4:6" ht="15.75" x14ac:dyDescent="0.25">
      <c r="D1521" s="378">
        <v>41068</v>
      </c>
      <c r="E1521" s="535">
        <v>15.045</v>
      </c>
      <c r="F1521" s="56">
        <v>13.713049559039508</v>
      </c>
    </row>
    <row r="1522" spans="4:6" ht="15.75" x14ac:dyDescent="0.25">
      <c r="D1522" s="378">
        <v>41071</v>
      </c>
      <c r="E1522" s="535">
        <v>14.952500000000001</v>
      </c>
      <c r="F1522" s="56">
        <v>14.393003475693602</v>
      </c>
    </row>
    <row r="1523" spans="4:6" ht="15.75" x14ac:dyDescent="0.25">
      <c r="D1523" s="378">
        <v>41072</v>
      </c>
      <c r="E1523" s="535">
        <v>15.137499999999999</v>
      </c>
      <c r="F1523" s="56">
        <v>13.487926006291387</v>
      </c>
    </row>
    <row r="1524" spans="4:6" ht="15.75" x14ac:dyDescent="0.25">
      <c r="D1524" s="378">
        <v>41073</v>
      </c>
      <c r="E1524" s="535">
        <v>14.9825</v>
      </c>
      <c r="F1524" s="56">
        <v>12.662510401220459</v>
      </c>
    </row>
    <row r="1525" spans="4:6" ht="15.75" x14ac:dyDescent="0.25">
      <c r="D1525" s="378">
        <v>41074</v>
      </c>
      <c r="E1525" s="535">
        <v>14.8925</v>
      </c>
      <c r="F1525" s="56">
        <v>11.989265228305475</v>
      </c>
    </row>
    <row r="1526" spans="4:6" ht="15.75" x14ac:dyDescent="0.25">
      <c r="D1526" s="378">
        <v>41075</v>
      </c>
      <c r="E1526" s="535">
        <v>14.98</v>
      </c>
      <c r="F1526" s="56">
        <v>12.824962775217847</v>
      </c>
    </row>
    <row r="1527" spans="4:6" ht="15.75" x14ac:dyDescent="0.25">
      <c r="D1527" s="378">
        <v>41078</v>
      </c>
      <c r="E1527" s="535">
        <v>14.465</v>
      </c>
      <c r="F1527" s="56">
        <v>12.165391247758128</v>
      </c>
    </row>
    <row r="1528" spans="4:6" ht="15.75" x14ac:dyDescent="0.25">
      <c r="D1528" s="378">
        <v>41079</v>
      </c>
      <c r="E1528" s="535">
        <v>14.07</v>
      </c>
      <c r="F1528" s="56">
        <v>13.247092964437648</v>
      </c>
    </row>
    <row r="1529" spans="4:6" ht="15.75" x14ac:dyDescent="0.25">
      <c r="D1529" s="378">
        <v>41080</v>
      </c>
      <c r="E1529" s="535">
        <v>13.48</v>
      </c>
      <c r="F1529" s="56">
        <v>12.643250962040034</v>
      </c>
    </row>
    <row r="1530" spans="4:6" ht="15.75" x14ac:dyDescent="0.25">
      <c r="D1530" s="378">
        <v>41081</v>
      </c>
      <c r="E1530" s="535">
        <v>13.13</v>
      </c>
      <c r="F1530" s="56">
        <v>12.151307184163244</v>
      </c>
    </row>
    <row r="1531" spans="4:6" ht="15.75" x14ac:dyDescent="0.25">
      <c r="D1531" s="378">
        <v>41082</v>
      </c>
      <c r="E1531" s="535">
        <v>13.09</v>
      </c>
      <c r="F1531" s="56">
        <v>11.43653117680797</v>
      </c>
    </row>
    <row r="1532" spans="4:6" ht="15.75" x14ac:dyDescent="0.25">
      <c r="D1532" s="378">
        <v>41085</v>
      </c>
      <c r="E1532" s="535">
        <v>13.17</v>
      </c>
      <c r="F1532" s="56">
        <v>10.719290065082928</v>
      </c>
    </row>
    <row r="1533" spans="4:6" ht="15.75" x14ac:dyDescent="0.25">
      <c r="D1533" s="378">
        <v>41086</v>
      </c>
      <c r="E1533" s="535">
        <v>12.645</v>
      </c>
      <c r="F1533" s="56">
        <v>10.069546837841202</v>
      </c>
    </row>
    <row r="1534" spans="4:6" ht="15.75" x14ac:dyDescent="0.25">
      <c r="D1534" s="378">
        <v>41087</v>
      </c>
      <c r="E1534" s="535">
        <v>12.275</v>
      </c>
      <c r="F1534" s="56">
        <v>9.6939643568638481</v>
      </c>
    </row>
    <row r="1535" spans="4:6" ht="15.75" x14ac:dyDescent="0.25">
      <c r="D1535" s="378">
        <v>41088</v>
      </c>
      <c r="E1535" s="535">
        <v>12.297499999999999</v>
      </c>
      <c r="F1535" s="56">
        <v>11.781979011864802</v>
      </c>
    </row>
    <row r="1536" spans="4:6" ht="15.75" x14ac:dyDescent="0.25">
      <c r="D1536" s="378">
        <v>41089</v>
      </c>
      <c r="E1536" s="535">
        <v>12.147500000000001</v>
      </c>
      <c r="F1536" s="56">
        <v>13.758600350198986</v>
      </c>
    </row>
    <row r="1537" spans="4:6" ht="15.75" x14ac:dyDescent="0.25">
      <c r="D1537" s="378">
        <v>41092</v>
      </c>
      <c r="E1537" s="535">
        <v>12.02</v>
      </c>
      <c r="F1537" s="56">
        <v>12.980401214642729</v>
      </c>
    </row>
    <row r="1538" spans="4:6" ht="15.75" x14ac:dyDescent="0.25">
      <c r="D1538" s="378">
        <v>41093</v>
      </c>
      <c r="E1538" s="535">
        <v>11.3225</v>
      </c>
      <c r="F1538" s="56">
        <v>12.209886906704927</v>
      </c>
    </row>
    <row r="1539" spans="4:6" ht="15.75" x14ac:dyDescent="0.25">
      <c r="D1539" s="378">
        <v>41094</v>
      </c>
      <c r="E1539" s="535">
        <v>11.3325</v>
      </c>
      <c r="F1539" s="56">
        <v>11.735664926510401</v>
      </c>
    </row>
    <row r="1540" spans="4:6" ht="15.75" x14ac:dyDescent="0.25">
      <c r="D1540" s="378">
        <v>41095</v>
      </c>
      <c r="E1540" s="535">
        <v>11.135</v>
      </c>
      <c r="F1540" s="56">
        <v>11.005438294767275</v>
      </c>
    </row>
    <row r="1541" spans="4:6" ht="15.75" x14ac:dyDescent="0.25">
      <c r="D1541" s="378">
        <v>41096</v>
      </c>
      <c r="E1541" s="535">
        <v>11.1525</v>
      </c>
      <c r="F1541" s="56">
        <v>12.392458333780766</v>
      </c>
    </row>
    <row r="1542" spans="4:6" ht="15.75" x14ac:dyDescent="0.25">
      <c r="D1542" s="378">
        <v>41099</v>
      </c>
      <c r="E1542" s="535">
        <v>11.154999999999999</v>
      </c>
      <c r="F1542" s="56">
        <v>11.972009881940693</v>
      </c>
    </row>
    <row r="1543" spans="4:6" ht="15.75" x14ac:dyDescent="0.25">
      <c r="D1543" s="378">
        <v>41100</v>
      </c>
      <c r="E1543" s="535">
        <v>10.9175</v>
      </c>
      <c r="F1543" s="56">
        <v>11.224667078899166</v>
      </c>
    </row>
    <row r="1544" spans="4:6" ht="15.75" x14ac:dyDescent="0.25">
      <c r="D1544" s="378">
        <v>41101</v>
      </c>
      <c r="E1544" s="535">
        <v>10.647500000000001</v>
      </c>
      <c r="F1544" s="56">
        <v>10.52784433828238</v>
      </c>
    </row>
    <row r="1545" spans="4:6" ht="15.75" x14ac:dyDescent="0.25">
      <c r="D1545" s="378">
        <v>41102</v>
      </c>
      <c r="E1545" s="535">
        <v>10.897500000000001</v>
      </c>
      <c r="F1545" s="56">
        <v>10.208904317890823</v>
      </c>
    </row>
    <row r="1546" spans="4:6" ht="15.75" x14ac:dyDescent="0.25">
      <c r="D1546" s="378">
        <v>41103</v>
      </c>
      <c r="E1546" s="535">
        <v>10.6</v>
      </c>
      <c r="F1546" s="56">
        <v>10.35390393771887</v>
      </c>
    </row>
    <row r="1547" spans="4:6" ht="15.75" x14ac:dyDescent="0.25">
      <c r="D1547" s="378">
        <v>41106</v>
      </c>
      <c r="E1547" s="535">
        <v>10.465</v>
      </c>
      <c r="F1547" s="56">
        <v>9.7391934488003677</v>
      </c>
    </row>
    <row r="1548" spans="4:6" ht="15.75" x14ac:dyDescent="0.25">
      <c r="D1548" s="378">
        <v>41107</v>
      </c>
      <c r="E1548" s="535">
        <v>10.1975</v>
      </c>
      <c r="F1548" s="56">
        <v>9.8679449413413884</v>
      </c>
    </row>
    <row r="1549" spans="4:6" ht="15.75" x14ac:dyDescent="0.25">
      <c r="D1549" s="378">
        <v>41108</v>
      </c>
      <c r="E1549" s="535">
        <v>9.8049999999999997</v>
      </c>
      <c r="F1549" s="56">
        <v>10.163206031864492</v>
      </c>
    </row>
    <row r="1550" spans="4:6" ht="15.75" x14ac:dyDescent="0.25">
      <c r="D1550" s="378">
        <v>41109</v>
      </c>
      <c r="E1550" s="535">
        <v>9.7324999999999999</v>
      </c>
      <c r="F1550" s="56">
        <v>9.5745292348849773</v>
      </c>
    </row>
    <row r="1551" spans="4:6" ht="15.75" x14ac:dyDescent="0.25">
      <c r="D1551" s="378">
        <v>41110</v>
      </c>
      <c r="E1551" s="535">
        <v>9.5299999999999994</v>
      </c>
      <c r="F1551" s="56">
        <v>10.19107112385166</v>
      </c>
    </row>
    <row r="1552" spans="4:6" ht="15.75" x14ac:dyDescent="0.25">
      <c r="D1552" s="378">
        <v>41113</v>
      </c>
      <c r="E1552" s="535">
        <v>10.19</v>
      </c>
      <c r="F1552" s="56">
        <v>10.028261900879002</v>
      </c>
    </row>
    <row r="1553" spans="4:6" ht="15.75" x14ac:dyDescent="0.25">
      <c r="D1553" s="378">
        <v>41114</v>
      </c>
      <c r="E1553" s="535">
        <v>10.2925</v>
      </c>
      <c r="F1553" s="56">
        <v>10.394901715666355</v>
      </c>
    </row>
    <row r="1554" spans="4:6" ht="15.75" x14ac:dyDescent="0.25">
      <c r="D1554" s="378">
        <v>41115</v>
      </c>
      <c r="E1554" s="535">
        <v>10.51</v>
      </c>
      <c r="F1554" s="56">
        <v>10.34612320999589</v>
      </c>
    </row>
    <row r="1555" spans="4:6" ht="15.75" x14ac:dyDescent="0.25">
      <c r="D1555" s="378">
        <v>41116</v>
      </c>
      <c r="E1555" s="535">
        <v>10.38</v>
      </c>
      <c r="F1555" s="56">
        <v>13.260819065546345</v>
      </c>
    </row>
    <row r="1556" spans="4:6" ht="15.75" x14ac:dyDescent="0.25">
      <c r="D1556" s="378">
        <v>41117</v>
      </c>
      <c r="E1556" s="535">
        <v>10.365</v>
      </c>
      <c r="F1556" s="56">
        <v>13.839628549377672</v>
      </c>
    </row>
    <row r="1557" spans="4:6" ht="15.75" x14ac:dyDescent="0.25">
      <c r="D1557" s="378">
        <v>41120</v>
      </c>
      <c r="E1557" s="535">
        <v>10.727499999999999</v>
      </c>
      <c r="F1557" s="56">
        <v>14.108377736299834</v>
      </c>
    </row>
    <row r="1558" spans="4:6" ht="15.75" x14ac:dyDescent="0.25">
      <c r="D1558" s="378">
        <v>41121</v>
      </c>
      <c r="E1558" s="535">
        <v>11.1525</v>
      </c>
      <c r="F1558" s="56">
        <v>14.887392942206489</v>
      </c>
    </row>
    <row r="1559" spans="4:6" ht="15.75" x14ac:dyDescent="0.25">
      <c r="D1559" s="378">
        <v>41122</v>
      </c>
      <c r="E1559" s="535">
        <v>11.18</v>
      </c>
      <c r="F1559" s="56">
        <v>13.976241898720673</v>
      </c>
    </row>
    <row r="1560" spans="4:6" ht="15.75" x14ac:dyDescent="0.25">
      <c r="D1560" s="378">
        <v>41123</v>
      </c>
      <c r="E1560" s="535">
        <v>11.147500000000001</v>
      </c>
      <c r="F1560" s="56">
        <v>13.029677025544309</v>
      </c>
    </row>
    <row r="1561" spans="4:6" ht="15.75" x14ac:dyDescent="0.25">
      <c r="D1561" s="378">
        <v>41124</v>
      </c>
      <c r="E1561" s="535">
        <v>10.852499999999999</v>
      </c>
      <c r="F1561" s="56">
        <v>14.070473916679118</v>
      </c>
    </row>
    <row r="1562" spans="4:6" ht="15.75" x14ac:dyDescent="0.25">
      <c r="D1562" s="378">
        <v>41127</v>
      </c>
      <c r="E1562" s="535">
        <v>10.895</v>
      </c>
      <c r="F1562" s="56">
        <v>13.817265091137909</v>
      </c>
    </row>
    <row r="1563" spans="4:6" ht="15.75" x14ac:dyDescent="0.25">
      <c r="D1563" s="378">
        <v>41128</v>
      </c>
      <c r="E1563" s="535">
        <v>10.86</v>
      </c>
      <c r="F1563" s="56">
        <v>13.309003268984782</v>
      </c>
    </row>
    <row r="1564" spans="4:6" ht="15.75" x14ac:dyDescent="0.25">
      <c r="D1564" s="378">
        <v>41129</v>
      </c>
      <c r="E1564" s="535">
        <v>10.89</v>
      </c>
      <c r="F1564" s="56">
        <v>12.423813016707275</v>
      </c>
    </row>
    <row r="1565" spans="4:6" ht="15.75" x14ac:dyDescent="0.25">
      <c r="D1565" s="378">
        <v>41130</v>
      </c>
      <c r="E1565" s="535">
        <v>10.6875</v>
      </c>
      <c r="F1565" s="56">
        <v>11.64537820083622</v>
      </c>
    </row>
    <row r="1566" spans="4:6" ht="15.75" x14ac:dyDescent="0.25">
      <c r="D1566" s="378">
        <v>41131</v>
      </c>
      <c r="E1566" s="535">
        <v>10.6675</v>
      </c>
      <c r="F1566" s="56">
        <v>10.938613041912152</v>
      </c>
    </row>
    <row r="1567" spans="4:6" ht="15.75" x14ac:dyDescent="0.25">
      <c r="D1567" s="378">
        <v>41134</v>
      </c>
      <c r="E1567" s="535">
        <v>10.525</v>
      </c>
      <c r="F1567" s="56">
        <v>11.565339491688524</v>
      </c>
    </row>
    <row r="1568" spans="4:6" ht="15.75" x14ac:dyDescent="0.25">
      <c r="D1568" s="378">
        <v>41135</v>
      </c>
      <c r="E1568" s="535">
        <v>10.35</v>
      </c>
      <c r="F1568" s="56">
        <v>10.854909462225331</v>
      </c>
    </row>
    <row r="1569" spans="4:6" ht="15.75" x14ac:dyDescent="0.25">
      <c r="D1569" s="378">
        <v>41136</v>
      </c>
      <c r="E1569" s="535">
        <v>10.35</v>
      </c>
      <c r="F1569" s="56">
        <v>10.269509636326831</v>
      </c>
    </row>
    <row r="1570" spans="4:6" ht="15.75" x14ac:dyDescent="0.25">
      <c r="D1570" s="378">
        <v>41137</v>
      </c>
      <c r="E1570" s="535">
        <v>10.2575</v>
      </c>
      <c r="F1570" s="56">
        <v>9.8066221695993701</v>
      </c>
    </row>
    <row r="1571" spans="4:6" ht="15.75" x14ac:dyDescent="0.25">
      <c r="D1571" s="378">
        <v>41138</v>
      </c>
      <c r="E1571" s="535">
        <v>10.15</v>
      </c>
      <c r="F1571" s="56">
        <v>9.2488138480062236</v>
      </c>
    </row>
    <row r="1572" spans="4:6" ht="15.75" x14ac:dyDescent="0.25">
      <c r="D1572" s="378">
        <v>41141</v>
      </c>
      <c r="E1572" s="535">
        <v>10.1975</v>
      </c>
      <c r="F1572" s="56">
        <v>8.8637142450886621</v>
      </c>
    </row>
    <row r="1573" spans="4:6" ht="15.75" x14ac:dyDescent="0.25">
      <c r="D1573" s="378">
        <v>41142</v>
      </c>
      <c r="E1573" s="535">
        <v>9.8000000000000007</v>
      </c>
      <c r="F1573" s="56">
        <v>8.9520556748365276</v>
      </c>
    </row>
    <row r="1574" spans="4:6" ht="15.75" x14ac:dyDescent="0.25">
      <c r="D1574" s="378">
        <v>41143</v>
      </c>
      <c r="E1574" s="535">
        <v>9.8450000000000006</v>
      </c>
      <c r="F1574" s="56">
        <v>8.9329831822738246</v>
      </c>
    </row>
    <row r="1575" spans="4:6" ht="15.75" x14ac:dyDescent="0.25">
      <c r="D1575" s="378">
        <v>41144</v>
      </c>
      <c r="E1575" s="535">
        <v>9.8699999999999992</v>
      </c>
      <c r="F1575" s="56">
        <v>8.5645454091358104</v>
      </c>
    </row>
    <row r="1576" spans="4:6" ht="15.75" x14ac:dyDescent="0.25">
      <c r="D1576" s="378">
        <v>41145</v>
      </c>
      <c r="E1576" s="535">
        <v>9.8275000000000006</v>
      </c>
      <c r="F1576" s="56">
        <v>8.2432940789464588</v>
      </c>
    </row>
    <row r="1577" spans="4:6" ht="15.75" x14ac:dyDescent="0.25">
      <c r="D1577" s="378">
        <v>41148</v>
      </c>
      <c r="E1577" s="535">
        <v>9.82</v>
      </c>
      <c r="F1577" s="56">
        <v>7.8511023509101472</v>
      </c>
    </row>
    <row r="1578" spans="4:6" ht="15.75" x14ac:dyDescent="0.25">
      <c r="D1578" s="378">
        <v>41149</v>
      </c>
      <c r="E1578" s="535">
        <v>10.09</v>
      </c>
      <c r="F1578" s="56">
        <v>9.8315734861614956</v>
      </c>
    </row>
    <row r="1579" spans="4:6" ht="15.75" x14ac:dyDescent="0.25">
      <c r="D1579" s="378">
        <v>41150</v>
      </c>
      <c r="E1579" s="535">
        <v>10.5075</v>
      </c>
      <c r="F1579" s="56">
        <v>10.086171394179049</v>
      </c>
    </row>
    <row r="1580" spans="4:6" ht="15.75" x14ac:dyDescent="0.25">
      <c r="D1580" s="378">
        <v>41151</v>
      </c>
      <c r="E1580" s="535">
        <v>10.99</v>
      </c>
      <c r="F1580" s="56">
        <v>9.8949951981040698</v>
      </c>
    </row>
    <row r="1581" spans="4:6" ht="15.75" x14ac:dyDescent="0.25">
      <c r="D1581" s="378">
        <v>41152</v>
      </c>
      <c r="E1581" s="535">
        <v>10.98</v>
      </c>
      <c r="F1581" s="56">
        <v>9.333098568276835</v>
      </c>
    </row>
    <row r="1582" spans="4:6" ht="15.75" x14ac:dyDescent="0.25">
      <c r="D1582" s="378">
        <v>41155</v>
      </c>
      <c r="E1582" s="535">
        <v>10.852499999999999</v>
      </c>
      <c r="F1582" s="56">
        <v>8.8189749187010591</v>
      </c>
    </row>
    <row r="1583" spans="4:6" ht="15.75" x14ac:dyDescent="0.25">
      <c r="D1583" s="378">
        <v>41156</v>
      </c>
      <c r="E1583" s="535">
        <v>10.7475</v>
      </c>
      <c r="F1583" s="56">
        <v>8.3646112996536868</v>
      </c>
    </row>
    <row r="1584" spans="4:6" ht="15.75" x14ac:dyDescent="0.25">
      <c r="D1584" s="378">
        <v>41157</v>
      </c>
      <c r="E1584" s="535">
        <v>10.7225</v>
      </c>
      <c r="F1584" s="56">
        <v>7.9825681762409966</v>
      </c>
    </row>
    <row r="1585" spans="4:6" ht="15.75" x14ac:dyDescent="0.25">
      <c r="D1585" s="378">
        <v>41158</v>
      </c>
      <c r="E1585" s="535">
        <v>11.21</v>
      </c>
      <c r="F1585" s="56">
        <v>8.9459244016393686</v>
      </c>
    </row>
    <row r="1586" spans="4:6" ht="15.75" x14ac:dyDescent="0.25">
      <c r="D1586" s="378">
        <v>41159</v>
      </c>
      <c r="E1586" s="535">
        <v>11.112500000000001</v>
      </c>
      <c r="F1586" s="56">
        <v>9.7417518021210814</v>
      </c>
    </row>
    <row r="1587" spans="4:6" ht="15.75" x14ac:dyDescent="0.25">
      <c r="D1587" s="378">
        <v>41162</v>
      </c>
      <c r="E1587" s="535">
        <v>10.977499999999999</v>
      </c>
      <c r="F1587" s="56">
        <v>9.2513845965342014</v>
      </c>
    </row>
    <row r="1588" spans="4:6" ht="15.75" x14ac:dyDescent="0.25">
      <c r="D1588" s="378">
        <v>41163</v>
      </c>
      <c r="E1588" s="535">
        <v>10.907500000000001</v>
      </c>
      <c r="F1588" s="56">
        <v>10.41928662417917</v>
      </c>
    </row>
    <row r="1589" spans="4:6" ht="15.75" x14ac:dyDescent="0.25">
      <c r="D1589" s="378">
        <v>41164</v>
      </c>
      <c r="E1589" s="535">
        <v>10.8675</v>
      </c>
      <c r="F1589" s="56">
        <v>9.869776207435061</v>
      </c>
    </row>
    <row r="1590" spans="4:6" ht="15.75" x14ac:dyDescent="0.25">
      <c r="D1590" s="378">
        <v>41165</v>
      </c>
      <c r="E1590" s="535">
        <v>10.887499999999999</v>
      </c>
      <c r="F1590" s="56">
        <v>9.8620137551892082</v>
      </c>
    </row>
    <row r="1591" spans="4:6" ht="15.75" x14ac:dyDescent="0.25">
      <c r="D1591" s="378">
        <v>41166</v>
      </c>
      <c r="E1591" s="535">
        <v>10.5275</v>
      </c>
      <c r="F1591" s="56">
        <v>9.3271132019204206</v>
      </c>
    </row>
    <row r="1592" spans="4:6" ht="15.75" x14ac:dyDescent="0.25">
      <c r="D1592" s="378">
        <v>41169</v>
      </c>
      <c r="E1592" s="535">
        <v>10.467499999999999</v>
      </c>
      <c r="F1592" s="56">
        <v>9.3253383796263769</v>
      </c>
    </row>
    <row r="1593" spans="4:6" ht="15.75" x14ac:dyDescent="0.25">
      <c r="D1593" s="378">
        <v>41170</v>
      </c>
      <c r="E1593" s="535">
        <v>10.467499999999999</v>
      </c>
      <c r="F1593" s="56">
        <v>8.8349159770721499</v>
      </c>
    </row>
    <row r="1594" spans="4:6" ht="15.75" x14ac:dyDescent="0.25">
      <c r="D1594" s="378">
        <v>41171</v>
      </c>
      <c r="E1594" s="535">
        <v>10.432499999999999</v>
      </c>
      <c r="F1594" s="56">
        <v>8.3972167490152714</v>
      </c>
    </row>
    <row r="1595" spans="4:6" ht="15.75" x14ac:dyDescent="0.25">
      <c r="D1595" s="378">
        <v>41172</v>
      </c>
      <c r="E1595" s="535">
        <v>10.4575</v>
      </c>
      <c r="F1595" s="56">
        <v>8.0405174045502914</v>
      </c>
    </row>
    <row r="1596" spans="4:6" ht="15.75" x14ac:dyDescent="0.25">
      <c r="D1596" s="378">
        <v>41173</v>
      </c>
      <c r="E1596" s="535">
        <v>10.317500000000001</v>
      </c>
      <c r="F1596" s="56">
        <v>7.9093289330594816</v>
      </c>
    </row>
    <row r="1597" spans="4:6" ht="15.75" x14ac:dyDescent="0.25">
      <c r="D1597" s="378">
        <v>41176</v>
      </c>
      <c r="E1597" s="535">
        <v>10.3225</v>
      </c>
      <c r="F1597" s="56">
        <v>7.7646912266794308</v>
      </c>
    </row>
    <row r="1598" spans="4:6" ht="15.75" x14ac:dyDescent="0.25">
      <c r="D1598" s="378">
        <v>41177</v>
      </c>
      <c r="E1598" s="535">
        <v>9.9625000000000004</v>
      </c>
      <c r="F1598" s="56">
        <v>8.545560054780033</v>
      </c>
    </row>
    <row r="1599" spans="4:6" ht="15.75" x14ac:dyDescent="0.25">
      <c r="D1599" s="378">
        <v>41178</v>
      </c>
      <c r="E1599" s="535">
        <v>9.9275000000000002</v>
      </c>
      <c r="F1599" s="56">
        <v>8.2742839853796237</v>
      </c>
    </row>
    <row r="1600" spans="4:6" ht="15.75" x14ac:dyDescent="0.25">
      <c r="D1600" s="378">
        <v>41179</v>
      </c>
      <c r="E1600" s="535">
        <v>9.7974999999999994</v>
      </c>
      <c r="F1600" s="56">
        <v>8.6350632311584707</v>
      </c>
    </row>
    <row r="1601" spans="4:6" ht="15.75" x14ac:dyDescent="0.25">
      <c r="D1601" s="378">
        <v>41180</v>
      </c>
      <c r="E1601" s="535">
        <v>9.42</v>
      </c>
      <c r="F1601" s="56">
        <v>8.8521279914915709</v>
      </c>
    </row>
    <row r="1602" spans="4:6" ht="15.75" x14ac:dyDescent="0.25">
      <c r="D1602" s="378">
        <v>41183</v>
      </c>
      <c r="E1602" s="535">
        <v>9.3125</v>
      </c>
      <c r="F1602" s="56">
        <v>8.4654058636198641</v>
      </c>
    </row>
    <row r="1603" spans="4:6" ht="15.75" x14ac:dyDescent="0.25">
      <c r="D1603" s="378">
        <v>41184</v>
      </c>
      <c r="E1603" s="535">
        <v>9.4149999999999991</v>
      </c>
      <c r="F1603" s="56">
        <v>8.0739117395412539</v>
      </c>
    </row>
    <row r="1604" spans="4:6" ht="15.75" x14ac:dyDescent="0.25">
      <c r="D1604" s="378">
        <v>41185</v>
      </c>
      <c r="E1604" s="535">
        <v>9.0250000000000004</v>
      </c>
      <c r="F1604" s="56">
        <v>7.7206146241169744</v>
      </c>
    </row>
    <row r="1605" spans="4:6" ht="15.75" x14ac:dyDescent="0.25">
      <c r="D1605" s="378">
        <v>41186</v>
      </c>
      <c r="E1605" s="535">
        <v>8.7949999999999999</v>
      </c>
      <c r="F1605" s="56">
        <v>8.319288268394569</v>
      </c>
    </row>
    <row r="1606" spans="4:6" ht="15.75" x14ac:dyDescent="0.25">
      <c r="D1606" s="378">
        <v>41187</v>
      </c>
      <c r="E1606" s="535">
        <v>8.4275000000000002</v>
      </c>
      <c r="F1606" s="56">
        <v>8.6622095508319834</v>
      </c>
    </row>
    <row r="1607" spans="4:6" ht="15.75" x14ac:dyDescent="0.25">
      <c r="D1607" s="378">
        <v>41190</v>
      </c>
      <c r="E1607" s="535">
        <v>8.09</v>
      </c>
      <c r="F1607" s="56">
        <v>8.2733439254864631</v>
      </c>
    </row>
    <row r="1608" spans="4:6" ht="15.75" x14ac:dyDescent="0.25">
      <c r="D1608" s="378">
        <v>41191</v>
      </c>
      <c r="E1608" s="535">
        <v>7.7675000000000001</v>
      </c>
      <c r="F1608" s="56">
        <v>7.8734893382819431</v>
      </c>
    </row>
    <row r="1609" spans="4:6" ht="15.75" x14ac:dyDescent="0.25">
      <c r="D1609" s="378">
        <v>41192</v>
      </c>
      <c r="E1609" s="535">
        <v>7.5750000000000002</v>
      </c>
      <c r="F1609" s="56">
        <v>7.658540826170368</v>
      </c>
    </row>
    <row r="1610" spans="4:6" ht="15.75" x14ac:dyDescent="0.25">
      <c r="D1610" s="378">
        <v>41193</v>
      </c>
      <c r="E1610" s="535">
        <v>7.4824999999999999</v>
      </c>
      <c r="F1610" s="56">
        <v>7.6995547536095135</v>
      </c>
    </row>
    <row r="1611" spans="4:6" ht="15.75" x14ac:dyDescent="0.25">
      <c r="D1611" s="378">
        <v>41194</v>
      </c>
      <c r="E1611" s="535">
        <v>7.3274999999999997</v>
      </c>
      <c r="F1611" s="56">
        <v>7.9736533445980751</v>
      </c>
    </row>
    <row r="1612" spans="4:6" ht="15.75" x14ac:dyDescent="0.25">
      <c r="D1612" s="378">
        <v>41197</v>
      </c>
      <c r="E1612" s="535">
        <v>7.3475000000000001</v>
      </c>
      <c r="F1612" s="56">
        <v>7.9476192893824447</v>
      </c>
    </row>
    <row r="1613" spans="4:6" ht="15.75" x14ac:dyDescent="0.25">
      <c r="D1613" s="378">
        <v>41198</v>
      </c>
      <c r="E1613" s="535">
        <v>7.2649999999999997</v>
      </c>
      <c r="F1613" s="56">
        <v>8.2091448954786834</v>
      </c>
    </row>
    <row r="1614" spans="4:6" ht="15.75" x14ac:dyDescent="0.25">
      <c r="D1614" s="378">
        <v>41199</v>
      </c>
      <c r="E1614" s="535">
        <v>7.2175000000000002</v>
      </c>
      <c r="F1614" s="56">
        <v>7.9034954027627533</v>
      </c>
    </row>
    <row r="1615" spans="4:6" ht="15.75" x14ac:dyDescent="0.25">
      <c r="D1615" s="378">
        <v>41200</v>
      </c>
      <c r="E1615" s="535">
        <v>7.0475000000000003</v>
      </c>
      <c r="F1615" s="56">
        <v>7.5644281149179484</v>
      </c>
    </row>
    <row r="1616" spans="4:6" ht="15.75" x14ac:dyDescent="0.25">
      <c r="D1616" s="378">
        <v>41201</v>
      </c>
      <c r="E1616" s="535">
        <v>7.2249999999999996</v>
      </c>
      <c r="F1616" s="56">
        <v>7.3876717682941457</v>
      </c>
    </row>
    <row r="1617" spans="4:6" ht="15.75" x14ac:dyDescent="0.25">
      <c r="D1617" s="378">
        <v>41204</v>
      </c>
      <c r="E1617" s="535">
        <v>7.415</v>
      </c>
      <c r="F1617" s="56">
        <v>7.6257391591433983</v>
      </c>
    </row>
    <row r="1618" spans="4:6" ht="15.75" x14ac:dyDescent="0.25">
      <c r="D1618" s="378">
        <v>41205</v>
      </c>
      <c r="E1618" s="535">
        <v>7.8049999999999997</v>
      </c>
      <c r="F1618" s="56">
        <v>8.086324883976042</v>
      </c>
    </row>
    <row r="1619" spans="4:6" ht="15.75" x14ac:dyDescent="0.25">
      <c r="D1619" s="378">
        <v>41206</v>
      </c>
      <c r="E1619" s="535">
        <v>7.94</v>
      </c>
      <c r="F1619" s="56">
        <v>7.8680257310351847</v>
      </c>
    </row>
    <row r="1620" spans="4:6" ht="15.75" x14ac:dyDescent="0.25">
      <c r="D1620" s="378">
        <v>41207</v>
      </c>
      <c r="E1620" s="535">
        <v>8.02</v>
      </c>
      <c r="F1620" s="56">
        <v>7.7807926600945567</v>
      </c>
    </row>
    <row r="1621" spans="4:6" ht="15.75" x14ac:dyDescent="0.25">
      <c r="D1621" s="378">
        <v>41208</v>
      </c>
      <c r="E1621" s="535">
        <v>8.3149999999999995</v>
      </c>
      <c r="F1621" s="56">
        <v>8.4795005983389249</v>
      </c>
    </row>
    <row r="1622" spans="4:6" ht="15.75" x14ac:dyDescent="0.25">
      <c r="D1622" s="378">
        <v>41211</v>
      </c>
      <c r="E1622" s="535">
        <v>8.5850000000000009</v>
      </c>
      <c r="F1622" s="56">
        <v>10.749191754697032</v>
      </c>
    </row>
    <row r="1623" spans="4:6" ht="15.75" x14ac:dyDescent="0.25">
      <c r="D1623" s="378">
        <v>41212</v>
      </c>
      <c r="E1623" s="535">
        <v>8.69</v>
      </c>
      <c r="F1623" s="56">
        <v>10.684869272195471</v>
      </c>
    </row>
    <row r="1624" spans="4:6" ht="15.75" x14ac:dyDescent="0.25">
      <c r="D1624" s="378">
        <v>41213</v>
      </c>
      <c r="E1624" s="535">
        <v>8.5</v>
      </c>
      <c r="F1624" s="56">
        <v>10.038968843062616</v>
      </c>
    </row>
    <row r="1625" spans="4:6" ht="15.75" x14ac:dyDescent="0.25">
      <c r="D1625" s="378">
        <v>41214</v>
      </c>
      <c r="E1625" s="535">
        <v>8.3650000000000002</v>
      </c>
      <c r="F1625" s="56">
        <v>10.160171363871587</v>
      </c>
    </row>
    <row r="1626" spans="4:6" ht="15.75" x14ac:dyDescent="0.25">
      <c r="D1626" s="378">
        <v>41215</v>
      </c>
      <c r="E1626" s="535">
        <v>8.3025000000000002</v>
      </c>
      <c r="F1626" s="56">
        <v>9.6417769221313385</v>
      </c>
    </row>
    <row r="1627" spans="4:6" ht="15.75" x14ac:dyDescent="0.25">
      <c r="D1627" s="378">
        <v>41218</v>
      </c>
      <c r="E1627" s="535">
        <v>8.3074999999999992</v>
      </c>
      <c r="F1627" s="56">
        <v>9.1764101058616223</v>
      </c>
    </row>
    <row r="1628" spans="4:6" ht="15.75" x14ac:dyDescent="0.25">
      <c r="D1628" s="378">
        <v>41219</v>
      </c>
      <c r="E1628" s="535">
        <v>8.3475000000000001</v>
      </c>
      <c r="F1628" s="56">
        <v>8.9029261239287649</v>
      </c>
    </row>
    <row r="1629" spans="4:6" ht="15.75" x14ac:dyDescent="0.25">
      <c r="D1629" s="378">
        <v>41220</v>
      </c>
      <c r="E1629" s="535">
        <v>8.3650000000000002</v>
      </c>
      <c r="F1629" s="56">
        <v>8.7657380249783294</v>
      </c>
    </row>
    <row r="1630" spans="4:6" ht="15.75" x14ac:dyDescent="0.25">
      <c r="D1630" s="378">
        <v>41221</v>
      </c>
      <c r="E1630" s="535">
        <v>8.4250000000000007</v>
      </c>
      <c r="F1630" s="56">
        <v>9.2260850851559209</v>
      </c>
    </row>
    <row r="1631" spans="4:6" ht="15.75" x14ac:dyDescent="0.25">
      <c r="D1631" s="378">
        <v>41222</v>
      </c>
      <c r="E1631" s="535">
        <v>8.4425000000000008</v>
      </c>
      <c r="F1631" s="56">
        <v>9.2439164346731584</v>
      </c>
    </row>
    <row r="1632" spans="4:6" ht="15.75" x14ac:dyDescent="0.25">
      <c r="D1632" s="378">
        <v>41225</v>
      </c>
      <c r="E1632" s="535">
        <v>8.3925000000000001</v>
      </c>
      <c r="F1632" s="56">
        <v>8.8473104123646191</v>
      </c>
    </row>
    <row r="1633" spans="4:6" ht="15.75" x14ac:dyDescent="0.25">
      <c r="D1633" s="378">
        <v>41226</v>
      </c>
      <c r="E1633" s="535">
        <v>8.32</v>
      </c>
      <c r="F1633" s="56">
        <v>8.5742718755961818</v>
      </c>
    </row>
    <row r="1634" spans="4:6" ht="15.75" x14ac:dyDescent="0.25">
      <c r="D1634" s="378">
        <v>41227</v>
      </c>
      <c r="E1634" s="535">
        <v>8.32</v>
      </c>
      <c r="F1634" s="56">
        <v>8.1514294462395043</v>
      </c>
    </row>
    <row r="1635" spans="4:6" ht="15.75" x14ac:dyDescent="0.25">
      <c r="D1635" s="378">
        <v>41228</v>
      </c>
      <c r="E1635" s="535">
        <v>8.0625</v>
      </c>
      <c r="F1635" s="56">
        <v>7.7946960664655567</v>
      </c>
    </row>
    <row r="1636" spans="4:6" ht="15.75" x14ac:dyDescent="0.25">
      <c r="D1636" s="378">
        <v>41229</v>
      </c>
      <c r="E1636" s="535">
        <v>8</v>
      </c>
      <c r="F1636" s="56">
        <v>7.4731097888834874</v>
      </c>
    </row>
    <row r="1637" spans="4:6" ht="15.75" x14ac:dyDescent="0.25">
      <c r="D1637" s="378">
        <v>41232</v>
      </c>
      <c r="E1637" s="535">
        <v>7.9275000000000002</v>
      </c>
      <c r="F1637" s="56">
        <v>9.566471131287166</v>
      </c>
    </row>
    <row r="1638" spans="4:6" ht="15.75" x14ac:dyDescent="0.25">
      <c r="D1638" s="378">
        <v>41233</v>
      </c>
      <c r="E1638" s="535">
        <v>7.7249999999999996</v>
      </c>
      <c r="F1638" s="56">
        <v>9.1461318095478603</v>
      </c>
    </row>
    <row r="1639" spans="4:6" ht="15.75" x14ac:dyDescent="0.25">
      <c r="D1639" s="378">
        <v>41234</v>
      </c>
      <c r="E1639" s="535">
        <v>7.2874999999999996</v>
      </c>
      <c r="F1639" s="56">
        <v>8.6851791433655059</v>
      </c>
    </row>
    <row r="1640" spans="4:6" ht="15.75" x14ac:dyDescent="0.25">
      <c r="D1640" s="378">
        <v>41235</v>
      </c>
      <c r="E1640" s="535">
        <v>7.0250000000000004</v>
      </c>
      <c r="F1640" s="56">
        <v>8.5513734230992782</v>
      </c>
    </row>
    <row r="1641" spans="4:6" ht="15.75" x14ac:dyDescent="0.25">
      <c r="D1641" s="378">
        <v>41236</v>
      </c>
      <c r="E1641" s="535">
        <v>6.8674999999999997</v>
      </c>
      <c r="F1641" s="56">
        <v>10.275614228734192</v>
      </c>
    </row>
    <row r="1642" spans="4:6" ht="15.75" x14ac:dyDescent="0.25">
      <c r="D1642" s="378">
        <v>41239</v>
      </c>
      <c r="E1642" s="535">
        <v>7.1775000000000002</v>
      </c>
      <c r="F1642" s="56">
        <v>9.7347894808137347</v>
      </c>
    </row>
    <row r="1643" spans="4:6" ht="15.75" x14ac:dyDescent="0.25">
      <c r="D1643" s="378">
        <v>41240</v>
      </c>
      <c r="E1643" s="535">
        <v>7.1174999999999997</v>
      </c>
      <c r="F1643" s="56">
        <v>9.634189236699374</v>
      </c>
    </row>
    <row r="1644" spans="4:6" ht="15.75" x14ac:dyDescent="0.25">
      <c r="D1644" s="378">
        <v>41241</v>
      </c>
      <c r="E1644" s="535">
        <v>7.08</v>
      </c>
      <c r="F1644" s="56">
        <v>9.1720820589717569</v>
      </c>
    </row>
    <row r="1645" spans="4:6" ht="15.75" x14ac:dyDescent="0.25">
      <c r="D1645" s="378">
        <v>41242</v>
      </c>
      <c r="E1645" s="535">
        <v>7.1</v>
      </c>
      <c r="F1645" s="56">
        <v>9.0854380132886234</v>
      </c>
    </row>
    <row r="1646" spans="4:6" ht="15.75" x14ac:dyDescent="0.25">
      <c r="D1646" s="378">
        <v>41243</v>
      </c>
      <c r="E1646" s="535">
        <v>6.97</v>
      </c>
      <c r="F1646" s="56">
        <v>8.9671384196352548</v>
      </c>
    </row>
    <row r="1647" spans="4:6" ht="15.75" x14ac:dyDescent="0.25">
      <c r="D1647" s="378">
        <v>41246</v>
      </c>
      <c r="E1647" s="535">
        <v>7.01</v>
      </c>
      <c r="F1647" s="56">
        <v>9.2261275092310395</v>
      </c>
    </row>
    <row r="1648" spans="4:6" ht="15.75" x14ac:dyDescent="0.25">
      <c r="D1648" s="378">
        <v>41247</v>
      </c>
      <c r="E1648" s="535">
        <v>7.09</v>
      </c>
      <c r="F1648" s="56">
        <v>8.7862633795519098</v>
      </c>
    </row>
    <row r="1649" spans="4:6" ht="15.75" x14ac:dyDescent="0.25">
      <c r="D1649" s="378">
        <v>41248</v>
      </c>
      <c r="E1649" s="535">
        <v>7.13</v>
      </c>
      <c r="F1649" s="56">
        <v>8.3432073970702376</v>
      </c>
    </row>
    <row r="1650" spans="4:6" ht="15.75" x14ac:dyDescent="0.25">
      <c r="D1650" s="378">
        <v>41249</v>
      </c>
      <c r="E1650" s="535">
        <v>7.11</v>
      </c>
      <c r="F1650" s="56">
        <v>7.9493395221318641</v>
      </c>
    </row>
    <row r="1651" spans="4:6" ht="15.75" x14ac:dyDescent="0.25">
      <c r="D1651" s="378">
        <v>41250</v>
      </c>
      <c r="E1651" s="535">
        <v>7.01</v>
      </c>
      <c r="F1651" s="56">
        <v>7.5876682958245549</v>
      </c>
    </row>
    <row r="1652" spans="4:6" ht="15.75" x14ac:dyDescent="0.25">
      <c r="D1652" s="378">
        <v>41253</v>
      </c>
      <c r="E1652" s="535">
        <v>7.085</v>
      </c>
      <c r="F1652" s="56">
        <v>7.2573386990374358</v>
      </c>
    </row>
    <row r="1653" spans="4:6" ht="15.75" x14ac:dyDescent="0.25">
      <c r="D1653" s="378">
        <v>41254</v>
      </c>
      <c r="E1653" s="535">
        <v>7.03</v>
      </c>
      <c r="F1653" s="56">
        <v>7.6800504900482593</v>
      </c>
    </row>
    <row r="1654" spans="4:6" ht="15.75" x14ac:dyDescent="0.25">
      <c r="D1654" s="378">
        <v>41255</v>
      </c>
      <c r="E1654" s="535">
        <v>6.99</v>
      </c>
      <c r="F1654" s="56">
        <v>7.3915355506845932</v>
      </c>
    </row>
    <row r="1655" spans="4:6" ht="15.75" x14ac:dyDescent="0.25">
      <c r="D1655" s="378">
        <v>41256</v>
      </c>
      <c r="E1655" s="535">
        <v>7.01</v>
      </c>
      <c r="F1655" s="56">
        <v>7.7211813091823522</v>
      </c>
    </row>
    <row r="1656" spans="4:6" ht="15.75" x14ac:dyDescent="0.25">
      <c r="D1656" s="378">
        <v>41257</v>
      </c>
      <c r="E1656" s="535">
        <v>6.8550000000000004</v>
      </c>
      <c r="F1656" s="56">
        <v>7.3772919280256479</v>
      </c>
    </row>
    <row r="1657" spans="4:6" ht="15.75" x14ac:dyDescent="0.25">
      <c r="D1657" s="378">
        <v>41260</v>
      </c>
      <c r="E1657" s="535">
        <v>7.15</v>
      </c>
      <c r="F1657" s="56">
        <v>11.449263626706752</v>
      </c>
    </row>
    <row r="1658" spans="4:6" ht="15.75" x14ac:dyDescent="0.25">
      <c r="D1658" s="378">
        <v>41261</v>
      </c>
      <c r="E1658" s="535">
        <v>7.0075000000000003</v>
      </c>
      <c r="F1658" s="56">
        <v>10.762036128824102</v>
      </c>
    </row>
    <row r="1659" spans="4:6" ht="15.75" x14ac:dyDescent="0.25">
      <c r="D1659" s="378">
        <v>41262</v>
      </c>
      <c r="E1659" s="535">
        <v>7.8674999999999997</v>
      </c>
      <c r="F1659" s="56">
        <v>10.286078039564025</v>
      </c>
    </row>
    <row r="1660" spans="4:6" ht="15.75" x14ac:dyDescent="0.25">
      <c r="D1660" s="378">
        <v>41263</v>
      </c>
      <c r="E1660" s="535">
        <v>7.8250000000000002</v>
      </c>
      <c r="F1660" s="56">
        <v>10.395441088252728</v>
      </c>
    </row>
    <row r="1661" spans="4:6" ht="15.75" x14ac:dyDescent="0.25">
      <c r="D1661" s="378">
        <v>41264</v>
      </c>
      <c r="E1661" s="535">
        <v>8.0449999999999999</v>
      </c>
      <c r="F1661" s="56">
        <v>14.227245455172937</v>
      </c>
    </row>
    <row r="1662" spans="4:6" ht="15.75" x14ac:dyDescent="0.25">
      <c r="D1662" s="378">
        <v>41267</v>
      </c>
      <c r="E1662" s="535">
        <v>7.96</v>
      </c>
      <c r="F1662" s="56">
        <v>14.330218938467244</v>
      </c>
    </row>
    <row r="1663" spans="4:6" ht="15.75" x14ac:dyDescent="0.25">
      <c r="D1663" s="378">
        <v>41268</v>
      </c>
      <c r="E1663" s="535">
        <v>8.07</v>
      </c>
      <c r="F1663" s="56">
        <v>13.383729712886353</v>
      </c>
    </row>
    <row r="1664" spans="4:6" ht="15.75" x14ac:dyDescent="0.25">
      <c r="D1664" s="378">
        <v>41269</v>
      </c>
      <c r="E1664" s="535">
        <v>7.8724999999999996</v>
      </c>
      <c r="F1664" s="56">
        <v>12.496496670331041</v>
      </c>
    </row>
    <row r="1665" spans="4:6" ht="15.75" x14ac:dyDescent="0.25">
      <c r="D1665" s="378">
        <v>41270</v>
      </c>
      <c r="E1665" s="535">
        <v>8.1724999999999994</v>
      </c>
      <c r="F1665" s="56">
        <v>12.010382669210287</v>
      </c>
    </row>
    <row r="1666" spans="4:6" ht="15.75" x14ac:dyDescent="0.25">
      <c r="D1666" s="378">
        <v>41271</v>
      </c>
      <c r="E1666" s="535">
        <v>8.6150000000000002</v>
      </c>
      <c r="F1666" s="56">
        <v>11.409812639107955</v>
      </c>
    </row>
    <row r="1667" spans="4:6" ht="15.75" x14ac:dyDescent="0.25">
      <c r="D1667" s="378">
        <v>41274</v>
      </c>
      <c r="E1667" s="535">
        <v>8.6449999999999996</v>
      </c>
      <c r="F1667" s="56">
        <v>10.773464619017501</v>
      </c>
    </row>
    <row r="1668" spans="4:6" ht="15.75" x14ac:dyDescent="0.25">
      <c r="D1668" s="378">
        <v>41275</v>
      </c>
      <c r="E1668" s="535">
        <v>8.69</v>
      </c>
      <c r="F1668" s="56">
        <v>10.120914099285255</v>
      </c>
    </row>
    <row r="1669" spans="4:6" ht="15.75" x14ac:dyDescent="0.25">
      <c r="D1669" s="378">
        <v>41276</v>
      </c>
      <c r="E1669" s="535">
        <v>8.8625000000000007</v>
      </c>
      <c r="F1669" s="56">
        <v>9.5908375702029147</v>
      </c>
    </row>
    <row r="1670" spans="4:6" ht="15.75" x14ac:dyDescent="0.25">
      <c r="D1670" s="378">
        <v>41277</v>
      </c>
      <c r="E1670" s="535">
        <v>9.0875000000000004</v>
      </c>
      <c r="F1670" s="56">
        <v>9.9134585558102479</v>
      </c>
    </row>
    <row r="1671" spans="4:6" ht="15.75" x14ac:dyDescent="0.25">
      <c r="D1671" s="378">
        <v>41278</v>
      </c>
      <c r="E1671" s="535">
        <v>9.0625</v>
      </c>
      <c r="F1671" s="56">
        <v>10.087055170685614</v>
      </c>
    </row>
    <row r="1672" spans="4:6" ht="15.75" x14ac:dyDescent="0.25">
      <c r="D1672" s="378">
        <v>41281</v>
      </c>
      <c r="E1672" s="535">
        <v>9.2650000000000006</v>
      </c>
      <c r="F1672" s="56">
        <v>9.6902329760479962</v>
      </c>
    </row>
    <row r="1673" spans="4:6" ht="15.75" x14ac:dyDescent="0.25">
      <c r="D1673" s="378">
        <v>41282</v>
      </c>
      <c r="E1673" s="535">
        <v>9.0525000000000002</v>
      </c>
      <c r="F1673" s="56">
        <v>9.1573125060596219</v>
      </c>
    </row>
    <row r="1674" spans="4:6" ht="15.75" x14ac:dyDescent="0.25">
      <c r="D1674" s="378">
        <v>41283</v>
      </c>
      <c r="E1674" s="535">
        <v>9.0075000000000003</v>
      </c>
      <c r="F1674" s="56">
        <v>9.6512987679479334</v>
      </c>
    </row>
    <row r="1675" spans="4:6" ht="15.75" x14ac:dyDescent="0.25">
      <c r="D1675" s="378">
        <v>41284</v>
      </c>
      <c r="E1675" s="535">
        <v>8.7225000000000001</v>
      </c>
      <c r="F1675" s="56">
        <v>12.302180073732337</v>
      </c>
    </row>
    <row r="1676" spans="4:6" ht="15.75" x14ac:dyDescent="0.25">
      <c r="D1676" s="378">
        <v>41285</v>
      </c>
      <c r="E1676" s="535">
        <v>9.52</v>
      </c>
      <c r="F1676" s="56">
        <v>12.626405177809415</v>
      </c>
    </row>
    <row r="1677" spans="4:6" ht="15.75" x14ac:dyDescent="0.25">
      <c r="D1677" s="378">
        <v>41288</v>
      </c>
      <c r="E1677" s="535">
        <v>10.067500000000001</v>
      </c>
      <c r="F1677" s="56">
        <v>12.342784764885419</v>
      </c>
    </row>
    <row r="1678" spans="4:6" ht="15.75" x14ac:dyDescent="0.25">
      <c r="D1678" s="378">
        <v>41289</v>
      </c>
      <c r="E1678" s="535">
        <v>10.0625</v>
      </c>
      <c r="F1678" s="56">
        <v>11.553526397033076</v>
      </c>
    </row>
    <row r="1679" spans="4:6" ht="15.75" x14ac:dyDescent="0.25">
      <c r="D1679" s="378">
        <v>41290</v>
      </c>
      <c r="E1679" s="535">
        <v>10.077500000000001</v>
      </c>
      <c r="F1679" s="56">
        <v>10.89512600800831</v>
      </c>
    </row>
    <row r="1680" spans="4:6" ht="15.75" x14ac:dyDescent="0.25">
      <c r="D1680" s="378">
        <v>41291</v>
      </c>
      <c r="E1680" s="535">
        <v>10.055</v>
      </c>
      <c r="F1680" s="56">
        <v>11.792209026945349</v>
      </c>
    </row>
    <row r="1681" spans="4:6" ht="15.75" x14ac:dyDescent="0.25">
      <c r="D1681" s="378">
        <v>41292</v>
      </c>
      <c r="E1681" s="535">
        <v>10.175000000000001</v>
      </c>
      <c r="F1681" s="56">
        <v>11.337201260187001</v>
      </c>
    </row>
    <row r="1682" spans="4:6" ht="15.75" x14ac:dyDescent="0.25">
      <c r="D1682" s="378">
        <v>41295</v>
      </c>
      <c r="E1682" s="535">
        <v>9.6875</v>
      </c>
      <c r="F1682" s="56">
        <v>10.643780064242261</v>
      </c>
    </row>
    <row r="1683" spans="4:6" ht="15.75" x14ac:dyDescent="0.25">
      <c r="D1683" s="378">
        <v>41296</v>
      </c>
      <c r="E1683" s="535">
        <v>9.9875000000000007</v>
      </c>
      <c r="F1683" s="56">
        <v>10.270381903452645</v>
      </c>
    </row>
    <row r="1684" spans="4:6" ht="15.75" x14ac:dyDescent="0.25">
      <c r="D1684" s="378">
        <v>41297</v>
      </c>
      <c r="E1684" s="535">
        <v>9.2475000000000005</v>
      </c>
      <c r="F1684" s="56">
        <v>9.6637669272827278</v>
      </c>
    </row>
    <row r="1685" spans="4:6" ht="15.75" x14ac:dyDescent="0.25">
      <c r="D1685" s="378">
        <v>41298</v>
      </c>
      <c r="E1685" s="535">
        <v>9.2675000000000001</v>
      </c>
      <c r="F1685" s="56">
        <v>9.5092386481450255</v>
      </c>
    </row>
    <row r="1686" spans="4:6" ht="15.75" x14ac:dyDescent="0.25">
      <c r="D1686" s="378">
        <v>41299</v>
      </c>
      <c r="E1686" s="535">
        <v>9.5749999999999993</v>
      </c>
      <c r="F1686" s="56">
        <v>10.070243986361778</v>
      </c>
    </row>
    <row r="1687" spans="4:6" ht="15.75" x14ac:dyDescent="0.25">
      <c r="D1687" s="378">
        <v>41302</v>
      </c>
      <c r="E1687" s="535">
        <v>9.94</v>
      </c>
      <c r="F1687" s="56">
        <v>9.4843437451632369</v>
      </c>
    </row>
    <row r="1688" spans="4:6" ht="15.75" x14ac:dyDescent="0.25">
      <c r="D1688" s="378">
        <v>41303</v>
      </c>
      <c r="E1688" s="535">
        <v>9.94</v>
      </c>
      <c r="F1688" s="56">
        <v>9.6337226827757458</v>
      </c>
    </row>
    <row r="1689" spans="4:6" ht="15.75" x14ac:dyDescent="0.25">
      <c r="D1689" s="378">
        <v>41304</v>
      </c>
      <c r="E1689" s="535">
        <v>9.91</v>
      </c>
      <c r="F1689" s="56">
        <v>9.740493726001576</v>
      </c>
    </row>
    <row r="1690" spans="4:6" ht="15.75" x14ac:dyDescent="0.25">
      <c r="D1690" s="378">
        <v>41305</v>
      </c>
      <c r="E1690" s="535">
        <v>9.61</v>
      </c>
      <c r="F1690" s="56">
        <v>9.9448619355437664</v>
      </c>
    </row>
    <row r="1691" spans="4:6" ht="15.75" x14ac:dyDescent="0.25">
      <c r="D1691" s="378">
        <v>41306</v>
      </c>
      <c r="E1691" s="535">
        <v>9.5675000000000008</v>
      </c>
      <c r="F1691" s="56">
        <v>9.4018472774686934</v>
      </c>
    </row>
    <row r="1692" spans="4:6" ht="15.75" x14ac:dyDescent="0.25">
      <c r="D1692" s="378">
        <v>41309</v>
      </c>
      <c r="E1692" s="535">
        <v>9.5724999999999998</v>
      </c>
      <c r="F1692" s="56">
        <v>9.3550553478059815</v>
      </c>
    </row>
    <row r="1693" spans="4:6" ht="15.75" x14ac:dyDescent="0.25">
      <c r="D1693" s="378">
        <v>41310</v>
      </c>
      <c r="E1693" s="535">
        <v>9.5924999999999994</v>
      </c>
      <c r="F1693" s="56">
        <v>9.1332896817170912</v>
      </c>
    </row>
    <row r="1694" spans="4:6" ht="15.75" x14ac:dyDescent="0.25">
      <c r="D1694" s="378">
        <v>41311</v>
      </c>
      <c r="E1694" s="535">
        <v>9.6750000000000007</v>
      </c>
      <c r="F1694" s="56">
        <v>8.6395039208603706</v>
      </c>
    </row>
    <row r="1695" spans="4:6" ht="15.75" x14ac:dyDescent="0.25">
      <c r="D1695" s="378">
        <v>41312</v>
      </c>
      <c r="E1695" s="535">
        <v>9.6225000000000005</v>
      </c>
      <c r="F1695" s="56">
        <v>8.9773388464202988</v>
      </c>
    </row>
    <row r="1696" spans="4:6" ht="15.75" x14ac:dyDescent="0.25">
      <c r="D1696" s="378">
        <v>41313</v>
      </c>
      <c r="E1696" s="535">
        <v>9.51</v>
      </c>
      <c r="F1696" s="56">
        <v>9.2802811678410446</v>
      </c>
    </row>
    <row r="1697" spans="4:6" ht="15.75" x14ac:dyDescent="0.25">
      <c r="D1697" s="378">
        <v>41316</v>
      </c>
      <c r="E1697" s="535">
        <v>9.3324999999999996</v>
      </c>
      <c r="F1697" s="56">
        <v>8.7814905700169135</v>
      </c>
    </row>
    <row r="1698" spans="4:6" ht="15.75" x14ac:dyDescent="0.25">
      <c r="D1698" s="378">
        <v>41317</v>
      </c>
      <c r="E1698" s="535">
        <v>9.3475000000000001</v>
      </c>
      <c r="F1698" s="56">
        <v>8.385374225021776</v>
      </c>
    </row>
    <row r="1699" spans="4:6" ht="15.75" x14ac:dyDescent="0.25">
      <c r="D1699" s="378">
        <v>41318</v>
      </c>
      <c r="E1699" s="535">
        <v>9.0075000000000003</v>
      </c>
      <c r="F1699" s="56">
        <v>7.9733578810197017</v>
      </c>
    </row>
    <row r="1700" spans="4:6" ht="15.75" x14ac:dyDescent="0.25">
      <c r="D1700" s="378">
        <v>41319</v>
      </c>
      <c r="E1700" s="535">
        <v>9.19</v>
      </c>
      <c r="F1700" s="56">
        <v>8.2066937805382594</v>
      </c>
    </row>
    <row r="1701" spans="4:6" ht="15.75" x14ac:dyDescent="0.25">
      <c r="D1701" s="378">
        <v>41320</v>
      </c>
      <c r="E1701" s="535">
        <v>9.09</v>
      </c>
      <c r="F1701" s="56">
        <v>8.6313339736258143</v>
      </c>
    </row>
    <row r="1702" spans="4:6" ht="15.75" x14ac:dyDescent="0.25">
      <c r="D1702" s="378">
        <v>41323</v>
      </c>
      <c r="E1702" s="535">
        <v>8.8825000000000003</v>
      </c>
      <c r="F1702" s="56">
        <v>8.9935582955022664</v>
      </c>
    </row>
    <row r="1703" spans="4:6" ht="15.75" x14ac:dyDescent="0.25">
      <c r="D1703" s="378">
        <v>41324</v>
      </c>
      <c r="E1703" s="535">
        <v>8.6649999999999991</v>
      </c>
      <c r="F1703" s="56">
        <v>8.5268367498882203</v>
      </c>
    </row>
    <row r="1704" spans="4:6" ht="15.75" x14ac:dyDescent="0.25">
      <c r="D1704" s="378">
        <v>41325</v>
      </c>
      <c r="E1704" s="535">
        <v>8.6999999999999993</v>
      </c>
      <c r="F1704" s="56">
        <v>8.1230463258333874</v>
      </c>
    </row>
    <row r="1705" spans="4:6" ht="15.75" x14ac:dyDescent="0.25">
      <c r="D1705" s="378">
        <v>41326</v>
      </c>
      <c r="E1705" s="535">
        <v>8.9124999999999996</v>
      </c>
      <c r="F1705" s="56">
        <v>9.4123386933523854</v>
      </c>
    </row>
    <row r="1706" spans="4:6" ht="15.75" x14ac:dyDescent="0.25">
      <c r="D1706" s="378">
        <v>41327</v>
      </c>
      <c r="E1706" s="535">
        <v>8.9875000000000007</v>
      </c>
      <c r="F1706" s="56">
        <v>8.8899590927979926</v>
      </c>
    </row>
    <row r="1707" spans="4:6" ht="15.75" x14ac:dyDescent="0.25">
      <c r="D1707" s="378">
        <v>41330</v>
      </c>
      <c r="E1707" s="535">
        <v>9.0124999999999993</v>
      </c>
      <c r="F1707" s="56">
        <v>8.597701713108199</v>
      </c>
    </row>
    <row r="1708" spans="4:6" ht="15.75" x14ac:dyDescent="0.25">
      <c r="D1708" s="378">
        <v>41331</v>
      </c>
      <c r="E1708" s="535">
        <v>9.7650000000000006</v>
      </c>
      <c r="F1708" s="56">
        <v>8.1745621884285722</v>
      </c>
    </row>
    <row r="1709" spans="4:6" ht="15.75" x14ac:dyDescent="0.25">
      <c r="D1709" s="378">
        <v>41332</v>
      </c>
      <c r="E1709" s="535">
        <v>9.9725000000000001</v>
      </c>
      <c r="F1709" s="56">
        <v>7.8484640018839018</v>
      </c>
    </row>
    <row r="1710" spans="4:6" ht="15.75" x14ac:dyDescent="0.25">
      <c r="D1710" s="378">
        <v>41333</v>
      </c>
      <c r="E1710" s="535">
        <v>9.6074999999999999</v>
      </c>
      <c r="F1710" s="56">
        <v>7.5405763620199826</v>
      </c>
    </row>
    <row r="1711" spans="4:6" ht="15.75" x14ac:dyDescent="0.25">
      <c r="D1711" s="378">
        <v>41334</v>
      </c>
      <c r="E1711" s="535">
        <v>9.39</v>
      </c>
      <c r="F1711" s="56">
        <v>7.3367778454323629</v>
      </c>
    </row>
    <row r="1712" spans="4:6" ht="15.75" x14ac:dyDescent="0.25">
      <c r="D1712" s="378">
        <v>41337</v>
      </c>
      <c r="E1712" s="535">
        <v>9.1675000000000004</v>
      </c>
      <c r="F1712" s="56">
        <v>9.8284756733855314</v>
      </c>
    </row>
    <row r="1713" spans="4:6" ht="15.75" x14ac:dyDescent="0.25">
      <c r="D1713" s="378">
        <v>41338</v>
      </c>
      <c r="E1713" s="535">
        <v>9.2524999999999995</v>
      </c>
      <c r="F1713" s="56">
        <v>9.2847567880078454</v>
      </c>
    </row>
    <row r="1714" spans="4:6" ht="15.75" x14ac:dyDescent="0.25">
      <c r="D1714" s="378">
        <v>41339</v>
      </c>
      <c r="E1714" s="535">
        <v>8.8524999999999991</v>
      </c>
      <c r="F1714" s="56">
        <v>9.518921011547123</v>
      </c>
    </row>
    <row r="1715" spans="4:6" ht="15.75" x14ac:dyDescent="0.25">
      <c r="D1715" s="378">
        <v>41340</v>
      </c>
      <c r="E1715" s="535">
        <v>8.6675000000000004</v>
      </c>
      <c r="F1715" s="56">
        <v>9.3474669733947238</v>
      </c>
    </row>
    <row r="1716" spans="4:6" ht="15.75" x14ac:dyDescent="0.25">
      <c r="D1716" s="378">
        <v>41341</v>
      </c>
      <c r="E1716" s="535">
        <v>8.5625</v>
      </c>
      <c r="F1716" s="56">
        <v>9.008819004592219</v>
      </c>
    </row>
    <row r="1717" spans="4:6" ht="15.75" x14ac:dyDescent="0.25">
      <c r="D1717" s="378">
        <v>41344</v>
      </c>
      <c r="E1717" s="535">
        <v>9.5775000000000006</v>
      </c>
      <c r="F1717" s="56">
        <v>9.79178581748263</v>
      </c>
    </row>
    <row r="1718" spans="4:6" ht="15.75" x14ac:dyDescent="0.25">
      <c r="D1718" s="378">
        <v>41345</v>
      </c>
      <c r="E1718" s="535">
        <v>10.305</v>
      </c>
      <c r="F1718" s="56">
        <v>13.164191404317762</v>
      </c>
    </row>
    <row r="1719" spans="4:6" ht="15.75" x14ac:dyDescent="0.25">
      <c r="D1719" s="378">
        <v>41346</v>
      </c>
      <c r="E1719" s="535">
        <v>10.115</v>
      </c>
      <c r="F1719" s="56">
        <v>12.824828378707023</v>
      </c>
    </row>
    <row r="1720" spans="4:6" ht="15.75" x14ac:dyDescent="0.25">
      <c r="D1720" s="378">
        <v>41347</v>
      </c>
      <c r="E1720" s="535">
        <v>10.2475</v>
      </c>
      <c r="F1720" s="56">
        <v>12.18717130671023</v>
      </c>
    </row>
    <row r="1721" spans="4:6" ht="15.75" x14ac:dyDescent="0.25">
      <c r="D1721" s="378">
        <v>41348</v>
      </c>
      <c r="E1721" s="535">
        <v>10.195</v>
      </c>
      <c r="F1721" s="56">
        <v>11.853578319376926</v>
      </c>
    </row>
    <row r="1722" spans="4:6" ht="15.75" x14ac:dyDescent="0.25">
      <c r="D1722" s="378">
        <v>41351</v>
      </c>
      <c r="E1722" s="535">
        <v>10.557499999999999</v>
      </c>
      <c r="F1722" s="56">
        <v>11.304785697363803</v>
      </c>
    </row>
    <row r="1723" spans="4:6" ht="15.75" x14ac:dyDescent="0.25">
      <c r="D1723" s="378">
        <v>41352</v>
      </c>
      <c r="E1723" s="535">
        <v>10.4175</v>
      </c>
      <c r="F1723" s="56">
        <v>10.722852350969198</v>
      </c>
    </row>
    <row r="1724" spans="4:6" ht="15.75" x14ac:dyDescent="0.25">
      <c r="D1724" s="378">
        <v>41353</v>
      </c>
      <c r="E1724" s="535">
        <v>9.8450000000000006</v>
      </c>
      <c r="F1724" s="56">
        <v>10.136881762266334</v>
      </c>
    </row>
    <row r="1725" spans="4:6" ht="15.75" x14ac:dyDescent="0.25">
      <c r="D1725" s="378">
        <v>41354</v>
      </c>
      <c r="E1725" s="535">
        <v>9.8025000000000002</v>
      </c>
      <c r="F1725" s="56">
        <v>10.153555807759632</v>
      </c>
    </row>
    <row r="1726" spans="4:6" ht="15.75" x14ac:dyDescent="0.25">
      <c r="D1726" s="378">
        <v>41355</v>
      </c>
      <c r="E1726" s="535">
        <v>10.36</v>
      </c>
      <c r="F1726" s="56">
        <v>9.6160070663436077</v>
      </c>
    </row>
    <row r="1727" spans="4:6" ht="15.75" x14ac:dyDescent="0.25">
      <c r="D1727" s="378">
        <v>41358</v>
      </c>
      <c r="E1727" s="535">
        <v>9.8324999999999996</v>
      </c>
      <c r="F1727" s="56">
        <v>9.3017893891825931</v>
      </c>
    </row>
    <row r="1728" spans="4:6" ht="15.75" x14ac:dyDescent="0.25">
      <c r="D1728" s="378">
        <v>41359</v>
      </c>
      <c r="E1728" s="535">
        <v>9.4375</v>
      </c>
      <c r="F1728" s="56">
        <v>9.5888750223436556</v>
      </c>
    </row>
    <row r="1729" spans="4:6" ht="15.75" x14ac:dyDescent="0.25">
      <c r="D1729" s="378">
        <v>41360</v>
      </c>
      <c r="E1729" s="535">
        <v>9.2550000000000008</v>
      </c>
      <c r="F1729" s="56">
        <v>9.1449740772411854</v>
      </c>
    </row>
    <row r="1730" spans="4:6" ht="15.75" x14ac:dyDescent="0.25">
      <c r="D1730" s="378">
        <v>41361</v>
      </c>
      <c r="E1730" s="535">
        <v>8.76</v>
      </c>
      <c r="F1730" s="56">
        <v>8.7720485646229349</v>
      </c>
    </row>
    <row r="1731" spans="4:6" ht="15.75" x14ac:dyDescent="0.25">
      <c r="D1731" s="378">
        <v>41362</v>
      </c>
      <c r="E1731" s="535">
        <v>8.8874999999999993</v>
      </c>
      <c r="F1731" s="56">
        <v>8.3162382047018486</v>
      </c>
    </row>
    <row r="1732" spans="4:6" ht="15.75" x14ac:dyDescent="0.25">
      <c r="D1732" s="378">
        <v>41365</v>
      </c>
      <c r="E1732" s="535">
        <v>8.8375000000000004</v>
      </c>
      <c r="F1732" s="56">
        <v>7.9581209760473168</v>
      </c>
    </row>
    <row r="1733" spans="4:6" ht="15.75" x14ac:dyDescent="0.25">
      <c r="D1733" s="378">
        <v>41366</v>
      </c>
      <c r="E1733" s="535">
        <v>8.9275000000000002</v>
      </c>
      <c r="F1733" s="56">
        <v>8.1477653952680651</v>
      </c>
    </row>
    <row r="1734" spans="4:6" ht="15.75" x14ac:dyDescent="0.25">
      <c r="D1734" s="378">
        <v>41367</v>
      </c>
      <c r="E1734" s="535">
        <v>9.19</v>
      </c>
      <c r="F1734" s="56">
        <v>7.8391208484560186</v>
      </c>
    </row>
    <row r="1735" spans="4:6" ht="15.75" x14ac:dyDescent="0.25">
      <c r="D1735" s="378">
        <v>41368</v>
      </c>
      <c r="E1735" s="535">
        <v>9.3475000000000001</v>
      </c>
      <c r="F1735" s="56">
        <v>8.1685543711714903</v>
      </c>
    </row>
    <row r="1736" spans="4:6" ht="15.75" x14ac:dyDescent="0.25">
      <c r="D1736" s="378">
        <v>41369</v>
      </c>
      <c r="E1736" s="535">
        <v>9.3149999999999995</v>
      </c>
      <c r="F1736" s="56">
        <v>8.3502233438716456</v>
      </c>
    </row>
    <row r="1737" spans="4:6" ht="15.75" x14ac:dyDescent="0.25">
      <c r="D1737" s="378">
        <v>41372</v>
      </c>
      <c r="E1737" s="535">
        <v>9.16</v>
      </c>
      <c r="F1737" s="56">
        <v>10.090812180094836</v>
      </c>
    </row>
    <row r="1738" spans="4:6" ht="15.75" x14ac:dyDescent="0.25">
      <c r="D1738" s="378">
        <v>41373</v>
      </c>
      <c r="E1738" s="535">
        <v>9.17</v>
      </c>
      <c r="F1738" s="56">
        <v>9.6002611304914911</v>
      </c>
    </row>
    <row r="1739" spans="4:6" ht="15.75" x14ac:dyDescent="0.25">
      <c r="D1739" s="378">
        <v>41374</v>
      </c>
      <c r="E1739" s="535">
        <v>9.0474999999999994</v>
      </c>
      <c r="F1739" s="56">
        <v>9.0938093484975955</v>
      </c>
    </row>
    <row r="1740" spans="4:6" ht="15.75" x14ac:dyDescent="0.25">
      <c r="D1740" s="378">
        <v>41375</v>
      </c>
      <c r="E1740" s="535">
        <v>8.8674999999999997</v>
      </c>
      <c r="F1740" s="56">
        <v>8.6748549233645154</v>
      </c>
    </row>
    <row r="1741" spans="4:6" ht="15.75" x14ac:dyDescent="0.25">
      <c r="D1741" s="378">
        <v>41376</v>
      </c>
      <c r="E1741" s="535">
        <v>8.6524999999999999</v>
      </c>
      <c r="F1741" s="56">
        <v>8.5452189532087726</v>
      </c>
    </row>
    <row r="1742" spans="4:6" ht="15.75" x14ac:dyDescent="0.25">
      <c r="D1742" s="378">
        <v>41379</v>
      </c>
      <c r="E1742" s="535">
        <v>8.5325000000000006</v>
      </c>
      <c r="F1742" s="56">
        <v>8.1154908480940531</v>
      </c>
    </row>
    <row r="1743" spans="4:6" ht="15.75" x14ac:dyDescent="0.25">
      <c r="D1743" s="378">
        <v>41380</v>
      </c>
      <c r="E1743" s="535">
        <v>8.4875000000000007</v>
      </c>
      <c r="F1743" s="56">
        <v>8.1547667578706395</v>
      </c>
    </row>
    <row r="1744" spans="4:6" ht="15.75" x14ac:dyDescent="0.25">
      <c r="D1744" s="378">
        <v>41381</v>
      </c>
      <c r="E1744" s="535">
        <v>8.4749999999999996</v>
      </c>
      <c r="F1744" s="56">
        <v>8.1042601452723506</v>
      </c>
    </row>
    <row r="1745" spans="4:6" ht="15.75" x14ac:dyDescent="0.25">
      <c r="D1745" s="378">
        <v>41382</v>
      </c>
      <c r="E1745" s="535">
        <v>9.2799999999999994</v>
      </c>
      <c r="F1745" s="56">
        <v>10.395472855745021</v>
      </c>
    </row>
    <row r="1746" spans="4:6" ht="15.75" x14ac:dyDescent="0.25">
      <c r="D1746" s="378">
        <v>41383</v>
      </c>
      <c r="E1746" s="535">
        <v>9.0875000000000004</v>
      </c>
      <c r="F1746" s="56">
        <v>9.7797272222857146</v>
      </c>
    </row>
    <row r="1747" spans="4:6" ht="15.75" x14ac:dyDescent="0.25">
      <c r="D1747" s="378">
        <v>41386</v>
      </c>
      <c r="E1747" s="535">
        <v>9.1925000000000008</v>
      </c>
      <c r="F1747" s="56">
        <v>9.2528636581718668</v>
      </c>
    </row>
    <row r="1748" spans="4:6" ht="15.75" x14ac:dyDescent="0.25">
      <c r="D1748" s="378">
        <v>41387</v>
      </c>
      <c r="E1748" s="535">
        <v>9.0749999999999993</v>
      </c>
      <c r="F1748" s="56">
        <v>8.9585204934551133</v>
      </c>
    </row>
    <row r="1749" spans="4:6" ht="15.75" x14ac:dyDescent="0.25">
      <c r="D1749" s="378">
        <v>41388</v>
      </c>
      <c r="E1749" s="535">
        <v>9.1425000000000001</v>
      </c>
      <c r="F1749" s="56">
        <v>8.5240897731250023</v>
      </c>
    </row>
    <row r="1750" spans="4:6" ht="15.75" x14ac:dyDescent="0.25">
      <c r="D1750" s="378">
        <v>41389</v>
      </c>
      <c r="E1750" s="535">
        <v>9.11</v>
      </c>
      <c r="F1750" s="56">
        <v>8.2666816813511002</v>
      </c>
    </row>
    <row r="1751" spans="4:6" ht="15.75" x14ac:dyDescent="0.25">
      <c r="D1751" s="378">
        <v>41390</v>
      </c>
      <c r="E1751" s="535">
        <v>9.1449999999999996</v>
      </c>
      <c r="F1751" s="56">
        <v>8.0321407829934586</v>
      </c>
    </row>
    <row r="1752" spans="4:6" ht="15.75" x14ac:dyDescent="0.25">
      <c r="D1752" s="378">
        <v>41393</v>
      </c>
      <c r="E1752" s="535">
        <v>9.1925000000000008</v>
      </c>
      <c r="F1752" s="56">
        <v>8.6517411573619967</v>
      </c>
    </row>
    <row r="1753" spans="4:6" ht="15.75" x14ac:dyDescent="0.25">
      <c r="D1753" s="378">
        <v>41394</v>
      </c>
      <c r="E1753" s="535">
        <v>9.0574999999999992</v>
      </c>
      <c r="F1753" s="56">
        <v>8.2955834245278481</v>
      </c>
    </row>
    <row r="1754" spans="4:6" ht="15.75" x14ac:dyDescent="0.25">
      <c r="D1754" s="378">
        <v>41395</v>
      </c>
      <c r="E1754" s="535">
        <v>8.8674999999999997</v>
      </c>
      <c r="F1754" s="56">
        <v>7.9179431048877857</v>
      </c>
    </row>
    <row r="1755" spans="4:6" ht="15.75" x14ac:dyDescent="0.25">
      <c r="D1755" s="378">
        <v>41396</v>
      </c>
      <c r="E1755" s="535">
        <v>8.6775000000000002</v>
      </c>
      <c r="F1755" s="56">
        <v>9.7866850256538704</v>
      </c>
    </row>
    <row r="1756" spans="4:6" ht="15.75" x14ac:dyDescent="0.25">
      <c r="D1756" s="378">
        <v>41397</v>
      </c>
      <c r="E1756" s="535">
        <v>8.7174999999999994</v>
      </c>
      <c r="F1756" s="56">
        <v>9.229644607269341</v>
      </c>
    </row>
    <row r="1757" spans="4:6" ht="15.75" x14ac:dyDescent="0.25">
      <c r="D1757" s="378">
        <v>41400</v>
      </c>
      <c r="E1757" s="535">
        <v>8.8149999999999995</v>
      </c>
      <c r="F1757" s="56">
        <v>8.8881002114562655</v>
      </c>
    </row>
    <row r="1758" spans="4:6" ht="15.75" x14ac:dyDescent="0.25">
      <c r="D1758" s="378">
        <v>41401</v>
      </c>
      <c r="E1758" s="535">
        <v>8.7375000000000007</v>
      </c>
      <c r="F1758" s="56">
        <v>8.5288032693160112</v>
      </c>
    </row>
    <row r="1759" spans="4:6" ht="15.75" x14ac:dyDescent="0.25">
      <c r="D1759" s="378">
        <v>41402</v>
      </c>
      <c r="E1759" s="535">
        <v>8.7375000000000007</v>
      </c>
      <c r="F1759" s="56">
        <v>10.332542977337782</v>
      </c>
    </row>
    <row r="1760" spans="4:6" ht="15.75" x14ac:dyDescent="0.25">
      <c r="D1760" s="378">
        <v>41403</v>
      </c>
      <c r="E1760" s="535">
        <v>8.6775000000000002</v>
      </c>
      <c r="F1760" s="56">
        <v>9.7235335656459156</v>
      </c>
    </row>
    <row r="1761" spans="4:6" ht="15.75" x14ac:dyDescent="0.25">
      <c r="D1761" s="378">
        <v>41404</v>
      </c>
      <c r="E1761" s="535">
        <v>8.7249999999999996</v>
      </c>
      <c r="F1761" s="56">
        <v>9.1710633281064151</v>
      </c>
    </row>
    <row r="1762" spans="4:6" ht="15.75" x14ac:dyDescent="0.25">
      <c r="D1762" s="378">
        <v>41407</v>
      </c>
      <c r="E1762" s="535">
        <v>8.7575000000000003</v>
      </c>
      <c r="F1762" s="56">
        <v>9.3199841142591886</v>
      </c>
    </row>
    <row r="1763" spans="4:6" ht="15.75" x14ac:dyDescent="0.25">
      <c r="D1763" s="378">
        <v>41408</v>
      </c>
      <c r="E1763" s="535">
        <v>8.8800000000000008</v>
      </c>
      <c r="F1763" s="56">
        <v>8.80901729872825</v>
      </c>
    </row>
    <row r="1764" spans="4:6" ht="15.75" x14ac:dyDescent="0.25">
      <c r="D1764" s="378">
        <v>41409</v>
      </c>
      <c r="E1764" s="535">
        <v>8.93</v>
      </c>
      <c r="F1764" s="56">
        <v>10.499988043181371</v>
      </c>
    </row>
    <row r="1765" spans="4:6" ht="15.75" x14ac:dyDescent="0.25">
      <c r="D1765" s="378">
        <v>41410</v>
      </c>
      <c r="E1765" s="535">
        <v>8.75</v>
      </c>
      <c r="F1765" s="56">
        <v>9.8803294896568659</v>
      </c>
    </row>
    <row r="1766" spans="4:6" ht="15.75" x14ac:dyDescent="0.25">
      <c r="D1766" s="378">
        <v>41411</v>
      </c>
      <c r="E1766" s="535">
        <v>8.92</v>
      </c>
      <c r="F1766" s="56">
        <v>9.3272043521932062</v>
      </c>
    </row>
    <row r="1767" spans="4:6" ht="15.75" x14ac:dyDescent="0.25">
      <c r="D1767" s="378">
        <v>41414</v>
      </c>
      <c r="E1767" s="535">
        <v>8.9674999999999994</v>
      </c>
      <c r="F1767" s="56">
        <v>8.8767971101224408</v>
      </c>
    </row>
    <row r="1768" spans="4:6" ht="15.75" x14ac:dyDescent="0.25">
      <c r="D1768" s="378">
        <v>41415</v>
      </c>
      <c r="E1768" s="535">
        <v>8.9474999999999998</v>
      </c>
      <c r="F1768" s="56">
        <v>8.6503501516432966</v>
      </c>
    </row>
    <row r="1769" spans="4:6" ht="15.75" x14ac:dyDescent="0.25">
      <c r="D1769" s="378">
        <v>41416</v>
      </c>
      <c r="E1769" s="535">
        <v>8.7274999999999991</v>
      </c>
      <c r="F1769" s="56">
        <v>8.2128400808161022</v>
      </c>
    </row>
    <row r="1770" spans="4:6" ht="15.75" x14ac:dyDescent="0.25">
      <c r="D1770" s="378">
        <v>41417</v>
      </c>
      <c r="E1770" s="535">
        <v>9.3475000000000001</v>
      </c>
      <c r="F1770" s="56">
        <v>8.1483689316456331</v>
      </c>
    </row>
    <row r="1771" spans="4:6" ht="15.75" x14ac:dyDescent="0.25">
      <c r="D1771" s="378">
        <v>41418</v>
      </c>
      <c r="E1771" s="535">
        <v>9.1649999999999991</v>
      </c>
      <c r="F1771" s="56">
        <v>8.3696208200539832</v>
      </c>
    </row>
    <row r="1772" spans="4:6" ht="15.75" x14ac:dyDescent="0.25">
      <c r="D1772" s="378">
        <v>41421</v>
      </c>
      <c r="E1772" s="535">
        <v>9.1475000000000009</v>
      </c>
      <c r="F1772" s="56">
        <v>7.9543369641619579</v>
      </c>
    </row>
    <row r="1773" spans="4:6" ht="15.75" x14ac:dyDescent="0.25">
      <c r="D1773" s="378">
        <v>41422</v>
      </c>
      <c r="E1773" s="535">
        <v>9.08</v>
      </c>
      <c r="F1773" s="56">
        <v>8.6638565850693166</v>
      </c>
    </row>
    <row r="1774" spans="4:6" ht="15.75" x14ac:dyDescent="0.25">
      <c r="D1774" s="378">
        <v>41423</v>
      </c>
      <c r="E1774" s="535">
        <v>9.4250000000000007</v>
      </c>
      <c r="F1774" s="56">
        <v>9.7985951642135092</v>
      </c>
    </row>
    <row r="1775" spans="4:6" ht="15.75" x14ac:dyDescent="0.25">
      <c r="D1775" s="378">
        <v>41424</v>
      </c>
      <c r="E1775" s="535">
        <v>10.225</v>
      </c>
      <c r="F1775" s="56">
        <v>12.6677789929656</v>
      </c>
    </row>
    <row r="1776" spans="4:6" ht="15.75" x14ac:dyDescent="0.25">
      <c r="D1776" s="378">
        <v>41425</v>
      </c>
      <c r="E1776" s="535">
        <v>10.98</v>
      </c>
      <c r="F1776" s="56">
        <v>12.964363761324845</v>
      </c>
    </row>
    <row r="1777" spans="4:6" ht="15.75" x14ac:dyDescent="0.25">
      <c r="D1777" s="378">
        <v>41428</v>
      </c>
      <c r="E1777" s="535">
        <v>10.9475</v>
      </c>
      <c r="F1777" s="56">
        <v>14.816489624746421</v>
      </c>
    </row>
    <row r="1778" spans="4:6" ht="15.75" x14ac:dyDescent="0.25">
      <c r="D1778" s="378">
        <v>41429</v>
      </c>
      <c r="E1778" s="535">
        <v>10.82</v>
      </c>
      <c r="F1778" s="56">
        <v>14.041921947444264</v>
      </c>
    </row>
    <row r="1779" spans="4:6" ht="15.75" x14ac:dyDescent="0.25">
      <c r="D1779" s="378">
        <v>41430</v>
      </c>
      <c r="E1779" s="535">
        <v>11.0425</v>
      </c>
      <c r="F1779" s="56">
        <v>15.559432240751065</v>
      </c>
    </row>
    <row r="1780" spans="4:6" ht="15.75" x14ac:dyDescent="0.25">
      <c r="D1780" s="378">
        <v>41431</v>
      </c>
      <c r="E1780" s="535">
        <v>11.8125</v>
      </c>
      <c r="F1780" s="56">
        <v>14.496061530422955</v>
      </c>
    </row>
    <row r="1781" spans="4:6" ht="15.75" x14ac:dyDescent="0.25">
      <c r="D1781" s="378">
        <v>41432</v>
      </c>
      <c r="E1781" s="535">
        <v>11.39</v>
      </c>
      <c r="F1781" s="56">
        <v>13.822197524094063</v>
      </c>
    </row>
    <row r="1782" spans="4:6" ht="15.75" x14ac:dyDescent="0.25">
      <c r="D1782" s="378">
        <v>41435</v>
      </c>
      <c r="E1782" s="535">
        <v>11.88</v>
      </c>
      <c r="F1782" s="56">
        <v>14.307449637908306</v>
      </c>
    </row>
    <row r="1783" spans="4:6" ht="15.75" x14ac:dyDescent="0.25">
      <c r="D1783" s="378">
        <v>41436</v>
      </c>
      <c r="E1783" s="535">
        <v>11.85</v>
      </c>
      <c r="F1783" s="56">
        <v>14.262833297335581</v>
      </c>
    </row>
    <row r="1784" spans="4:6" ht="15.75" x14ac:dyDescent="0.25">
      <c r="D1784" s="378">
        <v>41437</v>
      </c>
      <c r="E1784" s="535">
        <v>11.175000000000001</v>
      </c>
      <c r="F1784" s="56">
        <v>13.2908221936963</v>
      </c>
    </row>
    <row r="1785" spans="4:6" ht="15.75" x14ac:dyDescent="0.25">
      <c r="D1785" s="378">
        <v>41438</v>
      </c>
      <c r="E1785" s="535">
        <v>10.5875</v>
      </c>
      <c r="F1785" s="56">
        <v>14.762995961912051</v>
      </c>
    </row>
    <row r="1786" spans="4:6" ht="15.75" x14ac:dyDescent="0.25">
      <c r="D1786" s="378">
        <v>41439</v>
      </c>
      <c r="E1786" s="535">
        <v>10.567500000000001</v>
      </c>
      <c r="F1786" s="56">
        <v>14.396752573157615</v>
      </c>
    </row>
    <row r="1787" spans="4:6" ht="15.75" x14ac:dyDescent="0.25">
      <c r="D1787" s="378">
        <v>41442</v>
      </c>
      <c r="E1787" s="535">
        <v>10.664999999999999</v>
      </c>
      <c r="F1787" s="56">
        <v>13.63426106419915</v>
      </c>
    </row>
    <row r="1788" spans="4:6" ht="15.75" x14ac:dyDescent="0.25">
      <c r="D1788" s="378">
        <v>41443</v>
      </c>
      <c r="E1788" s="535">
        <v>10.65</v>
      </c>
      <c r="F1788" s="56">
        <v>13.401970922563452</v>
      </c>
    </row>
    <row r="1789" spans="4:6" ht="15.75" x14ac:dyDescent="0.25">
      <c r="D1789" s="378">
        <v>41444</v>
      </c>
      <c r="E1789" s="535">
        <v>10.81</v>
      </c>
      <c r="F1789" s="56">
        <v>14.793153637032738</v>
      </c>
    </row>
    <row r="1790" spans="4:6" ht="15.75" x14ac:dyDescent="0.25">
      <c r="D1790" s="378">
        <v>41445</v>
      </c>
      <c r="E1790" s="535">
        <v>13.182499999999999</v>
      </c>
      <c r="F1790" s="56">
        <v>14.410894908769583</v>
      </c>
    </row>
    <row r="1791" spans="4:6" ht="15.75" x14ac:dyDescent="0.25">
      <c r="D1791" s="378">
        <v>41446</v>
      </c>
      <c r="E1791" s="535">
        <v>12.7925</v>
      </c>
      <c r="F1791" s="56">
        <v>13.463542212224052</v>
      </c>
    </row>
    <row r="1792" spans="4:6" ht="15.75" x14ac:dyDescent="0.25">
      <c r="D1792" s="378">
        <v>41449</v>
      </c>
      <c r="E1792" s="535">
        <v>12.85</v>
      </c>
      <c r="F1792" s="56">
        <v>12.697397580469232</v>
      </c>
    </row>
    <row r="1793" spans="4:6" ht="15.75" x14ac:dyDescent="0.25">
      <c r="D1793" s="378">
        <v>41450</v>
      </c>
      <c r="E1793" s="535">
        <v>12.717499999999999</v>
      </c>
      <c r="F1793" s="56">
        <v>12.373324707813483</v>
      </c>
    </row>
    <row r="1794" spans="4:6" ht="15.75" x14ac:dyDescent="0.25">
      <c r="D1794" s="378">
        <v>41451</v>
      </c>
      <c r="E1794" s="535">
        <v>12.532500000000001</v>
      </c>
      <c r="F1794" s="56">
        <v>11.711307485464504</v>
      </c>
    </row>
    <row r="1795" spans="4:6" ht="15.75" x14ac:dyDescent="0.25">
      <c r="D1795" s="378">
        <v>41452</v>
      </c>
      <c r="E1795" s="535">
        <v>12.355</v>
      </c>
      <c r="F1795" s="56">
        <v>10.969789166211696</v>
      </c>
    </row>
    <row r="1796" spans="4:6" ht="15.75" x14ac:dyDescent="0.25">
      <c r="D1796" s="378">
        <v>41453</v>
      </c>
      <c r="E1796" s="535">
        <v>11.414999999999999</v>
      </c>
      <c r="F1796" s="56">
        <v>10.381721506226867</v>
      </c>
    </row>
    <row r="1797" spans="4:6" ht="15.75" x14ac:dyDescent="0.25">
      <c r="D1797" s="378">
        <v>41456</v>
      </c>
      <c r="E1797" s="535">
        <v>11.137499999999999</v>
      </c>
      <c r="F1797" s="56">
        <v>10.03078767645971</v>
      </c>
    </row>
    <row r="1798" spans="4:6" ht="15.75" x14ac:dyDescent="0.25">
      <c r="D1798" s="378">
        <v>41457</v>
      </c>
      <c r="E1798" s="535">
        <v>10.7475</v>
      </c>
      <c r="F1798" s="56">
        <v>9.4538004415585473</v>
      </c>
    </row>
    <row r="1799" spans="4:6" ht="15.75" x14ac:dyDescent="0.25">
      <c r="D1799" s="378">
        <v>41458</v>
      </c>
      <c r="E1799" s="535">
        <v>11.18</v>
      </c>
      <c r="F1799" s="56">
        <v>8.9885301320163222</v>
      </c>
    </row>
    <row r="1800" spans="4:6" ht="15.75" x14ac:dyDescent="0.25">
      <c r="D1800" s="378">
        <v>41459</v>
      </c>
      <c r="E1800" s="535">
        <v>11.23</v>
      </c>
      <c r="F1800" s="56">
        <v>8.820519490918171</v>
      </c>
    </row>
    <row r="1801" spans="4:6" ht="15.75" x14ac:dyDescent="0.25">
      <c r="D1801" s="378">
        <v>41460</v>
      </c>
      <c r="E1801" s="535">
        <v>11.0175</v>
      </c>
      <c r="F1801" s="56">
        <v>10.0428403835602</v>
      </c>
    </row>
    <row r="1802" spans="4:6" ht="15.75" x14ac:dyDescent="0.25">
      <c r="D1802" s="378">
        <v>41463</v>
      </c>
      <c r="E1802" s="535">
        <v>11.237500000000001</v>
      </c>
      <c r="F1802" s="56">
        <v>9.7197053338822972</v>
      </c>
    </row>
    <row r="1803" spans="4:6" ht="15.75" x14ac:dyDescent="0.25">
      <c r="D1803" s="378">
        <v>41464</v>
      </c>
      <c r="E1803" s="535">
        <v>10.897500000000001</v>
      </c>
      <c r="F1803" s="56">
        <v>10.213419022131973</v>
      </c>
    </row>
    <row r="1804" spans="4:6" ht="15.75" x14ac:dyDescent="0.25">
      <c r="D1804" s="378">
        <v>41465</v>
      </c>
      <c r="E1804" s="535">
        <v>10.455</v>
      </c>
      <c r="F1804" s="56">
        <v>10.071368147452068</v>
      </c>
    </row>
    <row r="1805" spans="4:6" ht="15.75" x14ac:dyDescent="0.25">
      <c r="D1805" s="378">
        <v>41466</v>
      </c>
      <c r="E1805" s="535">
        <v>9.9824999999999999</v>
      </c>
      <c r="F1805" s="56">
        <v>10.391081493942874</v>
      </c>
    </row>
    <row r="1806" spans="4:6" ht="15.75" x14ac:dyDescent="0.25">
      <c r="D1806" s="378">
        <v>41467</v>
      </c>
      <c r="E1806" s="535">
        <v>9.9474999999999998</v>
      </c>
      <c r="F1806" s="56">
        <v>9.7732879519170694</v>
      </c>
    </row>
    <row r="1807" spans="4:6" ht="15.75" x14ac:dyDescent="0.25">
      <c r="D1807" s="378">
        <v>41470</v>
      </c>
      <c r="E1807" s="535">
        <v>9.8674999999999997</v>
      </c>
      <c r="F1807" s="56">
        <v>9.2332835016556878</v>
      </c>
    </row>
    <row r="1808" spans="4:6" ht="15.75" x14ac:dyDescent="0.25">
      <c r="D1808" s="378">
        <v>41471</v>
      </c>
      <c r="E1808" s="535">
        <v>9.5675000000000008</v>
      </c>
      <c r="F1808" s="56">
        <v>8.933736856480575</v>
      </c>
    </row>
    <row r="1809" spans="4:6" ht="15.75" x14ac:dyDescent="0.25">
      <c r="D1809" s="378">
        <v>41472</v>
      </c>
      <c r="E1809" s="535">
        <v>9.4324999999999992</v>
      </c>
      <c r="F1809" s="56">
        <v>8.463410293897546</v>
      </c>
    </row>
    <row r="1810" spans="4:6" ht="15.75" x14ac:dyDescent="0.25">
      <c r="D1810" s="378">
        <v>41473</v>
      </c>
      <c r="E1810" s="535">
        <v>9.0299999999999994</v>
      </c>
      <c r="F1810" s="56">
        <v>9.5283110250666798</v>
      </c>
    </row>
    <row r="1811" spans="4:6" ht="15.75" x14ac:dyDescent="0.25">
      <c r="D1811" s="378">
        <v>41474</v>
      </c>
      <c r="E1811" s="535">
        <v>8.8975000000000009</v>
      </c>
      <c r="F1811" s="56">
        <v>9.0477301536452401</v>
      </c>
    </row>
    <row r="1812" spans="4:6" ht="15.75" x14ac:dyDescent="0.25">
      <c r="D1812" s="378">
        <v>41477</v>
      </c>
      <c r="E1812" s="535">
        <v>8.7274999999999991</v>
      </c>
      <c r="F1812" s="56">
        <v>9.1388570649173761</v>
      </c>
    </row>
    <row r="1813" spans="4:6" ht="15.75" x14ac:dyDescent="0.25">
      <c r="D1813" s="378">
        <v>41478</v>
      </c>
      <c r="E1813" s="535">
        <v>8.3674999999999997</v>
      </c>
      <c r="F1813" s="56">
        <v>9.2370305579809937</v>
      </c>
    </row>
    <row r="1814" spans="4:6" ht="15.75" x14ac:dyDescent="0.25">
      <c r="D1814" s="378">
        <v>41479</v>
      </c>
      <c r="E1814" s="535">
        <v>8.0399999999999991</v>
      </c>
      <c r="F1814" s="56">
        <v>8.7762545923892166</v>
      </c>
    </row>
    <row r="1815" spans="4:6" ht="15.75" x14ac:dyDescent="0.25">
      <c r="D1815" s="378">
        <v>41480</v>
      </c>
      <c r="E1815" s="535">
        <v>8.3450000000000006</v>
      </c>
      <c r="F1815" s="56">
        <v>8.472691044342481</v>
      </c>
    </row>
    <row r="1816" spans="4:6" ht="15.75" x14ac:dyDescent="0.25">
      <c r="D1816" s="378">
        <v>41481</v>
      </c>
      <c r="E1816" s="535">
        <v>8.2449999999999992</v>
      </c>
      <c r="F1816" s="56">
        <v>8.0539492978206226</v>
      </c>
    </row>
    <row r="1817" spans="4:6" ht="15.75" x14ac:dyDescent="0.25">
      <c r="D1817" s="378">
        <v>41484</v>
      </c>
      <c r="E1817" s="535">
        <v>8.5075000000000003</v>
      </c>
      <c r="F1817" s="56">
        <v>8.1062975315974306</v>
      </c>
    </row>
    <row r="1818" spans="4:6" ht="15.75" x14ac:dyDescent="0.25">
      <c r="D1818" s="378">
        <v>41485</v>
      </c>
      <c r="E1818" s="535">
        <v>8.94</v>
      </c>
      <c r="F1818" s="56">
        <v>7.8550759938443928</v>
      </c>
    </row>
    <row r="1819" spans="4:6" ht="15.75" x14ac:dyDescent="0.25">
      <c r="D1819" s="378">
        <v>41486</v>
      </c>
      <c r="E1819" s="535">
        <v>9.3074999999999992</v>
      </c>
      <c r="F1819" s="56">
        <v>7.4959744664003525</v>
      </c>
    </row>
    <row r="1820" spans="4:6" ht="15.75" x14ac:dyDescent="0.25">
      <c r="D1820" s="378">
        <v>41487</v>
      </c>
      <c r="E1820" s="535">
        <v>8.9875000000000007</v>
      </c>
      <c r="F1820" s="56">
        <v>7.7470974721992407</v>
      </c>
    </row>
    <row r="1821" spans="4:6" ht="15.75" x14ac:dyDescent="0.25">
      <c r="D1821" s="378">
        <v>41488</v>
      </c>
      <c r="E1821" s="535">
        <v>9.01</v>
      </c>
      <c r="F1821" s="56">
        <v>8.7706365154445294</v>
      </c>
    </row>
    <row r="1822" spans="4:6" ht="15.75" x14ac:dyDescent="0.25">
      <c r="D1822" s="378">
        <v>41491</v>
      </c>
      <c r="E1822" s="535">
        <v>8.06</v>
      </c>
      <c r="F1822" s="56">
        <v>8.368819882426525</v>
      </c>
    </row>
    <row r="1823" spans="4:6" ht="15.75" x14ac:dyDescent="0.25">
      <c r="D1823" s="378">
        <v>41492</v>
      </c>
      <c r="E1823" s="535">
        <v>7.9824999999999999</v>
      </c>
      <c r="F1823" s="56">
        <v>7.9660100057810599</v>
      </c>
    </row>
    <row r="1824" spans="4:6" ht="15.75" x14ac:dyDescent="0.25">
      <c r="D1824" s="378">
        <v>41493</v>
      </c>
      <c r="E1824" s="535">
        <v>7.9050000000000002</v>
      </c>
      <c r="F1824" s="56">
        <v>7.7334806739559374</v>
      </c>
    </row>
    <row r="1825" spans="4:6" ht="15.75" x14ac:dyDescent="0.25">
      <c r="D1825" s="378">
        <v>41494</v>
      </c>
      <c r="E1825" s="535">
        <v>7.8825000000000003</v>
      </c>
      <c r="F1825" s="56">
        <v>8.293283246924025</v>
      </c>
    </row>
    <row r="1826" spans="4:6" ht="15.75" x14ac:dyDescent="0.25">
      <c r="D1826" s="378">
        <v>41495</v>
      </c>
      <c r="E1826" s="535">
        <v>7.92</v>
      </c>
      <c r="F1826" s="56">
        <v>8.5000228290031661</v>
      </c>
    </row>
    <row r="1827" spans="4:6" ht="15.75" x14ac:dyDescent="0.25">
      <c r="D1827" s="378">
        <v>41498</v>
      </c>
      <c r="E1827" s="535">
        <v>7.9275000000000002</v>
      </c>
      <c r="F1827" s="56">
        <v>8.3186793890028525</v>
      </c>
    </row>
    <row r="1828" spans="4:6" ht="15.75" x14ac:dyDescent="0.25">
      <c r="D1828" s="378">
        <v>41499</v>
      </c>
      <c r="E1828" s="535">
        <v>8.0850000000000009</v>
      </c>
      <c r="F1828" s="56">
        <v>8.0371251350660646</v>
      </c>
    </row>
    <row r="1829" spans="4:6" ht="15.75" x14ac:dyDescent="0.25">
      <c r="D1829" s="378">
        <v>41500</v>
      </c>
      <c r="E1829" s="535">
        <v>8.1024999999999991</v>
      </c>
      <c r="F1829" s="56">
        <v>7.9492798069180175</v>
      </c>
    </row>
    <row r="1830" spans="4:6" ht="15.75" x14ac:dyDescent="0.25">
      <c r="D1830" s="378">
        <v>41501</v>
      </c>
      <c r="E1830" s="535">
        <v>8.1074999999999999</v>
      </c>
      <c r="F1830" s="56">
        <v>7.6722501234495475</v>
      </c>
    </row>
    <row r="1831" spans="4:6" ht="15.75" x14ac:dyDescent="0.25">
      <c r="D1831" s="378">
        <v>41502</v>
      </c>
      <c r="E1831" s="535">
        <v>8.0574999999999992</v>
      </c>
      <c r="F1831" s="56">
        <v>7.3322561062919691</v>
      </c>
    </row>
    <row r="1832" spans="4:6" ht="15.75" x14ac:dyDescent="0.25">
      <c r="D1832" s="378">
        <v>41505</v>
      </c>
      <c r="E1832" s="535">
        <v>8.4224999999999994</v>
      </c>
      <c r="F1832" s="56">
        <v>7.0303451986383632</v>
      </c>
    </row>
    <row r="1833" spans="4:6" ht="15.75" x14ac:dyDescent="0.25">
      <c r="D1833" s="378">
        <v>41506</v>
      </c>
      <c r="E1833" s="535">
        <v>8.3874999999999993</v>
      </c>
      <c r="F1833" s="56">
        <v>7.2816637377676132</v>
      </c>
    </row>
    <row r="1834" spans="4:6" ht="15.75" x14ac:dyDescent="0.25">
      <c r="D1834" s="378">
        <v>41507</v>
      </c>
      <c r="E1834" s="535">
        <v>8.6</v>
      </c>
      <c r="F1834" s="56">
        <v>7.5254426528070741</v>
      </c>
    </row>
    <row r="1835" spans="4:6" ht="15.75" x14ac:dyDescent="0.25">
      <c r="D1835" s="378">
        <v>41508</v>
      </c>
      <c r="E1835" s="535">
        <v>8.4700000000000006</v>
      </c>
      <c r="F1835" s="56">
        <v>7.5585191587504346</v>
      </c>
    </row>
    <row r="1836" spans="4:6" ht="15.75" x14ac:dyDescent="0.25">
      <c r="D1836" s="378">
        <v>41509</v>
      </c>
      <c r="E1836" s="535">
        <v>8.5875000000000004</v>
      </c>
      <c r="F1836" s="56">
        <v>7.909593138538022</v>
      </c>
    </row>
    <row r="1837" spans="4:6" ht="15.75" x14ac:dyDescent="0.25">
      <c r="D1837" s="378">
        <v>41512</v>
      </c>
      <c r="E1837" s="535">
        <v>8.7449999999999992</v>
      </c>
      <c r="F1837" s="56">
        <v>7.6283777664987449</v>
      </c>
    </row>
    <row r="1838" spans="4:6" ht="15.75" x14ac:dyDescent="0.25">
      <c r="D1838" s="378">
        <v>41513</v>
      </c>
      <c r="E1838" s="535">
        <v>8.7750000000000004</v>
      </c>
      <c r="F1838" s="56">
        <v>9.4508662236589167</v>
      </c>
    </row>
    <row r="1839" spans="4:6" ht="15.75" x14ac:dyDescent="0.25">
      <c r="D1839" s="378">
        <v>41514</v>
      </c>
      <c r="E1839" s="535">
        <v>9.35</v>
      </c>
      <c r="F1839" s="56">
        <v>9.0786747725440957</v>
      </c>
    </row>
    <row r="1840" spans="4:6" ht="15.75" x14ac:dyDescent="0.25">
      <c r="D1840" s="378">
        <v>41515</v>
      </c>
      <c r="E1840" s="535">
        <v>9</v>
      </c>
      <c r="F1840" s="56">
        <v>8.6155171232257786</v>
      </c>
    </row>
    <row r="1841" spans="4:6" ht="15.75" x14ac:dyDescent="0.25">
      <c r="D1841" s="378">
        <v>41516</v>
      </c>
      <c r="E1841" s="535">
        <v>9.0474999999999994</v>
      </c>
      <c r="F1841" s="56">
        <v>8.2501499459647363</v>
      </c>
    </row>
    <row r="1842" spans="4:6" ht="15.75" x14ac:dyDescent="0.25">
      <c r="D1842" s="378">
        <v>41519</v>
      </c>
      <c r="E1842" s="535">
        <v>9.01</v>
      </c>
      <c r="F1842" s="56">
        <v>7.9780185825967616</v>
      </c>
    </row>
    <row r="1843" spans="4:6" ht="15.75" x14ac:dyDescent="0.25">
      <c r="D1843" s="378">
        <v>41520</v>
      </c>
      <c r="E1843" s="535">
        <v>9.07</v>
      </c>
      <c r="F1843" s="56">
        <v>8.9192677307507466</v>
      </c>
    </row>
    <row r="1844" spans="4:6" ht="15.75" x14ac:dyDescent="0.25">
      <c r="D1844" s="378">
        <v>41521</v>
      </c>
      <c r="E1844" s="535">
        <v>8.9525000000000006</v>
      </c>
      <c r="F1844" s="56">
        <v>8.7467152780118926</v>
      </c>
    </row>
    <row r="1845" spans="4:6" ht="15.75" x14ac:dyDescent="0.25">
      <c r="D1845" s="378">
        <v>41522</v>
      </c>
      <c r="E1845" s="535">
        <v>8.9975000000000005</v>
      </c>
      <c r="F1845" s="56">
        <v>8.3250663700512728</v>
      </c>
    </row>
    <row r="1846" spans="4:6" ht="15.75" x14ac:dyDescent="0.25">
      <c r="D1846" s="378">
        <v>41523</v>
      </c>
      <c r="E1846" s="535">
        <v>9.1449999999999996</v>
      </c>
      <c r="F1846" s="56">
        <v>8.5565443017035836</v>
      </c>
    </row>
    <row r="1847" spans="4:6" ht="15.75" x14ac:dyDescent="0.25">
      <c r="D1847" s="378">
        <v>41526</v>
      </c>
      <c r="E1847" s="535">
        <v>9.0950000000000006</v>
      </c>
      <c r="F1847" s="56">
        <v>8.128807327229131</v>
      </c>
    </row>
    <row r="1848" spans="4:6" ht="15.75" x14ac:dyDescent="0.25">
      <c r="D1848" s="378">
        <v>41527</v>
      </c>
      <c r="E1848" s="535">
        <v>8.9774999999999991</v>
      </c>
      <c r="F1848" s="56">
        <v>7.8181312185367391</v>
      </c>
    </row>
    <row r="1849" spans="4:6" ht="15.75" x14ac:dyDescent="0.25">
      <c r="D1849" s="378">
        <v>41528</v>
      </c>
      <c r="E1849" s="535">
        <v>8.7874999999999996</v>
      </c>
      <c r="F1849" s="56">
        <v>7.5207486045664602</v>
      </c>
    </row>
    <row r="1850" spans="4:6" ht="15.75" x14ac:dyDescent="0.25">
      <c r="D1850" s="378">
        <v>41529</v>
      </c>
      <c r="E1850" s="535">
        <v>8.89</v>
      </c>
      <c r="F1850" s="56">
        <v>7.5691688075288628</v>
      </c>
    </row>
    <row r="1851" spans="4:6" ht="15.75" x14ac:dyDescent="0.25">
      <c r="D1851" s="378">
        <v>41530</v>
      </c>
      <c r="E1851" s="535">
        <v>8.7475000000000005</v>
      </c>
      <c r="F1851" s="56">
        <v>7.294334601408174</v>
      </c>
    </row>
    <row r="1852" spans="4:6" ht="15.75" x14ac:dyDescent="0.25">
      <c r="D1852" s="378">
        <v>41533</v>
      </c>
      <c r="E1852" s="535">
        <v>8.6524999999999999</v>
      </c>
      <c r="F1852" s="56">
        <v>7.6579955326571065</v>
      </c>
    </row>
    <row r="1853" spans="4:6" ht="15.75" x14ac:dyDescent="0.25">
      <c r="D1853" s="378">
        <v>41534</v>
      </c>
      <c r="E1853" s="535">
        <v>8.5150000000000006</v>
      </c>
      <c r="F1853" s="56">
        <v>8.2469895565361178</v>
      </c>
    </row>
    <row r="1854" spans="4:6" ht="15.75" x14ac:dyDescent="0.25">
      <c r="D1854" s="378">
        <v>41535</v>
      </c>
      <c r="E1854" s="535">
        <v>8.59</v>
      </c>
      <c r="F1854" s="56">
        <v>8.5393733061668851</v>
      </c>
    </row>
    <row r="1855" spans="4:6" ht="15.75" x14ac:dyDescent="0.25">
      <c r="D1855" s="378">
        <v>41536</v>
      </c>
      <c r="E1855" s="535">
        <v>7.9574999999999996</v>
      </c>
      <c r="F1855" s="56">
        <v>8.6011120708661633</v>
      </c>
    </row>
    <row r="1856" spans="4:6" ht="15.75" x14ac:dyDescent="0.25">
      <c r="D1856" s="378">
        <v>41537</v>
      </c>
      <c r="E1856" s="535">
        <v>8.0399999999999991</v>
      </c>
      <c r="F1856" s="56">
        <v>9.0039264524297824</v>
      </c>
    </row>
    <row r="1857" spans="4:6" ht="15.75" x14ac:dyDescent="0.25">
      <c r="D1857" s="378">
        <v>41540</v>
      </c>
      <c r="E1857" s="535">
        <v>8.0850000000000009</v>
      </c>
      <c r="F1857" s="56">
        <v>8.523185991576284</v>
      </c>
    </row>
    <row r="1858" spans="4:6" ht="15.75" x14ac:dyDescent="0.25">
      <c r="D1858" s="378">
        <v>41541</v>
      </c>
      <c r="E1858" s="535">
        <v>8.1950000000000003</v>
      </c>
      <c r="F1858" s="56">
        <v>8.1761091915345521</v>
      </c>
    </row>
    <row r="1859" spans="4:6" ht="15.75" x14ac:dyDescent="0.25">
      <c r="D1859" s="378">
        <v>41542</v>
      </c>
      <c r="E1859" s="535">
        <v>8.11</v>
      </c>
      <c r="F1859" s="56">
        <v>7.7951777160455968</v>
      </c>
    </row>
    <row r="1860" spans="4:6" ht="15.75" x14ac:dyDescent="0.25">
      <c r="D1860" s="378">
        <v>41543</v>
      </c>
      <c r="E1860" s="535">
        <v>8.06</v>
      </c>
      <c r="F1860" s="56">
        <v>7.4477913007761174</v>
      </c>
    </row>
    <row r="1861" spans="4:6" ht="15.75" x14ac:dyDescent="0.25">
      <c r="D1861" s="378">
        <v>41544</v>
      </c>
      <c r="E1861" s="535">
        <v>8.1425000000000001</v>
      </c>
      <c r="F1861" s="56">
        <v>7.479736578440277</v>
      </c>
    </row>
    <row r="1862" spans="4:6" ht="15.75" x14ac:dyDescent="0.25">
      <c r="D1862" s="378">
        <v>41547</v>
      </c>
      <c r="E1862" s="535">
        <v>8.1050000000000004</v>
      </c>
      <c r="F1862" s="56">
        <v>7.5597971596798095</v>
      </c>
    </row>
    <row r="1863" spans="4:6" ht="15.75" x14ac:dyDescent="0.25">
      <c r="D1863" s="378">
        <v>41548</v>
      </c>
      <c r="E1863" s="535">
        <v>8.0075000000000003</v>
      </c>
      <c r="F1863" s="56">
        <v>7.9578816704721476</v>
      </c>
    </row>
    <row r="1864" spans="4:6" ht="15.75" x14ac:dyDescent="0.25">
      <c r="D1864" s="378">
        <v>41549</v>
      </c>
      <c r="E1864" s="535">
        <v>8.0649999999999995</v>
      </c>
      <c r="F1864" s="56">
        <v>7.6896794583611747</v>
      </c>
    </row>
    <row r="1865" spans="4:6" ht="15.75" x14ac:dyDescent="0.25">
      <c r="D1865" s="378">
        <v>41550</v>
      </c>
      <c r="E1865" s="535">
        <v>8.09</v>
      </c>
      <c r="F1865" s="56">
        <v>7.3489531404850927</v>
      </c>
    </row>
    <row r="1866" spans="4:6" ht="15.75" x14ac:dyDescent="0.25">
      <c r="D1866" s="378">
        <v>41551</v>
      </c>
      <c r="E1866" s="535">
        <v>7.96</v>
      </c>
      <c r="F1866" s="56">
        <v>7.0454136089716251</v>
      </c>
    </row>
    <row r="1867" spans="4:6" ht="15.75" x14ac:dyDescent="0.25">
      <c r="D1867" s="378">
        <v>41554</v>
      </c>
      <c r="E1867" s="535">
        <v>7.9474999999999998</v>
      </c>
      <c r="F1867" s="56">
        <v>7.1987909862856432</v>
      </c>
    </row>
    <row r="1868" spans="4:6" ht="15.75" x14ac:dyDescent="0.25">
      <c r="D1868" s="378">
        <v>41555</v>
      </c>
      <c r="E1868" s="535">
        <v>7.7925000000000004</v>
      </c>
      <c r="F1868" s="56">
        <v>6.9267357977507258</v>
      </c>
    </row>
    <row r="1869" spans="4:6" ht="15.75" x14ac:dyDescent="0.25">
      <c r="D1869" s="378">
        <v>41556</v>
      </c>
      <c r="E1869" s="535">
        <v>7.7874999999999996</v>
      </c>
      <c r="F1869" s="56">
        <v>6.7524640782931717</v>
      </c>
    </row>
    <row r="1870" spans="4:6" ht="15.75" x14ac:dyDescent="0.25">
      <c r="D1870" s="378">
        <v>41557</v>
      </c>
      <c r="E1870" s="535">
        <v>7.5449999999999999</v>
      </c>
      <c r="F1870" s="56">
        <v>7.161202214217524</v>
      </c>
    </row>
    <row r="1871" spans="4:6" ht="15.75" x14ac:dyDescent="0.25">
      <c r="D1871" s="378">
        <v>41558</v>
      </c>
      <c r="E1871" s="535">
        <v>7.4325000000000001</v>
      </c>
      <c r="F1871" s="56">
        <v>6.899456045436632</v>
      </c>
    </row>
    <row r="1872" spans="4:6" ht="15.75" x14ac:dyDescent="0.25">
      <c r="D1872" s="378">
        <v>41561</v>
      </c>
      <c r="E1872" s="535">
        <v>7.3650000000000002</v>
      </c>
      <c r="F1872" s="56">
        <v>7.0894868863204037</v>
      </c>
    </row>
    <row r="1873" spans="4:6" ht="15.75" x14ac:dyDescent="0.25">
      <c r="D1873" s="378">
        <v>41562</v>
      </c>
      <c r="E1873" s="535">
        <v>7.25</v>
      </c>
      <c r="F1873" s="56">
        <v>6.8160255704582768</v>
      </c>
    </row>
    <row r="1874" spans="4:6" ht="15.75" x14ac:dyDescent="0.25">
      <c r="D1874" s="378">
        <v>41563</v>
      </c>
      <c r="E1874" s="535">
        <v>7.0650000000000004</v>
      </c>
      <c r="F1874" s="56">
        <v>7.0206857258455546</v>
      </c>
    </row>
    <row r="1875" spans="4:6" ht="15.75" x14ac:dyDescent="0.25">
      <c r="D1875" s="378">
        <v>41564</v>
      </c>
      <c r="E1875" s="535">
        <v>6.7675000000000001</v>
      </c>
      <c r="F1875" s="56">
        <v>6.8017744466702039</v>
      </c>
    </row>
    <row r="1876" spans="4:6" ht="15.75" x14ac:dyDescent="0.25">
      <c r="D1876" s="378">
        <v>41565</v>
      </c>
      <c r="E1876" s="535">
        <v>6.76</v>
      </c>
      <c r="F1876" s="56">
        <v>6.6233618250652677</v>
      </c>
    </row>
    <row r="1877" spans="4:6" ht="15.75" x14ac:dyDescent="0.25">
      <c r="D1877" s="378">
        <v>41568</v>
      </c>
      <c r="E1877" s="535">
        <v>6.8150000000000004</v>
      </c>
      <c r="F1877" s="56">
        <v>6.428435925504707</v>
      </c>
    </row>
    <row r="1878" spans="4:6" ht="15.75" x14ac:dyDescent="0.25">
      <c r="D1878" s="378">
        <v>41569</v>
      </c>
      <c r="E1878" s="535">
        <v>6.7125000000000004</v>
      </c>
      <c r="F1878" s="56">
        <v>6.9770729716507693</v>
      </c>
    </row>
    <row r="1879" spans="4:6" ht="15.75" x14ac:dyDescent="0.25">
      <c r="D1879" s="378">
        <v>41570</v>
      </c>
      <c r="E1879" s="535">
        <v>6.73</v>
      </c>
      <c r="F1879" s="56">
        <v>6.7314509289058728</v>
      </c>
    </row>
    <row r="1880" spans="4:6" ht="15.75" x14ac:dyDescent="0.25">
      <c r="D1880" s="378">
        <v>41571</v>
      </c>
      <c r="E1880" s="535">
        <v>6.7525000000000004</v>
      </c>
      <c r="F1880" s="56">
        <v>6.5270947244781388</v>
      </c>
    </row>
    <row r="1881" spans="4:6" ht="15.75" x14ac:dyDescent="0.25">
      <c r="D1881" s="378">
        <v>41572</v>
      </c>
      <c r="E1881" s="535">
        <v>6.7074999999999996</v>
      </c>
      <c r="F1881" s="56">
        <v>6.3369504790791966</v>
      </c>
    </row>
    <row r="1882" spans="4:6" ht="15.75" x14ac:dyDescent="0.25">
      <c r="D1882" s="378">
        <v>41575</v>
      </c>
      <c r="E1882" s="535">
        <v>6.5925000000000002</v>
      </c>
      <c r="F1882" s="56">
        <v>6.1747984534951321</v>
      </c>
    </row>
    <row r="1883" spans="4:6" ht="15.75" x14ac:dyDescent="0.25">
      <c r="D1883" s="378">
        <v>41576</v>
      </c>
      <c r="E1883" s="535">
        <v>6.63</v>
      </c>
      <c r="F1883" s="56">
        <v>6.614885306858918</v>
      </c>
    </row>
    <row r="1884" spans="4:6" ht="15.75" x14ac:dyDescent="0.25">
      <c r="D1884" s="378">
        <v>41577</v>
      </c>
      <c r="E1884" s="535">
        <v>6.5250000000000004</v>
      </c>
      <c r="F1884" s="56">
        <v>6.3972708716539595</v>
      </c>
    </row>
    <row r="1885" spans="4:6" ht="15.75" x14ac:dyDescent="0.25">
      <c r="D1885" s="378">
        <v>41578</v>
      </c>
      <c r="E1885" s="535">
        <v>6.6725000000000003</v>
      </c>
      <c r="F1885" s="56">
        <v>6.9171631006237551</v>
      </c>
    </row>
    <row r="1886" spans="4:6" ht="15.75" x14ac:dyDescent="0.25">
      <c r="D1886" s="378">
        <v>41579</v>
      </c>
      <c r="E1886" s="535">
        <v>6.78</v>
      </c>
      <c r="F1886" s="56">
        <v>8.1691391924342014</v>
      </c>
    </row>
    <row r="1887" spans="4:6" ht="15.75" x14ac:dyDescent="0.25">
      <c r="D1887" s="378">
        <v>41582</v>
      </c>
      <c r="E1887" s="535">
        <v>7.0525000000000002</v>
      </c>
      <c r="F1887" s="56">
        <v>8.4610153490179272</v>
      </c>
    </row>
    <row r="1888" spans="4:6" ht="15.75" x14ac:dyDescent="0.25">
      <c r="D1888" s="378">
        <v>41583</v>
      </c>
      <c r="E1888" s="535">
        <v>7.1475</v>
      </c>
      <c r="F1888" s="56">
        <v>8.4082985776595613</v>
      </c>
    </row>
    <row r="1889" spans="4:6" ht="15.75" x14ac:dyDescent="0.25">
      <c r="D1889" s="378">
        <v>41584</v>
      </c>
      <c r="E1889" s="535">
        <v>7.17</v>
      </c>
      <c r="F1889" s="56">
        <v>8.0800668394499446</v>
      </c>
    </row>
    <row r="1890" spans="4:6" ht="15.75" x14ac:dyDescent="0.25">
      <c r="D1890" s="378">
        <v>41585</v>
      </c>
      <c r="E1890" s="535">
        <v>7.0525000000000002</v>
      </c>
      <c r="F1890" s="56">
        <v>7.7137832963360617</v>
      </c>
    </row>
    <row r="1891" spans="4:6" ht="15.75" x14ac:dyDescent="0.25">
      <c r="D1891" s="378">
        <v>41586</v>
      </c>
      <c r="E1891" s="535">
        <v>7.0475000000000003</v>
      </c>
      <c r="F1891" s="56">
        <v>7.3912068611907102</v>
      </c>
    </row>
    <row r="1892" spans="4:6" ht="15.75" x14ac:dyDescent="0.25">
      <c r="D1892" s="378">
        <v>41589</v>
      </c>
      <c r="E1892" s="535">
        <v>7.15</v>
      </c>
      <c r="F1892" s="56">
        <v>8.0452942875891935</v>
      </c>
    </row>
    <row r="1893" spans="4:6" ht="15.75" x14ac:dyDescent="0.25">
      <c r="D1893" s="378">
        <v>41590</v>
      </c>
      <c r="E1893" s="535">
        <v>7.2350000000000003</v>
      </c>
      <c r="F1893" s="56">
        <v>7.6935827451329768</v>
      </c>
    </row>
    <row r="1894" spans="4:6" ht="15.75" x14ac:dyDescent="0.25">
      <c r="D1894" s="378">
        <v>41591</v>
      </c>
      <c r="E1894" s="535">
        <v>7.24</v>
      </c>
      <c r="F1894" s="56">
        <v>7.3570743221446762</v>
      </c>
    </row>
    <row r="1895" spans="4:6" ht="15.75" x14ac:dyDescent="0.25">
      <c r="D1895" s="378">
        <v>41592</v>
      </c>
      <c r="E1895" s="535">
        <v>7.06</v>
      </c>
      <c r="F1895" s="56">
        <v>7.1893751299052688</v>
      </c>
    </row>
    <row r="1896" spans="4:6" ht="15.75" x14ac:dyDescent="0.25">
      <c r="D1896" s="378">
        <v>41593</v>
      </c>
      <c r="E1896" s="535">
        <v>6.7549999999999999</v>
      </c>
      <c r="F1896" s="56">
        <v>6.9278786856967995</v>
      </c>
    </row>
    <row r="1897" spans="4:6" ht="15.75" x14ac:dyDescent="0.25">
      <c r="D1897" s="378">
        <v>41596</v>
      </c>
      <c r="E1897" s="535">
        <v>6.7575000000000003</v>
      </c>
      <c r="F1897" s="56">
        <v>7.0891819668239346</v>
      </c>
    </row>
    <row r="1898" spans="4:6" ht="15.75" x14ac:dyDescent="0.25">
      <c r="D1898" s="378">
        <v>41597</v>
      </c>
      <c r="E1898" s="535">
        <v>6.8250000000000002</v>
      </c>
      <c r="F1898" s="56">
        <v>6.8219601271473209</v>
      </c>
    </row>
    <row r="1899" spans="4:6" ht="15.75" x14ac:dyDescent="0.25">
      <c r="D1899" s="378">
        <v>41598</v>
      </c>
      <c r="E1899" s="535">
        <v>6.73</v>
      </c>
      <c r="F1899" s="56">
        <v>6.6383795856698695</v>
      </c>
    </row>
    <row r="1900" spans="4:6" ht="15.75" x14ac:dyDescent="0.25">
      <c r="D1900" s="378">
        <v>41599</v>
      </c>
      <c r="E1900" s="535">
        <v>6.77</v>
      </c>
      <c r="F1900" s="56">
        <v>6.4780708875789363</v>
      </c>
    </row>
    <row r="1901" spans="4:6" ht="15.75" x14ac:dyDescent="0.25">
      <c r="D1901" s="378">
        <v>41600</v>
      </c>
      <c r="E1901" s="535">
        <v>6.6524999999999999</v>
      </c>
      <c r="F1901" s="56">
        <v>6.4262181208164115</v>
      </c>
    </row>
    <row r="1902" spans="4:6" ht="15.75" x14ac:dyDescent="0.25">
      <c r="D1902" s="378">
        <v>41603</v>
      </c>
      <c r="E1902" s="535">
        <v>6.6375000000000002</v>
      </c>
      <c r="F1902" s="56">
        <v>6.2414241867881435</v>
      </c>
    </row>
    <row r="1903" spans="4:6" ht="15.75" x14ac:dyDescent="0.25">
      <c r="D1903" s="378">
        <v>41604</v>
      </c>
      <c r="E1903" s="535">
        <v>6.6550000000000002</v>
      </c>
      <c r="F1903" s="56">
        <v>6.0799348632260548</v>
      </c>
    </row>
    <row r="1904" spans="4:6" ht="15.75" x14ac:dyDescent="0.25">
      <c r="D1904" s="378">
        <v>41605</v>
      </c>
      <c r="E1904" s="535">
        <v>6.39</v>
      </c>
      <c r="F1904" s="56">
        <v>6.13202466036459</v>
      </c>
    </row>
    <row r="1905" spans="4:6" ht="15.75" x14ac:dyDescent="0.25">
      <c r="D1905" s="378">
        <v>41606</v>
      </c>
      <c r="E1905" s="535">
        <v>6.5374999999999996</v>
      </c>
      <c r="F1905" s="56">
        <v>6.0036380909566311</v>
      </c>
    </row>
    <row r="1906" spans="4:6" ht="15.75" x14ac:dyDescent="0.25">
      <c r="D1906" s="378">
        <v>41607</v>
      </c>
      <c r="E1906" s="535">
        <v>7.0674999999999999</v>
      </c>
      <c r="F1906" s="56">
        <v>6.8889834092920443</v>
      </c>
    </row>
    <row r="1907" spans="4:6" ht="15.75" x14ac:dyDescent="0.25">
      <c r="D1907" s="378">
        <v>41610</v>
      </c>
      <c r="E1907" s="535">
        <v>7.7074999999999996</v>
      </c>
      <c r="F1907" s="56">
        <v>8.1634812194462025</v>
      </c>
    </row>
    <row r="1908" spans="4:6" ht="15.75" x14ac:dyDescent="0.25">
      <c r="D1908" s="378">
        <v>41611</v>
      </c>
      <c r="E1908" s="535">
        <v>7.7850000000000001</v>
      </c>
      <c r="F1908" s="56">
        <v>8.1534679559760885</v>
      </c>
    </row>
    <row r="1909" spans="4:6" ht="15.75" x14ac:dyDescent="0.25">
      <c r="D1909" s="378">
        <v>41612</v>
      </c>
      <c r="E1909" s="535">
        <v>7.7175000000000002</v>
      </c>
      <c r="F1909" s="56">
        <v>7.8898460581372971</v>
      </c>
    </row>
    <row r="1910" spans="4:6" ht="15.75" x14ac:dyDescent="0.25">
      <c r="D1910" s="378">
        <v>41613</v>
      </c>
      <c r="E1910" s="535">
        <v>7.6574999999999998</v>
      </c>
      <c r="F1910" s="56">
        <v>7.5355808998072966</v>
      </c>
    </row>
    <row r="1911" spans="4:6" ht="15.75" x14ac:dyDescent="0.25">
      <c r="D1911" s="378">
        <v>41614</v>
      </c>
      <c r="E1911" s="535">
        <v>7.3825000000000003</v>
      </c>
      <c r="F1911" s="56">
        <v>7.6925091503963889</v>
      </c>
    </row>
    <row r="1912" spans="4:6" ht="15.75" x14ac:dyDescent="0.25">
      <c r="D1912" s="378">
        <v>41617</v>
      </c>
      <c r="E1912" s="535">
        <v>7.32</v>
      </c>
      <c r="F1912" s="56">
        <v>8.2561092626283656</v>
      </c>
    </row>
    <row r="1913" spans="4:6" ht="15.75" x14ac:dyDescent="0.25">
      <c r="D1913" s="378">
        <v>41618</v>
      </c>
      <c r="E1913" s="535">
        <v>7.08</v>
      </c>
      <c r="F1913" s="56">
        <v>7.870024480048067</v>
      </c>
    </row>
    <row r="1914" spans="4:6" ht="15.75" x14ac:dyDescent="0.25">
      <c r="D1914" s="378">
        <v>41619</v>
      </c>
      <c r="E1914" s="535">
        <v>7.1375000000000002</v>
      </c>
      <c r="F1914" s="56">
        <v>7.6807652476538992</v>
      </c>
    </row>
    <row r="1915" spans="4:6" ht="15.75" x14ac:dyDescent="0.25">
      <c r="D1915" s="378">
        <v>41620</v>
      </c>
      <c r="E1915" s="535">
        <v>7.2675000000000001</v>
      </c>
      <c r="F1915" s="56">
        <v>7.3692765021382503</v>
      </c>
    </row>
    <row r="1916" spans="4:6" ht="15.75" x14ac:dyDescent="0.25">
      <c r="D1916" s="378">
        <v>41621</v>
      </c>
      <c r="E1916" s="535">
        <v>7.2874999999999996</v>
      </c>
      <c r="F1916" s="56">
        <v>7.5358175799810674</v>
      </c>
    </row>
    <row r="1917" spans="4:6" ht="15.75" x14ac:dyDescent="0.25">
      <c r="D1917" s="378">
        <v>41624</v>
      </c>
      <c r="E1917" s="535">
        <v>7.24</v>
      </c>
      <c r="F1917" s="56">
        <v>8.4422485112662322</v>
      </c>
    </row>
    <row r="1918" spans="4:6" ht="15.75" x14ac:dyDescent="0.25">
      <c r="D1918" s="378">
        <v>41625</v>
      </c>
      <c r="E1918" s="535">
        <v>7.2424999999999997</v>
      </c>
      <c r="F1918" s="56">
        <v>8.1428554218891076</v>
      </c>
    </row>
    <row r="1919" spans="4:6" ht="15.75" x14ac:dyDescent="0.25">
      <c r="D1919" s="378">
        <v>41626</v>
      </c>
      <c r="E1919" s="535">
        <v>7.2175000000000002</v>
      </c>
      <c r="F1919" s="56">
        <v>7.7738132277258041</v>
      </c>
    </row>
    <row r="1920" spans="4:6" ht="15.75" x14ac:dyDescent="0.25">
      <c r="D1920" s="378">
        <v>41627</v>
      </c>
      <c r="E1920" s="535">
        <v>6.7625000000000002</v>
      </c>
      <c r="F1920" s="56">
        <v>7.4966891453154938</v>
      </c>
    </row>
    <row r="1921" spans="4:6" ht="15.75" x14ac:dyDescent="0.25">
      <c r="D1921" s="378">
        <v>41628</v>
      </c>
      <c r="E1921" s="535">
        <v>6.5824999999999996</v>
      </c>
      <c r="F1921" s="56">
        <v>7.200122139876286</v>
      </c>
    </row>
    <row r="1922" spans="4:6" ht="15.75" x14ac:dyDescent="0.25">
      <c r="D1922" s="378">
        <v>41631</v>
      </c>
      <c r="E1922" s="535">
        <v>6.5525000000000002</v>
      </c>
      <c r="F1922" s="56">
        <v>7.3625047820462068</v>
      </c>
    </row>
    <row r="1923" spans="4:6" ht="15.75" x14ac:dyDescent="0.25">
      <c r="D1923" s="378">
        <v>41632</v>
      </c>
      <c r="E1923" s="535">
        <v>6.5975000000000001</v>
      </c>
      <c r="F1923" s="56">
        <v>7.1835155060680371</v>
      </c>
    </row>
    <row r="1924" spans="4:6" ht="15.75" x14ac:dyDescent="0.25">
      <c r="D1924" s="378">
        <v>41633</v>
      </c>
      <c r="E1924" s="535">
        <v>6.5274999999999999</v>
      </c>
      <c r="F1924" s="56">
        <v>6.9394936348563769</v>
      </c>
    </row>
    <row r="1925" spans="4:6" ht="15.75" x14ac:dyDescent="0.25">
      <c r="D1925" s="378">
        <v>41634</v>
      </c>
      <c r="E1925" s="535">
        <v>6.5125000000000002</v>
      </c>
      <c r="F1925" s="56">
        <v>6.7583051184734133</v>
      </c>
    </row>
    <row r="1926" spans="4:6" ht="15.75" x14ac:dyDescent="0.25">
      <c r="D1926" s="378">
        <v>41635</v>
      </c>
      <c r="E1926" s="535">
        <v>6.5875000000000004</v>
      </c>
      <c r="F1926" s="56">
        <v>6.576398284072785</v>
      </c>
    </row>
    <row r="1927" spans="4:6" ht="15.75" x14ac:dyDescent="0.25">
      <c r="D1927" s="378">
        <v>41638</v>
      </c>
      <c r="E1927" s="535">
        <v>6.7424999999999997</v>
      </c>
      <c r="F1927" s="56">
        <v>6.3641416659381136</v>
      </c>
    </row>
    <row r="1928" spans="4:6" ht="15.75" x14ac:dyDescent="0.25">
      <c r="D1928" s="378">
        <v>41639</v>
      </c>
      <c r="E1928" s="535">
        <v>6.6524999999999999</v>
      </c>
      <c r="F1928" s="56">
        <v>6.4256854014325722</v>
      </c>
    </row>
    <row r="1929" spans="4:6" ht="15.75" x14ac:dyDescent="0.25">
      <c r="D1929" s="378">
        <v>41640</v>
      </c>
      <c r="E1929" s="535">
        <v>6.75</v>
      </c>
      <c r="F1929" s="56">
        <v>6.2549835881934328</v>
      </c>
    </row>
    <row r="1930" spans="4:6" ht="15.75" x14ac:dyDescent="0.25">
      <c r="D1930" s="378">
        <v>41641</v>
      </c>
      <c r="E1930" s="535">
        <v>6.9924999999999997</v>
      </c>
      <c r="F1930" s="56">
        <v>6.0963758107418098</v>
      </c>
    </row>
    <row r="1931" spans="4:6" ht="15.75" x14ac:dyDescent="0.25">
      <c r="D1931" s="378">
        <v>41642</v>
      </c>
      <c r="E1931" s="535">
        <v>7.0774999999999997</v>
      </c>
      <c r="F1931" s="56">
        <v>6.3467047192603614</v>
      </c>
    </row>
    <row r="1932" spans="4:6" ht="15.75" x14ac:dyDescent="0.25">
      <c r="D1932" s="378">
        <v>41645</v>
      </c>
      <c r="E1932" s="535">
        <v>7.0549999999999997</v>
      </c>
      <c r="F1932" s="56">
        <v>6.2999201232841928</v>
      </c>
    </row>
    <row r="1933" spans="4:6" ht="15.75" x14ac:dyDescent="0.25">
      <c r="D1933" s="378">
        <v>41646</v>
      </c>
      <c r="E1933" s="535">
        <v>7.1174999999999997</v>
      </c>
      <c r="F1933" s="56">
        <v>6.1999021714536688</v>
      </c>
    </row>
    <row r="1934" spans="4:6" ht="15.75" x14ac:dyDescent="0.25">
      <c r="D1934" s="378">
        <v>41647</v>
      </c>
      <c r="E1934" s="535">
        <v>6.9874999999999998</v>
      </c>
      <c r="F1934" s="56">
        <v>6.0419184916235897</v>
      </c>
    </row>
    <row r="1935" spans="4:6" ht="15.75" x14ac:dyDescent="0.25">
      <c r="D1935" s="378">
        <v>41648</v>
      </c>
      <c r="E1935" s="535">
        <v>6.5925000000000002</v>
      </c>
      <c r="F1935" s="56">
        <v>6.0642310622163222</v>
      </c>
    </row>
    <row r="1936" spans="4:6" ht="15.75" x14ac:dyDescent="0.25">
      <c r="D1936" s="378">
        <v>41649</v>
      </c>
      <c r="E1936" s="535">
        <v>6.38</v>
      </c>
      <c r="F1936" s="56">
        <v>6.2978020907554848</v>
      </c>
    </row>
    <row r="1937" spans="4:6" ht="15.75" x14ac:dyDescent="0.25">
      <c r="D1937" s="378">
        <v>41652</v>
      </c>
      <c r="E1937" s="535">
        <v>6.1524999999999999</v>
      </c>
      <c r="F1937" s="56">
        <v>6.1350839906898722</v>
      </c>
    </row>
    <row r="1938" spans="4:6" ht="15.75" x14ac:dyDescent="0.25">
      <c r="D1938" s="378">
        <v>41653</v>
      </c>
      <c r="E1938" s="535">
        <v>6.1924999999999999</v>
      </c>
      <c r="F1938" s="56">
        <v>6.013868387919489</v>
      </c>
    </row>
    <row r="1939" spans="4:6" ht="15.75" x14ac:dyDescent="0.25">
      <c r="D1939" s="378">
        <v>41654</v>
      </c>
      <c r="E1939" s="535">
        <v>6.1924999999999999</v>
      </c>
      <c r="F1939" s="56">
        <v>6.3814107323051745</v>
      </c>
    </row>
    <row r="1940" spans="4:6" ht="15.75" x14ac:dyDescent="0.25">
      <c r="D1940" s="378">
        <v>41655</v>
      </c>
      <c r="E1940" s="535">
        <v>6.4124999999999996</v>
      </c>
      <c r="F1940" s="56">
        <v>6.2454366132320285</v>
      </c>
    </row>
    <row r="1941" spans="4:6" ht="15.75" x14ac:dyDescent="0.25">
      <c r="D1941" s="378">
        <v>41656</v>
      </c>
      <c r="E1941" s="535">
        <v>6.5374999999999996</v>
      </c>
      <c r="F1941" s="56">
        <v>6.15719143365079</v>
      </c>
    </row>
    <row r="1942" spans="4:6" ht="15.75" x14ac:dyDescent="0.25">
      <c r="D1942" s="378">
        <v>41659</v>
      </c>
      <c r="E1942" s="535">
        <v>6.7249999999999996</v>
      </c>
      <c r="F1942" s="56">
        <v>6.1989088955766443</v>
      </c>
    </row>
    <row r="1943" spans="4:6" ht="15.75" x14ac:dyDescent="0.25">
      <c r="D1943" s="378">
        <v>41660</v>
      </c>
      <c r="E1943" s="535">
        <v>6.9574999999999996</v>
      </c>
      <c r="F1943" s="56">
        <v>6.3151017965780722</v>
      </c>
    </row>
    <row r="1944" spans="4:6" ht="15.75" x14ac:dyDescent="0.25">
      <c r="D1944" s="378">
        <v>41661</v>
      </c>
      <c r="E1944" s="535">
        <v>6.7725</v>
      </c>
      <c r="F1944" s="56">
        <v>6.1612920651025647</v>
      </c>
    </row>
    <row r="1945" spans="4:6" ht="15.75" x14ac:dyDescent="0.25">
      <c r="D1945" s="378">
        <v>41662</v>
      </c>
      <c r="E1945" s="535">
        <v>7.24</v>
      </c>
      <c r="F1945" s="56">
        <v>8.2850959787480285</v>
      </c>
    </row>
    <row r="1946" spans="4:6" ht="15.75" x14ac:dyDescent="0.25">
      <c r="D1946" s="378">
        <v>41663</v>
      </c>
      <c r="E1946" s="535">
        <v>8.0975000000000001</v>
      </c>
      <c r="F1946" s="56">
        <v>7.9929783706160951</v>
      </c>
    </row>
    <row r="1947" spans="4:6" ht="15.75" x14ac:dyDescent="0.25">
      <c r="D1947" s="378">
        <v>41666</v>
      </c>
      <c r="E1947" s="535">
        <v>7.9974999999999996</v>
      </c>
      <c r="F1947" s="56">
        <v>8.0855445062969835</v>
      </c>
    </row>
    <row r="1948" spans="4:6" ht="15.75" x14ac:dyDescent="0.25">
      <c r="D1948" s="378">
        <v>41667</v>
      </c>
      <c r="E1948" s="535">
        <v>7.9874999999999998</v>
      </c>
      <c r="F1948" s="56">
        <v>8.9172969124582231</v>
      </c>
    </row>
    <row r="1949" spans="4:6" ht="15.75" x14ac:dyDescent="0.25">
      <c r="D1949" s="378">
        <v>41668</v>
      </c>
      <c r="E1949" s="535">
        <v>8.8074999999999992</v>
      </c>
      <c r="F1949" s="56">
        <v>13.441285234799997</v>
      </c>
    </row>
    <row r="1950" spans="4:6" ht="15.75" x14ac:dyDescent="0.25">
      <c r="D1950" s="378">
        <v>41669</v>
      </c>
      <c r="E1950" s="535">
        <v>11.032500000000001</v>
      </c>
      <c r="F1950" s="56">
        <v>12.542078359542</v>
      </c>
    </row>
    <row r="1951" spans="4:6" ht="15.75" x14ac:dyDescent="0.25">
      <c r="D1951" s="378">
        <v>41670</v>
      </c>
      <c r="E1951" s="535">
        <v>11.0275</v>
      </c>
      <c r="F1951" s="56">
        <v>13.204020352129572</v>
      </c>
    </row>
    <row r="1952" spans="4:6" ht="15.75" x14ac:dyDescent="0.25">
      <c r="D1952" s="378">
        <v>41673</v>
      </c>
      <c r="E1952" s="535">
        <v>12.13</v>
      </c>
      <c r="F1952" s="56">
        <v>12.839773944977301</v>
      </c>
    </row>
    <row r="1953" spans="4:6" ht="15.75" x14ac:dyDescent="0.25">
      <c r="D1953" s="378">
        <v>41674</v>
      </c>
      <c r="E1953" s="535">
        <v>11.39</v>
      </c>
      <c r="F1953" s="56">
        <v>15.732152947526043</v>
      </c>
    </row>
    <row r="1954" spans="4:6" ht="15.75" x14ac:dyDescent="0.25">
      <c r="D1954" s="378">
        <v>41675</v>
      </c>
      <c r="E1954" s="535">
        <v>11.045</v>
      </c>
      <c r="F1954" s="56">
        <v>14.632283056961038</v>
      </c>
    </row>
    <row r="1955" spans="4:6" ht="15.75" x14ac:dyDescent="0.25">
      <c r="D1955" s="378">
        <v>41676</v>
      </c>
      <c r="E1955" s="535">
        <v>10.5875</v>
      </c>
      <c r="F1955" s="56">
        <v>14.050866529746747</v>
      </c>
    </row>
    <row r="1956" spans="4:6" ht="15.75" x14ac:dyDescent="0.25">
      <c r="D1956" s="378">
        <v>41677</v>
      </c>
      <c r="E1956" s="535">
        <v>10.545</v>
      </c>
      <c r="F1956" s="56">
        <v>13.131992774308255</v>
      </c>
    </row>
    <row r="1957" spans="4:6" ht="15.75" x14ac:dyDescent="0.25">
      <c r="D1957" s="378">
        <v>41680</v>
      </c>
      <c r="E1957" s="535">
        <v>11.2</v>
      </c>
      <c r="F1957" s="56">
        <v>14.088246563360482</v>
      </c>
    </row>
    <row r="1958" spans="4:6" ht="15.75" x14ac:dyDescent="0.25">
      <c r="D1958" s="378">
        <v>41681</v>
      </c>
      <c r="E1958" s="535">
        <v>10.984999999999999</v>
      </c>
      <c r="F1958" s="56">
        <v>13.414918729960259</v>
      </c>
    </row>
    <row r="1959" spans="4:6" ht="15.75" x14ac:dyDescent="0.25">
      <c r="D1959" s="378">
        <v>41682</v>
      </c>
      <c r="E1959" s="535">
        <v>10.86</v>
      </c>
      <c r="F1959" s="56">
        <v>12.547162231886469</v>
      </c>
    </row>
    <row r="1960" spans="4:6" ht="15.75" x14ac:dyDescent="0.25">
      <c r="D1960" s="378">
        <v>41683</v>
      </c>
      <c r="E1960" s="535">
        <v>11.0975</v>
      </c>
      <c r="F1960" s="56">
        <v>12.067912495496667</v>
      </c>
    </row>
    <row r="1961" spans="4:6" ht="15.75" x14ac:dyDescent="0.25">
      <c r="D1961" s="378">
        <v>41684</v>
      </c>
      <c r="E1961" s="535">
        <v>10.91</v>
      </c>
      <c r="F1961" s="56">
        <v>12.022070624670246</v>
      </c>
    </row>
    <row r="1962" spans="4:6" ht="15.75" x14ac:dyDescent="0.25">
      <c r="D1962" s="378">
        <v>41687</v>
      </c>
      <c r="E1962" s="535">
        <v>10.5725</v>
      </c>
      <c r="F1962" s="56">
        <v>11.290743708394464</v>
      </c>
    </row>
    <row r="1963" spans="4:6" ht="15.75" x14ac:dyDescent="0.25">
      <c r="D1963" s="378">
        <v>41688</v>
      </c>
      <c r="E1963" s="535">
        <v>10.577500000000001</v>
      </c>
      <c r="F1963" s="56">
        <v>11.462669223387021</v>
      </c>
    </row>
    <row r="1964" spans="4:6" ht="15.75" x14ac:dyDescent="0.25">
      <c r="D1964" s="378">
        <v>41689</v>
      </c>
      <c r="E1964" s="535">
        <v>11.0275</v>
      </c>
      <c r="F1964" s="56">
        <v>12.158478541613915</v>
      </c>
    </row>
    <row r="1965" spans="4:6" ht="15.75" x14ac:dyDescent="0.25">
      <c r="D1965" s="378">
        <v>41690</v>
      </c>
      <c r="E1965" s="535">
        <v>10.8225</v>
      </c>
      <c r="F1965" s="56">
        <v>11.807936329806255</v>
      </c>
    </row>
    <row r="1966" spans="4:6" ht="15.75" x14ac:dyDescent="0.25">
      <c r="D1966" s="378">
        <v>41691</v>
      </c>
      <c r="E1966" s="535">
        <v>10.43</v>
      </c>
      <c r="F1966" s="56">
        <v>11.404497365940593</v>
      </c>
    </row>
    <row r="1967" spans="4:6" ht="15.75" x14ac:dyDescent="0.25">
      <c r="D1967" s="378">
        <v>41694</v>
      </c>
      <c r="E1967" s="535">
        <v>10.1275</v>
      </c>
      <c r="F1967" s="56">
        <v>10.738137586609712</v>
      </c>
    </row>
    <row r="1968" spans="4:6" ht="15.75" x14ac:dyDescent="0.25">
      <c r="D1968" s="378">
        <v>41695</v>
      </c>
      <c r="E1968" s="535">
        <v>9.9924999999999997</v>
      </c>
      <c r="F1968" s="56">
        <v>10.312923797922426</v>
      </c>
    </row>
    <row r="1969" spans="4:6" ht="15.75" x14ac:dyDescent="0.25">
      <c r="D1969" s="378">
        <v>41696</v>
      </c>
      <c r="E1969" s="535">
        <v>9.5775000000000006</v>
      </c>
      <c r="F1969" s="56">
        <v>10.35852827444757</v>
      </c>
    </row>
    <row r="1970" spans="4:6" ht="15.75" x14ac:dyDescent="0.25">
      <c r="D1970" s="378">
        <v>41697</v>
      </c>
      <c r="E1970" s="535">
        <v>9.6475000000000009</v>
      </c>
      <c r="F1970" s="56">
        <v>9.8251808779487693</v>
      </c>
    </row>
    <row r="1971" spans="4:6" ht="15.75" x14ac:dyDescent="0.25">
      <c r="D1971" s="378">
        <v>41698</v>
      </c>
      <c r="E1971" s="535">
        <v>9.5649999999999995</v>
      </c>
      <c r="F1971" s="56">
        <v>9.2648158555795579</v>
      </c>
    </row>
    <row r="1972" spans="4:6" ht="15.75" x14ac:dyDescent="0.25">
      <c r="D1972" s="378">
        <v>41701</v>
      </c>
      <c r="E1972" s="535">
        <v>10.397500000000001</v>
      </c>
      <c r="F1972" s="56">
        <v>10.698258096946057</v>
      </c>
    </row>
    <row r="1973" spans="4:6" ht="15.75" x14ac:dyDescent="0.25">
      <c r="D1973" s="378">
        <v>41702</v>
      </c>
      <c r="E1973" s="535">
        <v>9.9725000000000001</v>
      </c>
      <c r="F1973" s="56">
        <v>11.352451811234102</v>
      </c>
    </row>
    <row r="1974" spans="4:6" ht="15.75" x14ac:dyDescent="0.25">
      <c r="D1974" s="378">
        <v>41703</v>
      </c>
      <c r="E1974" s="535">
        <v>9.5850000000000009</v>
      </c>
      <c r="F1974" s="56">
        <v>10.807899136213974</v>
      </c>
    </row>
    <row r="1975" spans="4:6" ht="15.75" x14ac:dyDescent="0.25">
      <c r="D1975" s="378">
        <v>41704</v>
      </c>
      <c r="E1975" s="535">
        <v>9.2349999999999994</v>
      </c>
      <c r="F1975" s="56">
        <v>10.192946067010727</v>
      </c>
    </row>
    <row r="1976" spans="4:6" ht="15.75" x14ac:dyDescent="0.25">
      <c r="D1976" s="378">
        <v>41705</v>
      </c>
      <c r="E1976" s="535">
        <v>9.2550000000000008</v>
      </c>
      <c r="F1976" s="56">
        <v>11.440551513038725</v>
      </c>
    </row>
    <row r="1977" spans="4:6" ht="15.75" x14ac:dyDescent="0.25">
      <c r="D1977" s="378">
        <v>41708</v>
      </c>
      <c r="E1977" s="535">
        <v>9.3949999999999996</v>
      </c>
      <c r="F1977" s="56">
        <v>10.728904181753611</v>
      </c>
    </row>
    <row r="1978" spans="4:6" ht="15.75" x14ac:dyDescent="0.25">
      <c r="D1978" s="378">
        <v>41709</v>
      </c>
      <c r="E1978" s="535">
        <v>9.7774999999999999</v>
      </c>
      <c r="F1978" s="56">
        <v>10.376478284150421</v>
      </c>
    </row>
    <row r="1979" spans="4:6" ht="15.75" x14ac:dyDescent="0.25">
      <c r="D1979" s="378">
        <v>41710</v>
      </c>
      <c r="E1979" s="535">
        <v>9.8725000000000005</v>
      </c>
      <c r="F1979" s="56">
        <v>9.7600178817400014</v>
      </c>
    </row>
    <row r="1980" spans="4:6" ht="15.75" x14ac:dyDescent="0.25">
      <c r="D1980" s="378">
        <v>41711</v>
      </c>
      <c r="E1980" s="535">
        <v>9.5749999999999993</v>
      </c>
      <c r="F1980" s="56">
        <v>9.2076461114082093</v>
      </c>
    </row>
    <row r="1981" spans="4:6" ht="15.75" x14ac:dyDescent="0.25">
      <c r="D1981" s="378">
        <v>41712</v>
      </c>
      <c r="E1981" s="535">
        <v>10.2475</v>
      </c>
      <c r="F1981" s="56">
        <v>9.3666099083724372</v>
      </c>
    </row>
    <row r="1982" spans="4:6" ht="15.75" x14ac:dyDescent="0.25">
      <c r="D1982" s="378">
        <v>41715</v>
      </c>
      <c r="E1982" s="535">
        <v>9.9149999999999991</v>
      </c>
      <c r="F1982" s="56">
        <v>8.854932658725426</v>
      </c>
    </row>
    <row r="1983" spans="4:6" ht="15.75" x14ac:dyDescent="0.25">
      <c r="D1983" s="378">
        <v>41716</v>
      </c>
      <c r="E1983" s="535">
        <v>9.5225000000000009</v>
      </c>
      <c r="F1983" s="56">
        <v>8.6709504873366434</v>
      </c>
    </row>
    <row r="1984" spans="4:6" ht="15.75" x14ac:dyDescent="0.25">
      <c r="D1984" s="378">
        <v>41717</v>
      </c>
      <c r="E1984" s="535">
        <v>9.4075000000000006</v>
      </c>
      <c r="F1984" s="56">
        <v>8.7562299626975335</v>
      </c>
    </row>
    <row r="1985" spans="4:6" ht="15.75" x14ac:dyDescent="0.25">
      <c r="D1985" s="378">
        <v>41718</v>
      </c>
      <c r="E1985" s="535">
        <v>9.2899999999999991</v>
      </c>
      <c r="F1985" s="56">
        <v>8.4136636314473545</v>
      </c>
    </row>
    <row r="1986" spans="4:6" ht="15.75" x14ac:dyDescent="0.25">
      <c r="D1986" s="378">
        <v>41719</v>
      </c>
      <c r="E1986" s="535">
        <v>9.2974999999999994</v>
      </c>
      <c r="F1986" s="56">
        <v>8.6286225397423522</v>
      </c>
    </row>
    <row r="1987" spans="4:6" ht="15.75" x14ac:dyDescent="0.25">
      <c r="D1987" s="378">
        <v>41722</v>
      </c>
      <c r="E1987" s="535">
        <v>9.1325000000000003</v>
      </c>
      <c r="F1987" s="56">
        <v>8.1900006251063839</v>
      </c>
    </row>
    <row r="1988" spans="4:6" ht="15.75" x14ac:dyDescent="0.25">
      <c r="D1988" s="378">
        <v>41723</v>
      </c>
      <c r="E1988" s="535">
        <v>8.8800000000000008</v>
      </c>
      <c r="F1988" s="56">
        <v>8.244194808923643</v>
      </c>
    </row>
    <row r="1989" spans="4:6" ht="15.75" x14ac:dyDescent="0.25">
      <c r="D1989" s="378">
        <v>41724</v>
      </c>
      <c r="E1989" s="535">
        <v>8.8025000000000002</v>
      </c>
      <c r="F1989" s="56">
        <v>7.942496330397983</v>
      </c>
    </row>
    <row r="1990" spans="4:6" ht="15.75" x14ac:dyDescent="0.25">
      <c r="D1990" s="378">
        <v>41725</v>
      </c>
      <c r="E1990" s="535">
        <v>8.4324999999999992</v>
      </c>
      <c r="F1990" s="56">
        <v>8.2671100935629909</v>
      </c>
    </row>
    <row r="1991" spans="4:6" ht="15.75" x14ac:dyDescent="0.25">
      <c r="D1991" s="378">
        <v>41726</v>
      </c>
      <c r="E1991" s="535">
        <v>8.2349999999999994</v>
      </c>
      <c r="F1991" s="56">
        <v>8.8482157571110935</v>
      </c>
    </row>
    <row r="1992" spans="4:6" ht="15.75" x14ac:dyDescent="0.25">
      <c r="D1992" s="378">
        <v>41729</v>
      </c>
      <c r="E1992" s="535">
        <v>8.0274999999999999</v>
      </c>
      <c r="F1992" s="56">
        <v>8.7623929382519563</v>
      </c>
    </row>
    <row r="1993" spans="4:6" ht="15.75" x14ac:dyDescent="0.25">
      <c r="D1993" s="378">
        <v>41730</v>
      </c>
      <c r="E1993" s="535">
        <v>8.0274999999999999</v>
      </c>
      <c r="F1993" s="56">
        <v>8.3062716984754488</v>
      </c>
    </row>
    <row r="1994" spans="4:6" ht="15.75" x14ac:dyDescent="0.25">
      <c r="D1994" s="378">
        <v>41731</v>
      </c>
      <c r="E1994" s="535">
        <v>7.7275</v>
      </c>
      <c r="F1994" s="56">
        <v>7.8992300310901431</v>
      </c>
    </row>
    <row r="1995" spans="4:6" ht="15.75" x14ac:dyDescent="0.25">
      <c r="D1995" s="378">
        <v>41732</v>
      </c>
      <c r="E1995" s="535">
        <v>7.29</v>
      </c>
      <c r="F1995" s="56">
        <v>7.5497339507655319</v>
      </c>
    </row>
    <row r="1996" spans="4:6" ht="15.75" x14ac:dyDescent="0.25">
      <c r="D1996" s="378">
        <v>41733</v>
      </c>
      <c r="E1996" s="535">
        <v>7.2275</v>
      </c>
      <c r="F1996" s="56">
        <v>7.5389939622868276</v>
      </c>
    </row>
    <row r="1997" spans="4:6" ht="15.75" x14ac:dyDescent="0.25">
      <c r="D1997" s="378">
        <v>41736</v>
      </c>
      <c r="E1997" s="535">
        <v>6.9375</v>
      </c>
      <c r="F1997" s="56">
        <v>7.3639312394135947</v>
      </c>
    </row>
    <row r="1998" spans="4:6" ht="15.75" x14ac:dyDescent="0.25">
      <c r="D1998" s="378">
        <v>41737</v>
      </c>
      <c r="E1998" s="535">
        <v>6.7975000000000003</v>
      </c>
      <c r="F1998" s="56">
        <v>8.0325044687196527</v>
      </c>
    </row>
    <row r="1999" spans="4:6" ht="15.75" x14ac:dyDescent="0.25">
      <c r="D1999" s="378">
        <v>41738</v>
      </c>
      <c r="E1999" s="535">
        <v>6.9924999999999997</v>
      </c>
      <c r="F1999" s="56">
        <v>7.9649149378839077</v>
      </c>
    </row>
    <row r="2000" spans="4:6" ht="15.75" x14ac:dyDescent="0.25">
      <c r="D2000" s="378">
        <v>41739</v>
      </c>
      <c r="E2000" s="535">
        <v>6.8449999999999998</v>
      </c>
      <c r="F2000" s="56">
        <v>7.6208496856065215</v>
      </c>
    </row>
    <row r="2001" spans="4:6" ht="15.75" x14ac:dyDescent="0.25">
      <c r="D2001" s="378">
        <v>41740</v>
      </c>
      <c r="E2001" s="535">
        <v>6.9474999999999998</v>
      </c>
      <c r="F2001" s="56">
        <v>7.5143667735837303</v>
      </c>
    </row>
    <row r="2002" spans="4:6" ht="15.75" x14ac:dyDescent="0.25">
      <c r="D2002" s="378">
        <v>41743</v>
      </c>
      <c r="E2002" s="535">
        <v>7.1025</v>
      </c>
      <c r="F2002" s="56">
        <v>7.3439789755904279</v>
      </c>
    </row>
    <row r="2003" spans="4:6" ht="15.75" x14ac:dyDescent="0.25">
      <c r="D2003" s="378">
        <v>41744</v>
      </c>
      <c r="E2003" s="535">
        <v>7.3849999999999998</v>
      </c>
      <c r="F2003" s="56">
        <v>7.765321457455725</v>
      </c>
    </row>
    <row r="2004" spans="4:6" ht="15.75" x14ac:dyDescent="0.25">
      <c r="D2004" s="378">
        <v>41745</v>
      </c>
      <c r="E2004" s="535">
        <v>7.3025000000000002</v>
      </c>
      <c r="F2004" s="56">
        <v>7.5060214566652501</v>
      </c>
    </row>
    <row r="2005" spans="4:6" ht="15.75" x14ac:dyDescent="0.25">
      <c r="D2005" s="378">
        <v>41746</v>
      </c>
      <c r="E2005" s="535">
        <v>7.36</v>
      </c>
      <c r="F2005" s="56">
        <v>7.9610996136822498</v>
      </c>
    </row>
    <row r="2006" spans="4:6" ht="15.75" x14ac:dyDescent="0.25">
      <c r="D2006" s="378">
        <v>41747</v>
      </c>
      <c r="E2006" s="535">
        <v>7.3025000000000002</v>
      </c>
      <c r="F2006" s="56">
        <v>7.5904083725377474</v>
      </c>
    </row>
    <row r="2007" spans="4:6" ht="15.75" x14ac:dyDescent="0.25">
      <c r="D2007" s="378">
        <v>41750</v>
      </c>
      <c r="E2007" s="535">
        <v>7.42</v>
      </c>
      <c r="F2007" s="56">
        <v>7.452058481396806</v>
      </c>
    </row>
    <row r="2008" spans="4:6" ht="15.75" x14ac:dyDescent="0.25">
      <c r="D2008" s="378">
        <v>41751</v>
      </c>
      <c r="E2008" s="535">
        <v>7.2649999999999997</v>
      </c>
      <c r="F2008" s="56">
        <v>7.2856979153115216</v>
      </c>
    </row>
    <row r="2009" spans="4:6" ht="15.75" x14ac:dyDescent="0.25">
      <c r="D2009" s="378">
        <v>41752</v>
      </c>
      <c r="E2009" s="535">
        <v>7.1775000000000002</v>
      </c>
      <c r="F2009" s="56">
        <v>7.0622579145219984</v>
      </c>
    </row>
    <row r="2010" spans="4:6" ht="15.75" x14ac:dyDescent="0.25">
      <c r="D2010" s="378">
        <v>41753</v>
      </c>
      <c r="E2010" s="535">
        <v>7.1825000000000001</v>
      </c>
      <c r="F2010" s="56">
        <v>7.7844137996241294</v>
      </c>
    </row>
    <row r="2011" spans="4:6" ht="15.75" x14ac:dyDescent="0.25">
      <c r="D2011" s="378">
        <v>41754</v>
      </c>
      <c r="E2011" s="535">
        <v>7.3150000000000004</v>
      </c>
      <c r="F2011" s="56">
        <v>7.771954325706627</v>
      </c>
    </row>
    <row r="2012" spans="4:6" ht="15.75" x14ac:dyDescent="0.25">
      <c r="D2012" s="378">
        <v>41757</v>
      </c>
      <c r="E2012" s="535">
        <v>7.3624999999999998</v>
      </c>
      <c r="F2012" s="56">
        <v>7.4726232960233228</v>
      </c>
    </row>
    <row r="2013" spans="4:6" ht="15.75" x14ac:dyDescent="0.25">
      <c r="D2013" s="378">
        <v>41758</v>
      </c>
      <c r="E2013" s="535">
        <v>6.9775</v>
      </c>
      <c r="F2013" s="56">
        <v>7.6959870173768454</v>
      </c>
    </row>
    <row r="2014" spans="4:6" ht="15.75" x14ac:dyDescent="0.25">
      <c r="D2014" s="378">
        <v>41759</v>
      </c>
      <c r="E2014" s="535">
        <v>6.9775</v>
      </c>
      <c r="F2014" s="56">
        <v>7.6959870173768454</v>
      </c>
    </row>
    <row r="2015" spans="4:6" ht="15.75" x14ac:dyDescent="0.25">
      <c r="D2015" s="378">
        <v>41760</v>
      </c>
      <c r="E2015" s="535">
        <v>6.7149999999999999</v>
      </c>
      <c r="F2015" s="56">
        <v>7.4819682060103743</v>
      </c>
    </row>
    <row r="2016" spans="4:6" ht="15.75" x14ac:dyDescent="0.25">
      <c r="D2016" s="378">
        <v>41761</v>
      </c>
      <c r="E2016" s="535">
        <v>6.4275000000000002</v>
      </c>
      <c r="F2016" s="56">
        <v>7.4744211537116385</v>
      </c>
    </row>
    <row r="2017" spans="4:6" ht="15.75" x14ac:dyDescent="0.25">
      <c r="D2017" s="378">
        <v>41764</v>
      </c>
      <c r="E2017" s="535">
        <v>6.71</v>
      </c>
      <c r="F2017" s="56">
        <v>7.2963896534412234</v>
      </c>
    </row>
    <row r="2018" spans="4:6" ht="15.75" x14ac:dyDescent="0.25">
      <c r="D2018" s="378">
        <v>41765</v>
      </c>
      <c r="E2018" s="535">
        <v>6.5075000000000003</v>
      </c>
      <c r="F2018" s="56">
        <v>7.708581323315018</v>
      </c>
    </row>
    <row r="2019" spans="4:6" ht="15.75" x14ac:dyDescent="0.25">
      <c r="D2019" s="378">
        <v>41766</v>
      </c>
      <c r="E2019" s="535">
        <v>6.18</v>
      </c>
      <c r="F2019" s="56">
        <v>8.1997552465968351</v>
      </c>
    </row>
    <row r="2020" spans="4:6" ht="15.75" x14ac:dyDescent="0.25">
      <c r="D2020" s="378">
        <v>41767</v>
      </c>
      <c r="E2020" s="535">
        <v>6.0525000000000002</v>
      </c>
      <c r="F2020" s="56">
        <v>8.3520285153112557</v>
      </c>
    </row>
    <row r="2021" spans="4:6" ht="15.75" x14ac:dyDescent="0.25">
      <c r="D2021" s="378">
        <v>41768</v>
      </c>
      <c r="E2021" s="535">
        <v>5.9024999999999999</v>
      </c>
      <c r="F2021" s="56">
        <v>8.0447800198949988</v>
      </c>
    </row>
    <row r="2022" spans="4:6" ht="15.75" x14ac:dyDescent="0.25">
      <c r="D2022" s="378">
        <v>41771</v>
      </c>
      <c r="E2022" s="535">
        <v>5.8174999999999999</v>
      </c>
      <c r="F2022" s="56">
        <v>7.7431984275441197</v>
      </c>
    </row>
    <row r="2023" spans="4:6" ht="15.75" x14ac:dyDescent="0.25">
      <c r="D2023" s="378">
        <v>41772</v>
      </c>
      <c r="E2023" s="535">
        <v>5.7350000000000003</v>
      </c>
      <c r="F2023" s="56">
        <v>7.4194273661605106</v>
      </c>
    </row>
    <row r="2024" spans="4:6" ht="15.75" x14ac:dyDescent="0.25">
      <c r="D2024" s="378">
        <v>41773</v>
      </c>
      <c r="E2024" s="535">
        <v>5.7625000000000002</v>
      </c>
      <c r="F2024" s="56">
        <v>7.1416945962849558</v>
      </c>
    </row>
    <row r="2025" spans="4:6" ht="15.75" x14ac:dyDescent="0.25">
      <c r="D2025" s="378">
        <v>41774</v>
      </c>
      <c r="E2025" s="535">
        <v>6.0875000000000004</v>
      </c>
      <c r="F2025" s="56">
        <v>9.136131250811804</v>
      </c>
    </row>
    <row r="2026" spans="4:6" ht="15.75" x14ac:dyDescent="0.25">
      <c r="D2026" s="378">
        <v>41775</v>
      </c>
      <c r="E2026" s="535">
        <v>6.3574999999999999</v>
      </c>
      <c r="F2026" s="56">
        <v>9.0437413831390536</v>
      </c>
    </row>
    <row r="2027" spans="4:6" ht="15.75" x14ac:dyDescent="0.25">
      <c r="D2027" s="378">
        <v>41778</v>
      </c>
      <c r="E2027" s="535">
        <v>6.1725000000000003</v>
      </c>
      <c r="F2027" s="56">
        <v>8.5898913133074579</v>
      </c>
    </row>
    <row r="2028" spans="4:6" ht="15.75" x14ac:dyDescent="0.25">
      <c r="D2028" s="378">
        <v>41779</v>
      </c>
      <c r="E2028" s="535">
        <v>6.0975000000000001</v>
      </c>
      <c r="F2028" s="56">
        <v>8.1516148413521456</v>
      </c>
    </row>
    <row r="2029" spans="4:6" ht="15.75" x14ac:dyDescent="0.25">
      <c r="D2029" s="378">
        <v>41780</v>
      </c>
      <c r="E2029" s="535">
        <v>6.18</v>
      </c>
      <c r="F2029" s="56">
        <v>8.0346793821022278</v>
      </c>
    </row>
    <row r="2030" spans="4:6" ht="15.75" x14ac:dyDescent="0.25">
      <c r="D2030" s="378">
        <v>41781</v>
      </c>
      <c r="E2030" s="535">
        <v>6.0025000000000004</v>
      </c>
      <c r="F2030" s="56">
        <v>7.7555944490416024</v>
      </c>
    </row>
    <row r="2031" spans="4:6" ht="15.75" x14ac:dyDescent="0.25">
      <c r="D2031" s="378">
        <v>41782</v>
      </c>
      <c r="E2031" s="535">
        <v>5.8849999999999998</v>
      </c>
      <c r="F2031" s="56">
        <v>7.6379587603260495</v>
      </c>
    </row>
    <row r="2032" spans="4:6" ht="15.75" x14ac:dyDescent="0.25">
      <c r="D2032" s="378">
        <v>41785</v>
      </c>
      <c r="E2032" s="535">
        <v>6.0525000000000002</v>
      </c>
      <c r="F2032" s="56">
        <v>7.4027025396039292</v>
      </c>
    </row>
    <row r="2033" spans="4:6" ht="15.75" x14ac:dyDescent="0.25">
      <c r="D2033" s="378">
        <v>41786</v>
      </c>
      <c r="E2033" s="535">
        <v>6.0374999999999996</v>
      </c>
      <c r="F2033" s="56">
        <v>7.248572052021836</v>
      </c>
    </row>
    <row r="2034" spans="4:6" ht="15.75" x14ac:dyDescent="0.25">
      <c r="D2034" s="378">
        <v>41787</v>
      </c>
      <c r="E2034" s="535">
        <v>6.0625</v>
      </c>
      <c r="F2034" s="56">
        <v>6.9950148852801135</v>
      </c>
    </row>
    <row r="2035" spans="4:6" ht="15.75" x14ac:dyDescent="0.25">
      <c r="D2035" s="378">
        <v>41788</v>
      </c>
      <c r="E2035" s="535">
        <v>6.4474999999999998</v>
      </c>
      <c r="F2035" s="56">
        <v>7.357645530500144</v>
      </c>
    </row>
    <row r="2036" spans="4:6" ht="15.75" x14ac:dyDescent="0.25">
      <c r="D2036" s="378">
        <v>41789</v>
      </c>
      <c r="E2036" s="535">
        <v>6.44</v>
      </c>
      <c r="F2036" s="56">
        <v>7.0914334405424082</v>
      </c>
    </row>
    <row r="2037" spans="4:6" ht="15.75" x14ac:dyDescent="0.25">
      <c r="D2037" s="378">
        <v>41792</v>
      </c>
      <c r="E2037" s="535">
        <v>6.3775000000000004</v>
      </c>
      <c r="F2037" s="56">
        <v>7.2919258815532224</v>
      </c>
    </row>
    <row r="2038" spans="4:6" ht="15.75" x14ac:dyDescent="0.25">
      <c r="D2038" s="378">
        <v>41793</v>
      </c>
      <c r="E2038" s="535">
        <v>6.5425000000000004</v>
      </c>
      <c r="F2038" s="56">
        <v>7.5249554906700391</v>
      </c>
    </row>
    <row r="2039" spans="4:6" ht="15.75" x14ac:dyDescent="0.25">
      <c r="D2039" s="378">
        <v>41794</v>
      </c>
      <c r="E2039" s="535">
        <v>6.95</v>
      </c>
      <c r="F2039" s="56">
        <v>7.2447110394966376</v>
      </c>
    </row>
    <row r="2040" spans="4:6" ht="15.75" x14ac:dyDescent="0.25">
      <c r="D2040" s="378">
        <v>41795</v>
      </c>
      <c r="E2040" s="535">
        <v>6.3925000000000001</v>
      </c>
      <c r="F2040" s="56">
        <v>7.7729440200462738</v>
      </c>
    </row>
    <row r="2041" spans="4:6" ht="15.75" x14ac:dyDescent="0.25">
      <c r="D2041" s="378">
        <v>41796</v>
      </c>
      <c r="E2041" s="535">
        <v>6.0824999999999996</v>
      </c>
      <c r="F2041" s="56">
        <v>7.5129209112769075</v>
      </c>
    </row>
    <row r="2042" spans="4:6" ht="15.75" x14ac:dyDescent="0.25">
      <c r="D2042" s="378">
        <v>41799</v>
      </c>
      <c r="E2042" s="535">
        <v>6.0125000000000002</v>
      </c>
      <c r="F2042" s="56">
        <v>7.2635899433371645</v>
      </c>
    </row>
    <row r="2043" spans="4:6" ht="15.75" x14ac:dyDescent="0.25">
      <c r="D2043" s="378">
        <v>41800</v>
      </c>
      <c r="E2043" s="535">
        <v>5.8975</v>
      </c>
      <c r="F2043" s="56">
        <v>7.5191914018432042</v>
      </c>
    </row>
    <row r="2044" spans="4:6" ht="15.75" x14ac:dyDescent="0.25">
      <c r="D2044" s="378">
        <v>41801</v>
      </c>
      <c r="E2044" s="535">
        <v>5.8525</v>
      </c>
      <c r="F2044" s="56">
        <v>7.3478949062600458</v>
      </c>
    </row>
    <row r="2045" spans="4:6" ht="15.75" x14ac:dyDescent="0.25">
      <c r="D2045" s="378">
        <v>41802</v>
      </c>
      <c r="E2045" s="535">
        <v>6.14</v>
      </c>
      <c r="F2045" s="56">
        <v>7.7433727540743194</v>
      </c>
    </row>
    <row r="2046" spans="4:6" ht="15.75" x14ac:dyDescent="0.25">
      <c r="D2046" s="378">
        <v>41803</v>
      </c>
      <c r="E2046" s="535">
        <v>6.39</v>
      </c>
      <c r="F2046" s="56">
        <v>7.4240078293106802</v>
      </c>
    </row>
    <row r="2047" spans="4:6" ht="15.75" x14ac:dyDescent="0.25">
      <c r="D2047" s="378">
        <v>41806</v>
      </c>
      <c r="E2047" s="535">
        <v>6.6224999999999996</v>
      </c>
      <c r="F2047" s="56">
        <v>7.2292917145376387</v>
      </c>
    </row>
    <row r="2048" spans="4:6" ht="15.75" x14ac:dyDescent="0.25">
      <c r="D2048" s="378">
        <v>41807</v>
      </c>
      <c r="E2048" s="535">
        <v>6.4725000000000001</v>
      </c>
      <c r="F2048" s="56">
        <v>6.9578881994116077</v>
      </c>
    </row>
    <row r="2049" spans="4:6" ht="15.75" x14ac:dyDescent="0.25">
      <c r="D2049" s="378">
        <v>41808</v>
      </c>
      <c r="E2049" s="535">
        <v>6.47</v>
      </c>
      <c r="F2049" s="56">
        <v>7.1709491576723394</v>
      </c>
    </row>
    <row r="2050" spans="4:6" ht="15.75" x14ac:dyDescent="0.25">
      <c r="D2050" s="378">
        <v>41809</v>
      </c>
      <c r="E2050" s="535">
        <v>6.1974999999999998</v>
      </c>
      <c r="F2050" s="56">
        <v>6.8883213712460147</v>
      </c>
    </row>
    <row r="2051" spans="4:6" ht="15.75" x14ac:dyDescent="0.25">
      <c r="D2051" s="378">
        <v>41810</v>
      </c>
      <c r="E2051" s="535">
        <v>6.0875000000000004</v>
      </c>
      <c r="F2051" s="56">
        <v>6.6833694212210597</v>
      </c>
    </row>
    <row r="2052" spans="4:6" ht="15.75" x14ac:dyDescent="0.25">
      <c r="D2052" s="378">
        <v>41813</v>
      </c>
      <c r="E2052" s="535">
        <v>6.0425000000000004</v>
      </c>
      <c r="F2052" s="56">
        <v>6.5997290874071828</v>
      </c>
    </row>
    <row r="2053" spans="4:6" ht="15.75" x14ac:dyDescent="0.25">
      <c r="D2053" s="378">
        <v>41814</v>
      </c>
      <c r="E2053" s="535">
        <v>6.01</v>
      </c>
      <c r="F2053" s="56">
        <v>6.5695556929207948</v>
      </c>
    </row>
    <row r="2054" spans="4:6" ht="15.75" x14ac:dyDescent="0.25">
      <c r="D2054" s="378">
        <v>41815</v>
      </c>
      <c r="E2054" s="535">
        <v>6.0975000000000001</v>
      </c>
      <c r="F2054" s="56">
        <v>6.655694254793934</v>
      </c>
    </row>
    <row r="2055" spans="4:6" ht="15.75" x14ac:dyDescent="0.25">
      <c r="D2055" s="378">
        <v>41816</v>
      </c>
      <c r="E2055" s="535">
        <v>6.3274999999999997</v>
      </c>
      <c r="F2055" s="56">
        <v>7.107699204618843</v>
      </c>
    </row>
    <row r="2056" spans="4:6" ht="15.75" x14ac:dyDescent="0.25">
      <c r="D2056" s="378">
        <v>41817</v>
      </c>
      <c r="E2056" s="535">
        <v>6.2725</v>
      </c>
      <c r="F2056" s="56">
        <v>6.8315115992610611</v>
      </c>
    </row>
    <row r="2057" spans="4:6" ht="15.75" x14ac:dyDescent="0.25">
      <c r="D2057" s="378">
        <v>41820</v>
      </c>
      <c r="E2057" s="535">
        <v>6.3</v>
      </c>
      <c r="F2057" s="56">
        <v>6.5876542916437772</v>
      </c>
    </row>
    <row r="2058" spans="4:6" ht="15.75" x14ac:dyDescent="0.25">
      <c r="D2058" s="378">
        <v>41821</v>
      </c>
      <c r="E2058" s="535">
        <v>6.6375000000000002</v>
      </c>
      <c r="F2058" s="56">
        <v>7.7128113184609948</v>
      </c>
    </row>
    <row r="2059" spans="4:6" ht="15.75" x14ac:dyDescent="0.25">
      <c r="D2059" s="378">
        <v>41822</v>
      </c>
      <c r="E2059" s="535">
        <v>6.6375000000000002</v>
      </c>
      <c r="F2059" s="56">
        <v>7.3695851956854961</v>
      </c>
    </row>
    <row r="2060" spans="4:6" ht="15.75" x14ac:dyDescent="0.25">
      <c r="D2060" s="378">
        <v>41823</v>
      </c>
      <c r="E2060" s="535">
        <v>6.1624999999999996</v>
      </c>
      <c r="F2060" s="56">
        <v>8.2513040586029458</v>
      </c>
    </row>
    <row r="2061" spans="4:6" ht="15.75" x14ac:dyDescent="0.25">
      <c r="D2061" s="378">
        <v>41824</v>
      </c>
      <c r="E2061" s="535">
        <v>6.0225</v>
      </c>
      <c r="F2061" s="56">
        <v>7.926705711358137</v>
      </c>
    </row>
    <row r="2062" spans="4:6" ht="15.75" x14ac:dyDescent="0.25">
      <c r="D2062" s="378">
        <v>41827</v>
      </c>
      <c r="E2062" s="535">
        <v>6.2</v>
      </c>
      <c r="F2062" s="56">
        <v>7.5615883374727133</v>
      </c>
    </row>
    <row r="2063" spans="4:6" ht="15.75" x14ac:dyDescent="0.25">
      <c r="D2063" s="378">
        <v>41828</v>
      </c>
      <c r="E2063" s="535">
        <v>6.1174999999999997</v>
      </c>
      <c r="F2063" s="56">
        <v>7.6062704275524586</v>
      </c>
    </row>
    <row r="2064" spans="4:6" ht="15.75" x14ac:dyDescent="0.25">
      <c r="D2064" s="378">
        <v>41829</v>
      </c>
      <c r="E2064" s="535">
        <v>6.0674999999999999</v>
      </c>
      <c r="F2064" s="56">
        <v>7.3885811052659305</v>
      </c>
    </row>
    <row r="2065" spans="4:6" ht="15.75" x14ac:dyDescent="0.25">
      <c r="D2065" s="378">
        <v>41830</v>
      </c>
      <c r="E2065" s="535">
        <v>6.0274999999999999</v>
      </c>
      <c r="F2065" s="56">
        <v>7.0867402006369931</v>
      </c>
    </row>
    <row r="2066" spans="4:6" ht="15.75" x14ac:dyDescent="0.25">
      <c r="D2066" s="378">
        <v>41831</v>
      </c>
      <c r="E2066" s="535">
        <v>6.0175000000000001</v>
      </c>
      <c r="F2066" s="56">
        <v>6.8347912169461829</v>
      </c>
    </row>
    <row r="2067" spans="4:6" ht="15.75" x14ac:dyDescent="0.25">
      <c r="D2067" s="378">
        <v>41834</v>
      </c>
      <c r="E2067" s="535">
        <v>6.1025</v>
      </c>
      <c r="F2067" s="56">
        <v>6.9074251989037769</v>
      </c>
    </row>
    <row r="2068" spans="4:6" ht="15.75" x14ac:dyDescent="0.25">
      <c r="D2068" s="378">
        <v>41835</v>
      </c>
      <c r="E2068" s="535">
        <v>6.0674999999999999</v>
      </c>
      <c r="F2068" s="56">
        <v>6.6725001966769266</v>
      </c>
    </row>
    <row r="2069" spans="4:6" ht="15.75" x14ac:dyDescent="0.25">
      <c r="D2069" s="378">
        <v>41836</v>
      </c>
      <c r="E2069" s="535">
        <v>5.99</v>
      </c>
      <c r="F2069" s="56">
        <v>6.4495264782238175</v>
      </c>
    </row>
    <row r="2070" spans="4:6" ht="15.75" x14ac:dyDescent="0.25">
      <c r="D2070" s="378">
        <v>41837</v>
      </c>
      <c r="E2070" s="535">
        <v>6.1150000000000002</v>
      </c>
      <c r="F2070" s="56">
        <v>7.3388312555297777</v>
      </c>
    </row>
    <row r="2071" spans="4:6" ht="15.75" x14ac:dyDescent="0.25">
      <c r="D2071" s="378">
        <v>41841</v>
      </c>
      <c r="E2071" s="535">
        <v>6.0774999999999997</v>
      </c>
      <c r="F2071" s="56">
        <v>7.8857860032634228</v>
      </c>
    </row>
    <row r="2072" spans="4:6" ht="15.75" x14ac:dyDescent="0.25">
      <c r="D2072" s="378">
        <v>41842</v>
      </c>
      <c r="E2072" s="535">
        <v>5.9625000000000004</v>
      </c>
      <c r="F2072" s="56">
        <v>8.2939463557382318</v>
      </c>
    </row>
    <row r="2073" spans="4:6" ht="15.75" x14ac:dyDescent="0.25">
      <c r="D2073" s="378">
        <v>41843</v>
      </c>
      <c r="E2073" s="535">
        <v>5.8449999999999998</v>
      </c>
      <c r="F2073" s="56">
        <v>7.923753727627485</v>
      </c>
    </row>
    <row r="2074" spans="4:6" ht="15.75" x14ac:dyDescent="0.25">
      <c r="D2074" s="378">
        <v>41844</v>
      </c>
      <c r="E2074" s="535">
        <v>5.7625000000000002</v>
      </c>
      <c r="F2074" s="56">
        <v>7.613548133243432</v>
      </c>
    </row>
    <row r="2075" spans="4:6" ht="15.75" x14ac:dyDescent="0.25">
      <c r="D2075" s="378">
        <v>41845</v>
      </c>
      <c r="E2075" s="535">
        <v>5.7525000000000004</v>
      </c>
      <c r="F2075" s="56">
        <v>7.3298568992595206</v>
      </c>
    </row>
    <row r="2076" spans="4:6" ht="15.75" x14ac:dyDescent="0.25">
      <c r="D2076" s="378">
        <v>41848</v>
      </c>
      <c r="E2076" s="535">
        <v>5.7225000000000001</v>
      </c>
      <c r="F2076" s="56">
        <v>7.1477317157344649</v>
      </c>
    </row>
    <row r="2077" spans="4:6" ht="15.75" x14ac:dyDescent="0.25">
      <c r="D2077" s="378">
        <v>41849</v>
      </c>
      <c r="E2077" s="535">
        <v>5.87</v>
      </c>
      <c r="F2077" s="56">
        <v>7.825152645236459</v>
      </c>
    </row>
    <row r="2078" spans="4:6" ht="15.75" x14ac:dyDescent="0.25">
      <c r="D2078" s="378">
        <v>41850</v>
      </c>
      <c r="E2078" s="535">
        <v>5.92</v>
      </c>
      <c r="F2078" s="56">
        <v>7.5127401599965422</v>
      </c>
    </row>
    <row r="2079" spans="4:6" ht="15.75" x14ac:dyDescent="0.25">
      <c r="D2079" s="378">
        <v>41851</v>
      </c>
      <c r="E2079" s="535">
        <v>6.2249999999999996</v>
      </c>
      <c r="F2079" s="56">
        <v>8.5157275921443656</v>
      </c>
    </row>
    <row r="2080" spans="4:6" ht="15.75" x14ac:dyDescent="0.25">
      <c r="D2080" s="378">
        <v>41852</v>
      </c>
      <c r="E2080" s="535">
        <v>6.7450000000000001</v>
      </c>
      <c r="F2080" s="56">
        <v>8.2133665469547861</v>
      </c>
    </row>
    <row r="2081" spans="4:6" ht="15.75" x14ac:dyDescent="0.25">
      <c r="D2081" s="378">
        <v>41855</v>
      </c>
      <c r="E2081" s="535">
        <v>6.7275</v>
      </c>
      <c r="F2081" s="56">
        <v>7.8812217927387298</v>
      </c>
    </row>
    <row r="2082" spans="4:6" ht="15.75" x14ac:dyDescent="0.25">
      <c r="D2082" s="378">
        <v>41856</v>
      </c>
      <c r="E2082" s="535">
        <v>6.77</v>
      </c>
      <c r="F2082" s="56">
        <v>8.6953865250359303</v>
      </c>
    </row>
    <row r="2083" spans="4:6" ht="15.75" x14ac:dyDescent="0.25">
      <c r="D2083" s="378">
        <v>41857</v>
      </c>
      <c r="E2083" s="535">
        <v>7.165</v>
      </c>
      <c r="F2083" s="56">
        <v>8.2460402263004333</v>
      </c>
    </row>
    <row r="2084" spans="4:6" ht="15.75" x14ac:dyDescent="0.25">
      <c r="D2084" s="378">
        <v>41858</v>
      </c>
      <c r="E2084" s="535">
        <v>7.2824999999999998</v>
      </c>
      <c r="F2084" s="56">
        <v>7.8608370316954073</v>
      </c>
    </row>
    <row r="2085" spans="4:6" ht="15.75" x14ac:dyDescent="0.25">
      <c r="D2085" s="378">
        <v>41859</v>
      </c>
      <c r="E2085" s="535">
        <v>7.2549999999999999</v>
      </c>
      <c r="F2085" s="56">
        <v>7.50012772944853</v>
      </c>
    </row>
    <row r="2086" spans="4:6" ht="15.75" x14ac:dyDescent="0.25">
      <c r="D2086" s="378">
        <v>41862</v>
      </c>
      <c r="E2086" s="535">
        <v>7.1624999999999996</v>
      </c>
      <c r="F2086" s="56">
        <v>7.1792896242829167</v>
      </c>
    </row>
    <row r="2087" spans="4:6" ht="15.75" x14ac:dyDescent="0.25">
      <c r="D2087" s="378">
        <v>41863</v>
      </c>
      <c r="E2087" s="535">
        <v>7.2549999999999999</v>
      </c>
      <c r="F2087" s="56">
        <v>6.8961670191847944</v>
      </c>
    </row>
    <row r="2088" spans="4:6" ht="15.75" x14ac:dyDescent="0.25">
      <c r="D2088" s="378">
        <v>41864</v>
      </c>
      <c r="E2088" s="535">
        <v>7.3</v>
      </c>
      <c r="F2088" s="56">
        <v>6.6474601296514155</v>
      </c>
    </row>
    <row r="2089" spans="4:6" ht="15.75" x14ac:dyDescent="0.25">
      <c r="D2089" s="378">
        <v>41865</v>
      </c>
      <c r="E2089" s="535">
        <v>6.94</v>
      </c>
      <c r="F2089" s="56">
        <v>6.856967698449985</v>
      </c>
    </row>
    <row r="2090" spans="4:6" ht="15.75" x14ac:dyDescent="0.25">
      <c r="D2090" s="378">
        <v>41866</v>
      </c>
      <c r="E2090" s="535">
        <v>6.9675000000000002</v>
      </c>
      <c r="F2090" s="56">
        <v>7.4797108361147044</v>
      </c>
    </row>
    <row r="2091" spans="4:6" ht="15.75" x14ac:dyDescent="0.25">
      <c r="D2091" s="378">
        <v>41869</v>
      </c>
      <c r="E2091" s="535">
        <v>7.2625000000000002</v>
      </c>
      <c r="F2091" s="56">
        <v>7.226813064943947</v>
      </c>
    </row>
    <row r="2092" spans="4:6" ht="15.75" x14ac:dyDescent="0.25">
      <c r="D2092" s="378">
        <v>41870</v>
      </c>
      <c r="E2092" s="535">
        <v>7.1725000000000003</v>
      </c>
      <c r="F2092" s="56">
        <v>6.9543012343765964</v>
      </c>
    </row>
    <row r="2093" spans="4:6" ht="15.75" x14ac:dyDescent="0.25">
      <c r="D2093" s="378">
        <v>41871</v>
      </c>
      <c r="E2093" s="535">
        <v>7.2350000000000003</v>
      </c>
      <c r="F2093" s="56">
        <v>6.9886966515359816</v>
      </c>
    </row>
    <row r="2094" spans="4:6" ht="15.75" x14ac:dyDescent="0.25">
      <c r="D2094" s="378">
        <v>41872</v>
      </c>
      <c r="E2094" s="535">
        <v>7.1524999999999999</v>
      </c>
      <c r="F2094" s="56">
        <v>6.8655006619711605</v>
      </c>
    </row>
    <row r="2095" spans="4:6" ht="15.75" x14ac:dyDescent="0.25">
      <c r="D2095" s="378">
        <v>41873</v>
      </c>
      <c r="E2095" s="535">
        <v>6.9874999999999998</v>
      </c>
      <c r="F2095" s="56">
        <v>6.6317998583421041</v>
      </c>
    </row>
    <row r="2096" spans="4:6" ht="15.75" x14ac:dyDescent="0.25">
      <c r="D2096" s="378">
        <v>41876</v>
      </c>
      <c r="E2096" s="535">
        <v>7.11</v>
      </c>
      <c r="F2096" s="56">
        <v>6.4125665902771525</v>
      </c>
    </row>
    <row r="2097" spans="4:6" ht="15.75" x14ac:dyDescent="0.25">
      <c r="D2097" s="378">
        <v>41877</v>
      </c>
      <c r="E2097" s="535">
        <v>6.84</v>
      </c>
      <c r="F2097" s="56">
        <v>6.2351891545463172</v>
      </c>
    </row>
    <row r="2098" spans="4:6" ht="15.75" x14ac:dyDescent="0.25">
      <c r="D2098" s="378">
        <v>41878</v>
      </c>
      <c r="E2098" s="535">
        <v>6.6675000000000004</v>
      </c>
      <c r="F2098" s="56">
        <v>6.171998603813809</v>
      </c>
    </row>
    <row r="2099" spans="4:6" ht="15.75" x14ac:dyDescent="0.25">
      <c r="D2099" s="378">
        <v>41879</v>
      </c>
      <c r="E2099" s="535">
        <v>6.9074999999999998</v>
      </c>
      <c r="F2099" s="56">
        <v>7.6862225359553973</v>
      </c>
    </row>
    <row r="2100" spans="4:6" ht="15.75" x14ac:dyDescent="0.25">
      <c r="D2100" s="378">
        <v>41880</v>
      </c>
      <c r="E2100" s="535">
        <v>6.8324999999999996</v>
      </c>
      <c r="F2100" s="56">
        <v>7.3603187490798136</v>
      </c>
    </row>
    <row r="2101" spans="4:6" ht="15.75" x14ac:dyDescent="0.25">
      <c r="D2101" s="378">
        <v>41883</v>
      </c>
      <c r="E2101" s="535">
        <v>6.91</v>
      </c>
      <c r="F2101" s="56">
        <v>7.1202556290148973</v>
      </c>
    </row>
    <row r="2102" spans="4:6" ht="15.75" x14ac:dyDescent="0.25">
      <c r="D2102" s="378">
        <v>41884</v>
      </c>
      <c r="E2102" s="535">
        <v>7.0425000000000004</v>
      </c>
      <c r="F2102" s="56">
        <v>7.2378856071099991</v>
      </c>
    </row>
    <row r="2103" spans="4:6" ht="15.75" x14ac:dyDescent="0.25">
      <c r="D2103" s="378">
        <v>41885</v>
      </c>
      <c r="E2103" s="535">
        <v>6.915</v>
      </c>
      <c r="F2103" s="56">
        <v>7.5605239385011558</v>
      </c>
    </row>
    <row r="2104" spans="4:6" ht="15.75" x14ac:dyDescent="0.25">
      <c r="D2104" s="378">
        <v>41886</v>
      </c>
      <c r="E2104" s="535">
        <v>6.69</v>
      </c>
      <c r="F2104" s="56">
        <v>7.3932601671783917</v>
      </c>
    </row>
    <row r="2105" spans="4:6" ht="15.75" x14ac:dyDescent="0.25">
      <c r="D2105" s="378">
        <v>41887</v>
      </c>
      <c r="E2105" s="535">
        <v>6.48</v>
      </c>
      <c r="F2105" s="56">
        <v>7.1294518589265801</v>
      </c>
    </row>
    <row r="2106" spans="4:6" ht="15.75" x14ac:dyDescent="0.25">
      <c r="D2106" s="378">
        <v>41890</v>
      </c>
      <c r="E2106" s="535">
        <v>6.65</v>
      </c>
      <c r="F2106" s="56">
        <v>7.3993371569729129</v>
      </c>
    </row>
    <row r="2107" spans="4:6" ht="15.75" x14ac:dyDescent="0.25">
      <c r="D2107" s="378">
        <v>41891</v>
      </c>
      <c r="E2107" s="535">
        <v>6.9675000000000002</v>
      </c>
      <c r="F2107" s="56">
        <v>7.7256809267156612</v>
      </c>
    </row>
    <row r="2108" spans="4:6" ht="15.75" x14ac:dyDescent="0.25">
      <c r="D2108" s="378">
        <v>41892</v>
      </c>
      <c r="E2108" s="535">
        <v>7.0225</v>
      </c>
      <c r="F2108" s="56">
        <v>8.0186120001571943</v>
      </c>
    </row>
    <row r="2109" spans="4:6" ht="15.75" x14ac:dyDescent="0.25">
      <c r="D2109" s="378">
        <v>41893</v>
      </c>
      <c r="E2109" s="535">
        <v>6.7675000000000001</v>
      </c>
      <c r="F2109" s="56">
        <v>7.8380314724119104</v>
      </c>
    </row>
    <row r="2110" spans="4:6" ht="15.75" x14ac:dyDescent="0.25">
      <c r="D2110" s="378">
        <v>41894</v>
      </c>
      <c r="E2110" s="535">
        <v>6.7525000000000004</v>
      </c>
      <c r="F2110" s="56">
        <v>7.610095395742035</v>
      </c>
    </row>
    <row r="2111" spans="4:6" ht="15.75" x14ac:dyDescent="0.25">
      <c r="D2111" s="378">
        <v>41897</v>
      </c>
      <c r="E2111" s="535">
        <v>6.88</v>
      </c>
      <c r="F2111" s="56">
        <v>7.3518513781974466</v>
      </c>
    </row>
    <row r="2112" spans="4:6" ht="15.75" x14ac:dyDescent="0.25">
      <c r="D2112" s="378">
        <v>41898</v>
      </c>
      <c r="E2112" s="535">
        <v>6.8025000000000002</v>
      </c>
      <c r="F2112" s="56">
        <v>7.0835409138989833</v>
      </c>
    </row>
    <row r="2113" spans="4:6" ht="15.75" x14ac:dyDescent="0.25">
      <c r="D2113" s="378">
        <v>41899</v>
      </c>
      <c r="E2113" s="535">
        <v>6.6275000000000004</v>
      </c>
      <c r="F2113" s="56">
        <v>6.8819794172289379</v>
      </c>
    </row>
    <row r="2114" spans="4:6" ht="15.75" x14ac:dyDescent="0.25">
      <c r="D2114" s="378">
        <v>41900</v>
      </c>
      <c r="E2114" s="535">
        <v>6.4349999999999996</v>
      </c>
      <c r="F2114" s="56">
        <v>7.5256029270525939</v>
      </c>
    </row>
    <row r="2115" spans="4:6" ht="15.75" x14ac:dyDescent="0.25">
      <c r="D2115" s="378">
        <v>41901</v>
      </c>
      <c r="E2115" s="535">
        <v>6.1</v>
      </c>
      <c r="F2115" s="56">
        <v>7.2277836008503584</v>
      </c>
    </row>
    <row r="2116" spans="4:6" ht="15.75" x14ac:dyDescent="0.25">
      <c r="D2116" s="378">
        <v>41904</v>
      </c>
      <c r="E2116" s="535">
        <v>5.9649999999999999</v>
      </c>
      <c r="F2116" s="56">
        <v>7.211093996944264</v>
      </c>
    </row>
    <row r="2117" spans="4:6" ht="15.75" x14ac:dyDescent="0.25">
      <c r="D2117" s="378">
        <v>41905</v>
      </c>
      <c r="E2117" s="535">
        <v>5.8825000000000003</v>
      </c>
      <c r="F2117" s="56">
        <v>7.3443471438337555</v>
      </c>
    </row>
    <row r="2118" spans="4:6" ht="15.75" x14ac:dyDescent="0.25">
      <c r="D2118" s="378">
        <v>41906</v>
      </c>
      <c r="E2118" s="535">
        <v>5.7750000000000004</v>
      </c>
      <c r="F2118" s="56">
        <v>7.2844733346505128</v>
      </c>
    </row>
    <row r="2119" spans="4:6" ht="15.75" x14ac:dyDescent="0.25">
      <c r="D2119" s="378">
        <v>41907</v>
      </c>
      <c r="E2119" s="535">
        <v>5.75</v>
      </c>
      <c r="F2119" s="56">
        <v>7.8845015602322803</v>
      </c>
    </row>
    <row r="2120" spans="4:6" ht="15.75" x14ac:dyDescent="0.25">
      <c r="D2120" s="378">
        <v>41908</v>
      </c>
      <c r="E2120" s="535">
        <v>5.9275000000000002</v>
      </c>
      <c r="F2120" s="56">
        <v>7.5831760021544552</v>
      </c>
    </row>
    <row r="2121" spans="4:6" ht="15.75" x14ac:dyDescent="0.25">
      <c r="D2121" s="378">
        <v>41911</v>
      </c>
      <c r="E2121" s="535">
        <v>6.16</v>
      </c>
      <c r="F2121" s="56">
        <v>7.4247423457719899</v>
      </c>
    </row>
    <row r="2122" spans="4:6" ht="15.75" x14ac:dyDescent="0.25">
      <c r="D2122" s="378">
        <v>41912</v>
      </c>
      <c r="E2122" s="535">
        <v>6.0774999999999997</v>
      </c>
      <c r="F2122" s="56">
        <v>7.3034352770110376</v>
      </c>
    </row>
    <row r="2123" spans="4:6" ht="15.75" x14ac:dyDescent="0.25">
      <c r="D2123" s="378">
        <v>41913</v>
      </c>
      <c r="E2123" s="535">
        <v>6.0774999999999997</v>
      </c>
      <c r="F2123" s="56">
        <v>7.354068052894938</v>
      </c>
    </row>
    <row r="2124" spans="4:6" ht="15.75" x14ac:dyDescent="0.25">
      <c r="D2124" s="378">
        <v>41914</v>
      </c>
      <c r="E2124" s="535">
        <v>5.93</v>
      </c>
      <c r="F2124" s="56">
        <v>7.0817068705463404</v>
      </c>
    </row>
    <row r="2125" spans="4:6" ht="15.75" x14ac:dyDescent="0.25">
      <c r="D2125" s="378">
        <v>41915</v>
      </c>
      <c r="E2125" s="535">
        <v>5.8825000000000003</v>
      </c>
      <c r="F2125" s="56">
        <v>6.8095324285677314</v>
      </c>
    </row>
    <row r="2126" spans="4:6" ht="15.75" x14ac:dyDescent="0.25">
      <c r="D2126" s="378">
        <v>41918</v>
      </c>
      <c r="E2126" s="535">
        <v>6.01</v>
      </c>
      <c r="F2126" s="56">
        <v>7.967363844286945</v>
      </c>
    </row>
    <row r="2127" spans="4:6" ht="15.75" x14ac:dyDescent="0.25">
      <c r="D2127" s="378">
        <v>41919</v>
      </c>
      <c r="E2127" s="535">
        <v>5.8049999999999997</v>
      </c>
      <c r="F2127" s="56">
        <v>7.6047136874312509</v>
      </c>
    </row>
    <row r="2128" spans="4:6" ht="15.75" x14ac:dyDescent="0.25">
      <c r="D2128" s="378">
        <v>41920</v>
      </c>
      <c r="E2128" s="535">
        <v>5.79</v>
      </c>
      <c r="F2128" s="56">
        <v>7.5130302586251796</v>
      </c>
    </row>
    <row r="2129" spans="4:6" ht="15.75" x14ac:dyDescent="0.25">
      <c r="D2129" s="378">
        <v>41921</v>
      </c>
      <c r="E2129" s="535">
        <v>5.88</v>
      </c>
      <c r="F2129" s="56">
        <v>7.2606183233507284</v>
      </c>
    </row>
    <row r="2130" spans="4:6" ht="15.75" x14ac:dyDescent="0.25">
      <c r="D2130" s="378">
        <v>41922</v>
      </c>
      <c r="E2130" s="535">
        <v>5.9850000000000003</v>
      </c>
      <c r="F2130" s="56">
        <v>7.0103248649115617</v>
      </c>
    </row>
    <row r="2131" spans="4:6" ht="15.75" x14ac:dyDescent="0.25">
      <c r="D2131" s="378">
        <v>41925</v>
      </c>
      <c r="E2131" s="535">
        <v>5.9874999999999998</v>
      </c>
      <c r="F2131" s="56">
        <v>6.7468604652217214</v>
      </c>
    </row>
    <row r="2132" spans="4:6" ht="15.75" x14ac:dyDescent="0.25">
      <c r="D2132" s="378">
        <v>41926</v>
      </c>
      <c r="E2132" s="535">
        <v>6.0724999999999998</v>
      </c>
      <c r="F2132" s="56">
        <v>6.5173821496888609</v>
      </c>
    </row>
    <row r="2133" spans="4:6" ht="15.75" x14ac:dyDescent="0.25">
      <c r="D2133" s="378">
        <v>41927</v>
      </c>
      <c r="E2133" s="535">
        <v>6.1425000000000001</v>
      </c>
      <c r="F2133" s="56">
        <v>6.7960168288918359</v>
      </c>
    </row>
    <row r="2134" spans="4:6" ht="15.75" x14ac:dyDescent="0.25">
      <c r="D2134" s="378">
        <v>41928</v>
      </c>
      <c r="E2134" s="535">
        <v>6.68</v>
      </c>
      <c r="F2134" s="56">
        <v>6.5664506906277635</v>
      </c>
    </row>
    <row r="2135" spans="4:6" ht="15.75" x14ac:dyDescent="0.25">
      <c r="D2135" s="378">
        <v>41929</v>
      </c>
      <c r="E2135" s="535">
        <v>6.4874999999999998</v>
      </c>
      <c r="F2135" s="56">
        <v>7.0550919612059211</v>
      </c>
    </row>
    <row r="2136" spans="4:6" ht="15.75" x14ac:dyDescent="0.25">
      <c r="D2136" s="378">
        <v>41932</v>
      </c>
      <c r="E2136" s="535">
        <v>6.4974999999999996</v>
      </c>
      <c r="F2136" s="56">
        <v>7.3664813901597652</v>
      </c>
    </row>
    <row r="2137" spans="4:6" ht="15.75" x14ac:dyDescent="0.25">
      <c r="D2137" s="378">
        <v>41933</v>
      </c>
      <c r="E2137" s="535">
        <v>6.28</v>
      </c>
      <c r="F2137" s="56">
        <v>7.2633386236919106</v>
      </c>
    </row>
    <row r="2138" spans="4:6" ht="15.75" x14ac:dyDescent="0.25">
      <c r="D2138" s="378">
        <v>41934</v>
      </c>
      <c r="E2138" s="535">
        <v>6.2575000000000003</v>
      </c>
      <c r="F2138" s="56">
        <v>7.065578839497455</v>
      </c>
    </row>
    <row r="2139" spans="4:6" ht="15.75" x14ac:dyDescent="0.25">
      <c r="D2139" s="378">
        <v>41935</v>
      </c>
      <c r="E2139" s="535">
        <v>6.1675000000000004</v>
      </c>
      <c r="F2139" s="56">
        <v>7.0308270230498238</v>
      </c>
    </row>
    <row r="2140" spans="4:6" ht="15.75" x14ac:dyDescent="0.25">
      <c r="D2140" s="378">
        <v>41936</v>
      </c>
      <c r="E2140" s="535">
        <v>6.1375000000000002</v>
      </c>
      <c r="F2140" s="56">
        <v>6.8342702170259573</v>
      </c>
    </row>
    <row r="2141" spans="4:6" ht="15.75" x14ac:dyDescent="0.25">
      <c r="D2141" s="378">
        <v>41939</v>
      </c>
      <c r="E2141" s="535">
        <v>6.3224999999999998</v>
      </c>
      <c r="F2141" s="56">
        <v>6.7803430034970757</v>
      </c>
    </row>
    <row r="2142" spans="4:6" ht="15.75" x14ac:dyDescent="0.25">
      <c r="D2142" s="378">
        <v>41940</v>
      </c>
      <c r="E2142" s="535">
        <v>6.1449999999999996</v>
      </c>
      <c r="F2142" s="56">
        <v>6.6109799207396387</v>
      </c>
    </row>
    <row r="2143" spans="4:6" ht="15.75" x14ac:dyDescent="0.25">
      <c r="D2143" s="378">
        <v>41941</v>
      </c>
      <c r="E2143" s="535">
        <v>6.1050000000000004</v>
      </c>
      <c r="F2143" s="56">
        <v>6.6495859134746853</v>
      </c>
    </row>
    <row r="2144" spans="4:6" ht="15.75" x14ac:dyDescent="0.25">
      <c r="D2144" s="378">
        <v>41942</v>
      </c>
      <c r="E2144" s="535">
        <v>5.9725000000000001</v>
      </c>
      <c r="F2144" s="56">
        <v>7.1840486876654532</v>
      </c>
    </row>
    <row r="2145" spans="4:6" ht="15.75" x14ac:dyDescent="0.25">
      <c r="D2145" s="378">
        <v>41943</v>
      </c>
      <c r="E2145" s="535">
        <v>5.97</v>
      </c>
      <c r="F2145" s="56">
        <v>6.8991238052712385</v>
      </c>
    </row>
    <row r="2146" spans="4:6" ht="15.75" x14ac:dyDescent="0.25">
      <c r="D2146" s="378">
        <v>41946</v>
      </c>
      <c r="E2146" s="535">
        <v>5.9275000000000002</v>
      </c>
      <c r="F2146" s="56">
        <v>6.9495522790626634</v>
      </c>
    </row>
    <row r="2147" spans="4:6" ht="15.75" x14ac:dyDescent="0.25">
      <c r="D2147" s="378">
        <v>41947</v>
      </c>
      <c r="E2147" s="535">
        <v>6.0025000000000004</v>
      </c>
      <c r="F2147" s="56">
        <v>6.6926433895621571</v>
      </c>
    </row>
    <row r="2148" spans="4:6" ht="15.75" x14ac:dyDescent="0.25">
      <c r="D2148" s="378">
        <v>41948</v>
      </c>
      <c r="E2148" s="535">
        <v>5.91</v>
      </c>
      <c r="F2148" s="56">
        <v>7.1130396808472955</v>
      </c>
    </row>
    <row r="2149" spans="4:6" ht="15.75" x14ac:dyDescent="0.25">
      <c r="D2149" s="378">
        <v>41949</v>
      </c>
      <c r="E2149" s="535">
        <v>5.9</v>
      </c>
      <c r="F2149" s="56">
        <v>7.0577040962140511</v>
      </c>
    </row>
    <row r="2150" spans="4:6" ht="15.75" x14ac:dyDescent="0.25">
      <c r="D2150" s="378">
        <v>41950</v>
      </c>
      <c r="E2150" s="535">
        <v>5.9275000000000002</v>
      </c>
      <c r="F2150" s="56">
        <v>6.8321267046571519</v>
      </c>
    </row>
    <row r="2151" spans="4:6" ht="15.75" x14ac:dyDescent="0.25">
      <c r="D2151" s="378">
        <v>41953</v>
      </c>
      <c r="E2151" s="535">
        <v>6.0149999999999997</v>
      </c>
      <c r="F2151" s="56">
        <v>7.5394287729969118</v>
      </c>
    </row>
    <row r="2152" spans="4:6" ht="15.75" x14ac:dyDescent="0.25">
      <c r="D2152" s="378">
        <v>41954</v>
      </c>
      <c r="E2152" s="535">
        <v>6.0274999999999999</v>
      </c>
      <c r="F2152" s="56">
        <v>7.2507437883715493</v>
      </c>
    </row>
    <row r="2153" spans="4:6" ht="15.75" x14ac:dyDescent="0.25">
      <c r="D2153" s="378">
        <v>41955</v>
      </c>
      <c r="E2153" s="535">
        <v>5.7975000000000003</v>
      </c>
      <c r="F2153" s="56">
        <v>7.2753117039427231</v>
      </c>
    </row>
    <row r="2154" spans="4:6" ht="15.75" x14ac:dyDescent="0.25">
      <c r="D2154" s="378">
        <v>41956</v>
      </c>
      <c r="E2154" s="535">
        <v>5.66</v>
      </c>
      <c r="F2154" s="56">
        <v>7.1856314215728263</v>
      </c>
    </row>
    <row r="2155" spans="4:6" ht="15.75" x14ac:dyDescent="0.25">
      <c r="D2155" s="378">
        <v>41957</v>
      </c>
      <c r="E2155" s="535">
        <v>5.5525000000000002</v>
      </c>
      <c r="F2155" s="56">
        <v>6.9793820587401925</v>
      </c>
    </row>
    <row r="2156" spans="4:6" ht="15.75" x14ac:dyDescent="0.25">
      <c r="D2156" s="378">
        <v>41960</v>
      </c>
      <c r="E2156" s="535">
        <v>5.6449999999999996</v>
      </c>
      <c r="F2156" s="56">
        <v>6.7407714558723253</v>
      </c>
    </row>
    <row r="2157" spans="4:6" ht="15.75" x14ac:dyDescent="0.25">
      <c r="D2157" s="378">
        <v>41961</v>
      </c>
      <c r="E2157" s="535">
        <v>5.7225000000000001</v>
      </c>
      <c r="F2157" s="56">
        <v>6.753765885713106</v>
      </c>
    </row>
    <row r="2158" spans="4:6" ht="15.75" x14ac:dyDescent="0.25">
      <c r="D2158" s="378">
        <v>41962</v>
      </c>
      <c r="E2158" s="535">
        <v>5.6924999999999999</v>
      </c>
      <c r="F2158" s="56">
        <v>6.6093904130561585</v>
      </c>
    </row>
    <row r="2159" spans="4:6" ht="15.75" x14ac:dyDescent="0.25">
      <c r="D2159" s="378">
        <v>41963</v>
      </c>
      <c r="E2159" s="535">
        <v>5.5824999999999996</v>
      </c>
      <c r="F2159" s="56">
        <v>6.4596803368871916</v>
      </c>
    </row>
    <row r="2160" spans="4:6" ht="15.75" x14ac:dyDescent="0.25">
      <c r="D2160" s="378">
        <v>41964</v>
      </c>
      <c r="E2160" s="535">
        <v>5.5125000000000002</v>
      </c>
      <c r="F2160" s="56">
        <v>6.280332599024165</v>
      </c>
    </row>
    <row r="2161" spans="4:6" ht="15.75" x14ac:dyDescent="0.25">
      <c r="D2161" s="378">
        <v>41967</v>
      </c>
      <c r="E2161" s="535">
        <v>5.7050000000000001</v>
      </c>
      <c r="F2161" s="56">
        <v>6.7710015950547344</v>
      </c>
    </row>
    <row r="2162" spans="4:6" ht="15.75" x14ac:dyDescent="0.25">
      <c r="D2162" s="378">
        <v>41968</v>
      </c>
      <c r="E2162" s="535">
        <v>5.54</v>
      </c>
      <c r="F2162" s="56">
        <v>6.5772757645351589</v>
      </c>
    </row>
    <row r="2163" spans="4:6" ht="15.75" x14ac:dyDescent="0.25">
      <c r="D2163" s="378">
        <v>41969</v>
      </c>
      <c r="E2163" s="535">
        <v>5.5674999999999999</v>
      </c>
      <c r="F2163" s="56">
        <v>6.4839724168298041</v>
      </c>
    </row>
    <row r="2164" spans="4:6" ht="15.75" x14ac:dyDescent="0.25">
      <c r="D2164" s="378">
        <v>41970</v>
      </c>
      <c r="E2164" s="535">
        <v>5.53</v>
      </c>
      <c r="F2164" s="56">
        <v>6.3414031992008084</v>
      </c>
    </row>
    <row r="2165" spans="4:6" ht="15.75" x14ac:dyDescent="0.25">
      <c r="D2165" s="378">
        <v>41971</v>
      </c>
      <c r="E2165" s="535">
        <v>5.5674999999999999</v>
      </c>
      <c r="F2165" s="56">
        <v>6.3051282332046004</v>
      </c>
    </row>
    <row r="2166" spans="4:6" ht="15.75" x14ac:dyDescent="0.25">
      <c r="D2166" s="378">
        <v>41974</v>
      </c>
      <c r="E2166" s="535">
        <v>5.5925000000000002</v>
      </c>
      <c r="F2166" s="56">
        <v>6.1686244014169338</v>
      </c>
    </row>
    <row r="2167" spans="4:6" ht="15.75" x14ac:dyDescent="0.25">
      <c r="D2167" s="378">
        <v>41975</v>
      </c>
      <c r="E2167" s="535">
        <v>5.64</v>
      </c>
      <c r="F2167" s="56">
        <v>6.3394975897071975</v>
      </c>
    </row>
    <row r="2168" spans="4:6" ht="15.75" x14ac:dyDescent="0.25">
      <c r="D2168" s="378">
        <v>41976</v>
      </c>
      <c r="E2168" s="535">
        <v>5.5549999999999997</v>
      </c>
      <c r="F2168" s="56">
        <v>6.155522995961717</v>
      </c>
    </row>
    <row r="2169" spans="4:6" ht="15.75" x14ac:dyDescent="0.25">
      <c r="D2169" s="378">
        <v>41977</v>
      </c>
      <c r="E2169" s="535">
        <v>5.42</v>
      </c>
      <c r="F2169" s="56">
        <v>6.0050285093882563</v>
      </c>
    </row>
    <row r="2170" spans="4:6" ht="15.75" x14ac:dyDescent="0.25">
      <c r="D2170" s="378">
        <v>41978</v>
      </c>
      <c r="E2170" s="535">
        <v>5.3049999999999997</v>
      </c>
      <c r="F2170" s="56">
        <v>6.3604432924571102</v>
      </c>
    </row>
    <row r="2171" spans="4:6" ht="15.75" x14ac:dyDescent="0.25">
      <c r="D2171" s="378">
        <v>41981</v>
      </c>
      <c r="E2171" s="535">
        <v>5.4924999999999997</v>
      </c>
      <c r="F2171" s="56">
        <v>6.2145350292920476</v>
      </c>
    </row>
    <row r="2172" spans="4:6" ht="15.75" x14ac:dyDescent="0.25">
      <c r="D2172" s="378">
        <v>41982</v>
      </c>
      <c r="E2172" s="535">
        <v>5.41</v>
      </c>
      <c r="F2172" s="56">
        <v>6.0476881699996845</v>
      </c>
    </row>
    <row r="2173" spans="4:6" ht="15.75" x14ac:dyDescent="0.25">
      <c r="D2173" s="378">
        <v>41983</v>
      </c>
      <c r="E2173" s="535">
        <v>5.4450000000000003</v>
      </c>
      <c r="F2173" s="56">
        <v>6.1843496037176937</v>
      </c>
    </row>
    <row r="2174" spans="4:6" ht="15.75" x14ac:dyDescent="0.25">
      <c r="D2174" s="378">
        <v>41984</v>
      </c>
      <c r="E2174" s="535">
        <v>5.5650000000000004</v>
      </c>
      <c r="F2174" s="56">
        <v>6.2965188701906118</v>
      </c>
    </row>
    <row r="2175" spans="4:6" ht="15.75" x14ac:dyDescent="0.25">
      <c r="D2175" s="378">
        <v>41989</v>
      </c>
      <c r="E2175" s="535">
        <v>7.5</v>
      </c>
      <c r="F2175" s="56">
        <v>10.543718900110967</v>
      </c>
    </row>
    <row r="2176" spans="4:6" ht="15.75" x14ac:dyDescent="0.25">
      <c r="D2176" s="378">
        <v>41990</v>
      </c>
      <c r="E2176" s="535">
        <v>7.8289999999999997</v>
      </c>
      <c r="F2176" s="56">
        <v>10.417825225328029</v>
      </c>
    </row>
    <row r="2177" spans="4:6" ht="15.75" x14ac:dyDescent="0.25">
      <c r="D2177" s="378">
        <v>41991</v>
      </c>
      <c r="E2177" s="535">
        <v>7.8</v>
      </c>
      <c r="F2177" s="56">
        <v>9.8737751842516062</v>
      </c>
    </row>
    <row r="2178" spans="4:6" ht="15.75" x14ac:dyDescent="0.25">
      <c r="D2178" s="378">
        <v>41992</v>
      </c>
      <c r="E2178" s="535">
        <v>7.7</v>
      </c>
      <c r="F2178" s="56">
        <v>9.3206294704176482</v>
      </c>
    </row>
    <row r="2179" spans="4:6" ht="15.75" x14ac:dyDescent="0.25">
      <c r="D2179" s="378">
        <v>41995</v>
      </c>
      <c r="E2179" s="535">
        <v>7.8745000000000003</v>
      </c>
      <c r="F2179" s="56">
        <v>9.0618955758185944</v>
      </c>
    </row>
    <row r="2180" spans="4:6" ht="15.75" x14ac:dyDescent="0.25">
      <c r="D2180" s="378">
        <v>41996</v>
      </c>
      <c r="E2180" s="535">
        <v>7.9245000000000001</v>
      </c>
      <c r="F2180" s="56">
        <v>9.4778051279432916</v>
      </c>
    </row>
    <row r="2181" spans="4:6" ht="15.75" x14ac:dyDescent="0.25">
      <c r="D2181" s="378">
        <v>41997</v>
      </c>
      <c r="E2181" s="535">
        <v>7.8775000000000004</v>
      </c>
      <c r="F2181" s="56">
        <v>9.0281313410140527</v>
      </c>
    </row>
    <row r="2182" spans="4:6" ht="15.75" x14ac:dyDescent="0.25">
      <c r="D2182" s="378">
        <v>41998</v>
      </c>
      <c r="E2182" s="535">
        <v>8.1</v>
      </c>
      <c r="F2182" s="56">
        <v>8.5837778252750354</v>
      </c>
    </row>
    <row r="2183" spans="4:6" ht="15.75" x14ac:dyDescent="0.25">
      <c r="D2183" s="378">
        <v>41999</v>
      </c>
      <c r="E2183" s="535">
        <v>7.9240000000000004</v>
      </c>
      <c r="F2183" s="56">
        <v>8.1516873242824754</v>
      </c>
    </row>
    <row r="2184" spans="4:6" ht="15.75" x14ac:dyDescent="0.25">
      <c r="D2184" s="378">
        <v>42002</v>
      </c>
      <c r="E2184" s="535">
        <v>8.2710000000000008</v>
      </c>
      <c r="F2184" s="56">
        <v>9.1488518110710704</v>
      </c>
    </row>
    <row r="2185" spans="4:6" ht="15.75" x14ac:dyDescent="0.25">
      <c r="D2185" s="378">
        <v>42003</v>
      </c>
      <c r="E2185" s="535">
        <v>8.25</v>
      </c>
      <c r="F2185" s="56">
        <v>8.6530011619567837</v>
      </c>
    </row>
    <row r="2186" spans="4:6" ht="15.75" x14ac:dyDescent="0.25">
      <c r="D2186" s="378">
        <v>42004</v>
      </c>
      <c r="E2186" s="535">
        <v>8.3505000000000003</v>
      </c>
      <c r="F2186" s="56">
        <v>8.9241283496902692</v>
      </c>
    </row>
    <row r="2187" spans="4:6" ht="15.75" x14ac:dyDescent="0.25">
      <c r="D2187" s="378">
        <v>42005</v>
      </c>
      <c r="E2187" s="535">
        <v>8.3785000000000007</v>
      </c>
      <c r="F2187" s="56">
        <v>8.4760624824098905</v>
      </c>
    </row>
    <row r="2188" spans="4:6" ht="15.75" x14ac:dyDescent="0.25">
      <c r="D2188" s="378">
        <v>42006</v>
      </c>
      <c r="E2188" s="535">
        <v>8.4184999999999999</v>
      </c>
      <c r="F2188" s="56">
        <v>8.8257332400087805</v>
      </c>
    </row>
    <row r="2189" spans="4:6" ht="15.75" x14ac:dyDescent="0.25">
      <c r="D2189" s="378">
        <v>42009</v>
      </c>
      <c r="E2189" s="535">
        <v>8.8420000000000005</v>
      </c>
      <c r="F2189" s="56">
        <v>8.4550672829490274</v>
      </c>
    </row>
    <row r="2190" spans="4:6" ht="15.75" x14ac:dyDescent="0.25">
      <c r="D2190" s="378">
        <v>42010</v>
      </c>
      <c r="E2190" s="535">
        <v>8.8460000000000001</v>
      </c>
      <c r="F2190" s="56">
        <v>9.0455575229181449</v>
      </c>
    </row>
    <row r="2191" spans="4:6" ht="15.75" x14ac:dyDescent="0.25">
      <c r="D2191" s="378">
        <v>42011</v>
      </c>
      <c r="E2191" s="535">
        <v>8.75</v>
      </c>
      <c r="F2191" s="56">
        <v>9.2578067341790025</v>
      </c>
    </row>
    <row r="2192" spans="4:6" ht="15.75" x14ac:dyDescent="0.25">
      <c r="D2192" s="378">
        <v>42012</v>
      </c>
      <c r="E2192" s="535">
        <v>8.3094999999999999</v>
      </c>
      <c r="F2192" s="56">
        <v>9.3858399040204539</v>
      </c>
    </row>
    <row r="2193" spans="4:6" ht="15.75" x14ac:dyDescent="0.25">
      <c r="D2193" s="378">
        <v>42013</v>
      </c>
      <c r="E2193" s="535">
        <v>8.2405000000000008</v>
      </c>
      <c r="F2193" s="56">
        <v>9.0712566956997165</v>
      </c>
    </row>
    <row r="2194" spans="4:6" ht="15.75" x14ac:dyDescent="0.25">
      <c r="D2194" s="378">
        <v>42016</v>
      </c>
      <c r="E2194" s="535">
        <v>8.5250000000000004</v>
      </c>
      <c r="F2194" s="56">
        <v>8.6480808756427656</v>
      </c>
    </row>
    <row r="2195" spans="4:6" ht="15.75" x14ac:dyDescent="0.25">
      <c r="D2195" s="378">
        <v>42017</v>
      </c>
      <c r="E2195" s="535">
        <v>8.4169999999999998</v>
      </c>
      <c r="F2195" s="56">
        <v>8.4206056148699879</v>
      </c>
    </row>
    <row r="2196" spans="4:6" ht="15.75" x14ac:dyDescent="0.25">
      <c r="D2196" s="378">
        <v>42018</v>
      </c>
      <c r="E2196" s="535">
        <v>8.6289999999999996</v>
      </c>
      <c r="F2196" s="56">
        <v>8.2080548327022473</v>
      </c>
    </row>
    <row r="2197" spans="4:6" ht="15.75" x14ac:dyDescent="0.25">
      <c r="D2197" s="378">
        <v>42019</v>
      </c>
      <c r="E2197" s="535">
        <v>10.581</v>
      </c>
      <c r="F2197" s="56">
        <v>10.231188083848396</v>
      </c>
    </row>
    <row r="2198" spans="4:6" ht="15.75" x14ac:dyDescent="0.25">
      <c r="D2198" s="378">
        <v>42020</v>
      </c>
      <c r="E2198" s="535">
        <v>10.4655</v>
      </c>
      <c r="F2198" s="56">
        <v>12.603661230658284</v>
      </c>
    </row>
    <row r="2199" spans="4:6" ht="15.75" x14ac:dyDescent="0.25">
      <c r="D2199" s="378">
        <v>42023</v>
      </c>
      <c r="E2199" s="535">
        <v>10.5</v>
      </c>
      <c r="F2199" s="56">
        <v>11.917182388988175</v>
      </c>
    </row>
    <row r="2200" spans="4:6" ht="15.75" x14ac:dyDescent="0.25">
      <c r="D2200" s="378">
        <v>42024</v>
      </c>
      <c r="E2200" s="535">
        <v>10.429</v>
      </c>
      <c r="F2200" s="56">
        <v>12.777407879496538</v>
      </c>
    </row>
    <row r="2201" spans="4:6" ht="15.75" x14ac:dyDescent="0.25">
      <c r="D2201" s="378">
        <v>42025</v>
      </c>
      <c r="E2201" s="535">
        <v>10.175000000000001</v>
      </c>
      <c r="F2201" s="56">
        <v>12.128072311838297</v>
      </c>
    </row>
    <row r="2202" spans="4:6" ht="15.75" x14ac:dyDescent="0.25">
      <c r="D2202" s="378">
        <v>42026</v>
      </c>
      <c r="E2202" s="535">
        <v>9.0655000000000001</v>
      </c>
      <c r="F2202" s="56">
        <v>12.667307179832063</v>
      </c>
    </row>
    <row r="2203" spans="4:6" ht="15.75" x14ac:dyDescent="0.25">
      <c r="D2203" s="378">
        <v>42031</v>
      </c>
      <c r="E2203" s="535">
        <v>8.9</v>
      </c>
      <c r="F2203" s="56">
        <v>12.039764638092059</v>
      </c>
    </row>
    <row r="2204" spans="4:6" ht="15.75" x14ac:dyDescent="0.25">
      <c r="D2204" s="378">
        <v>42032</v>
      </c>
      <c r="E2204" s="535">
        <v>8.7044999999999995</v>
      </c>
      <c r="F2204" s="56">
        <v>11.55327257362692</v>
      </c>
    </row>
    <row r="2205" spans="4:6" ht="15.75" x14ac:dyDescent="0.25">
      <c r="D2205" s="378">
        <v>42033</v>
      </c>
      <c r="E2205" s="535">
        <v>8.6999999999999993</v>
      </c>
      <c r="F2205" s="56">
        <v>11.22893612582739</v>
      </c>
    </row>
    <row r="2206" spans="4:6" ht="15.75" x14ac:dyDescent="0.25">
      <c r="D2206" s="378">
        <v>42034</v>
      </c>
      <c r="E2206" s="535">
        <v>8.6455000000000002</v>
      </c>
      <c r="F2206" s="56">
        <v>10.54319742583538</v>
      </c>
    </row>
    <row r="2207" spans="4:6" ht="15.75" x14ac:dyDescent="0.25">
      <c r="D2207" s="378">
        <v>42037</v>
      </c>
      <c r="E2207" s="535">
        <v>8.4295000000000009</v>
      </c>
      <c r="F2207" s="56">
        <v>9.9103017852033926</v>
      </c>
    </row>
    <row r="2208" spans="4:6" ht="15.75" x14ac:dyDescent="0.25">
      <c r="D2208" s="378">
        <v>42038</v>
      </c>
      <c r="E2208" s="535">
        <v>8.4</v>
      </c>
      <c r="F2208" s="56">
        <v>10.079527249005316</v>
      </c>
    </row>
    <row r="2209" spans="4:6" ht="15.75" x14ac:dyDescent="0.25">
      <c r="D2209" s="378">
        <v>42039</v>
      </c>
      <c r="E2209" s="535">
        <v>8.2044999999999995</v>
      </c>
      <c r="F2209" s="56">
        <v>9.4920590207338584</v>
      </c>
    </row>
    <row r="2210" spans="4:6" ht="15.75" x14ac:dyDescent="0.25">
      <c r="D2210" s="378">
        <v>42040</v>
      </c>
      <c r="E2210" s="535">
        <v>8.2545000000000002</v>
      </c>
      <c r="F2210" s="56">
        <v>9.855769673072535</v>
      </c>
    </row>
    <row r="2211" spans="4:6" ht="15.75" x14ac:dyDescent="0.25">
      <c r="D2211" s="378">
        <v>42041</v>
      </c>
      <c r="E2211" s="535">
        <v>8.2545000000000002</v>
      </c>
      <c r="F2211" s="56">
        <v>9.3913944433295757</v>
      </c>
    </row>
    <row r="2212" spans="4:6" ht="15.75" x14ac:dyDescent="0.25">
      <c r="D2212" s="378">
        <v>42044</v>
      </c>
      <c r="E2212" s="535">
        <v>8.4295000000000009</v>
      </c>
      <c r="F2212" s="56">
        <v>9.6077264680747287</v>
      </c>
    </row>
    <row r="2213" spans="4:6" ht="15.75" x14ac:dyDescent="0.25">
      <c r="D2213" s="378">
        <v>42045</v>
      </c>
      <c r="E2213" s="535">
        <v>9.1954999999999991</v>
      </c>
      <c r="F2213" s="56">
        <v>9.2548673464802782</v>
      </c>
    </row>
    <row r="2214" spans="4:6" ht="15.75" x14ac:dyDescent="0.25">
      <c r="D2214" s="378">
        <v>42046</v>
      </c>
      <c r="E2214" s="535">
        <v>9.3795000000000002</v>
      </c>
      <c r="F2214" s="56">
        <v>8.7593512820034878</v>
      </c>
    </row>
    <row r="2215" spans="4:6" ht="15.75" x14ac:dyDescent="0.25">
      <c r="D2215" s="378">
        <v>42047</v>
      </c>
      <c r="E2215" s="535">
        <v>9.0749999999999993</v>
      </c>
      <c r="F2215" s="56">
        <v>10.510582570653462</v>
      </c>
    </row>
    <row r="2216" spans="4:6" ht="15.75" x14ac:dyDescent="0.25">
      <c r="D2216" s="378">
        <v>42048</v>
      </c>
      <c r="E2216" s="535">
        <v>8.75</v>
      </c>
      <c r="F2216" s="56">
        <v>9.9260785884425022</v>
      </c>
    </row>
    <row r="2217" spans="4:6" ht="15.75" x14ac:dyDescent="0.25">
      <c r="D2217" s="378">
        <v>42051</v>
      </c>
      <c r="E2217" s="535">
        <v>8.8294999999999995</v>
      </c>
      <c r="F2217" s="56">
        <v>9.424821989710086</v>
      </c>
    </row>
    <row r="2218" spans="4:6" ht="15.75" x14ac:dyDescent="0.25">
      <c r="D2218" s="378">
        <v>42052</v>
      </c>
      <c r="E2218" s="535">
        <v>8.6545000000000005</v>
      </c>
      <c r="F2218" s="56">
        <v>9.0530352559087319</v>
      </c>
    </row>
    <row r="2219" spans="4:6" ht="15.75" x14ac:dyDescent="0.25">
      <c r="D2219" s="378">
        <v>42053</v>
      </c>
      <c r="E2219" s="535">
        <v>8.4749999999999996</v>
      </c>
      <c r="F2219" s="56">
        <v>9.2116768220895953</v>
      </c>
    </row>
    <row r="2220" spans="4:6" ht="15.75" x14ac:dyDescent="0.25">
      <c r="D2220" s="378">
        <v>42054</v>
      </c>
      <c r="E2220" s="535">
        <v>8.3000000000000007</v>
      </c>
      <c r="F2220" s="56">
        <v>8.7698478363471217</v>
      </c>
    </row>
    <row r="2221" spans="4:6" ht="15.75" x14ac:dyDescent="0.25">
      <c r="D2221" s="378">
        <v>42055</v>
      </c>
      <c r="E2221" s="535">
        <v>8.0794999999999995</v>
      </c>
      <c r="F2221" s="56">
        <v>8.3624357965546618</v>
      </c>
    </row>
    <row r="2222" spans="4:6" ht="15.75" x14ac:dyDescent="0.25">
      <c r="D2222" s="378">
        <v>42058</v>
      </c>
      <c r="E2222" s="535">
        <v>8.0250000000000004</v>
      </c>
      <c r="F2222" s="56">
        <v>8.0142033086985389</v>
      </c>
    </row>
    <row r="2223" spans="4:6" ht="15.75" x14ac:dyDescent="0.25">
      <c r="D2223" s="378">
        <v>42059</v>
      </c>
      <c r="E2223" s="535">
        <v>7.85</v>
      </c>
      <c r="F2223" s="56">
        <v>7.6503798189626941</v>
      </c>
    </row>
    <row r="2224" spans="4:6" ht="15.75" x14ac:dyDescent="0.25">
      <c r="D2224" s="378">
        <v>42060</v>
      </c>
      <c r="E2224" s="535">
        <v>7.4290000000000003</v>
      </c>
      <c r="F2224" s="56">
        <v>7.4218426187251758</v>
      </c>
    </row>
    <row r="2225" spans="4:6" ht="15.75" x14ac:dyDescent="0.25">
      <c r="D2225" s="378">
        <v>42061</v>
      </c>
      <c r="E2225" s="535">
        <v>7.2154999999999996</v>
      </c>
      <c r="F2225" s="56">
        <v>7.9155741207951342</v>
      </c>
    </row>
    <row r="2226" spans="4:6" ht="15.75" x14ac:dyDescent="0.25">
      <c r="D2226" s="378">
        <v>42062</v>
      </c>
      <c r="E2226" s="535">
        <v>7.0594999999999999</v>
      </c>
      <c r="F2226" s="56">
        <v>7.5512802720214447</v>
      </c>
    </row>
    <row r="2227" spans="4:6" ht="15.75" x14ac:dyDescent="0.25">
      <c r="D2227" s="378">
        <v>42065</v>
      </c>
      <c r="E2227" s="535">
        <v>7.2460000000000004</v>
      </c>
      <c r="F2227" s="56">
        <v>8.1667355596493998</v>
      </c>
    </row>
    <row r="2228" spans="4:6" ht="15.75" x14ac:dyDescent="0.25">
      <c r="D2228" s="378">
        <v>42066</v>
      </c>
      <c r="E2228" s="535">
        <v>7.4249999999999998</v>
      </c>
      <c r="F2228" s="56">
        <v>8.4295860284456925</v>
      </c>
    </row>
    <row r="2229" spans="4:6" ht="15.75" x14ac:dyDescent="0.25">
      <c r="D2229" s="378">
        <v>42067</v>
      </c>
      <c r="E2229" s="535">
        <v>7.4705000000000004</v>
      </c>
      <c r="F2229" s="56">
        <v>8.0103796718993863</v>
      </c>
    </row>
    <row r="2230" spans="4:6" ht="15.75" x14ac:dyDescent="0.25">
      <c r="D2230" s="378">
        <v>42068</v>
      </c>
      <c r="E2230" s="535">
        <v>7.2404999999999999</v>
      </c>
      <c r="F2230" s="56">
        <v>7.7488865067481889</v>
      </c>
    </row>
    <row r="2231" spans="4:6" ht="15.75" x14ac:dyDescent="0.25">
      <c r="D2231" s="378">
        <v>42069</v>
      </c>
      <c r="E2231" s="535">
        <v>7.0904999999999996</v>
      </c>
      <c r="F2231" s="56">
        <v>7.4017338198750293</v>
      </c>
    </row>
    <row r="2232" spans="4:6" ht="15.75" x14ac:dyDescent="0.25">
      <c r="D2232" s="378">
        <v>42072</v>
      </c>
      <c r="E2232" s="535">
        <v>7.1580000000000004</v>
      </c>
      <c r="F2232" s="56">
        <v>7.1183913727543349</v>
      </c>
    </row>
    <row r="2233" spans="4:6" ht="15.75" x14ac:dyDescent="0.25">
      <c r="D2233" s="378">
        <v>42073</v>
      </c>
      <c r="E2233" s="535">
        <v>7.4539999999999997</v>
      </c>
      <c r="F2233" s="56">
        <v>7.8091815460169727</v>
      </c>
    </row>
    <row r="2234" spans="4:6" ht="15.75" x14ac:dyDescent="0.25">
      <c r="D2234" s="378">
        <v>42074</v>
      </c>
      <c r="E2234" s="535">
        <v>7.3250000000000002</v>
      </c>
      <c r="F2234" s="56">
        <v>11.039987052214229</v>
      </c>
    </row>
    <row r="2235" spans="4:6" ht="15.75" x14ac:dyDescent="0.25">
      <c r="D2235" s="378">
        <v>42075</v>
      </c>
      <c r="E2235" s="535">
        <v>7.25</v>
      </c>
      <c r="F2235" s="56">
        <v>10.424011565149925</v>
      </c>
    </row>
    <row r="2236" spans="4:6" ht="15.75" x14ac:dyDescent="0.25">
      <c r="D2236" s="378">
        <v>42076</v>
      </c>
      <c r="E2236" s="535">
        <v>7.5</v>
      </c>
      <c r="F2236" s="56">
        <v>10.483616529870588</v>
      </c>
    </row>
    <row r="2237" spans="4:6" ht="15.75" x14ac:dyDescent="0.25">
      <c r="D2237" s="378">
        <v>42079</v>
      </c>
      <c r="E2237" s="535">
        <v>7.7670000000000003</v>
      </c>
      <c r="F2237" s="56">
        <v>10.886552015676711</v>
      </c>
    </row>
    <row r="2238" spans="4:6" ht="15.75" x14ac:dyDescent="0.25">
      <c r="D2238" s="378">
        <v>42080</v>
      </c>
      <c r="E2238" s="535">
        <v>7.7709999999999999</v>
      </c>
      <c r="F2238" s="56">
        <v>10.320795389015453</v>
      </c>
    </row>
    <row r="2239" spans="4:6" ht="15.75" x14ac:dyDescent="0.25">
      <c r="D2239" s="378">
        <v>42081</v>
      </c>
      <c r="E2239" s="535">
        <v>7.7750000000000004</v>
      </c>
      <c r="F2239" s="56">
        <v>9.8469893065167486</v>
      </c>
    </row>
    <row r="2240" spans="4:6" ht="15.75" x14ac:dyDescent="0.25">
      <c r="D2240" s="378">
        <v>42082</v>
      </c>
      <c r="E2240" s="535">
        <v>7.7</v>
      </c>
      <c r="F2240" s="56">
        <v>9.294872432109722</v>
      </c>
    </row>
    <row r="2241" spans="4:6" ht="15.75" x14ac:dyDescent="0.25">
      <c r="D2241" s="378">
        <v>42083</v>
      </c>
      <c r="E2241" s="535">
        <v>7.6654999999999998</v>
      </c>
      <c r="F2241" s="56">
        <v>8.7857210001885271</v>
      </c>
    </row>
    <row r="2242" spans="4:6" ht="15.75" x14ac:dyDescent="0.25">
      <c r="D2242" s="378">
        <v>42086</v>
      </c>
      <c r="E2242" s="535">
        <v>7.617</v>
      </c>
      <c r="F2242" s="56">
        <v>8.3293615490819981</v>
      </c>
    </row>
    <row r="2243" spans="4:6" ht="15.75" x14ac:dyDescent="0.25">
      <c r="D2243" s="378">
        <v>42087</v>
      </c>
      <c r="E2243" s="535">
        <v>7.8540000000000001</v>
      </c>
      <c r="F2243" s="56">
        <v>11.847085226838686</v>
      </c>
    </row>
    <row r="2244" spans="4:6" ht="15.75" x14ac:dyDescent="0.25">
      <c r="D2244" s="378">
        <v>42088</v>
      </c>
      <c r="E2244" s="535">
        <v>8.3249999999999993</v>
      </c>
      <c r="F2244" s="56">
        <v>11.092045925306858</v>
      </c>
    </row>
    <row r="2245" spans="4:6" ht="15.75" x14ac:dyDescent="0.25">
      <c r="D2245" s="378">
        <v>42089</v>
      </c>
      <c r="E2245" s="535">
        <v>8.3655000000000008</v>
      </c>
      <c r="F2245" s="56">
        <v>10.505166545770365</v>
      </c>
    </row>
    <row r="2246" spans="4:6" ht="15.75" x14ac:dyDescent="0.25">
      <c r="D2246" s="378">
        <v>42090</v>
      </c>
      <c r="E2246" s="535">
        <v>8.3000000000000007</v>
      </c>
      <c r="F2246" s="56">
        <v>9.9103245584215269</v>
      </c>
    </row>
    <row r="2247" spans="4:6" ht="15.75" x14ac:dyDescent="0.25">
      <c r="D2247" s="378">
        <v>42093</v>
      </c>
      <c r="E2247" s="535">
        <v>8.25</v>
      </c>
      <c r="F2247" s="56">
        <v>9.5411376765262208</v>
      </c>
    </row>
    <row r="2248" spans="4:6" ht="15.75" x14ac:dyDescent="0.25">
      <c r="D2248" s="378">
        <v>42095</v>
      </c>
      <c r="E2248" s="535">
        <v>8.1440000000000001</v>
      </c>
      <c r="F2248" s="56">
        <v>9.0290769584514532</v>
      </c>
    </row>
    <row r="2249" spans="4:6" ht="15.75" x14ac:dyDescent="0.25">
      <c r="D2249" s="378">
        <v>42096</v>
      </c>
      <c r="E2249" s="535">
        <v>8.0690000000000008</v>
      </c>
      <c r="F2249" s="56">
        <v>8.7897186975469914</v>
      </c>
    </row>
    <row r="2250" spans="4:6" ht="15.75" x14ac:dyDescent="0.25">
      <c r="D2250" s="378">
        <v>42097</v>
      </c>
      <c r="E2250" s="535">
        <v>7.8155000000000001</v>
      </c>
      <c r="F2250" s="56">
        <v>8.5908009322471202</v>
      </c>
    </row>
    <row r="2251" spans="4:6" ht="15.75" x14ac:dyDescent="0.25">
      <c r="D2251" s="378">
        <v>42100</v>
      </c>
      <c r="E2251" s="535">
        <v>7.8789999999999996</v>
      </c>
      <c r="F2251" s="56">
        <v>8.1553092149609903</v>
      </c>
    </row>
    <row r="2252" spans="4:6" ht="15.75" x14ac:dyDescent="0.25">
      <c r="D2252" s="378">
        <v>42101</v>
      </c>
      <c r="E2252" s="535">
        <v>7.9790000000000001</v>
      </c>
      <c r="F2252" s="56">
        <v>7.8767397962419619</v>
      </c>
    </row>
    <row r="2253" spans="4:6" ht="15.75" x14ac:dyDescent="0.25">
      <c r="D2253" s="378">
        <v>42102</v>
      </c>
      <c r="E2253" s="535">
        <v>8</v>
      </c>
      <c r="F2253" s="56">
        <v>8.2274184286488037</v>
      </c>
    </row>
    <row r="2254" spans="4:6" ht="15.75" x14ac:dyDescent="0.25">
      <c r="D2254" s="378">
        <v>42107</v>
      </c>
      <c r="E2254" s="535">
        <v>8.1999999999999993</v>
      </c>
      <c r="F2254" s="56">
        <v>7.8274295980502364</v>
      </c>
    </row>
    <row r="2255" spans="4:6" ht="15.75" x14ac:dyDescent="0.25">
      <c r="D2255" s="378">
        <v>42108</v>
      </c>
      <c r="E2255" s="535">
        <v>8.25</v>
      </c>
      <c r="F2255" s="56">
        <v>7.4709318506199089</v>
      </c>
    </row>
    <row r="2256" spans="4:6" ht="15.75" x14ac:dyDescent="0.25">
      <c r="D2256" s="378">
        <v>42109</v>
      </c>
      <c r="E2256" s="535">
        <v>8.2249999999999996</v>
      </c>
      <c r="F2256" s="56">
        <v>10.11819724618287</v>
      </c>
    </row>
    <row r="2257" spans="4:6" ht="15.75" x14ac:dyDescent="0.25">
      <c r="D2257" s="378">
        <v>42110</v>
      </c>
      <c r="E2257" s="535">
        <v>8.1869999999999994</v>
      </c>
      <c r="F2257" s="56">
        <v>10.091928687093331</v>
      </c>
    </row>
    <row r="2258" spans="4:6" ht="15.75" x14ac:dyDescent="0.25">
      <c r="D2258" s="378">
        <v>42111</v>
      </c>
      <c r="E2258" s="535">
        <v>8.1869999999999994</v>
      </c>
      <c r="F2258" s="56">
        <v>9.6237873446671873</v>
      </c>
    </row>
    <row r="2259" spans="4:6" ht="15.75" x14ac:dyDescent="0.25">
      <c r="D2259" s="378">
        <v>42114</v>
      </c>
      <c r="E2259" s="535">
        <v>8.25</v>
      </c>
      <c r="F2259" s="56">
        <v>10.938992608292015</v>
      </c>
    </row>
    <row r="2260" spans="4:6" ht="15.75" x14ac:dyDescent="0.25">
      <c r="D2260" s="378">
        <v>42115</v>
      </c>
      <c r="E2260" s="535">
        <v>8.25</v>
      </c>
      <c r="F2260" s="56">
        <v>10.37133653662238</v>
      </c>
    </row>
    <row r="2261" spans="4:6" ht="15.75" x14ac:dyDescent="0.25">
      <c r="D2261" s="378">
        <v>42116</v>
      </c>
      <c r="E2261" s="535">
        <v>8.25</v>
      </c>
      <c r="F2261" s="56">
        <v>10.380083971109515</v>
      </c>
    </row>
    <row r="2262" spans="4:6" ht="15.75" x14ac:dyDescent="0.25">
      <c r="D2262" s="378">
        <v>42117</v>
      </c>
      <c r="E2262" s="535">
        <v>8.25</v>
      </c>
      <c r="F2262" s="56">
        <v>9.8037498142336634</v>
      </c>
    </row>
    <row r="2263" spans="4:6" ht="15.75" x14ac:dyDescent="0.25">
      <c r="D2263" s="378">
        <v>42118</v>
      </c>
      <c r="E2263" s="535">
        <v>8.1</v>
      </c>
      <c r="F2263" s="56">
        <v>11.056845356727626</v>
      </c>
    </row>
    <row r="2264" spans="4:6" ht="15.75" x14ac:dyDescent="0.25">
      <c r="D2264" s="378">
        <v>42121</v>
      </c>
      <c r="E2264" s="535">
        <v>8.5</v>
      </c>
      <c r="F2264" s="56">
        <v>12.081132915723209</v>
      </c>
    </row>
    <row r="2265" spans="4:6" ht="15.75" x14ac:dyDescent="0.25">
      <c r="D2265" s="378">
        <v>42122</v>
      </c>
      <c r="E2265" s="535">
        <v>8.4749999999999996</v>
      </c>
      <c r="F2265" s="56">
        <v>11.426882413666879</v>
      </c>
    </row>
    <row r="2266" spans="4:6" ht="15.75" x14ac:dyDescent="0.25">
      <c r="D2266" s="378">
        <v>42123</v>
      </c>
      <c r="E2266" s="535">
        <v>8.35</v>
      </c>
      <c r="F2266" s="56">
        <v>11.027412876834582</v>
      </c>
    </row>
    <row r="2267" spans="4:6" ht="15.75" x14ac:dyDescent="0.25">
      <c r="D2267" s="378">
        <v>42124</v>
      </c>
      <c r="E2267" s="535">
        <v>8.3559999999999999</v>
      </c>
      <c r="F2267" s="56">
        <v>10.621838868922785</v>
      </c>
    </row>
    <row r="2268" spans="4:6" ht="15.75" x14ac:dyDescent="0.25">
      <c r="D2268" s="378">
        <v>42125</v>
      </c>
      <c r="E2268" s="535">
        <v>8.4</v>
      </c>
      <c r="F2268" s="56">
        <v>10.016309476954623</v>
      </c>
    </row>
    <row r="2269" spans="4:6" ht="15.75" x14ac:dyDescent="0.25">
      <c r="D2269" s="378">
        <v>42130</v>
      </c>
      <c r="E2269" s="535">
        <v>8.9499999999999993</v>
      </c>
      <c r="F2269" s="56">
        <v>10.058963737229236</v>
      </c>
    </row>
    <row r="2270" spans="4:6" ht="15.75" x14ac:dyDescent="0.25">
      <c r="D2270" s="378">
        <v>42131</v>
      </c>
      <c r="E2270" s="535">
        <v>9.2155000000000005</v>
      </c>
      <c r="F2270" s="56">
        <v>10.463729136992363</v>
      </c>
    </row>
    <row r="2271" spans="4:6" ht="15.75" x14ac:dyDescent="0.25">
      <c r="D2271" s="378">
        <v>42132</v>
      </c>
      <c r="E2271" s="535">
        <v>9.1905000000000001</v>
      </c>
      <c r="F2271" s="56">
        <v>10.01176341712047</v>
      </c>
    </row>
    <row r="2272" spans="4:6" ht="15.75" x14ac:dyDescent="0.25">
      <c r="D2272" s="378">
        <v>42137</v>
      </c>
      <c r="E2272" s="535">
        <v>8.6</v>
      </c>
      <c r="F2272" s="56">
        <v>14.190753401918146</v>
      </c>
    </row>
    <row r="2273" spans="4:6" ht="15.75" x14ac:dyDescent="0.25">
      <c r="D2273" s="378">
        <v>42138</v>
      </c>
      <c r="E2273" s="535">
        <v>8.4</v>
      </c>
      <c r="F2273" s="56">
        <v>13.460642774050466</v>
      </c>
    </row>
    <row r="2274" spans="4:6" ht="15.75" x14ac:dyDescent="0.25">
      <c r="D2274" s="378">
        <v>42139</v>
      </c>
      <c r="E2274" s="535">
        <v>8.1999999999999993</v>
      </c>
      <c r="F2274" s="56">
        <v>12.57427536273169</v>
      </c>
    </row>
    <row r="2275" spans="4:6" ht="15.75" x14ac:dyDescent="0.25">
      <c r="D2275" s="378">
        <v>42142</v>
      </c>
      <c r="E2275" s="535">
        <v>8.2170000000000005</v>
      </c>
      <c r="F2275" s="56">
        <v>12.874032274156507</v>
      </c>
    </row>
    <row r="2276" spans="4:6" ht="15.75" x14ac:dyDescent="0.25">
      <c r="D2276" s="378">
        <v>42143</v>
      </c>
      <c r="E2276" s="535">
        <v>8.5709999999999997</v>
      </c>
      <c r="F2276" s="56">
        <v>13.415096435147003</v>
      </c>
    </row>
    <row r="2277" spans="4:6" ht="15.75" x14ac:dyDescent="0.25">
      <c r="D2277" s="378">
        <v>42144</v>
      </c>
      <c r="E2277" s="535">
        <v>8.625</v>
      </c>
      <c r="F2277" s="56">
        <v>12.718119402637196</v>
      </c>
    </row>
    <row r="2278" spans="4:6" ht="15.75" x14ac:dyDescent="0.25">
      <c r="D2278" s="378">
        <v>42145</v>
      </c>
      <c r="E2278" s="535">
        <v>8.5690000000000008</v>
      </c>
      <c r="F2278" s="56">
        <v>11.974532386129059</v>
      </c>
    </row>
    <row r="2279" spans="4:6" ht="15.75" x14ac:dyDescent="0.25">
      <c r="D2279" s="378">
        <v>42146</v>
      </c>
      <c r="E2279" s="535">
        <v>8.5939999999999994</v>
      </c>
      <c r="F2279" s="56">
        <v>11.311942281491934</v>
      </c>
    </row>
    <row r="2280" spans="4:6" ht="15.75" x14ac:dyDescent="0.25">
      <c r="D2280" s="378">
        <v>42149</v>
      </c>
      <c r="E2280" s="535">
        <v>8.6329999999999991</v>
      </c>
      <c r="F2280" s="56">
        <v>10.693975192874246</v>
      </c>
    </row>
    <row r="2281" spans="4:6" ht="15.75" x14ac:dyDescent="0.25">
      <c r="D2281" s="378">
        <v>42150</v>
      </c>
      <c r="E2281" s="535">
        <v>8.7539999999999996</v>
      </c>
      <c r="F2281" s="56">
        <v>10.532856943913551</v>
      </c>
    </row>
    <row r="2282" spans="4:6" ht="15.75" x14ac:dyDescent="0.25">
      <c r="D2282" s="378">
        <v>42151</v>
      </c>
      <c r="E2282" s="535">
        <v>8.7539999999999996</v>
      </c>
      <c r="F2282" s="56">
        <v>9.9055397743010083</v>
      </c>
    </row>
    <row r="2283" spans="4:6" ht="15.75" x14ac:dyDescent="0.25">
      <c r="D2283" s="378">
        <v>42152</v>
      </c>
      <c r="E2283" s="535">
        <v>8.1869999999999994</v>
      </c>
      <c r="F2283" s="56">
        <v>9.3421090327676222</v>
      </c>
    </row>
    <row r="2284" spans="4:6" ht="15.75" x14ac:dyDescent="0.25">
      <c r="D2284" s="378">
        <v>42153</v>
      </c>
      <c r="E2284" s="535">
        <v>8.0869999999999997</v>
      </c>
      <c r="F2284" s="56">
        <v>8.8382013734930034</v>
      </c>
    </row>
    <row r="2285" spans="4:6" ht="15.75" x14ac:dyDescent="0.25">
      <c r="D2285" s="378">
        <v>42156</v>
      </c>
      <c r="E2285" s="535">
        <v>8.1460000000000008</v>
      </c>
      <c r="F2285" s="56">
        <v>8.4181712772453157</v>
      </c>
    </row>
    <row r="2286" spans="4:6" ht="15.75" x14ac:dyDescent="0.25">
      <c r="D2286" s="378">
        <v>42157</v>
      </c>
      <c r="E2286" s="535">
        <v>8.1790000000000003</v>
      </c>
      <c r="F2286" s="56">
        <v>10.462288860871469</v>
      </c>
    </row>
    <row r="2287" spans="4:6" ht="15.75" x14ac:dyDescent="0.25">
      <c r="D2287" s="378">
        <v>42158</v>
      </c>
      <c r="E2287" s="535">
        <v>8.15</v>
      </c>
      <c r="F2287" s="56">
        <v>9.9579505463170079</v>
      </c>
    </row>
    <row r="2288" spans="4:6" ht="15.75" x14ac:dyDescent="0.25">
      <c r="D2288" s="378">
        <v>42159</v>
      </c>
      <c r="E2288" s="535">
        <v>8.3000000000000007</v>
      </c>
      <c r="F2288" s="56">
        <v>9.817701988619163</v>
      </c>
    </row>
    <row r="2289" spans="4:6" ht="15.75" x14ac:dyDescent="0.25">
      <c r="D2289" s="378">
        <v>42160</v>
      </c>
      <c r="E2289" s="535">
        <v>8.125</v>
      </c>
      <c r="F2289" s="56">
        <v>9.2961482885543649</v>
      </c>
    </row>
    <row r="2290" spans="4:6" ht="15.75" x14ac:dyDescent="0.25">
      <c r="D2290" s="378">
        <v>42163</v>
      </c>
      <c r="E2290" s="535">
        <v>8.4499999999999993</v>
      </c>
      <c r="F2290" s="56">
        <v>9.5776469441307057</v>
      </c>
    </row>
    <row r="2291" spans="4:6" ht="15.75" x14ac:dyDescent="0.25">
      <c r="D2291" s="378">
        <v>42164</v>
      </c>
      <c r="E2291" s="535">
        <v>8.4</v>
      </c>
      <c r="F2291" s="56">
        <v>9.2167968105119531</v>
      </c>
    </row>
    <row r="2292" spans="4:6" ht="15.75" x14ac:dyDescent="0.25">
      <c r="D2292" s="378">
        <v>42165</v>
      </c>
      <c r="E2292" s="535">
        <v>8.4499999999999993</v>
      </c>
      <c r="F2292" s="56">
        <v>8.788360570851486</v>
      </c>
    </row>
    <row r="2293" spans="4:6" ht="15.75" x14ac:dyDescent="0.25">
      <c r="D2293" s="378">
        <v>42166</v>
      </c>
      <c r="E2293" s="535">
        <v>8.15</v>
      </c>
      <c r="F2293" s="56">
        <v>8.7135794475083355</v>
      </c>
    </row>
    <row r="2294" spans="4:6" ht="15.75" x14ac:dyDescent="0.25">
      <c r="D2294" s="378">
        <v>42167</v>
      </c>
      <c r="E2294" s="535">
        <v>7.7869999999999999</v>
      </c>
      <c r="F2294" s="56">
        <v>8.5942519796843371</v>
      </c>
    </row>
    <row r="2295" spans="4:6" ht="15.75" x14ac:dyDescent="0.25">
      <c r="D2295" s="378">
        <v>42170</v>
      </c>
      <c r="E2295" s="535">
        <v>7.8460000000000001</v>
      </c>
      <c r="F2295" s="56">
        <v>8.1632194865451879</v>
      </c>
    </row>
    <row r="2296" spans="4:6" ht="15.75" x14ac:dyDescent="0.25">
      <c r="D2296" s="378">
        <v>42171</v>
      </c>
      <c r="E2296" s="535">
        <v>7.8209999999999997</v>
      </c>
      <c r="F2296" s="56">
        <v>7.93045592437797</v>
      </c>
    </row>
    <row r="2297" spans="4:6" ht="15.75" x14ac:dyDescent="0.25">
      <c r="D2297" s="378">
        <v>42172</v>
      </c>
      <c r="E2297" s="535">
        <v>7.7750000000000004</v>
      </c>
      <c r="F2297" s="56">
        <v>7.5823527649114668</v>
      </c>
    </row>
    <row r="2298" spans="4:6" ht="15.75" x14ac:dyDescent="0.25">
      <c r="D2298" s="378">
        <v>42173</v>
      </c>
      <c r="E2298" s="535">
        <v>7.6369999999999996</v>
      </c>
      <c r="F2298" s="56">
        <v>7.6612662753526797</v>
      </c>
    </row>
    <row r="2299" spans="4:6" ht="15.75" x14ac:dyDescent="0.25">
      <c r="D2299" s="378">
        <v>42174</v>
      </c>
      <c r="E2299" s="535">
        <v>7.6619999999999999</v>
      </c>
      <c r="F2299" s="56">
        <v>7.4120878487026625</v>
      </c>
    </row>
    <row r="2300" spans="4:6" ht="15.75" x14ac:dyDescent="0.25">
      <c r="D2300" s="378">
        <v>42177</v>
      </c>
      <c r="E2300" s="535">
        <v>7.7709999999999999</v>
      </c>
      <c r="F2300" s="56">
        <v>8.3822291904291735</v>
      </c>
    </row>
    <row r="2301" spans="4:6" ht="15.75" x14ac:dyDescent="0.25">
      <c r="D2301" s="378">
        <v>42178</v>
      </c>
      <c r="E2301" s="535">
        <v>7.7249999999999996</v>
      </c>
      <c r="F2301" s="56">
        <v>8.1885739435906846</v>
      </c>
    </row>
    <row r="2302" spans="4:6" ht="15.75" x14ac:dyDescent="0.25">
      <c r="D2302" s="378">
        <v>42179</v>
      </c>
      <c r="E2302" s="535">
        <v>7.7249999999999996</v>
      </c>
      <c r="F2302" s="56">
        <v>8.0634693690293684</v>
      </c>
    </row>
    <row r="2303" spans="4:6" ht="15.75" x14ac:dyDescent="0.25">
      <c r="D2303" s="378">
        <v>42180</v>
      </c>
      <c r="E2303" s="535">
        <v>7.6369999999999996</v>
      </c>
      <c r="F2303" s="56">
        <v>8.1822751948609671</v>
      </c>
    </row>
    <row r="2304" spans="4:6" ht="15.75" x14ac:dyDescent="0.25">
      <c r="D2304" s="378">
        <v>42181</v>
      </c>
      <c r="E2304" s="535">
        <v>7.6654999999999998</v>
      </c>
      <c r="F2304" s="56">
        <v>7.7969568202264163</v>
      </c>
    </row>
    <row r="2305" spans="4:6" ht="15.75" x14ac:dyDescent="0.25">
      <c r="D2305" s="378">
        <v>42184</v>
      </c>
      <c r="E2305" s="535">
        <v>8.2330000000000005</v>
      </c>
      <c r="F2305" s="56">
        <v>10.05123723048573</v>
      </c>
    </row>
    <row r="2306" spans="4:6" ht="15.75" x14ac:dyDescent="0.25">
      <c r="D2306" s="378">
        <v>42185</v>
      </c>
      <c r="E2306" s="535">
        <v>8.2040000000000006</v>
      </c>
      <c r="F2306" s="56">
        <v>9.5330235767988079</v>
      </c>
    </row>
    <row r="2307" spans="4:6" ht="15.75" x14ac:dyDescent="0.25">
      <c r="D2307" s="378">
        <v>42186</v>
      </c>
      <c r="E2307" s="535">
        <v>8.0749999999999993</v>
      </c>
      <c r="F2307" s="56">
        <v>9.2773333171794068</v>
      </c>
    </row>
    <row r="2308" spans="4:6" ht="15.75" x14ac:dyDescent="0.25">
      <c r="D2308" s="378">
        <v>42187</v>
      </c>
      <c r="E2308" s="535">
        <v>7.8654999999999999</v>
      </c>
      <c r="F2308" s="56">
        <v>8.9487624220253519</v>
      </c>
    </row>
    <row r="2309" spans="4:6" ht="15.75" x14ac:dyDescent="0.25">
      <c r="D2309" s="378">
        <v>42188</v>
      </c>
      <c r="E2309" s="535">
        <v>7.7</v>
      </c>
      <c r="F2309" s="56">
        <v>8.4788307101518487</v>
      </c>
    </row>
    <row r="2310" spans="4:6" ht="15.75" x14ac:dyDescent="0.25">
      <c r="D2310" s="378">
        <v>42191</v>
      </c>
      <c r="E2310" s="535">
        <v>7.9749999999999996</v>
      </c>
      <c r="F2310" s="56">
        <v>8.4220259478036983</v>
      </c>
    </row>
    <row r="2311" spans="4:6" ht="15.75" x14ac:dyDescent="0.25">
      <c r="D2311" s="378">
        <v>42192</v>
      </c>
      <c r="E2311" s="535">
        <v>7.9790000000000001</v>
      </c>
      <c r="F2311" s="56">
        <v>8.0722364025532727</v>
      </c>
    </row>
    <row r="2312" spans="4:6" ht="15.75" x14ac:dyDescent="0.25">
      <c r="D2312" s="378">
        <v>42193</v>
      </c>
      <c r="E2312" s="535">
        <v>8.0500000000000007</v>
      </c>
      <c r="F2312" s="56">
        <v>7.9323222254458283</v>
      </c>
    </row>
    <row r="2313" spans="4:6" ht="15.75" x14ac:dyDescent="0.25">
      <c r="D2313" s="378">
        <v>42194</v>
      </c>
      <c r="E2313" s="535">
        <v>7.9904999999999999</v>
      </c>
      <c r="F2313" s="56">
        <v>8.8614479582925192</v>
      </c>
    </row>
    <row r="2314" spans="4:6" ht="15.75" x14ac:dyDescent="0.25">
      <c r="D2314" s="378">
        <v>42195</v>
      </c>
      <c r="E2314" s="535">
        <v>7.9654999999999996</v>
      </c>
      <c r="F2314" s="56">
        <v>10.869638866054574</v>
      </c>
    </row>
    <row r="2315" spans="4:6" ht="15.75" x14ac:dyDescent="0.25">
      <c r="D2315" s="378">
        <v>42198</v>
      </c>
      <c r="E2315" s="535">
        <v>7.9749999999999996</v>
      </c>
      <c r="F2315" s="56">
        <v>10.483335534092165</v>
      </c>
    </row>
    <row r="2316" spans="4:6" ht="15.75" x14ac:dyDescent="0.25">
      <c r="D2316" s="378">
        <v>42199</v>
      </c>
      <c r="E2316" s="535">
        <v>7.8710000000000004</v>
      </c>
      <c r="F2316" s="56">
        <v>9.8593729739170133</v>
      </c>
    </row>
    <row r="2317" spans="4:6" ht="15.75" x14ac:dyDescent="0.25">
      <c r="D2317" s="378">
        <v>42200</v>
      </c>
      <c r="E2317" s="535">
        <v>7.75</v>
      </c>
      <c r="F2317" s="56">
        <v>9.5750127684003346</v>
      </c>
    </row>
    <row r="2318" spans="4:6" ht="15.75" x14ac:dyDescent="0.25">
      <c r="D2318" s="378">
        <v>42201</v>
      </c>
      <c r="E2318" s="535">
        <v>7.5</v>
      </c>
      <c r="F2318" s="56">
        <v>9.0490638026682024</v>
      </c>
    </row>
    <row r="2319" spans="4:6" ht="15.75" x14ac:dyDescent="0.25">
      <c r="D2319" s="378">
        <v>42202</v>
      </c>
      <c r="E2319" s="535">
        <v>7.3</v>
      </c>
      <c r="F2319" s="56">
        <v>8.5946359988730325</v>
      </c>
    </row>
    <row r="2320" spans="4:6" ht="15.75" x14ac:dyDescent="0.25">
      <c r="D2320" s="378">
        <v>42205</v>
      </c>
      <c r="E2320" s="535">
        <v>7.35</v>
      </c>
      <c r="F2320" s="56">
        <v>8.4188868342266936</v>
      </c>
    </row>
    <row r="2321" spans="4:6" ht="15.75" x14ac:dyDescent="0.25">
      <c r="D2321" s="378">
        <v>42206</v>
      </c>
      <c r="E2321" s="535">
        <v>7.4</v>
      </c>
      <c r="F2321" s="56">
        <v>8.9639378753063657</v>
      </c>
    </row>
    <row r="2322" spans="4:6" ht="15.75" x14ac:dyDescent="0.25">
      <c r="D2322" s="378">
        <v>42207</v>
      </c>
      <c r="E2322" s="535">
        <v>7.35</v>
      </c>
      <c r="F2322" s="56">
        <v>8.4875829261636273</v>
      </c>
    </row>
    <row r="2323" spans="4:6" ht="15.75" x14ac:dyDescent="0.25">
      <c r="D2323" s="378">
        <v>42208</v>
      </c>
      <c r="E2323" s="535">
        <v>7.3155000000000001</v>
      </c>
      <c r="F2323" s="56">
        <v>9.5782856800004961</v>
      </c>
    </row>
    <row r="2324" spans="4:6" ht="15.75" x14ac:dyDescent="0.25">
      <c r="D2324" s="378">
        <v>42209</v>
      </c>
      <c r="E2324" s="535">
        <v>7.3404999999999996</v>
      </c>
      <c r="F2324" s="56">
        <v>9.1654165043673075</v>
      </c>
    </row>
    <row r="2325" spans="4:6" ht="15.75" x14ac:dyDescent="0.25">
      <c r="D2325" s="378">
        <v>42212</v>
      </c>
      <c r="E2325" s="535">
        <v>7.4669999999999996</v>
      </c>
      <c r="F2325" s="56">
        <v>9.090992962504469</v>
      </c>
    </row>
    <row r="2326" spans="4:6" ht="15.75" x14ac:dyDescent="0.25">
      <c r="D2326" s="378">
        <v>42213</v>
      </c>
      <c r="E2326" s="535">
        <v>7.4</v>
      </c>
      <c r="F2326" s="56">
        <v>8.6789398228030645</v>
      </c>
    </row>
    <row r="2327" spans="4:6" ht="15.75" x14ac:dyDescent="0.25">
      <c r="D2327" s="378">
        <v>42214</v>
      </c>
      <c r="E2327" s="535">
        <v>7.4</v>
      </c>
      <c r="F2327" s="56">
        <v>8.2391739078614226</v>
      </c>
    </row>
    <row r="2328" spans="4:6" ht="15.75" x14ac:dyDescent="0.25">
      <c r="D2328" s="378">
        <v>42215</v>
      </c>
      <c r="E2328" s="535">
        <v>7.3404999999999996</v>
      </c>
      <c r="F2328" s="56">
        <v>7.8869063194461662</v>
      </c>
    </row>
    <row r="2329" spans="4:6" ht="15.75" x14ac:dyDescent="0.25">
      <c r="D2329" s="378">
        <v>42216</v>
      </c>
      <c r="E2329" s="535">
        <v>7.3654999999999999</v>
      </c>
      <c r="F2329" s="56">
        <v>8.2293360644617231</v>
      </c>
    </row>
    <row r="2330" spans="4:6" ht="15.75" x14ac:dyDescent="0.25">
      <c r="D2330" s="378">
        <v>42219</v>
      </c>
      <c r="E2330" s="535">
        <v>7.6379999999999999</v>
      </c>
      <c r="F2330" s="56">
        <v>7.854143216005455</v>
      </c>
    </row>
    <row r="2331" spans="4:6" ht="15.75" x14ac:dyDescent="0.25">
      <c r="D2331" s="378">
        <v>42220</v>
      </c>
      <c r="E2331" s="535">
        <v>7.617</v>
      </c>
      <c r="F2331" s="56">
        <v>8.8242192659748486</v>
      </c>
    </row>
    <row r="2332" spans="4:6" ht="15.75" x14ac:dyDescent="0.25">
      <c r="D2332" s="378">
        <v>42221</v>
      </c>
      <c r="E2332" s="535">
        <v>7.6959999999999997</v>
      </c>
      <c r="F2332" s="56">
        <v>8.3735405074816462</v>
      </c>
    </row>
    <row r="2333" spans="4:6" ht="15.75" x14ac:dyDescent="0.25">
      <c r="D2333" s="378">
        <v>42222</v>
      </c>
      <c r="E2333" s="535">
        <v>7.6749999999999998</v>
      </c>
      <c r="F2333" s="56">
        <v>8.5105714085143163</v>
      </c>
    </row>
    <row r="2334" spans="4:6" ht="15.75" x14ac:dyDescent="0.25">
      <c r="D2334" s="378">
        <v>42223</v>
      </c>
      <c r="E2334" s="535">
        <v>7.7</v>
      </c>
      <c r="F2334" s="56">
        <v>8.0950135089722508</v>
      </c>
    </row>
    <row r="2335" spans="4:6" ht="15.75" x14ac:dyDescent="0.25">
      <c r="D2335" s="378">
        <v>42226</v>
      </c>
      <c r="E2335" s="535">
        <v>7.742</v>
      </c>
      <c r="F2335" s="56">
        <v>7.779919631167342</v>
      </c>
    </row>
    <row r="2336" spans="4:6" ht="15.75" x14ac:dyDescent="0.25">
      <c r="D2336" s="378">
        <v>42227</v>
      </c>
      <c r="E2336" s="535">
        <v>7.7210000000000001</v>
      </c>
      <c r="F2336" s="56">
        <v>7.4280648888058005</v>
      </c>
    </row>
    <row r="2337" spans="4:6" ht="15.75" x14ac:dyDescent="0.25">
      <c r="D2337" s="378">
        <v>42228</v>
      </c>
      <c r="E2337" s="535">
        <v>7.7249999999999996</v>
      </c>
      <c r="F2337" s="56">
        <v>7.1153212674104251</v>
      </c>
    </row>
    <row r="2338" spans="4:6" ht="15.75" x14ac:dyDescent="0.25">
      <c r="D2338" s="378">
        <v>42229</v>
      </c>
      <c r="E2338" s="535">
        <v>7.5345000000000004</v>
      </c>
      <c r="F2338" s="56">
        <v>7.3394472133602155</v>
      </c>
    </row>
    <row r="2339" spans="4:6" ht="15.75" x14ac:dyDescent="0.25">
      <c r="D2339" s="378">
        <v>42230</v>
      </c>
      <c r="E2339" s="535">
        <v>7.2404999999999999</v>
      </c>
      <c r="F2339" s="56">
        <v>7.2563899651443817</v>
      </c>
    </row>
    <row r="2340" spans="4:6" ht="15.75" x14ac:dyDescent="0.25">
      <c r="D2340" s="378">
        <v>42233</v>
      </c>
      <c r="E2340" s="535">
        <v>7.3170000000000002</v>
      </c>
      <c r="F2340" s="56">
        <v>7.5220585934779818</v>
      </c>
    </row>
    <row r="2341" spans="4:6" ht="15.75" x14ac:dyDescent="0.25">
      <c r="D2341" s="378">
        <v>42234</v>
      </c>
      <c r="E2341" s="535">
        <v>7.2525000000000004</v>
      </c>
      <c r="F2341" s="56">
        <v>7.2022718392704785</v>
      </c>
    </row>
    <row r="2342" spans="4:6" ht="15.75" x14ac:dyDescent="0.25">
      <c r="D2342" s="378">
        <v>42235</v>
      </c>
      <c r="E2342" s="535">
        <v>7.25</v>
      </c>
      <c r="F2342" s="56">
        <v>7.3194812594944567</v>
      </c>
    </row>
    <row r="2343" spans="4:6" ht="15.75" x14ac:dyDescent="0.25">
      <c r="D2343" s="378">
        <v>42236</v>
      </c>
      <c r="E2343" s="535">
        <v>7.3559999999999999</v>
      </c>
      <c r="F2343" s="56">
        <v>7.8019683671371869</v>
      </c>
    </row>
    <row r="2344" spans="4:6" ht="15.75" x14ac:dyDescent="0.25">
      <c r="D2344" s="378">
        <v>42237</v>
      </c>
      <c r="E2344" s="535">
        <v>7.5095000000000001</v>
      </c>
      <c r="F2344" s="56">
        <v>8.9448426182008607</v>
      </c>
    </row>
    <row r="2345" spans="4:6" ht="15.75" x14ac:dyDescent="0.25">
      <c r="D2345" s="378">
        <v>42240</v>
      </c>
      <c r="E2345" s="535">
        <v>8.0670000000000002</v>
      </c>
      <c r="F2345" s="56">
        <v>8.9024973126941376</v>
      </c>
    </row>
    <row r="2346" spans="4:6" ht="15.75" x14ac:dyDescent="0.25">
      <c r="D2346" s="378">
        <v>42241</v>
      </c>
      <c r="E2346" s="535">
        <v>7.7</v>
      </c>
      <c r="F2346" s="56">
        <v>8.7273344874273029</v>
      </c>
    </row>
    <row r="2347" spans="4:6" ht="15.75" x14ac:dyDescent="0.25">
      <c r="D2347" s="378">
        <v>42242</v>
      </c>
      <c r="E2347" s="535">
        <v>8.2249999999999996</v>
      </c>
      <c r="F2347" s="56">
        <v>8.9103150100717556</v>
      </c>
    </row>
    <row r="2348" spans="4:6" ht="15.75" x14ac:dyDescent="0.25">
      <c r="D2348" s="378">
        <v>42243</v>
      </c>
      <c r="E2348" s="535">
        <v>8.2750000000000004</v>
      </c>
      <c r="F2348" s="56">
        <v>8.8486375109247781</v>
      </c>
    </row>
    <row r="2349" spans="4:6" ht="15.75" x14ac:dyDescent="0.25">
      <c r="D2349" s="378">
        <v>42244</v>
      </c>
      <c r="E2349" s="535">
        <v>8.0370000000000008</v>
      </c>
      <c r="F2349" s="56">
        <v>8.4497288847996277</v>
      </c>
    </row>
    <row r="2350" spans="4:6" ht="15.75" x14ac:dyDescent="0.25">
      <c r="D2350" s="378">
        <v>42247</v>
      </c>
      <c r="E2350" s="535">
        <v>8.1709999999999994</v>
      </c>
      <c r="F2350" s="56">
        <v>8.1228864512918086</v>
      </c>
    </row>
    <row r="2351" spans="4:6" ht="15.75" x14ac:dyDescent="0.25">
      <c r="D2351" s="378">
        <v>42248</v>
      </c>
      <c r="E2351" s="535">
        <v>8.0289999999999999</v>
      </c>
      <c r="F2351" s="56">
        <v>7.9717735797975546</v>
      </c>
    </row>
    <row r="2352" spans="4:6" ht="15.75" x14ac:dyDescent="0.25">
      <c r="D2352" s="378">
        <v>42249</v>
      </c>
      <c r="E2352" s="535">
        <v>8.1</v>
      </c>
      <c r="F2352" s="56">
        <v>7.8653434986198771</v>
      </c>
    </row>
    <row r="2353" spans="4:6" ht="15.75" x14ac:dyDescent="0.25">
      <c r="D2353" s="378">
        <v>42250</v>
      </c>
      <c r="E2353" s="535">
        <v>7.9904999999999999</v>
      </c>
      <c r="F2353" s="56">
        <v>7.6441968514043444</v>
      </c>
    </row>
    <row r="2354" spans="4:6" ht="15.75" x14ac:dyDescent="0.25">
      <c r="D2354" s="378">
        <v>42251</v>
      </c>
      <c r="E2354" s="535">
        <v>7.9870000000000001</v>
      </c>
      <c r="F2354" s="56">
        <v>7.5930038823601693</v>
      </c>
    </row>
    <row r="2355" spans="4:6" ht="15.75" x14ac:dyDescent="0.25">
      <c r="D2355" s="378">
        <v>42254</v>
      </c>
      <c r="E2355" s="535">
        <v>8.1999999999999993</v>
      </c>
      <c r="F2355" s="56">
        <v>7.3384385175221221</v>
      </c>
    </row>
    <row r="2356" spans="4:6" ht="15.75" x14ac:dyDescent="0.25">
      <c r="D2356" s="378">
        <v>42255</v>
      </c>
      <c r="E2356" s="535">
        <v>8.2919999999999998</v>
      </c>
      <c r="F2356" s="56">
        <v>7.2022299238183134</v>
      </c>
    </row>
    <row r="2357" spans="4:6" ht="15.75" x14ac:dyDescent="0.25">
      <c r="D2357" s="378">
        <v>42256</v>
      </c>
      <c r="E2357" s="535">
        <v>8.25</v>
      </c>
      <c r="F2357" s="56">
        <v>7.4773441139728227</v>
      </c>
    </row>
    <row r="2358" spans="4:6" ht="15.75" x14ac:dyDescent="0.25">
      <c r="D2358" s="378">
        <v>42257</v>
      </c>
      <c r="E2358" s="535">
        <v>8.0869999999999997</v>
      </c>
      <c r="F2358" s="56">
        <v>7.1590603219940414</v>
      </c>
    </row>
    <row r="2359" spans="4:6" ht="15.75" x14ac:dyDescent="0.25">
      <c r="D2359" s="378">
        <v>42258</v>
      </c>
      <c r="E2359" s="535">
        <v>8.1120000000000001</v>
      </c>
      <c r="F2359" s="56">
        <v>6.8769465560564766</v>
      </c>
    </row>
    <row r="2360" spans="4:6" ht="15.75" x14ac:dyDescent="0.25">
      <c r="D2360" s="378">
        <v>42261</v>
      </c>
      <c r="E2360" s="535">
        <v>8.2710000000000008</v>
      </c>
      <c r="F2360" s="56">
        <v>6.6373019601085144</v>
      </c>
    </row>
    <row r="2361" spans="4:6" ht="15.75" x14ac:dyDescent="0.25">
      <c r="D2361" s="378">
        <v>42262</v>
      </c>
      <c r="E2361" s="535">
        <v>8.1999999999999993</v>
      </c>
      <c r="F2361" s="56">
        <v>6.7593148962062175</v>
      </c>
    </row>
    <row r="2362" spans="4:6" ht="15.75" x14ac:dyDescent="0.25">
      <c r="D2362" s="378">
        <v>42263</v>
      </c>
      <c r="E2362" s="535">
        <v>8.0749999999999993</v>
      </c>
      <c r="F2362" s="56">
        <v>6.5552522036847307</v>
      </c>
    </row>
    <row r="2363" spans="4:6" ht="15.75" x14ac:dyDescent="0.25">
      <c r="D2363" s="378">
        <v>42264</v>
      </c>
      <c r="E2363" s="535">
        <v>8.0500000000000007</v>
      </c>
      <c r="F2363" s="56">
        <v>7.3700020810066071</v>
      </c>
    </row>
    <row r="2364" spans="4:6" ht="15.75" x14ac:dyDescent="0.25">
      <c r="D2364" s="378">
        <v>42265</v>
      </c>
      <c r="E2364" s="535">
        <v>7.9370000000000003</v>
      </c>
      <c r="F2364" s="56">
        <v>7.1832546490364493</v>
      </c>
    </row>
    <row r="2365" spans="4:6" ht="15.75" x14ac:dyDescent="0.25">
      <c r="D2365" s="378">
        <v>42268</v>
      </c>
      <c r="E2365" s="535">
        <v>7.9790000000000001</v>
      </c>
      <c r="F2365" s="56">
        <v>6.9281823701153975</v>
      </c>
    </row>
    <row r="2366" spans="4:6" ht="15.75" x14ac:dyDescent="0.25">
      <c r="D2366" s="378">
        <v>42269</v>
      </c>
      <c r="E2366" s="535">
        <v>7.9249999999999998</v>
      </c>
      <c r="F2366" s="56">
        <v>7.0280332975572692</v>
      </c>
    </row>
    <row r="2367" spans="4:6" ht="15.75" x14ac:dyDescent="0.25">
      <c r="D2367" s="378">
        <v>42270</v>
      </c>
      <c r="E2367" s="535">
        <v>7.8205</v>
      </c>
      <c r="F2367" s="56">
        <v>6.9969518648343083</v>
      </c>
    </row>
    <row r="2368" spans="4:6" ht="15.75" x14ac:dyDescent="0.25">
      <c r="D2368" s="378">
        <v>42271</v>
      </c>
      <c r="E2368" s="535">
        <v>8.1129999999999995</v>
      </c>
      <c r="F2368" s="56">
        <v>7.4645009458386227</v>
      </c>
    </row>
    <row r="2369" spans="4:6" ht="15.75" x14ac:dyDescent="0.25">
      <c r="D2369" s="378">
        <v>42272</v>
      </c>
      <c r="E2369" s="535">
        <v>7.95</v>
      </c>
      <c r="F2369" s="56">
        <v>7.3675368008493631</v>
      </c>
    </row>
    <row r="2370" spans="4:6" ht="15.75" x14ac:dyDescent="0.25">
      <c r="D2370" s="378">
        <v>42275</v>
      </c>
      <c r="E2370" s="535">
        <v>8.25</v>
      </c>
      <c r="F2370" s="56">
        <v>7.0759884479737831</v>
      </c>
    </row>
    <row r="2371" spans="4:6" ht="15.75" x14ac:dyDescent="0.25">
      <c r="D2371" s="378">
        <v>42276</v>
      </c>
      <c r="E2371" s="535">
        <v>8.1539999999999999</v>
      </c>
      <c r="F2371" s="56">
        <v>7.3553152832523008</v>
      </c>
    </row>
    <row r="2372" spans="4:6" ht="15.75" x14ac:dyDescent="0.25">
      <c r="D2372" s="378">
        <v>42277</v>
      </c>
      <c r="E2372" s="535">
        <v>8.0250000000000004</v>
      </c>
      <c r="F2372" s="56">
        <v>7.0646956790078184</v>
      </c>
    </row>
    <row r="2373" spans="4:6" ht="15.75" x14ac:dyDescent="0.25">
      <c r="D2373" s="378">
        <v>42278</v>
      </c>
      <c r="E2373" s="535">
        <v>7.8155000000000001</v>
      </c>
      <c r="F2373" s="56">
        <v>6.9226669383271986</v>
      </c>
    </row>
    <row r="2374" spans="4:6" ht="15.75" x14ac:dyDescent="0.25">
      <c r="D2374" s="378">
        <v>42279</v>
      </c>
      <c r="E2374" s="535">
        <v>7.7404999999999999</v>
      </c>
      <c r="F2374" s="56">
        <v>6.8723353619425875</v>
      </c>
    </row>
    <row r="2375" spans="4:6" ht="15.75" x14ac:dyDescent="0.25">
      <c r="D2375" s="378">
        <v>42282</v>
      </c>
      <c r="E2375" s="535">
        <v>7.7080000000000002</v>
      </c>
      <c r="F2375" s="56">
        <v>6.6793946214377957</v>
      </c>
    </row>
    <row r="2376" spans="4:6" ht="15.75" x14ac:dyDescent="0.25">
      <c r="D2376" s="378">
        <v>42283</v>
      </c>
      <c r="E2376" s="535">
        <v>7.5540000000000003</v>
      </c>
      <c r="F2376" s="56">
        <v>7.0665650662184163</v>
      </c>
    </row>
    <row r="2377" spans="4:6" ht="15.75" x14ac:dyDescent="0.25">
      <c r="D2377" s="378">
        <v>42284</v>
      </c>
      <c r="E2377" s="535">
        <v>7.2249999999999996</v>
      </c>
      <c r="F2377" s="56">
        <v>7.2509825765956393</v>
      </c>
    </row>
    <row r="2378" spans="4:6" ht="15.75" x14ac:dyDescent="0.25">
      <c r="D2378" s="378">
        <v>42285</v>
      </c>
      <c r="E2378" s="535">
        <v>7</v>
      </c>
      <c r="F2378" s="56">
        <v>7.0595435827861834</v>
      </c>
    </row>
    <row r="2379" spans="4:6" ht="15.75" x14ac:dyDescent="0.25">
      <c r="D2379" s="378">
        <v>42286</v>
      </c>
      <c r="E2379" s="535">
        <v>6.8155000000000001</v>
      </c>
      <c r="F2379" s="56">
        <v>6.7925975062799155</v>
      </c>
    </row>
    <row r="2380" spans="4:6" ht="15.75" x14ac:dyDescent="0.25">
      <c r="D2380" s="378">
        <v>42289</v>
      </c>
      <c r="E2380" s="535">
        <v>6.8</v>
      </c>
      <c r="F2380" s="56">
        <v>7.110976308731412</v>
      </c>
    </row>
    <row r="2381" spans="4:6" ht="15.75" x14ac:dyDescent="0.25">
      <c r="D2381" s="378">
        <v>42290</v>
      </c>
      <c r="E2381" s="535">
        <v>6.6</v>
      </c>
      <c r="F2381" s="56">
        <v>7.356354537032944</v>
      </c>
    </row>
    <row r="2382" spans="4:6" ht="15.75" x14ac:dyDescent="0.25">
      <c r="D2382" s="378">
        <v>42291</v>
      </c>
      <c r="E2382" s="535">
        <v>6.35</v>
      </c>
      <c r="F2382" s="56">
        <v>7.7677812504644628</v>
      </c>
    </row>
    <row r="2383" spans="4:6" ht="15.75" x14ac:dyDescent="0.25">
      <c r="D2383" s="378">
        <v>42292</v>
      </c>
      <c r="E2383" s="535">
        <v>6.4</v>
      </c>
      <c r="F2383" s="56">
        <v>7.4645726697394403</v>
      </c>
    </row>
    <row r="2384" spans="4:6" ht="15.75" x14ac:dyDescent="0.25">
      <c r="D2384" s="378">
        <v>42293</v>
      </c>
      <c r="E2384" s="535">
        <v>6.2404999999999999</v>
      </c>
      <c r="F2384" s="56">
        <v>7.3623412733406308</v>
      </c>
    </row>
    <row r="2385" spans="4:6" ht="15.75" x14ac:dyDescent="0.25">
      <c r="D2385" s="378">
        <v>42296</v>
      </c>
      <c r="E2385" s="535">
        <v>6.383</v>
      </c>
      <c r="F2385" s="56">
        <v>7.0694340061360812</v>
      </c>
    </row>
    <row r="2386" spans="4:6" ht="15.75" x14ac:dyDescent="0.25">
      <c r="D2386" s="378">
        <v>42297</v>
      </c>
      <c r="E2386" s="535">
        <v>6.3</v>
      </c>
      <c r="F2386" s="56">
        <v>6.8490450382378745</v>
      </c>
    </row>
    <row r="2387" spans="4:6" ht="15.75" x14ac:dyDescent="0.25">
      <c r="D2387" s="378">
        <v>42298</v>
      </c>
      <c r="E2387" s="535">
        <v>6.3475000000000001</v>
      </c>
      <c r="F2387" s="56">
        <v>6.9706135832036775</v>
      </c>
    </row>
    <row r="2388" spans="4:6" ht="15.75" x14ac:dyDescent="0.25">
      <c r="D2388" s="378">
        <v>42299</v>
      </c>
      <c r="E2388" s="535">
        <v>6.3224999999999998</v>
      </c>
      <c r="F2388" s="56">
        <v>7.0692377007474727</v>
      </c>
    </row>
    <row r="2389" spans="4:6" ht="15.75" x14ac:dyDescent="0.25">
      <c r="D2389" s="378">
        <v>42300</v>
      </c>
      <c r="E2389" s="535">
        <v>6.3905000000000003</v>
      </c>
      <c r="F2389" s="56">
        <v>7.3535197438375484</v>
      </c>
    </row>
    <row r="2390" spans="4:6" ht="15.75" x14ac:dyDescent="0.25">
      <c r="D2390" s="378">
        <v>42303</v>
      </c>
      <c r="E2390" s="535">
        <v>6.6749999999999998</v>
      </c>
      <c r="F2390" s="56">
        <v>7.0808274820552448</v>
      </c>
    </row>
    <row r="2391" spans="4:6" ht="15.75" x14ac:dyDescent="0.25">
      <c r="D2391" s="378">
        <v>42304</v>
      </c>
      <c r="E2391" s="535">
        <v>6.7460000000000004</v>
      </c>
      <c r="F2391" s="56">
        <v>6.8217034736462763</v>
      </c>
    </row>
    <row r="2392" spans="4:6" ht="15.75" x14ac:dyDescent="0.25">
      <c r="D2392" s="378">
        <v>42305</v>
      </c>
      <c r="E2392" s="535">
        <v>6.6544999999999996</v>
      </c>
      <c r="F2392" s="56">
        <v>6.64725807754286</v>
      </c>
    </row>
    <row r="2393" spans="4:6" ht="15.75" x14ac:dyDescent="0.25">
      <c r="D2393" s="378">
        <v>42306</v>
      </c>
      <c r="E2393" s="535">
        <v>6.2869999999999999</v>
      </c>
      <c r="F2393" s="56">
        <v>6.7597020674137278</v>
      </c>
    </row>
    <row r="2394" spans="4:6" ht="15.75" x14ac:dyDescent="0.25">
      <c r="D2394" s="378">
        <v>42307</v>
      </c>
      <c r="E2394" s="535">
        <v>6.3</v>
      </c>
      <c r="F2394" s="56">
        <v>6.5588429269485253</v>
      </c>
    </row>
    <row r="2395" spans="4:6" ht="15.75" x14ac:dyDescent="0.25">
      <c r="D2395" s="378">
        <v>42310</v>
      </c>
      <c r="E2395" s="535">
        <v>6.42</v>
      </c>
      <c r="F2395" s="56">
        <v>7.7</v>
      </c>
    </row>
    <row r="2396" spans="4:6" ht="15.75" x14ac:dyDescent="0.25">
      <c r="D2396" s="378">
        <v>42311</v>
      </c>
      <c r="E2396" s="535">
        <v>6.5</v>
      </c>
      <c r="F2396" s="56">
        <v>7.39</v>
      </c>
    </row>
    <row r="2397" spans="4:6" ht="15.75" x14ac:dyDescent="0.25">
      <c r="D2397" s="378">
        <v>42312</v>
      </c>
      <c r="E2397" s="535">
        <v>6.8</v>
      </c>
      <c r="F2397" s="56">
        <v>7.5</v>
      </c>
    </row>
    <row r="2398" spans="4:6" ht="15.75" x14ac:dyDescent="0.25">
      <c r="D2398" s="378">
        <v>42313</v>
      </c>
      <c r="E2398" s="535">
        <v>6.71</v>
      </c>
      <c r="F2398" s="56">
        <v>7.39</v>
      </c>
    </row>
    <row r="2399" spans="4:6" ht="15.75" x14ac:dyDescent="0.25">
      <c r="D2399" s="378">
        <v>42314</v>
      </c>
      <c r="E2399" s="535">
        <v>6.8</v>
      </c>
      <c r="F2399" s="56">
        <v>7.59</v>
      </c>
    </row>
    <row r="2400" spans="4:6" ht="15.75" x14ac:dyDescent="0.25">
      <c r="D2400" s="378">
        <v>42317</v>
      </c>
      <c r="E2400" s="535">
        <v>6.99</v>
      </c>
      <c r="F2400" s="56">
        <v>7.64</v>
      </c>
    </row>
    <row r="2401" spans="4:6" ht="15.75" x14ac:dyDescent="0.25">
      <c r="D2401" s="378">
        <v>42318</v>
      </c>
      <c r="E2401" s="535">
        <v>6.92</v>
      </c>
      <c r="F2401" s="56">
        <v>7.78</v>
      </c>
    </row>
    <row r="2402" spans="4:6" ht="15.75" x14ac:dyDescent="0.25">
      <c r="D2402" s="378">
        <v>42319</v>
      </c>
      <c r="E2402" s="535">
        <v>6.6</v>
      </c>
      <c r="F2402" s="56">
        <v>7.49</v>
      </c>
    </row>
    <row r="2403" spans="4:6" ht="15.75" x14ac:dyDescent="0.25">
      <c r="D2403" s="378">
        <v>42320</v>
      </c>
      <c r="E2403" s="535">
        <v>6.23</v>
      </c>
      <c r="F2403" s="56">
        <v>7.24</v>
      </c>
    </row>
    <row r="2404" spans="4:6" ht="15.75" x14ac:dyDescent="0.25">
      <c r="D2404" s="378">
        <v>42321</v>
      </c>
      <c r="E2404" s="535">
        <v>6.35</v>
      </c>
      <c r="F2404" s="56">
        <v>7.14</v>
      </c>
    </row>
    <row r="2405" spans="4:6" ht="15.75" x14ac:dyDescent="0.25">
      <c r="D2405" s="378">
        <v>42324</v>
      </c>
      <c r="E2405" s="535">
        <v>6.55</v>
      </c>
      <c r="F2405" s="56">
        <v>6.88</v>
      </c>
    </row>
    <row r="2406" spans="4:6" ht="15.75" x14ac:dyDescent="0.25">
      <c r="D2406" s="378">
        <v>42325</v>
      </c>
      <c r="E2406" s="535">
        <v>6.65</v>
      </c>
      <c r="F2406" s="56">
        <v>6.79</v>
      </c>
    </row>
    <row r="2407" spans="4:6" ht="15.75" x14ac:dyDescent="0.25">
      <c r="D2407" s="378">
        <v>42326</v>
      </c>
      <c r="E2407" s="535">
        <v>6.4</v>
      </c>
      <c r="F2407" s="56">
        <v>6.68</v>
      </c>
    </row>
    <row r="2408" spans="4:6" ht="15.75" x14ac:dyDescent="0.25">
      <c r="D2408" s="378">
        <v>42327</v>
      </c>
      <c r="E2408" s="535">
        <v>6.3</v>
      </c>
      <c r="F2408" s="56">
        <v>6.46</v>
      </c>
    </row>
    <row r="2409" spans="4:6" ht="15.75" x14ac:dyDescent="0.25">
      <c r="D2409" s="378">
        <v>42328</v>
      </c>
      <c r="E2409" s="535">
        <v>6.41</v>
      </c>
      <c r="F2409" s="56">
        <v>6.32</v>
      </c>
    </row>
    <row r="2410" spans="4:6" ht="15.75" x14ac:dyDescent="0.25">
      <c r="D2410" s="378">
        <v>42331</v>
      </c>
      <c r="E2410" s="535">
        <v>6.58</v>
      </c>
      <c r="F2410" s="56">
        <v>6.48</v>
      </c>
    </row>
    <row r="2411" spans="4:6" ht="15.75" x14ac:dyDescent="0.25">
      <c r="D2411" s="378">
        <v>42332</v>
      </c>
      <c r="E2411" s="535">
        <v>6.47</v>
      </c>
      <c r="F2411" s="56">
        <v>6.35</v>
      </c>
    </row>
    <row r="2412" spans="4:6" ht="15.75" x14ac:dyDescent="0.25">
      <c r="D2412" s="378">
        <v>42333</v>
      </c>
      <c r="E2412" s="535">
        <v>6.36</v>
      </c>
      <c r="F2412" s="56">
        <v>6.16</v>
      </c>
    </row>
    <row r="2413" spans="4:6" ht="15.75" x14ac:dyDescent="0.25">
      <c r="D2413" s="378">
        <v>42334</v>
      </c>
      <c r="E2413" s="535">
        <v>6.23</v>
      </c>
      <c r="F2413" s="56">
        <v>6.01</v>
      </c>
    </row>
    <row r="2414" spans="4:6" ht="15.75" x14ac:dyDescent="0.25">
      <c r="D2414" s="378">
        <v>42335</v>
      </c>
      <c r="E2414" s="535">
        <v>6.2</v>
      </c>
      <c r="F2414" s="56">
        <v>5.91</v>
      </c>
    </row>
    <row r="2415" spans="4:6" ht="15.75" x14ac:dyDescent="0.25">
      <c r="D2415" s="378">
        <v>42338</v>
      </c>
      <c r="E2415" s="535">
        <v>6.1</v>
      </c>
      <c r="F2415" s="56">
        <v>6.08</v>
      </c>
    </row>
    <row r="2416" spans="4:6" ht="15.75" x14ac:dyDescent="0.25">
      <c r="D2416" s="378">
        <v>42339</v>
      </c>
      <c r="E2416" s="535">
        <v>6.08</v>
      </c>
      <c r="F2416" s="56">
        <v>6.52</v>
      </c>
    </row>
    <row r="2417" spans="4:6" ht="15.75" x14ac:dyDescent="0.25">
      <c r="D2417" s="378">
        <v>42340</v>
      </c>
      <c r="E2417" s="535">
        <v>6.07</v>
      </c>
      <c r="F2417" s="56">
        <v>7.29</v>
      </c>
    </row>
    <row r="2418" spans="4:6" ht="15.75" x14ac:dyDescent="0.25">
      <c r="D2418" s="378">
        <v>42341</v>
      </c>
      <c r="E2418" s="535">
        <v>6.2</v>
      </c>
      <c r="F2418" s="56">
        <v>8.85</v>
      </c>
    </row>
    <row r="2419" spans="4:6" ht="15.75" x14ac:dyDescent="0.25">
      <c r="D2419" s="378">
        <v>42342</v>
      </c>
      <c r="E2419" s="535">
        <v>6.2</v>
      </c>
      <c r="F2419" s="56">
        <v>8.59</v>
      </c>
    </row>
    <row r="2420" spans="4:6" ht="15.75" x14ac:dyDescent="0.25">
      <c r="D2420" s="378">
        <v>42345</v>
      </c>
      <c r="E2420" s="535">
        <v>6.27</v>
      </c>
      <c r="F2420" s="56">
        <v>8.2799999999999994</v>
      </c>
    </row>
    <row r="2421" spans="4:6" ht="15.75" x14ac:dyDescent="0.25">
      <c r="D2421" s="378">
        <v>42346</v>
      </c>
      <c r="E2421" s="535">
        <v>6</v>
      </c>
      <c r="F2421" s="56">
        <v>8.06</v>
      </c>
    </row>
    <row r="2422" spans="4:6" ht="15.75" x14ac:dyDescent="0.25">
      <c r="D2422" s="378">
        <v>42347</v>
      </c>
      <c r="E2422" s="535">
        <v>6.08</v>
      </c>
      <c r="F2422" s="56">
        <v>8.94</v>
      </c>
    </row>
    <row r="2423" spans="4:6" ht="15.75" x14ac:dyDescent="0.25">
      <c r="D2423" s="378">
        <v>42348</v>
      </c>
      <c r="E2423" s="535">
        <v>6.5</v>
      </c>
      <c r="F2423" s="56">
        <v>8.76</v>
      </c>
    </row>
    <row r="2424" spans="4:6" ht="15.75" x14ac:dyDescent="0.25">
      <c r="D2424" s="378">
        <v>42349</v>
      </c>
      <c r="E2424" s="535">
        <v>6.55</v>
      </c>
      <c r="F2424" s="56">
        <v>8.31</v>
      </c>
    </row>
    <row r="2425" spans="4:6" ht="15.75" x14ac:dyDescent="0.25">
      <c r="D2425" s="378">
        <v>42352</v>
      </c>
      <c r="E2425" s="535">
        <v>6.89</v>
      </c>
      <c r="F2425" s="56">
        <v>7.93</v>
      </c>
    </row>
    <row r="2426" spans="4:6" ht="15.75" x14ac:dyDescent="0.25">
      <c r="D2426" s="378">
        <v>42353</v>
      </c>
      <c r="E2426" s="535">
        <v>6.61</v>
      </c>
      <c r="F2426" s="56">
        <v>7.9</v>
      </c>
    </row>
    <row r="2427" spans="4:6" ht="15.75" x14ac:dyDescent="0.25">
      <c r="D2427" s="378">
        <v>42354</v>
      </c>
      <c r="E2427" s="535">
        <v>6.65</v>
      </c>
      <c r="F2427" s="56">
        <v>7.56</v>
      </c>
    </row>
    <row r="2428" spans="4:6" ht="15.75" x14ac:dyDescent="0.25">
      <c r="D2428" s="378">
        <v>42355</v>
      </c>
      <c r="E2428" s="535">
        <v>6.57</v>
      </c>
      <c r="F2428" s="56">
        <v>7.43</v>
      </c>
    </row>
    <row r="2429" spans="4:6" ht="15.75" x14ac:dyDescent="0.25">
      <c r="D2429" s="378">
        <v>42356</v>
      </c>
      <c r="E2429" s="535">
        <v>6.45</v>
      </c>
      <c r="F2429" s="56">
        <v>8.4700000000000006</v>
      </c>
    </row>
    <row r="2430" spans="4:6" ht="15.75" x14ac:dyDescent="0.25">
      <c r="D2430" s="378">
        <v>42359</v>
      </c>
      <c r="E2430" s="535">
        <v>6.57</v>
      </c>
      <c r="F2430" s="56">
        <v>8.16</v>
      </c>
    </row>
    <row r="2431" spans="4:6" ht="15.75" x14ac:dyDescent="0.25">
      <c r="D2431" s="378">
        <v>42360</v>
      </c>
      <c r="E2431" s="535">
        <v>6.52</v>
      </c>
      <c r="F2431" s="56">
        <v>7.81</v>
      </c>
    </row>
    <row r="2432" spans="4:6" ht="15.75" x14ac:dyDescent="0.25">
      <c r="D2432" s="378">
        <v>42361</v>
      </c>
      <c r="E2432" s="535">
        <v>6.5</v>
      </c>
      <c r="F2432" s="56">
        <v>7.55</v>
      </c>
    </row>
    <row r="2433" spans="4:6" ht="15.75" x14ac:dyDescent="0.25">
      <c r="D2433" s="378">
        <v>42362</v>
      </c>
      <c r="E2433" s="535">
        <v>6.5</v>
      </c>
      <c r="F2433" s="56">
        <v>7.47</v>
      </c>
    </row>
    <row r="2434" spans="4:6" ht="15.75" x14ac:dyDescent="0.25">
      <c r="D2434" s="378">
        <v>42363</v>
      </c>
      <c r="E2434" s="535">
        <v>6.5</v>
      </c>
      <c r="F2434" s="56">
        <v>7.22</v>
      </c>
    </row>
    <row r="2435" spans="4:6" ht="15.75" x14ac:dyDescent="0.25">
      <c r="D2435" s="378">
        <v>42366</v>
      </c>
      <c r="E2435" s="535">
        <v>6.73</v>
      </c>
      <c r="F2435" s="56">
        <v>8.26</v>
      </c>
    </row>
    <row r="2436" spans="4:6" ht="15.75" x14ac:dyDescent="0.25">
      <c r="D2436" s="378">
        <v>42367</v>
      </c>
      <c r="E2436" s="535">
        <v>6.85</v>
      </c>
      <c r="F2436" s="56">
        <v>8</v>
      </c>
    </row>
    <row r="2437" spans="4:6" ht="15.75" x14ac:dyDescent="0.25">
      <c r="D2437" s="378">
        <v>42368</v>
      </c>
      <c r="E2437" s="535">
        <v>6.95</v>
      </c>
      <c r="F2437" s="56">
        <v>7.7</v>
      </c>
    </row>
    <row r="2438" spans="4:6" ht="15.75" x14ac:dyDescent="0.25">
      <c r="D2438" s="378">
        <v>42369</v>
      </c>
      <c r="E2438" s="535">
        <v>7.15</v>
      </c>
      <c r="F2438" s="56">
        <v>8.27</v>
      </c>
    </row>
    <row r="2439" spans="4:6" ht="15.75" x14ac:dyDescent="0.25">
      <c r="D2439" s="378">
        <v>42370</v>
      </c>
      <c r="E2439" s="535">
        <v>7.3</v>
      </c>
      <c r="F2439" s="56">
        <v>7.87</v>
      </c>
    </row>
    <row r="2440" spans="4:6" ht="15.75" x14ac:dyDescent="0.25">
      <c r="D2440" s="378">
        <v>42373</v>
      </c>
      <c r="E2440" s="535">
        <v>7.05</v>
      </c>
      <c r="F2440" s="56">
        <v>7.69</v>
      </c>
    </row>
    <row r="2441" spans="4:6" ht="15.75" x14ac:dyDescent="0.25">
      <c r="D2441" s="378">
        <v>42374</v>
      </c>
      <c r="E2441" s="535">
        <v>7.1</v>
      </c>
      <c r="F2441" s="56">
        <v>7.74</v>
      </c>
    </row>
    <row r="2442" spans="4:6" ht="15.75" x14ac:dyDescent="0.25">
      <c r="D2442" s="378">
        <v>42375</v>
      </c>
      <c r="E2442" s="535">
        <v>6.95</v>
      </c>
      <c r="F2442" s="56">
        <v>7.8</v>
      </c>
    </row>
    <row r="2443" spans="4:6" ht="15.75" x14ac:dyDescent="0.25">
      <c r="D2443" s="378">
        <v>42376</v>
      </c>
      <c r="E2443" s="535">
        <v>7.14</v>
      </c>
      <c r="F2443" s="56">
        <v>7.46</v>
      </c>
    </row>
    <row r="2444" spans="4:6" ht="15.75" x14ac:dyDescent="0.25">
      <c r="D2444" s="378">
        <v>42377</v>
      </c>
      <c r="E2444" s="535">
        <v>7.05</v>
      </c>
      <c r="F2444" s="56">
        <v>7.82</v>
      </c>
    </row>
    <row r="2445" spans="4:6" ht="15.75" x14ac:dyDescent="0.25">
      <c r="D2445" s="378">
        <v>42380</v>
      </c>
      <c r="E2445" s="535">
        <v>7.44</v>
      </c>
      <c r="F2445" s="56">
        <v>7.71</v>
      </c>
    </row>
    <row r="2446" spans="4:6" ht="15.75" x14ac:dyDescent="0.25">
      <c r="D2446" s="378">
        <v>42381</v>
      </c>
      <c r="E2446" s="535">
        <v>7.52</v>
      </c>
      <c r="F2446" s="56">
        <v>7.7</v>
      </c>
    </row>
    <row r="2447" spans="4:6" ht="15.75" x14ac:dyDescent="0.25">
      <c r="D2447" s="378">
        <v>42382</v>
      </c>
      <c r="E2447" s="535">
        <v>7.4</v>
      </c>
      <c r="F2447" s="56">
        <v>7.39</v>
      </c>
    </row>
    <row r="2448" spans="4:6" ht="15.75" x14ac:dyDescent="0.25">
      <c r="D2448" s="378">
        <v>42383</v>
      </c>
      <c r="E2448" s="535">
        <v>7.22</v>
      </c>
      <c r="F2448" s="56">
        <v>7.43</v>
      </c>
    </row>
    <row r="2449" spans="4:6" ht="15.75" x14ac:dyDescent="0.25">
      <c r="D2449" s="378">
        <v>42384</v>
      </c>
      <c r="E2449" s="535">
        <v>7.22</v>
      </c>
      <c r="F2449" s="56">
        <v>7.18</v>
      </c>
    </row>
    <row r="2450" spans="4:6" ht="15.75" x14ac:dyDescent="0.25">
      <c r="D2450" s="378">
        <v>42387</v>
      </c>
      <c r="E2450" s="535">
        <v>7.47</v>
      </c>
      <c r="F2450" s="56">
        <v>6.91</v>
      </c>
    </row>
    <row r="2451" spans="4:6" ht="15.75" x14ac:dyDescent="0.25">
      <c r="D2451" s="378">
        <v>42388</v>
      </c>
      <c r="E2451" s="535">
        <v>7.45</v>
      </c>
      <c r="F2451" s="56">
        <v>6.66</v>
      </c>
    </row>
    <row r="2452" spans="4:6" ht="15.75" x14ac:dyDescent="0.25">
      <c r="D2452" s="378">
        <v>42389</v>
      </c>
      <c r="E2452" s="535">
        <v>7.57</v>
      </c>
      <c r="F2452" s="56">
        <v>6.45</v>
      </c>
    </row>
    <row r="2453" spans="4:6" ht="15.75" x14ac:dyDescent="0.25">
      <c r="D2453" s="378">
        <v>42390</v>
      </c>
      <c r="E2453" s="535">
        <v>7.25</v>
      </c>
      <c r="F2453" s="56">
        <v>6.3</v>
      </c>
    </row>
    <row r="2454" spans="4:6" ht="15.75" x14ac:dyDescent="0.25">
      <c r="D2454" s="378">
        <v>42391</v>
      </c>
      <c r="E2454" s="535">
        <v>7.12</v>
      </c>
      <c r="F2454" s="56">
        <v>8.41</v>
      </c>
    </row>
    <row r="2455" spans="4:6" ht="15.75" x14ac:dyDescent="0.25">
      <c r="D2455" s="378">
        <v>42394</v>
      </c>
      <c r="E2455" s="535">
        <v>7.29</v>
      </c>
      <c r="F2455" s="56">
        <v>8.23</v>
      </c>
    </row>
    <row r="2456" spans="4:6" ht="15.75" x14ac:dyDescent="0.25">
      <c r="D2456" s="378">
        <v>42395</v>
      </c>
      <c r="E2456" s="535">
        <v>7.08</v>
      </c>
      <c r="F2456" s="56">
        <v>7.87</v>
      </c>
    </row>
    <row r="2457" spans="4:6" ht="15.75" x14ac:dyDescent="0.25">
      <c r="D2457" s="378">
        <v>42396</v>
      </c>
      <c r="E2457" s="535">
        <v>7.15</v>
      </c>
      <c r="F2457" s="56">
        <v>8.4700000000000006</v>
      </c>
    </row>
    <row r="2458" spans="4:6" ht="15.75" x14ac:dyDescent="0.25">
      <c r="D2458" s="378">
        <v>42397</v>
      </c>
      <c r="E2458" s="535">
        <v>7.05</v>
      </c>
      <c r="F2458" s="56">
        <v>8.14</v>
      </c>
    </row>
    <row r="2459" spans="4:6" ht="15.75" x14ac:dyDescent="0.25">
      <c r="D2459" s="378">
        <v>42398</v>
      </c>
      <c r="E2459" s="535">
        <v>7.03</v>
      </c>
      <c r="F2459" s="56">
        <v>8.73</v>
      </c>
    </row>
    <row r="2460" spans="4:6" ht="15.75" x14ac:dyDescent="0.25">
      <c r="D2460" s="378">
        <v>42401</v>
      </c>
      <c r="E2460" s="535">
        <v>7.1</v>
      </c>
      <c r="F2460" s="56">
        <v>8.51</v>
      </c>
    </row>
    <row r="2461" spans="4:6" ht="15.75" x14ac:dyDescent="0.25">
      <c r="D2461" s="378">
        <v>42402</v>
      </c>
      <c r="E2461" s="535">
        <v>7.05</v>
      </c>
      <c r="F2461" s="56">
        <v>8.7100000000000009</v>
      </c>
    </row>
    <row r="2462" spans="4:6" ht="15.75" x14ac:dyDescent="0.25">
      <c r="D2462" s="378">
        <v>42403</v>
      </c>
      <c r="E2462" s="535">
        <v>7</v>
      </c>
      <c r="F2462" s="56">
        <v>8.36</v>
      </c>
    </row>
    <row r="2463" spans="4:6" ht="15.75" x14ac:dyDescent="0.25">
      <c r="D2463" s="378">
        <v>42404</v>
      </c>
      <c r="E2463" s="535">
        <v>7.03</v>
      </c>
      <c r="F2463" s="56">
        <v>8.08</v>
      </c>
    </row>
    <row r="2464" spans="4:6" ht="15.75" x14ac:dyDescent="0.25">
      <c r="D2464" s="378">
        <v>42409</v>
      </c>
      <c r="E2464" s="535">
        <v>7.08</v>
      </c>
      <c r="F2464" s="56">
        <v>8.06</v>
      </c>
    </row>
    <row r="2465" spans="4:6" ht="15.75" x14ac:dyDescent="0.25">
      <c r="D2465" s="378">
        <v>42410</v>
      </c>
      <c r="E2465" s="535">
        <v>7.1</v>
      </c>
      <c r="F2465" s="56">
        <v>7.69</v>
      </c>
    </row>
    <row r="2466" spans="4:6" ht="15.75" x14ac:dyDescent="0.25">
      <c r="D2466" s="378">
        <v>42411</v>
      </c>
      <c r="E2466" s="535">
        <v>7.18</v>
      </c>
      <c r="F2466" s="56">
        <v>7.39</v>
      </c>
    </row>
    <row r="2467" spans="4:6" ht="15.75" x14ac:dyDescent="0.25">
      <c r="D2467" s="378">
        <v>42412</v>
      </c>
      <c r="E2467" s="535">
        <v>7.25</v>
      </c>
      <c r="F2467" s="56">
        <v>7.61</v>
      </c>
    </row>
    <row r="2468" spans="4:6" ht="15.75" x14ac:dyDescent="0.25">
      <c r="D2468" s="378">
        <v>42415</v>
      </c>
      <c r="E2468" s="535">
        <v>7.22</v>
      </c>
      <c r="F2468" s="56">
        <v>7.29</v>
      </c>
    </row>
    <row r="2469" spans="4:6" ht="15.75" x14ac:dyDescent="0.25">
      <c r="D2469" s="378">
        <v>42416</v>
      </c>
      <c r="E2469" s="535">
        <v>7.19</v>
      </c>
      <c r="F2469" s="56">
        <v>7.52</v>
      </c>
    </row>
    <row r="2470" spans="4:6" ht="15.75" x14ac:dyDescent="0.25">
      <c r="D2470" s="378">
        <v>42417</v>
      </c>
      <c r="E2470" s="535">
        <v>7.26</v>
      </c>
      <c r="F2470" s="56">
        <v>7.32</v>
      </c>
    </row>
    <row r="2471" spans="4:6" ht="15.75" x14ac:dyDescent="0.25">
      <c r="D2471" s="378">
        <v>42418</v>
      </c>
      <c r="E2471" s="535">
        <v>7.33</v>
      </c>
      <c r="F2471" s="56">
        <v>7.04</v>
      </c>
    </row>
    <row r="2472" spans="4:6" ht="15.75" x14ac:dyDescent="0.25">
      <c r="D2472" s="378">
        <v>42419</v>
      </c>
      <c r="E2472" s="535">
        <v>7.09</v>
      </c>
      <c r="F2472" s="56">
        <v>7.04</v>
      </c>
    </row>
    <row r="2473" spans="4:6" ht="15.75" x14ac:dyDescent="0.25">
      <c r="D2473" s="378">
        <v>42422</v>
      </c>
      <c r="E2473" s="535">
        <v>7.33</v>
      </c>
      <c r="F2473" s="56">
        <v>7.74</v>
      </c>
    </row>
    <row r="2474" spans="4:6" ht="15.75" x14ac:dyDescent="0.25">
      <c r="D2474" s="378">
        <v>42423</v>
      </c>
      <c r="E2474" s="535">
        <v>7.31</v>
      </c>
      <c r="F2474" s="56">
        <v>7.63</v>
      </c>
    </row>
    <row r="2475" spans="4:6" ht="15.75" x14ac:dyDescent="0.25">
      <c r="D2475" s="378">
        <v>42424</v>
      </c>
      <c r="E2475" s="535">
        <v>7.37</v>
      </c>
      <c r="F2475" s="56">
        <v>7.98</v>
      </c>
    </row>
    <row r="2476" spans="4:6" ht="15.75" x14ac:dyDescent="0.25">
      <c r="D2476" s="378">
        <v>42425</v>
      </c>
      <c r="E2476" s="535">
        <v>7.24</v>
      </c>
      <c r="F2476" s="56">
        <v>8.25</v>
      </c>
    </row>
    <row r="2477" spans="4:6" ht="15.75" x14ac:dyDescent="0.25">
      <c r="D2477" s="378">
        <v>42426</v>
      </c>
      <c r="E2477" s="535">
        <v>7.14</v>
      </c>
      <c r="F2477" s="56">
        <v>7.85</v>
      </c>
    </row>
    <row r="2478" spans="4:6" ht="15.75" x14ac:dyDescent="0.25">
      <c r="D2478" s="378">
        <v>42429</v>
      </c>
      <c r="E2478" s="535">
        <v>7.3</v>
      </c>
      <c r="F2478" s="56">
        <v>7.81</v>
      </c>
    </row>
    <row r="2479" spans="4:6" ht="15.75" x14ac:dyDescent="0.25">
      <c r="D2479" s="378">
        <v>42430</v>
      </c>
      <c r="E2479" s="535">
        <v>7.1</v>
      </c>
      <c r="F2479" s="56">
        <v>7.53</v>
      </c>
    </row>
    <row r="2480" spans="4:6" ht="15.75" x14ac:dyDescent="0.25">
      <c r="D2480" s="378">
        <v>42431</v>
      </c>
      <c r="E2480" s="535">
        <v>6.94</v>
      </c>
      <c r="F2480" s="56">
        <v>7.52</v>
      </c>
    </row>
    <row r="2481" spans="4:6" ht="15.75" x14ac:dyDescent="0.25">
      <c r="D2481" s="378">
        <v>42432</v>
      </c>
      <c r="E2481" s="535">
        <v>6.66</v>
      </c>
      <c r="F2481" s="56">
        <v>7.36</v>
      </c>
    </row>
    <row r="2482" spans="4:6" ht="15.75" x14ac:dyDescent="0.25">
      <c r="D2482" s="378">
        <v>42433</v>
      </c>
      <c r="E2482" s="535">
        <v>6.77</v>
      </c>
      <c r="F2482" s="56">
        <v>7.87</v>
      </c>
    </row>
    <row r="2483" spans="4:6" ht="15.75" x14ac:dyDescent="0.25">
      <c r="D2483" s="378">
        <v>42436</v>
      </c>
      <c r="E2483" s="535">
        <v>6.82</v>
      </c>
      <c r="F2483" s="56">
        <v>8.27</v>
      </c>
    </row>
    <row r="2484" spans="4:6" ht="15.75" x14ac:dyDescent="0.25">
      <c r="D2484" s="378">
        <v>42437</v>
      </c>
      <c r="E2484" s="535">
        <v>6.79</v>
      </c>
      <c r="F2484" s="56">
        <v>7.88</v>
      </c>
    </row>
    <row r="2485" spans="4:6" ht="15.75" x14ac:dyDescent="0.25">
      <c r="D2485" s="378">
        <v>42438</v>
      </c>
      <c r="E2485" s="535">
        <v>6.78</v>
      </c>
      <c r="F2485" s="56">
        <v>7.68</v>
      </c>
    </row>
    <row r="2486" spans="4:6" ht="15.75" x14ac:dyDescent="0.25">
      <c r="D2486" s="378">
        <v>42439</v>
      </c>
      <c r="E2486" s="535">
        <v>6.79</v>
      </c>
      <c r="F2486" s="56">
        <v>8.35</v>
      </c>
    </row>
    <row r="2487" spans="4:6" ht="15.75" x14ac:dyDescent="0.25">
      <c r="D2487" s="378">
        <v>42440</v>
      </c>
      <c r="E2487" s="535">
        <v>6.65</v>
      </c>
      <c r="F2487" s="56">
        <v>8.43</v>
      </c>
    </row>
    <row r="2488" spans="4:6" ht="15.75" x14ac:dyDescent="0.25">
      <c r="D2488" s="378">
        <v>42443</v>
      </c>
      <c r="E2488" s="535">
        <v>6.73</v>
      </c>
      <c r="F2488" s="56">
        <v>8.02</v>
      </c>
    </row>
    <row r="2489" spans="4:6" ht="15.75" x14ac:dyDescent="0.25">
      <c r="D2489" s="378">
        <v>42444</v>
      </c>
      <c r="E2489" s="535">
        <v>6.7</v>
      </c>
      <c r="F2489" s="56">
        <v>7.79</v>
      </c>
    </row>
    <row r="2490" spans="4:6" ht="15.75" x14ac:dyDescent="0.25">
      <c r="D2490" s="378">
        <v>42445</v>
      </c>
      <c r="E2490" s="535">
        <v>6.64</v>
      </c>
      <c r="F2490" s="56">
        <v>7.5</v>
      </c>
    </row>
    <row r="2491" spans="4:6" ht="15.75" x14ac:dyDescent="0.25">
      <c r="D2491" s="378">
        <v>42446</v>
      </c>
      <c r="E2491" s="535">
        <v>6.49</v>
      </c>
      <c r="F2491" s="56">
        <v>7.45</v>
      </c>
    </row>
    <row r="2492" spans="4:6" ht="15.75" x14ac:dyDescent="0.25">
      <c r="D2492" s="378">
        <v>42447</v>
      </c>
      <c r="E2492" s="535">
        <v>6.37</v>
      </c>
      <c r="F2492" s="56">
        <v>7.14</v>
      </c>
    </row>
    <row r="2493" spans="4:6" ht="15.75" x14ac:dyDescent="0.25">
      <c r="D2493" s="378">
        <v>42450</v>
      </c>
      <c r="E2493" s="535">
        <v>6.44</v>
      </c>
      <c r="F2493" s="56">
        <v>6.98</v>
      </c>
    </row>
    <row r="2494" spans="4:6" ht="15.75" x14ac:dyDescent="0.25">
      <c r="D2494" s="378">
        <v>42451</v>
      </c>
      <c r="E2494" s="535">
        <v>6.29</v>
      </c>
      <c r="F2494" s="56">
        <v>6.91</v>
      </c>
    </row>
    <row r="2495" spans="4:6" ht="15.75" x14ac:dyDescent="0.25">
      <c r="D2495" s="378">
        <v>42452</v>
      </c>
      <c r="E2495" s="535">
        <v>6.31</v>
      </c>
      <c r="F2495" s="56">
        <v>7.29</v>
      </c>
    </row>
    <row r="2496" spans="4:6" ht="15.75" x14ac:dyDescent="0.25">
      <c r="D2496" s="378">
        <v>42453</v>
      </c>
      <c r="E2496" s="535">
        <v>6.27</v>
      </c>
      <c r="F2496" s="56">
        <v>7.13</v>
      </c>
    </row>
    <row r="2497" spans="4:6" ht="15.75" x14ac:dyDescent="0.25">
      <c r="D2497" s="378">
        <v>42454</v>
      </c>
      <c r="E2497" s="535">
        <v>6.39</v>
      </c>
      <c r="F2497" s="56">
        <v>6.87</v>
      </c>
    </row>
    <row r="2498" spans="4:6" ht="15.75" x14ac:dyDescent="0.25">
      <c r="D2498" s="378">
        <v>42457</v>
      </c>
      <c r="E2498" s="535">
        <v>6.43</v>
      </c>
      <c r="F2498" s="56">
        <v>6.66</v>
      </c>
    </row>
    <row r="2499" spans="4:6" ht="15.75" x14ac:dyDescent="0.25">
      <c r="D2499" s="378">
        <v>42458</v>
      </c>
      <c r="E2499" s="535">
        <v>6.23</v>
      </c>
      <c r="F2499" s="56">
        <v>6.45</v>
      </c>
    </row>
    <row r="2500" spans="4:6" ht="15.75" x14ac:dyDescent="0.25">
      <c r="D2500" s="378">
        <v>42459</v>
      </c>
      <c r="E2500" s="535">
        <v>6.13</v>
      </c>
      <c r="F2500" s="56">
        <v>6.71</v>
      </c>
    </row>
    <row r="2501" spans="4:6" ht="15.75" x14ac:dyDescent="0.25">
      <c r="D2501" s="378">
        <v>42460</v>
      </c>
      <c r="E2501" s="535">
        <v>6.06</v>
      </c>
      <c r="F2501" s="56">
        <v>6.69</v>
      </c>
    </row>
    <row r="2502" spans="4:6" ht="15.75" x14ac:dyDescent="0.25">
      <c r="D2502" s="378">
        <v>42461</v>
      </c>
      <c r="E2502" s="535">
        <v>5.95</v>
      </c>
      <c r="F2502" s="56">
        <v>6.53</v>
      </c>
    </row>
    <row r="2503" spans="4:6" ht="15.75" x14ac:dyDescent="0.25">
      <c r="D2503" s="378">
        <v>42464</v>
      </c>
      <c r="E2503" s="535">
        <v>6.1</v>
      </c>
      <c r="F2503" s="56">
        <v>6.78</v>
      </c>
    </row>
    <row r="2504" spans="4:6" ht="15.75" x14ac:dyDescent="0.25">
      <c r="D2504" s="378">
        <v>42465</v>
      </c>
      <c r="E2504" s="535">
        <v>6.08</v>
      </c>
      <c r="F2504" s="56">
        <v>6.81</v>
      </c>
    </row>
    <row r="2505" spans="4:6" ht="15.75" x14ac:dyDescent="0.25">
      <c r="D2505" s="378">
        <v>42466</v>
      </c>
      <c r="E2505" s="535">
        <v>6.01</v>
      </c>
      <c r="F2505" s="56">
        <v>6.81</v>
      </c>
    </row>
    <row r="2506" spans="4:6" ht="15.75" x14ac:dyDescent="0.25">
      <c r="D2506" s="378">
        <v>42467</v>
      </c>
      <c r="E2506" s="535">
        <v>5.92</v>
      </c>
      <c r="F2506" s="56">
        <v>6.56</v>
      </c>
    </row>
    <row r="2507" spans="4:6" ht="15.75" x14ac:dyDescent="0.25">
      <c r="D2507" s="378">
        <v>42468</v>
      </c>
      <c r="E2507" s="535">
        <v>5.92</v>
      </c>
      <c r="F2507" s="56">
        <v>6.35</v>
      </c>
    </row>
    <row r="2508" spans="4:6" ht="15.75" x14ac:dyDescent="0.25">
      <c r="D2508" s="378">
        <v>42471</v>
      </c>
      <c r="E2508" s="535">
        <v>5.68</v>
      </c>
      <c r="F2508" s="56">
        <v>6.3</v>
      </c>
    </row>
    <row r="2509" spans="4:6" ht="15.75" x14ac:dyDescent="0.25">
      <c r="D2509" s="378">
        <v>42472</v>
      </c>
      <c r="E2509" s="535">
        <v>5.68</v>
      </c>
      <c r="F2509" s="56">
        <v>6.2</v>
      </c>
    </row>
    <row r="2510" spans="4:6" ht="15.75" x14ac:dyDescent="0.25">
      <c r="D2510" s="378">
        <v>42473</v>
      </c>
      <c r="E2510" s="535">
        <v>5.61</v>
      </c>
      <c r="F2510" s="56">
        <v>6.07</v>
      </c>
    </row>
    <row r="2511" spans="4:6" ht="15.75" x14ac:dyDescent="0.25">
      <c r="D2511" s="378">
        <v>42474</v>
      </c>
      <c r="E2511" s="535">
        <v>5.24</v>
      </c>
      <c r="F2511" s="56">
        <v>5.95</v>
      </c>
    </row>
    <row r="2512" spans="4:6" ht="15.75" x14ac:dyDescent="0.25">
      <c r="D2512" s="378">
        <v>42475</v>
      </c>
      <c r="E2512" s="535">
        <v>5.18</v>
      </c>
      <c r="F2512" s="56">
        <v>5.82</v>
      </c>
    </row>
    <row r="2513" spans="4:6" ht="15.75" x14ac:dyDescent="0.25">
      <c r="D2513" s="378">
        <v>42478</v>
      </c>
      <c r="E2513" s="535">
        <v>5.16</v>
      </c>
      <c r="F2513" s="56">
        <v>5.7</v>
      </c>
    </row>
    <row r="2514" spans="4:6" ht="15.75" x14ac:dyDescent="0.25">
      <c r="D2514" s="378">
        <v>42479</v>
      </c>
      <c r="E2514" s="535">
        <v>5.04</v>
      </c>
      <c r="F2514" s="56">
        <v>6.12</v>
      </c>
    </row>
    <row r="2515" spans="4:6" ht="15.75" x14ac:dyDescent="0.25">
      <c r="D2515" s="378">
        <v>42480</v>
      </c>
      <c r="E2515" s="535">
        <v>5.14</v>
      </c>
      <c r="F2515" s="56">
        <v>5.97</v>
      </c>
    </row>
    <row r="2516" spans="4:6" ht="15.75" x14ac:dyDescent="0.25">
      <c r="D2516" s="378">
        <v>42481</v>
      </c>
      <c r="E2516" s="535">
        <v>5.19</v>
      </c>
      <c r="F2516" s="56">
        <v>5.8286247530258537</v>
      </c>
    </row>
    <row r="2517" spans="4:6" ht="15.75" x14ac:dyDescent="0.25">
      <c r="D2517" s="378">
        <v>42482</v>
      </c>
      <c r="E2517" s="535">
        <v>5.13</v>
      </c>
      <c r="F2517" s="56">
        <v>5.8245359589234846</v>
      </c>
    </row>
    <row r="2518" spans="4:6" ht="15.75" x14ac:dyDescent="0.25">
      <c r="D2518" s="378">
        <v>42485</v>
      </c>
      <c r="E2518" s="535">
        <v>5.3224999999999998</v>
      </c>
      <c r="F2518" s="56">
        <v>6.2203700168144644</v>
      </c>
    </row>
    <row r="2519" spans="4:6" ht="15.75" x14ac:dyDescent="0.25">
      <c r="D2519" s="378">
        <v>42486</v>
      </c>
      <c r="E2519" s="535">
        <v>5.3975</v>
      </c>
      <c r="F2519" s="56">
        <v>6.1057607567356778</v>
      </c>
    </row>
    <row r="2520" spans="4:6" ht="15.75" x14ac:dyDescent="0.25">
      <c r="D2520" s="378">
        <v>42487</v>
      </c>
      <c r="E2520" s="535">
        <v>5.3324999999999996</v>
      </c>
      <c r="F2520" s="56">
        <v>5.9557139263798451</v>
      </c>
    </row>
    <row r="2521" spans="4:6" ht="15.75" x14ac:dyDescent="0.25">
      <c r="D2521" s="378">
        <v>42488</v>
      </c>
      <c r="E2521" s="535">
        <v>5.19</v>
      </c>
      <c r="F2521" s="56">
        <v>5.8225500533024599</v>
      </c>
    </row>
    <row r="2522" spans="4:6" ht="15.75" x14ac:dyDescent="0.25">
      <c r="D2522" s="378">
        <v>42489</v>
      </c>
      <c r="E2522" s="535">
        <v>5.2525000000000004</v>
      </c>
      <c r="F2522" s="56">
        <v>5.7533867365671805</v>
      </c>
    </row>
    <row r="2523" spans="4:6" ht="15.75" x14ac:dyDescent="0.25">
      <c r="D2523" s="378">
        <v>42492</v>
      </c>
      <c r="E2523" s="535">
        <v>5.3949999999999996</v>
      </c>
      <c r="F2523" s="56">
        <v>5.8291576600407211</v>
      </c>
    </row>
    <row r="2524" spans="4:6" ht="15.75" x14ac:dyDescent="0.25">
      <c r="D2524" s="378">
        <v>42493</v>
      </c>
      <c r="E2524" s="535">
        <v>5.4050000000000002</v>
      </c>
      <c r="F2524" s="56">
        <v>6.0558136993700948</v>
      </c>
    </row>
    <row r="2525" spans="4:6" ht="15.75" x14ac:dyDescent="0.25">
      <c r="D2525" s="378">
        <v>42494</v>
      </c>
      <c r="E2525" s="535">
        <v>5.3724999999999996</v>
      </c>
      <c r="F2525" s="56">
        <v>6.1214489593435424</v>
      </c>
    </row>
    <row r="2526" spans="4:6" ht="15.75" x14ac:dyDescent="0.25">
      <c r="D2526" s="378">
        <v>42495</v>
      </c>
      <c r="E2526" s="535">
        <v>5.5274999999999999</v>
      </c>
      <c r="F2526" s="56">
        <v>6.010991783311602</v>
      </c>
    </row>
    <row r="2527" spans="4:6" ht="15.75" x14ac:dyDescent="0.25">
      <c r="D2527" s="378">
        <v>42496</v>
      </c>
      <c r="E2527" s="535">
        <v>5.73</v>
      </c>
      <c r="F2527" s="56">
        <v>6.7730080613554202</v>
      </c>
    </row>
    <row r="2528" spans="4:6" ht="15.75" x14ac:dyDescent="0.25">
      <c r="D2528" s="378">
        <v>42499</v>
      </c>
      <c r="E2528" s="535">
        <v>5.9749999999999996</v>
      </c>
      <c r="F2528" s="56">
        <v>6.9918391203904644</v>
      </c>
    </row>
    <row r="2529" spans="4:6" ht="15.75" x14ac:dyDescent="0.25">
      <c r="D2529" s="378">
        <v>42500</v>
      </c>
      <c r="E2529" s="535">
        <v>5.9824999999999999</v>
      </c>
      <c r="F2529" s="56">
        <v>7.1083831955529506</v>
      </c>
    </row>
    <row r="2530" spans="4:6" ht="15.75" x14ac:dyDescent="0.25">
      <c r="D2530" s="378">
        <v>42501</v>
      </c>
      <c r="E2530" s="535">
        <v>6.0125000000000002</v>
      </c>
      <c r="F2530" s="56">
        <v>7.221313156981342</v>
      </c>
    </row>
    <row r="2531" spans="4:6" ht="15.75" x14ac:dyDescent="0.25">
      <c r="D2531" s="378">
        <v>42502</v>
      </c>
      <c r="E2531" s="535">
        <v>5.9024999999999999</v>
      </c>
      <c r="F2531" s="56">
        <v>6.9952557952316612</v>
      </c>
    </row>
    <row r="2532" spans="4:6" ht="15.75" x14ac:dyDescent="0.25">
      <c r="D2532" s="378">
        <v>42503</v>
      </c>
      <c r="E2532" s="535">
        <v>5.8975</v>
      </c>
      <c r="F2532" s="56">
        <v>6.736392651119079</v>
      </c>
    </row>
    <row r="2533" spans="4:6" ht="15.75" x14ac:dyDescent="0.25">
      <c r="D2533" s="378">
        <v>42506</v>
      </c>
      <c r="E2533" s="535">
        <v>6.04</v>
      </c>
      <c r="F2533" s="56">
        <v>6.5175084059750645</v>
      </c>
    </row>
    <row r="2534" spans="4:6" ht="15.75" x14ac:dyDescent="0.25">
      <c r="D2534" s="378">
        <v>42507</v>
      </c>
      <c r="E2534" s="535">
        <v>6.1</v>
      </c>
      <c r="F2534" s="56">
        <v>6.3114710507508072</v>
      </c>
    </row>
    <row r="2535" spans="4:6" ht="15.75" x14ac:dyDescent="0.25">
      <c r="D2535" s="378">
        <v>42508</v>
      </c>
      <c r="E2535" s="535">
        <v>6.0975000000000001</v>
      </c>
      <c r="F2535" s="56">
        <v>6.822209753133035</v>
      </c>
    </row>
    <row r="2536" spans="4:6" ht="15.75" x14ac:dyDescent="0.25">
      <c r="D2536" s="378">
        <v>42509</v>
      </c>
      <c r="E2536" s="535">
        <v>6.23</v>
      </c>
      <c r="F2536" s="56">
        <v>6.6104436057786469</v>
      </c>
    </row>
    <row r="2537" spans="4:6" ht="15.75" x14ac:dyDescent="0.25">
      <c r="D2537" s="378">
        <v>42510</v>
      </c>
      <c r="E2537" s="535">
        <v>6.1074999999999999</v>
      </c>
      <c r="F2537" s="56">
        <v>7.0120521217021876</v>
      </c>
    </row>
    <row r="2538" spans="4:6" ht="15.75" x14ac:dyDescent="0.25">
      <c r="D2538" s="378">
        <v>42513</v>
      </c>
      <c r="E2538" s="535">
        <v>6.37</v>
      </c>
      <c r="F2538" s="56">
        <v>8.412528114831531</v>
      </c>
    </row>
    <row r="2539" spans="4:6" ht="15.75" x14ac:dyDescent="0.25">
      <c r="D2539" s="378">
        <v>42514</v>
      </c>
      <c r="E2539" s="535">
        <v>6.28</v>
      </c>
      <c r="F2539" s="56">
        <v>9.0203153371902332</v>
      </c>
    </row>
    <row r="2540" spans="4:6" ht="15.75" x14ac:dyDescent="0.25">
      <c r="D2540" s="378">
        <v>42515</v>
      </c>
      <c r="E2540" s="535">
        <v>6.1275000000000004</v>
      </c>
      <c r="F2540" s="56">
        <v>8.8230725811209965</v>
      </c>
    </row>
    <row r="2541" spans="4:6" ht="15.75" x14ac:dyDescent="0.25">
      <c r="D2541" s="378">
        <v>42516</v>
      </c>
      <c r="E2541" s="535">
        <v>6.5</v>
      </c>
      <c r="F2541" s="56">
        <v>8.3618993525920775</v>
      </c>
    </row>
    <row r="2542" spans="4:6" ht="15.75" x14ac:dyDescent="0.25">
      <c r="D2542" s="378">
        <v>42517</v>
      </c>
      <c r="E2542" s="535">
        <v>6.44</v>
      </c>
      <c r="F2542" s="56">
        <v>7.9499686966773409</v>
      </c>
    </row>
    <row r="2543" spans="4:6" ht="15.75" x14ac:dyDescent="0.25">
      <c r="D2543" s="378">
        <v>42520</v>
      </c>
      <c r="E2543" s="535">
        <v>6.3775000000000004</v>
      </c>
      <c r="F2543" s="56">
        <v>7.5986767067814265</v>
      </c>
    </row>
    <row r="2544" spans="4:6" ht="15.75" x14ac:dyDescent="0.25">
      <c r="D2544" s="378">
        <v>42521</v>
      </c>
      <c r="E2544" s="535">
        <v>6.3224999999999998</v>
      </c>
      <c r="F2544" s="56">
        <v>7.2905316261553814</v>
      </c>
    </row>
    <row r="2545" spans="4:6" ht="15.75" x14ac:dyDescent="0.25">
      <c r="D2545" s="378">
        <v>42522</v>
      </c>
      <c r="E2545" s="535">
        <v>6.2374999999999998</v>
      </c>
      <c r="F2545" s="56">
        <v>6.9934240220720021</v>
      </c>
    </row>
    <row r="2546" spans="4:6" ht="15.75" x14ac:dyDescent="0.25">
      <c r="D2546" s="378">
        <v>42523</v>
      </c>
      <c r="E2546" s="535">
        <v>6.0875000000000004</v>
      </c>
      <c r="F2546" s="56">
        <v>6.9581280449662346</v>
      </c>
    </row>
    <row r="2547" spans="4:6" ht="15.75" x14ac:dyDescent="0.25">
      <c r="D2547" s="378">
        <v>42524</v>
      </c>
      <c r="E2547" s="535">
        <v>6.11</v>
      </c>
      <c r="F2547" s="56">
        <v>6.7188995393516064</v>
      </c>
    </row>
    <row r="2548" spans="4:6" ht="15.75" x14ac:dyDescent="0.25">
      <c r="D2548" s="378">
        <v>42527</v>
      </c>
      <c r="E2548" s="535">
        <v>6.2</v>
      </c>
      <c r="F2548" s="56">
        <v>7.0864109377995161</v>
      </c>
    </row>
    <row r="2549" spans="4:6" ht="15.75" x14ac:dyDescent="0.25">
      <c r="D2549" s="378">
        <v>42528</v>
      </c>
      <c r="E2549" s="535">
        <v>6.2275</v>
      </c>
      <c r="F2549" s="56">
        <v>6.8649736473548657</v>
      </c>
    </row>
    <row r="2550" spans="4:6" ht="15.75" x14ac:dyDescent="0.25">
      <c r="D2550" s="378">
        <v>42529</v>
      </c>
      <c r="E2550" s="535">
        <v>6.1974999999999998</v>
      </c>
      <c r="F2550" s="56">
        <v>6.6280281932816196</v>
      </c>
    </row>
    <row r="2551" spans="4:6" ht="15.75" x14ac:dyDescent="0.25">
      <c r="D2551" s="378">
        <v>42530</v>
      </c>
      <c r="E2551" s="535">
        <v>6.2050000000000001</v>
      </c>
      <c r="F2551" s="56">
        <v>6.5945600079105953</v>
      </c>
    </row>
    <row r="2552" spans="4:6" ht="15.75" x14ac:dyDescent="0.25">
      <c r="D2552" s="378">
        <v>42531</v>
      </c>
      <c r="E2552" s="535">
        <v>6.4775</v>
      </c>
      <c r="F2552" s="56">
        <v>6.8234946410149711</v>
      </c>
    </row>
    <row r="2553" spans="4:6" ht="15.75" x14ac:dyDescent="0.25">
      <c r="D2553" s="378">
        <v>42534</v>
      </c>
      <c r="E2553" s="535">
        <v>7.0824999999999996</v>
      </c>
      <c r="F2553" s="56">
        <v>6.6721068491042104</v>
      </c>
    </row>
    <row r="2554" spans="4:6" ht="15.75" x14ac:dyDescent="0.25">
      <c r="D2554" s="378">
        <v>42535</v>
      </c>
      <c r="E2554" s="535">
        <v>7.9574999999999996</v>
      </c>
      <c r="F2554" s="56">
        <v>6.7748721253052286</v>
      </c>
    </row>
    <row r="2555" spans="4:6" ht="15.75" x14ac:dyDescent="0.25">
      <c r="D2555" s="378">
        <v>42536</v>
      </c>
      <c r="E2555" s="535">
        <v>8.1024999999999991</v>
      </c>
      <c r="F2555" s="56">
        <v>6.5639965770116131</v>
      </c>
    </row>
    <row r="2556" spans="4:6" ht="15.75" x14ac:dyDescent="0.25">
      <c r="D2556" s="378">
        <v>42537</v>
      </c>
      <c r="E2556" s="535">
        <v>8.57</v>
      </c>
      <c r="F2556" s="56">
        <v>6.3711521141195089</v>
      </c>
    </row>
    <row r="2557" spans="4:6" ht="15.75" x14ac:dyDescent="0.25">
      <c r="D2557" s="378">
        <v>42538</v>
      </c>
      <c r="E2557" s="535">
        <v>8.3049999999999997</v>
      </c>
      <c r="F2557" s="56">
        <v>6.1831824867999146</v>
      </c>
    </row>
    <row r="2558" spans="4:6" ht="15.75" x14ac:dyDescent="0.25">
      <c r="D2558" s="378">
        <v>42541</v>
      </c>
      <c r="E2558" s="535">
        <v>7.5750000000000002</v>
      </c>
      <c r="F2558" s="56">
        <v>6.3971564990548915</v>
      </c>
    </row>
    <row r="2559" spans="4:6" ht="15.75" x14ac:dyDescent="0.25">
      <c r="D2559" s="378">
        <v>42542</v>
      </c>
      <c r="E2559" s="535">
        <v>7.77</v>
      </c>
      <c r="F2559" s="56">
        <v>7.0657372714694437</v>
      </c>
    </row>
    <row r="2560" spans="4:6" ht="15.75" x14ac:dyDescent="0.25">
      <c r="D2560" s="378">
        <v>42543</v>
      </c>
      <c r="E2560" s="535">
        <v>7.54</v>
      </c>
      <c r="F2560" s="56">
        <v>6.8127296953011385</v>
      </c>
    </row>
    <row r="2561" spans="4:6" ht="15.75" x14ac:dyDescent="0.25">
      <c r="D2561" s="378">
        <v>42544</v>
      </c>
      <c r="E2561" s="535">
        <v>6.9325000000000001</v>
      </c>
      <c r="F2561" s="56">
        <v>6.6253177840887201</v>
      </c>
    </row>
    <row r="2562" spans="4:6" ht="15.75" x14ac:dyDescent="0.25">
      <c r="D2562" s="378">
        <v>42545</v>
      </c>
      <c r="E2562" s="535">
        <v>8.3375000000000004</v>
      </c>
      <c r="F2562" s="56">
        <v>8.9956053954688358</v>
      </c>
    </row>
    <row r="2563" spans="4:6" ht="15.75" x14ac:dyDescent="0.25">
      <c r="D2563" s="378">
        <v>42548</v>
      </c>
      <c r="E2563" s="535">
        <v>8.0749999999999993</v>
      </c>
      <c r="F2563" s="56">
        <v>8.6988466685106012</v>
      </c>
    </row>
    <row r="2564" spans="4:6" ht="15.75" x14ac:dyDescent="0.25">
      <c r="D2564" s="378">
        <v>42549</v>
      </c>
      <c r="E2564" s="535">
        <v>7.5875000000000004</v>
      </c>
      <c r="F2564" s="56">
        <v>8.7257221821657911</v>
      </c>
    </row>
    <row r="2565" spans="4:6" ht="15.75" x14ac:dyDescent="0.25">
      <c r="D2565" s="378">
        <v>42550</v>
      </c>
      <c r="E2565" s="535">
        <v>7.3125</v>
      </c>
      <c r="F2565" s="56">
        <v>8.2916319867805157</v>
      </c>
    </row>
    <row r="2566" spans="4:6" ht="15.75" x14ac:dyDescent="0.25">
      <c r="D2566" s="378">
        <v>42551</v>
      </c>
      <c r="E2566" s="535">
        <v>6.6775000000000002</v>
      </c>
      <c r="F2566" s="56">
        <v>8.3285625548528639</v>
      </c>
    </row>
    <row r="2567" spans="4:6" ht="15.75" x14ac:dyDescent="0.25">
      <c r="D2567" s="378">
        <v>42552</v>
      </c>
      <c r="E2567" s="535">
        <v>6.6899999999999995</v>
      </c>
      <c r="F2567" s="56">
        <v>8.1539423568781348</v>
      </c>
    </row>
    <row r="2568" spans="4:6" ht="15.75" x14ac:dyDescent="0.25">
      <c r="D2568" s="378">
        <v>42555</v>
      </c>
      <c r="E2568" s="535">
        <v>6.8449999999999998</v>
      </c>
      <c r="F2568" s="56">
        <v>7.7691489133065117</v>
      </c>
    </row>
    <row r="2569" spans="4:6" ht="15.75" x14ac:dyDescent="0.25">
      <c r="D2569" s="378">
        <v>42556</v>
      </c>
      <c r="E2569" s="535">
        <v>6.7275</v>
      </c>
      <c r="F2569" s="56">
        <v>7.4282764196798468</v>
      </c>
    </row>
    <row r="2570" spans="4:6" ht="15.75" x14ac:dyDescent="0.25">
      <c r="D2570" s="378">
        <v>42557</v>
      </c>
      <c r="E2570" s="535">
        <v>6.5724999999999998</v>
      </c>
      <c r="F2570" s="56">
        <v>7.1504772803083911</v>
      </c>
    </row>
    <row r="2571" spans="4:6" ht="15.75" x14ac:dyDescent="0.25">
      <c r="D2571" s="378">
        <v>42558</v>
      </c>
      <c r="E2571" s="535">
        <v>6.4275000000000002</v>
      </c>
      <c r="F2571" s="56">
        <v>7.0959596540969976</v>
      </c>
    </row>
    <row r="2572" spans="4:6" ht="15.75" x14ac:dyDescent="0.25">
      <c r="D2572" s="378">
        <v>42559</v>
      </c>
      <c r="E2572" s="535">
        <v>6.4024999999999999</v>
      </c>
      <c r="F2572" s="56">
        <v>7.2732544207630259</v>
      </c>
    </row>
    <row r="2573" spans="4:6" ht="15.75" x14ac:dyDescent="0.25">
      <c r="D2573" s="378">
        <v>42562</v>
      </c>
      <c r="E2573" s="535">
        <v>6.2275</v>
      </c>
      <c r="F2573" s="56">
        <v>7.0328149728542986</v>
      </c>
    </row>
    <row r="2574" spans="4:6" ht="15.75" x14ac:dyDescent="0.25">
      <c r="D2574" s="378">
        <v>42563</v>
      </c>
      <c r="E2574" s="535">
        <v>5.9249999999999998</v>
      </c>
      <c r="F2574" s="56">
        <v>6.7933154539149543</v>
      </c>
    </row>
    <row r="2575" spans="4:6" ht="15.75" x14ac:dyDescent="0.25">
      <c r="D2575" s="378">
        <v>42564</v>
      </c>
      <c r="E2575" s="535">
        <v>5.8324999999999996</v>
      </c>
      <c r="F2575" s="56">
        <v>6.556034463423452</v>
      </c>
    </row>
    <row r="2576" spans="4:6" ht="15.75" x14ac:dyDescent="0.25">
      <c r="D2576" s="378">
        <v>42565</v>
      </c>
      <c r="E2576" s="535">
        <v>5.7024999999999997</v>
      </c>
      <c r="F2576" s="56">
        <v>6.3688948654097173</v>
      </c>
    </row>
    <row r="2577" spans="4:6" ht="15.75" x14ac:dyDescent="0.25">
      <c r="D2577" s="378">
        <v>42566</v>
      </c>
      <c r="E2577" s="535">
        <v>5.7125000000000004</v>
      </c>
      <c r="F2577" s="56">
        <v>6.6094537655439574</v>
      </c>
    </row>
    <row r="2578" spans="4:6" ht="15.75" x14ac:dyDescent="0.25">
      <c r="D2578" s="378">
        <v>42569</v>
      </c>
      <c r="E2578" s="535">
        <v>5.7824999999999998</v>
      </c>
      <c r="F2578" s="56">
        <v>6.5669816002685986</v>
      </c>
    </row>
    <row r="2579" spans="4:6" ht="15.75" x14ac:dyDescent="0.25">
      <c r="D2579" s="378">
        <v>42570</v>
      </c>
      <c r="E2579" s="535">
        <v>5.71</v>
      </c>
      <c r="F2579" s="56">
        <v>6.4704985526009544</v>
      </c>
    </row>
    <row r="2580" spans="4:6" ht="15.75" x14ac:dyDescent="0.25">
      <c r="D2580" s="378">
        <v>42571</v>
      </c>
      <c r="E2580" s="535">
        <v>5.7275</v>
      </c>
      <c r="F2580" s="56">
        <v>6.3489625994121797</v>
      </c>
    </row>
    <row r="2581" spans="4:6" ht="15.75" x14ac:dyDescent="0.25">
      <c r="D2581" s="378">
        <v>42572</v>
      </c>
      <c r="E2581" s="535">
        <v>5.7125000000000004</v>
      </c>
      <c r="F2581" s="56">
        <v>6.3233560019932691</v>
      </c>
    </row>
    <row r="2582" spans="4:6" ht="15.75" x14ac:dyDescent="0.25">
      <c r="D2582" s="378">
        <v>42573</v>
      </c>
      <c r="E2582" s="535">
        <v>5.7249999999999996</v>
      </c>
      <c r="F2582" s="56">
        <v>6.2335139859689725</v>
      </c>
    </row>
    <row r="2583" spans="4:6" ht="15.75" x14ac:dyDescent="0.25">
      <c r="D2583" s="378">
        <v>42576</v>
      </c>
      <c r="E2583" s="535">
        <v>5.8550000000000004</v>
      </c>
      <c r="F2583" s="56">
        <v>6.5253536291477534</v>
      </c>
    </row>
    <row r="2584" spans="4:6" ht="15.75" x14ac:dyDescent="0.25">
      <c r="D2584" s="378">
        <v>42577</v>
      </c>
      <c r="E2584" s="535">
        <v>5.7450000000000001</v>
      </c>
      <c r="F2584" s="56">
        <v>6.5505998007544255</v>
      </c>
    </row>
    <row r="2585" spans="4:6" ht="15.75" x14ac:dyDescent="0.25">
      <c r="D2585" s="378">
        <v>42578</v>
      </c>
      <c r="E2585" s="535">
        <v>5.6899999999999995</v>
      </c>
      <c r="F2585" s="56">
        <v>6.3406122182182667</v>
      </c>
    </row>
    <row r="2586" spans="4:6" ht="15.75" x14ac:dyDescent="0.25">
      <c r="D2586" s="378">
        <v>42579</v>
      </c>
      <c r="E2586" s="535">
        <v>5.6124999999999998</v>
      </c>
      <c r="F2586" s="56">
        <v>6.8011808901264281</v>
      </c>
    </row>
    <row r="2587" spans="4:6" ht="15.75" x14ac:dyDescent="0.25">
      <c r="D2587" s="378">
        <v>42580</v>
      </c>
      <c r="E2587" s="535">
        <v>5.375</v>
      </c>
      <c r="F2587" s="56">
        <v>6.5902013706315046</v>
      </c>
    </row>
    <row r="2588" spans="4:6" ht="15.75" x14ac:dyDescent="0.25">
      <c r="D2588" s="378">
        <v>42583</v>
      </c>
      <c r="E2588" s="535">
        <v>5.4275000000000002</v>
      </c>
      <c r="F2588" s="56">
        <v>6.4740065494631001</v>
      </c>
    </row>
    <row r="2589" spans="4:6" ht="15.75" x14ac:dyDescent="0.25">
      <c r="D2589" s="378">
        <v>42584</v>
      </c>
      <c r="E2589" s="535">
        <v>5.4249999999999998</v>
      </c>
      <c r="F2589" s="56">
        <v>6.3421624514473711</v>
      </c>
    </row>
    <row r="2590" spans="4:6" ht="15.75" x14ac:dyDescent="0.25">
      <c r="D2590" s="378">
        <v>42585</v>
      </c>
      <c r="E2590" s="535">
        <v>5.4074999999999998</v>
      </c>
      <c r="F2590" s="56">
        <v>6.249718302006861</v>
      </c>
    </row>
    <row r="2591" spans="4:6" ht="15.75" x14ac:dyDescent="0.25">
      <c r="D2591" s="378">
        <v>42586</v>
      </c>
      <c r="E2591" s="535">
        <v>5.3449999999999998</v>
      </c>
      <c r="F2591" s="56">
        <v>6.1105953022495729</v>
      </c>
    </row>
    <row r="2592" spans="4:6" ht="15.75" x14ac:dyDescent="0.25">
      <c r="D2592" s="378">
        <v>42587</v>
      </c>
      <c r="E2592" s="535">
        <v>5.4275000000000002</v>
      </c>
      <c r="F2592" s="56">
        <v>6.1267311717168909</v>
      </c>
    </row>
    <row r="2593" spans="4:6" ht="15.75" x14ac:dyDescent="0.25">
      <c r="D2593" s="378">
        <v>42590</v>
      </c>
      <c r="E2593" s="535">
        <v>5.5125000000000002</v>
      </c>
      <c r="F2593" s="56">
        <v>6.2869611245655763</v>
      </c>
    </row>
    <row r="2594" spans="4:6" ht="15.75" x14ac:dyDescent="0.25">
      <c r="D2594" s="378">
        <v>42591</v>
      </c>
      <c r="E2594" s="535">
        <v>5.2949999999999999</v>
      </c>
      <c r="F2594" s="56">
        <v>6.2485384222638736</v>
      </c>
    </row>
    <row r="2595" spans="4:6" ht="15.75" x14ac:dyDescent="0.25">
      <c r="D2595" s="378">
        <v>42592</v>
      </c>
      <c r="E2595" s="535">
        <v>5.27</v>
      </c>
      <c r="F2595" s="56">
        <v>6.0761066550397986</v>
      </c>
    </row>
    <row r="2596" spans="4:6" ht="15.75" x14ac:dyDescent="0.25">
      <c r="D2596" s="378">
        <v>42593</v>
      </c>
      <c r="E2596" s="535">
        <v>5.39</v>
      </c>
      <c r="F2596" s="56">
        <v>6.0450487576725385</v>
      </c>
    </row>
    <row r="2597" spans="4:6" ht="15.75" x14ac:dyDescent="0.25">
      <c r="D2597" s="378">
        <v>42594</v>
      </c>
      <c r="E2597" s="535">
        <v>5.2024999999999997</v>
      </c>
      <c r="F2597" s="56">
        <v>5.9145298560495982</v>
      </c>
    </row>
    <row r="2598" spans="4:6" ht="15.75" x14ac:dyDescent="0.25">
      <c r="D2598" s="378">
        <v>42597</v>
      </c>
      <c r="E2598" s="535">
        <v>5.1349999999999998</v>
      </c>
      <c r="F2598" s="56">
        <v>5.8077323923846631</v>
      </c>
    </row>
    <row r="2599" spans="4:6" ht="15.75" x14ac:dyDescent="0.25">
      <c r="D2599" s="378">
        <v>42598</v>
      </c>
      <c r="E2599" s="535">
        <v>5.1074999999999999</v>
      </c>
      <c r="F2599" s="56">
        <v>5.733922290501587</v>
      </c>
    </row>
    <row r="2600" spans="4:6" ht="15.75" x14ac:dyDescent="0.25">
      <c r="D2600" s="378">
        <v>42599</v>
      </c>
      <c r="E2600" s="535">
        <v>5.1325000000000003</v>
      </c>
      <c r="F2600" s="56">
        <v>6.0930941679995625</v>
      </c>
    </row>
    <row r="2601" spans="4:6" ht="15.75" x14ac:dyDescent="0.25">
      <c r="D2601" s="378">
        <v>42600</v>
      </c>
      <c r="E2601" s="535">
        <v>5.0274999999999999</v>
      </c>
      <c r="F2601" s="56">
        <v>6.1580389230332075</v>
      </c>
    </row>
    <row r="2602" spans="4:6" ht="15.75" x14ac:dyDescent="0.25">
      <c r="D2602" s="378">
        <v>42601</v>
      </c>
      <c r="E2602" s="535">
        <v>4.8624999999999998</v>
      </c>
      <c r="F2602" s="56">
        <v>6.0021164061666683</v>
      </c>
    </row>
    <row r="2603" spans="4:6" ht="15.75" x14ac:dyDescent="0.25">
      <c r="D2603" s="378">
        <v>42604</v>
      </c>
      <c r="E2603" s="535">
        <v>4.8674999999999997</v>
      </c>
      <c r="F2603" s="56">
        <v>5.8908672624349334</v>
      </c>
    </row>
    <row r="2604" spans="4:6" ht="15.75" x14ac:dyDescent="0.25">
      <c r="D2604" s="378">
        <v>42605</v>
      </c>
      <c r="E2604" s="535">
        <v>4.8</v>
      </c>
      <c r="F2604" s="56">
        <v>5.8378803645845849</v>
      </c>
    </row>
    <row r="2605" spans="4:6" ht="15.75" x14ac:dyDescent="0.25">
      <c r="D2605" s="378">
        <v>42606</v>
      </c>
      <c r="E2605" s="535">
        <v>4.7424999999999997</v>
      </c>
      <c r="F2605" s="56">
        <v>5.7850824447627831</v>
      </c>
    </row>
    <row r="2606" spans="4:6" ht="15.75" x14ac:dyDescent="0.25">
      <c r="D2606" s="378">
        <v>42607</v>
      </c>
      <c r="E2606" s="535">
        <v>4.7249999999999996</v>
      </c>
      <c r="F2606" s="56">
        <v>5.6908466406169467</v>
      </c>
    </row>
    <row r="2607" spans="4:6" ht="15.75" x14ac:dyDescent="0.25">
      <c r="D2607" s="378">
        <v>42608</v>
      </c>
      <c r="E2607" s="535">
        <v>4.72</v>
      </c>
      <c r="F2607" s="56">
        <v>5.6411199504081067</v>
      </c>
    </row>
    <row r="2608" spans="4:6" ht="15.75" x14ac:dyDescent="0.25">
      <c r="D2608" s="378">
        <v>42611</v>
      </c>
      <c r="E2608" s="535">
        <v>4.8875000000000002</v>
      </c>
      <c r="F2608" s="56">
        <v>5.5737339839412963</v>
      </c>
    </row>
    <row r="2609" spans="4:6" ht="15.75" x14ac:dyDescent="0.25">
      <c r="D2609" s="378">
        <v>42612</v>
      </c>
      <c r="E2609" s="535">
        <v>4.9074999999999998</v>
      </c>
      <c r="F2609" s="56">
        <v>5.843570575354506</v>
      </c>
    </row>
    <row r="2610" spans="4:6" ht="15.75" x14ac:dyDescent="0.25">
      <c r="D2610" s="378">
        <v>42613</v>
      </c>
      <c r="E2610" s="535">
        <v>4.8949999999999996</v>
      </c>
      <c r="F2610" s="56">
        <v>5.7246780831515114</v>
      </c>
    </row>
    <row r="2611" spans="4:6" ht="15.75" x14ac:dyDescent="0.25">
      <c r="D2611" s="378">
        <v>42614</v>
      </c>
      <c r="E2611" s="535">
        <v>5</v>
      </c>
      <c r="F2611" s="56">
        <v>5.6291877852167609</v>
      </c>
    </row>
    <row r="2612" spans="4:6" ht="15.75" x14ac:dyDescent="0.25">
      <c r="D2612" s="378">
        <v>42615</v>
      </c>
      <c r="E2612" s="535">
        <v>4.96</v>
      </c>
      <c r="F2612" s="56">
        <v>5.537387723290518</v>
      </c>
    </row>
    <row r="2613" spans="4:6" ht="15.75" x14ac:dyDescent="0.25">
      <c r="D2613" s="378">
        <v>42618</v>
      </c>
      <c r="E2613" s="535">
        <v>5.0125000000000002</v>
      </c>
      <c r="F2613" s="56">
        <v>5.4581438533022624</v>
      </c>
    </row>
    <row r="2614" spans="4:6" ht="15.75" x14ac:dyDescent="0.25">
      <c r="D2614" s="378">
        <v>42619</v>
      </c>
      <c r="E2614" s="535">
        <v>4.8600000000000003</v>
      </c>
      <c r="F2614" s="56">
        <v>5.4145909045056921</v>
      </c>
    </row>
    <row r="2615" spans="4:6" ht="15.75" x14ac:dyDescent="0.25">
      <c r="D2615" s="378">
        <v>42620</v>
      </c>
      <c r="E2615" s="535">
        <v>4.87</v>
      </c>
      <c r="F2615" s="56">
        <v>5.8637145291527055</v>
      </c>
    </row>
    <row r="2616" spans="4:6" ht="15.75" x14ac:dyDescent="0.25">
      <c r="D2616" s="378">
        <v>42621</v>
      </c>
      <c r="E2616" s="535">
        <v>4.66</v>
      </c>
      <c r="F2616" s="56">
        <v>5.7519549491677644</v>
      </c>
    </row>
    <row r="2617" spans="4:6" ht="15.75" x14ac:dyDescent="0.25">
      <c r="D2617" s="378">
        <v>42622</v>
      </c>
      <c r="E2617" s="535">
        <v>4.78</v>
      </c>
      <c r="F2617" s="56">
        <v>5.8943036920005332</v>
      </c>
    </row>
    <row r="2618" spans="4:6" ht="15.75" x14ac:dyDescent="0.25">
      <c r="D2618" s="378">
        <v>42625</v>
      </c>
      <c r="E2618" s="535">
        <v>5.0324999999999998</v>
      </c>
      <c r="F2618" s="56">
        <v>5.769776675463353</v>
      </c>
    </row>
    <row r="2619" spans="4:6" ht="15.75" x14ac:dyDescent="0.25">
      <c r="D2619" s="378">
        <v>42626</v>
      </c>
      <c r="E2619" s="535">
        <v>5.1725000000000003</v>
      </c>
      <c r="F2619" s="56">
        <v>5.7671459914328667</v>
      </c>
    </row>
    <row r="2620" spans="4:6" ht="15.75" x14ac:dyDescent="0.25">
      <c r="D2620" s="378">
        <v>42627</v>
      </c>
      <c r="E2620" s="535">
        <v>5.1849999999999996</v>
      </c>
      <c r="F2620" s="56">
        <v>5.6633431099851803</v>
      </c>
    </row>
    <row r="2621" spans="4:6" ht="15.75" x14ac:dyDescent="0.25">
      <c r="D2621" s="378">
        <v>42628</v>
      </c>
      <c r="E2621" s="535">
        <v>5.1124999999999998</v>
      </c>
      <c r="F2621" s="56">
        <v>5.5756422919981663</v>
      </c>
    </row>
    <row r="2622" spans="4:6" ht="15.75" x14ac:dyDescent="0.25">
      <c r="D2622" s="378">
        <v>42629</v>
      </c>
      <c r="E2622" s="535">
        <v>4.9800000000000004</v>
      </c>
      <c r="F2622" s="56">
        <v>6.4494449025365608</v>
      </c>
    </row>
    <row r="2623" spans="4:6" ht="15.75" x14ac:dyDescent="0.25">
      <c r="D2623" s="378">
        <v>42632</v>
      </c>
      <c r="E2623" s="535">
        <v>5.2225000000000001</v>
      </c>
      <c r="F2623" s="56">
        <v>6.3879784461913003</v>
      </c>
    </row>
    <row r="2624" spans="4:6" ht="15.75" x14ac:dyDescent="0.25">
      <c r="D2624" s="378">
        <v>42633</v>
      </c>
      <c r="E2624" s="535">
        <v>5.2074999999999996</v>
      </c>
      <c r="F2624" s="56">
        <v>6.2043409629870583</v>
      </c>
    </row>
    <row r="2625" spans="4:6" ht="15.75" x14ac:dyDescent="0.25">
      <c r="D2625" s="378">
        <v>42634</v>
      </c>
      <c r="E2625" s="535">
        <v>5.1624999999999996</v>
      </c>
      <c r="F2625" s="56">
        <v>6.1822473226142289</v>
      </c>
    </row>
    <row r="2626" spans="4:6" ht="15.75" x14ac:dyDescent="0.25">
      <c r="D2626" s="378">
        <v>42635</v>
      </c>
      <c r="E2626" s="535">
        <v>4.9850000000000003</v>
      </c>
      <c r="F2626" s="56">
        <v>7.4702805008557664</v>
      </c>
    </row>
    <row r="2627" spans="4:6" ht="15.75" x14ac:dyDescent="0.25">
      <c r="D2627" s="378">
        <v>42636</v>
      </c>
      <c r="E2627" s="535">
        <v>5.0350000000000001</v>
      </c>
      <c r="F2627" s="56">
        <v>7.1549969794403605</v>
      </c>
    </row>
    <row r="2628" spans="4:6" ht="15.75" x14ac:dyDescent="0.25">
      <c r="D2628" s="378">
        <v>42639</v>
      </c>
      <c r="E2628" s="535">
        <v>5.0549999999999997</v>
      </c>
      <c r="F2628" s="56">
        <v>7.2625654005637763</v>
      </c>
    </row>
    <row r="2629" spans="4:6" ht="15.75" x14ac:dyDescent="0.25">
      <c r="D2629" s="378">
        <v>42640</v>
      </c>
      <c r="E2629" s="535">
        <v>5.0125000000000002</v>
      </c>
      <c r="F2629" s="56">
        <v>7.0937077633951269</v>
      </c>
    </row>
    <row r="2630" spans="4:6" ht="15.75" x14ac:dyDescent="0.25">
      <c r="D2630" s="378">
        <v>42641</v>
      </c>
      <c r="E2630" s="535">
        <v>4.9649999999999999</v>
      </c>
      <c r="F2630" s="56">
        <v>6.8201558828809548</v>
      </c>
    </row>
    <row r="2631" spans="4:6" ht="15.75" x14ac:dyDescent="0.25">
      <c r="D2631" s="378">
        <v>42642</v>
      </c>
      <c r="E2631" s="535">
        <v>4.915</v>
      </c>
      <c r="F2631" s="56">
        <v>6.7829290096971269</v>
      </c>
    </row>
    <row r="2632" spans="4:6" ht="15.75" x14ac:dyDescent="0.25">
      <c r="D2632" s="378">
        <v>42643</v>
      </c>
      <c r="E2632" s="535">
        <v>4.9649999999999999</v>
      </c>
      <c r="F2632" s="56">
        <v>6.634534516273086</v>
      </c>
    </row>
    <row r="2633" spans="4:6" ht="15.75" x14ac:dyDescent="0.25">
      <c r="D2633" s="378">
        <v>42646</v>
      </c>
      <c r="E2633" s="535">
        <v>4.9749999999999996</v>
      </c>
      <c r="F2633" s="56">
        <v>6.4682248253944969</v>
      </c>
    </row>
    <row r="2634" spans="4:6" ht="15.75" x14ac:dyDescent="0.25">
      <c r="D2634" s="378">
        <v>42647</v>
      </c>
      <c r="E2634" s="535">
        <v>4.9625000000000004</v>
      </c>
      <c r="F2634" s="56">
        <v>6.33730774937397</v>
      </c>
    </row>
    <row r="2635" spans="4:6" ht="15.75" x14ac:dyDescent="0.25">
      <c r="D2635" s="378">
        <v>42648</v>
      </c>
      <c r="E2635" s="535">
        <v>5.04</v>
      </c>
      <c r="F2635" s="56">
        <v>7.7181513717218726</v>
      </c>
    </row>
    <row r="2636" spans="4:6" ht="15.75" x14ac:dyDescent="0.25">
      <c r="D2636" s="378">
        <v>42649</v>
      </c>
      <c r="E2636" s="535">
        <v>5.18</v>
      </c>
      <c r="F2636" s="56">
        <v>7.4669592742291497</v>
      </c>
    </row>
    <row r="2637" spans="4:6" ht="15.75" x14ac:dyDescent="0.25">
      <c r="D2637" s="378">
        <v>42650</v>
      </c>
      <c r="E2637" s="535">
        <v>5.1574999999999998</v>
      </c>
      <c r="F2637" s="56">
        <v>7.1797705780188767</v>
      </c>
    </row>
    <row r="2638" spans="4:6" ht="15.75" x14ac:dyDescent="0.25">
      <c r="D2638" s="378">
        <v>42653</v>
      </c>
      <c r="E2638" s="535">
        <v>5.2474999999999996</v>
      </c>
      <c r="F2638" s="56">
        <v>6.9554655815807251</v>
      </c>
    </row>
    <row r="2639" spans="4:6" ht="15.75" x14ac:dyDescent="0.25">
      <c r="D2639" s="378">
        <v>42654</v>
      </c>
      <c r="E2639" s="535">
        <v>5.3174999999999999</v>
      </c>
      <c r="F2639" s="56">
        <v>6.8456048987687899</v>
      </c>
    </row>
    <row r="2640" spans="4:6" ht="15.75" x14ac:dyDescent="0.25">
      <c r="D2640" s="378">
        <v>42655</v>
      </c>
      <c r="E2640" s="535">
        <v>5.4424999999999999</v>
      </c>
      <c r="F2640" s="56">
        <v>6.741939834839858</v>
      </c>
    </row>
    <row r="2641" spans="4:6" ht="15.75" x14ac:dyDescent="0.25">
      <c r="D2641" s="378">
        <v>42656</v>
      </c>
      <c r="E2641" s="535">
        <v>5.4574999999999996</v>
      </c>
      <c r="F2641" s="56">
        <v>6.5087449459254749</v>
      </c>
    </row>
    <row r="2642" spans="4:6" ht="15.75" x14ac:dyDescent="0.25">
      <c r="D2642" s="378">
        <v>42657</v>
      </c>
      <c r="E2642" s="535">
        <v>5.3</v>
      </c>
      <c r="F2642" s="56">
        <v>6.3037502806221513</v>
      </c>
    </row>
    <row r="2643" spans="4:6" ht="15.75" x14ac:dyDescent="0.25">
      <c r="D2643" s="378">
        <v>42660</v>
      </c>
      <c r="E2643" s="535">
        <v>5.4024999999999999</v>
      </c>
      <c r="F2643" s="56">
        <v>6.3001062528080594</v>
      </c>
    </row>
    <row r="2644" spans="4:6" ht="15.75" x14ac:dyDescent="0.25">
      <c r="D2644" s="378">
        <v>42661</v>
      </c>
      <c r="E2644" s="535">
        <v>5.3925000000000001</v>
      </c>
      <c r="F2644" s="56">
        <v>6.1258692784193336</v>
      </c>
    </row>
    <row r="2645" spans="4:6" ht="15.75" x14ac:dyDescent="0.25">
      <c r="D2645" s="378">
        <v>42662</v>
      </c>
      <c r="E2645" s="535">
        <v>5.3650000000000002</v>
      </c>
      <c r="F2645" s="56">
        <v>5.9688318742504913</v>
      </c>
    </row>
    <row r="2646" spans="4:6" ht="15.75" x14ac:dyDescent="0.25">
      <c r="D2646" s="378">
        <v>42663</v>
      </c>
      <c r="E2646" s="535">
        <v>5.36</v>
      </c>
      <c r="F2646" s="56">
        <v>5.8887434214702887</v>
      </c>
    </row>
    <row r="2647" spans="4:6" ht="15.75" x14ac:dyDescent="0.25">
      <c r="D2647" s="378">
        <v>42664</v>
      </c>
      <c r="E2647" s="535">
        <v>5.32</v>
      </c>
      <c r="F2647" s="56">
        <v>6.1705650714180136</v>
      </c>
    </row>
    <row r="2648" spans="4:6" ht="15.75" x14ac:dyDescent="0.25">
      <c r="D2648" s="378">
        <v>42667</v>
      </c>
      <c r="E2648" s="535">
        <v>5.3724999999999996</v>
      </c>
      <c r="F2648" s="56">
        <v>6.0077405749081345</v>
      </c>
    </row>
    <row r="2649" spans="4:6" ht="15.75" x14ac:dyDescent="0.25">
      <c r="D2649" s="378">
        <v>42668</v>
      </c>
      <c r="E2649" s="535">
        <v>5.2249999999999996</v>
      </c>
      <c r="F2649" s="56">
        <v>5.9258183250219902</v>
      </c>
    </row>
    <row r="2650" spans="4:6" ht="15.75" x14ac:dyDescent="0.25">
      <c r="D2650" s="378">
        <v>42669</v>
      </c>
      <c r="E2650" s="535">
        <v>5.0674999999999999</v>
      </c>
      <c r="F2650" s="56">
        <v>5.8150641323161629</v>
      </c>
    </row>
    <row r="2651" spans="4:6" ht="15.75" x14ac:dyDescent="0.25">
      <c r="D2651" s="378">
        <v>42670</v>
      </c>
      <c r="E2651" s="535">
        <v>5.0824999999999996</v>
      </c>
      <c r="F2651" s="56">
        <v>5.7380167430410047</v>
      </c>
    </row>
    <row r="2652" spans="4:6" ht="15.75" x14ac:dyDescent="0.25">
      <c r="D2652" s="378">
        <v>42671</v>
      </c>
      <c r="E2652" s="535">
        <v>5.12</v>
      </c>
      <c r="F2652" s="56">
        <v>5.6418799601691383</v>
      </c>
    </row>
    <row r="2653" spans="4:6" ht="15.75" x14ac:dyDescent="0.25">
      <c r="D2653" s="378">
        <v>42674</v>
      </c>
      <c r="E2653" s="535">
        <v>5.1550000000000002</v>
      </c>
      <c r="F2653" s="56">
        <v>6.0626223472628444</v>
      </c>
    </row>
    <row r="2654" spans="4:6" ht="15.75" x14ac:dyDescent="0.25">
      <c r="D2654" s="378">
        <v>42675</v>
      </c>
      <c r="E2654" s="535">
        <v>5.0975000000000001</v>
      </c>
      <c r="F2654" s="56">
        <v>5.9627595385727981</v>
      </c>
    </row>
    <row r="2655" spans="4:6" ht="15.75" x14ac:dyDescent="0.25">
      <c r="D2655" s="378">
        <v>42676</v>
      </c>
      <c r="E2655" s="535">
        <v>5.1725000000000003</v>
      </c>
      <c r="F2655" s="56">
        <v>5.8385082630747727</v>
      </c>
    </row>
    <row r="2656" spans="4:6" ht="15.75" x14ac:dyDescent="0.25">
      <c r="D2656" s="378">
        <v>42677</v>
      </c>
      <c r="E2656" s="535">
        <v>5.1825000000000001</v>
      </c>
      <c r="F2656" s="56">
        <v>6.3329371253467981</v>
      </c>
    </row>
    <row r="2657" spans="4:6" ht="15.75" x14ac:dyDescent="0.25">
      <c r="D2657" s="378">
        <v>42678</v>
      </c>
      <c r="E2657" s="535">
        <v>5.1825000000000001</v>
      </c>
      <c r="F2657" s="56">
        <v>6.3366097762279461</v>
      </c>
    </row>
    <row r="2658" spans="4:6" ht="15.75" x14ac:dyDescent="0.25">
      <c r="D2658" s="378">
        <v>42681</v>
      </c>
      <c r="E2658" s="535">
        <v>5.2275</v>
      </c>
      <c r="F2658" s="56">
        <v>6.2586775030892801</v>
      </c>
    </row>
    <row r="2659" spans="4:6" ht="15.75" x14ac:dyDescent="0.25">
      <c r="D2659" s="378">
        <v>42682</v>
      </c>
      <c r="E2659" s="535">
        <v>5.1749999999999998</v>
      </c>
      <c r="F2659" s="56">
        <v>6.1251076961872455</v>
      </c>
    </row>
    <row r="2660" spans="4:6" ht="15.75" x14ac:dyDescent="0.25">
      <c r="D2660" s="378">
        <v>42683</v>
      </c>
      <c r="E2660" s="535">
        <v>5.1124999999999998</v>
      </c>
      <c r="F2660" s="56">
        <v>6.0340841877200626</v>
      </c>
    </row>
    <row r="2661" spans="4:6" ht="15.75" x14ac:dyDescent="0.25">
      <c r="D2661" s="378">
        <v>42684</v>
      </c>
      <c r="E2661" s="535">
        <v>5.4574999999999996</v>
      </c>
      <c r="F2661" s="56">
        <v>7.1299108440155967</v>
      </c>
    </row>
    <row r="2662" spans="4:6" ht="15.75" x14ac:dyDescent="0.25">
      <c r="D2662" s="378">
        <v>42685</v>
      </c>
      <c r="E2662" s="535">
        <v>6.8875000000000002</v>
      </c>
      <c r="F2662" s="56">
        <v>7.8909531306793648</v>
      </c>
    </row>
    <row r="2663" spans="4:6" ht="15.75" x14ac:dyDescent="0.25">
      <c r="D2663" s="378">
        <v>42688</v>
      </c>
      <c r="E2663" s="535">
        <v>7.2649999999999997</v>
      </c>
      <c r="F2663" s="56">
        <v>7.8728187066795394</v>
      </c>
    </row>
    <row r="2664" spans="4:6" ht="15.75" x14ac:dyDescent="0.25">
      <c r="D2664" s="378">
        <v>42689</v>
      </c>
      <c r="E2664" s="535">
        <v>6.9675000000000002</v>
      </c>
      <c r="F2664" s="56">
        <v>7.7351588742756521</v>
      </c>
    </row>
    <row r="2665" spans="4:6" ht="15.75" x14ac:dyDescent="0.25">
      <c r="D2665" s="378">
        <v>42690</v>
      </c>
      <c r="E2665" s="535">
        <v>6.9424999999999999</v>
      </c>
      <c r="F2665" s="56">
        <v>7.4076378570356329</v>
      </c>
    </row>
    <row r="2666" spans="4:6" ht="15.75" x14ac:dyDescent="0.25">
      <c r="D2666" s="378">
        <v>42691</v>
      </c>
      <c r="E2666" s="535">
        <v>6.68</v>
      </c>
      <c r="F2666" s="56">
        <v>7.1107287432022437</v>
      </c>
    </row>
    <row r="2667" spans="4:6" ht="15.75" x14ac:dyDescent="0.25">
      <c r="D2667" s="378">
        <v>42692</v>
      </c>
      <c r="E2667" s="535">
        <v>6.54</v>
      </c>
      <c r="F2667" s="56">
        <v>7.0891675111204897</v>
      </c>
    </row>
    <row r="2668" spans="4:6" ht="15.75" x14ac:dyDescent="0.25">
      <c r="D2668" s="378">
        <v>42695</v>
      </c>
      <c r="E2668" s="535">
        <v>6.4749999999999996</v>
      </c>
      <c r="F2668" s="56">
        <v>6.8202337779631899</v>
      </c>
    </row>
    <row r="2669" spans="4:6" ht="15.75" x14ac:dyDescent="0.25">
      <c r="D2669" s="378">
        <v>42696</v>
      </c>
      <c r="E2669" s="535">
        <v>6.1675000000000004</v>
      </c>
      <c r="F2669" s="56">
        <v>6.6184807490961912</v>
      </c>
    </row>
    <row r="2670" spans="4:6" ht="15.75" x14ac:dyDescent="0.25">
      <c r="D2670" s="378">
        <v>42697</v>
      </c>
      <c r="E2670" s="535">
        <v>6.4424999999999999</v>
      </c>
      <c r="F2670" s="56">
        <v>7.2045686789327794</v>
      </c>
    </row>
    <row r="2671" spans="4:6" ht="15.75" x14ac:dyDescent="0.25">
      <c r="D2671" s="378">
        <v>42698</v>
      </c>
      <c r="E2671" s="535">
        <v>6.3624999999999998</v>
      </c>
      <c r="F2671" s="56">
        <v>6.9260872418939607</v>
      </c>
    </row>
    <row r="2672" spans="4:6" ht="15.75" x14ac:dyDescent="0.25">
      <c r="D2672" s="378">
        <v>42699</v>
      </c>
      <c r="E2672" s="535">
        <v>6.3875000000000002</v>
      </c>
      <c r="F2672" s="56">
        <v>6.7417132151734034</v>
      </c>
    </row>
    <row r="2673" spans="4:6" ht="15.75" x14ac:dyDescent="0.25">
      <c r="D2673" s="378">
        <v>42702</v>
      </c>
      <c r="E2673" s="535">
        <v>6.43</v>
      </c>
      <c r="F2673" s="56">
        <v>6.7930292379677581</v>
      </c>
    </row>
    <row r="2674" spans="4:6" ht="15.75" x14ac:dyDescent="0.25">
      <c r="D2674" s="378">
        <v>42703</v>
      </c>
      <c r="E2674" s="535">
        <v>6.33</v>
      </c>
      <c r="F2674" s="56">
        <v>6.6529730287606492</v>
      </c>
    </row>
    <row r="2675" spans="4:6" ht="15.75" x14ac:dyDescent="0.25">
      <c r="D2675" s="378">
        <v>42704</v>
      </c>
      <c r="E2675" s="535">
        <v>6.37</v>
      </c>
      <c r="F2675" s="56">
        <v>6.7705654048639206</v>
      </c>
    </row>
    <row r="2676" spans="4:6" ht="15.75" x14ac:dyDescent="0.25">
      <c r="D2676" s="378">
        <v>42705</v>
      </c>
      <c r="E2676" s="535">
        <v>6.33</v>
      </c>
      <c r="F2676" s="56">
        <v>7.1643722233661018</v>
      </c>
    </row>
    <row r="2677" spans="4:6" ht="15.75" x14ac:dyDescent="0.25">
      <c r="D2677" s="378">
        <v>42706</v>
      </c>
      <c r="E2677" s="535">
        <v>6.42</v>
      </c>
      <c r="F2677" s="56">
        <v>7.2262963695724007</v>
      </c>
    </row>
    <row r="2678" spans="4:6" ht="15.75" x14ac:dyDescent="0.25">
      <c r="D2678" s="378">
        <v>42709</v>
      </c>
      <c r="E2678" s="535">
        <v>6.24</v>
      </c>
      <c r="F2678" s="56">
        <v>7.0504019873747898</v>
      </c>
    </row>
    <row r="2679" spans="4:6" ht="15.75" x14ac:dyDescent="0.25">
      <c r="D2679" s="378">
        <v>42710</v>
      </c>
      <c r="E2679" s="535">
        <v>5.915</v>
      </c>
      <c r="F2679" s="56">
        <v>7.0935583419319368</v>
      </c>
    </row>
    <row r="2680" spans="4:6" ht="15.75" x14ac:dyDescent="0.25">
      <c r="D2680" s="378">
        <v>42711</v>
      </c>
      <c r="E2680" s="535">
        <v>5.83</v>
      </c>
      <c r="F2680" s="56">
        <v>6.8604559414931972</v>
      </c>
    </row>
    <row r="2681" spans="4:6" ht="15.75" x14ac:dyDescent="0.25">
      <c r="D2681" s="378">
        <v>42712</v>
      </c>
      <c r="E2681" s="535">
        <v>5.79</v>
      </c>
      <c r="F2681" s="56">
        <v>7.0847763328244673</v>
      </c>
    </row>
    <row r="2682" spans="4:6" ht="15.75" x14ac:dyDescent="0.25">
      <c r="D2682" s="378">
        <v>42713</v>
      </c>
      <c r="E2682" s="535">
        <v>5.6825000000000001</v>
      </c>
      <c r="F2682" s="56">
        <v>6.857698623352082</v>
      </c>
    </row>
    <row r="2683" spans="4:6" ht="15.75" x14ac:dyDescent="0.25">
      <c r="D2683" s="378">
        <v>42716</v>
      </c>
      <c r="E2683" s="535">
        <v>5.6950000000000003</v>
      </c>
      <c r="F2683" s="56">
        <v>6.663305045268288</v>
      </c>
    </row>
    <row r="2684" spans="4:6" ht="15.75" x14ac:dyDescent="0.25">
      <c r="D2684" s="378">
        <v>42717</v>
      </c>
      <c r="E2684" s="535">
        <v>5.5975000000000001</v>
      </c>
      <c r="F2684" s="56">
        <v>6.4612108390760969</v>
      </c>
    </row>
    <row r="2685" spans="4:6" ht="15.75" x14ac:dyDescent="0.25">
      <c r="D2685" s="378">
        <v>42718</v>
      </c>
      <c r="E2685" s="535">
        <v>5.5049999999999999</v>
      </c>
      <c r="F2685" s="56">
        <v>6.2647124760865811</v>
      </c>
    </row>
    <row r="2686" spans="4:6" ht="15.75" x14ac:dyDescent="0.25">
      <c r="D2686" s="378">
        <v>42719</v>
      </c>
      <c r="E2686" s="535">
        <v>5.3150000000000004</v>
      </c>
      <c r="F2686" s="56">
        <v>6.7503667310501188</v>
      </c>
    </row>
    <row r="2687" spans="4:6" ht="15.75" x14ac:dyDescent="0.25">
      <c r="D2687" s="378">
        <v>42720</v>
      </c>
      <c r="E2687" s="535">
        <v>5.3274999999999997</v>
      </c>
      <c r="F2687" s="56">
        <v>6.531327375914783</v>
      </c>
    </row>
    <row r="2688" spans="4:6" ht="15.75" x14ac:dyDescent="0.25">
      <c r="D2688" s="378">
        <v>42723</v>
      </c>
      <c r="E2688" s="535">
        <v>5.4625000000000004</v>
      </c>
      <c r="F2688" s="56">
        <v>6.4713576111220528</v>
      </c>
    </row>
    <row r="2689" spans="4:6" ht="15.75" x14ac:dyDescent="0.25">
      <c r="D2689" s="378">
        <v>42724</v>
      </c>
      <c r="E2689" s="535">
        <v>5.4225000000000003</v>
      </c>
      <c r="F2689" s="56">
        <v>6.3644243937505438</v>
      </c>
    </row>
    <row r="2690" spans="4:6" ht="15.75" x14ac:dyDescent="0.25">
      <c r="D2690" s="378">
        <v>42725</v>
      </c>
      <c r="E2690" s="535">
        <v>5.3525</v>
      </c>
      <c r="F2690" s="56">
        <v>6.2562838824824123</v>
      </c>
    </row>
    <row r="2691" spans="4:6" ht="15.75" x14ac:dyDescent="0.25">
      <c r="D2691" s="378">
        <v>42726</v>
      </c>
      <c r="E2691" s="535">
        <v>5.4325000000000001</v>
      </c>
      <c r="F2691" s="56">
        <v>6.0857077616634028</v>
      </c>
    </row>
    <row r="2692" spans="4:6" ht="15.75" x14ac:dyDescent="0.25">
      <c r="D2692" s="378">
        <v>42727</v>
      </c>
      <c r="E2692" s="535">
        <v>5.5075000000000003</v>
      </c>
      <c r="F2692" s="56">
        <v>6.6195964420908107</v>
      </c>
    </row>
    <row r="2693" spans="4:6" ht="15.75" x14ac:dyDescent="0.25">
      <c r="D2693" s="378">
        <v>42730</v>
      </c>
      <c r="E2693" s="535">
        <v>5.6950000000000003</v>
      </c>
      <c r="F2693" s="56">
        <v>6.4204721105221809</v>
      </c>
    </row>
    <row r="2694" spans="4:6" ht="15.75" x14ac:dyDescent="0.25">
      <c r="D2694" s="378">
        <v>42731</v>
      </c>
      <c r="E2694" s="535">
        <v>5.62</v>
      </c>
      <c r="F2694" s="56">
        <v>6.381328704530616</v>
      </c>
    </row>
    <row r="2695" spans="4:6" ht="15.75" x14ac:dyDescent="0.25">
      <c r="D2695" s="378">
        <v>42732</v>
      </c>
      <c r="E2695" s="535">
        <v>5.6475</v>
      </c>
      <c r="F2695" s="56">
        <v>6.3040365518305972</v>
      </c>
    </row>
    <row r="2696" spans="4:6" ht="15.75" x14ac:dyDescent="0.25">
      <c r="D2696" s="378">
        <v>42733</v>
      </c>
      <c r="E2696" s="535">
        <v>5.6675000000000004</v>
      </c>
      <c r="F2696" s="56">
        <v>6.6206024862528077</v>
      </c>
    </row>
    <row r="2697" spans="4:6" ht="15.75" x14ac:dyDescent="0.25">
      <c r="D2697" s="378">
        <v>42734</v>
      </c>
      <c r="E2697" s="535">
        <v>5.7</v>
      </c>
      <c r="F2697" s="56">
        <v>6.9035321619715262</v>
      </c>
    </row>
    <row r="2698" spans="4:6" ht="15.75" x14ac:dyDescent="0.25">
      <c r="D2698" s="378">
        <v>42737</v>
      </c>
      <c r="E2698" s="535">
        <v>5.8</v>
      </c>
      <c r="F2698" s="56">
        <v>6.660452145066234</v>
      </c>
    </row>
    <row r="2699" spans="4:6" ht="15.75" x14ac:dyDescent="0.25">
      <c r="D2699" s="378">
        <v>42738</v>
      </c>
      <c r="E2699" s="535">
        <v>5.8624999999999998</v>
      </c>
      <c r="F2699" s="56">
        <v>6.4370373857241026</v>
      </c>
    </row>
    <row r="2700" spans="4:6" ht="15.75" x14ac:dyDescent="0.25">
      <c r="D2700" s="378">
        <v>42739</v>
      </c>
      <c r="E2700" s="535">
        <v>5.6150000000000002</v>
      </c>
      <c r="F2700" s="56">
        <v>6.6852547654619396</v>
      </c>
    </row>
    <row r="2701" spans="4:6" ht="15.75" x14ac:dyDescent="0.25">
      <c r="D2701" s="378">
        <v>42740</v>
      </c>
      <c r="E2701" s="535">
        <v>5.4375</v>
      </c>
      <c r="F2701" s="56">
        <v>6.4635038949213204</v>
      </c>
    </row>
    <row r="2702" spans="4:6" ht="15.75" x14ac:dyDescent="0.25">
      <c r="D2702" s="378">
        <v>42741</v>
      </c>
      <c r="E2702" s="535">
        <v>5.1074999999999999</v>
      </c>
      <c r="F2702" s="56">
        <v>6.4194511134238521</v>
      </c>
    </row>
    <row r="2703" spans="4:6" ht="15.75" x14ac:dyDescent="0.25">
      <c r="D2703" s="378">
        <v>42744</v>
      </c>
      <c r="E2703" s="535">
        <v>5.0774999999999997</v>
      </c>
      <c r="F2703" s="56">
        <v>6.4739222781355297</v>
      </c>
    </row>
    <row r="2704" spans="4:6" ht="15.75" x14ac:dyDescent="0.25">
      <c r="D2704" s="378">
        <v>42745</v>
      </c>
      <c r="E2704" s="535">
        <v>5.0575000000000001</v>
      </c>
      <c r="F2704" s="56">
        <v>6.5264739679737946</v>
      </c>
    </row>
    <row r="2705" spans="4:6" ht="15.75" x14ac:dyDescent="0.25">
      <c r="D2705" s="378">
        <v>42746</v>
      </c>
      <c r="E2705" s="535">
        <v>5.1074999999999999</v>
      </c>
      <c r="F2705" s="56">
        <v>6.8577068404261352</v>
      </c>
    </row>
    <row r="2706" spans="4:6" ht="15.75" x14ac:dyDescent="0.25">
      <c r="D2706" s="378">
        <v>42747</v>
      </c>
      <c r="E2706" s="535">
        <v>5.085</v>
      </c>
      <c r="F2706" s="56">
        <v>6.6632449505926585</v>
      </c>
    </row>
    <row r="2707" spans="4:6" ht="15.75" x14ac:dyDescent="0.25">
      <c r="D2707" s="378">
        <v>42748</v>
      </c>
      <c r="E2707" s="535">
        <v>5.0774999999999997</v>
      </c>
      <c r="F2707" s="56">
        <v>6.4815905462556413</v>
      </c>
    </row>
    <row r="2708" spans="4:6" ht="15.75" x14ac:dyDescent="0.25">
      <c r="D2708" s="378">
        <v>42751</v>
      </c>
      <c r="E2708" s="535">
        <v>5.1475</v>
      </c>
      <c r="F2708" s="56">
        <v>6.4185723373083885</v>
      </c>
    </row>
    <row r="2709" spans="4:6" ht="15.75" x14ac:dyDescent="0.25">
      <c r="D2709" s="378">
        <v>42752</v>
      </c>
      <c r="E2709" s="535">
        <v>5.1074999999999999</v>
      </c>
      <c r="F2709" s="56">
        <v>6.2604032207924138</v>
      </c>
    </row>
    <row r="2710" spans="4:6" ht="15.75" x14ac:dyDescent="0.25">
      <c r="D2710" s="378">
        <v>42753</v>
      </c>
      <c r="E2710" s="535">
        <v>5.1449999999999996</v>
      </c>
      <c r="F2710" s="56">
        <v>6.1458935326711384</v>
      </c>
    </row>
    <row r="2711" spans="4:6" ht="15.75" x14ac:dyDescent="0.25">
      <c r="D2711" s="378">
        <v>42754</v>
      </c>
      <c r="E2711" s="535">
        <v>5.0575000000000001</v>
      </c>
      <c r="F2711" s="56">
        <v>6.2719829030260188</v>
      </c>
    </row>
    <row r="2712" spans="4:6" ht="15.75" x14ac:dyDescent="0.25">
      <c r="D2712" s="378">
        <v>42755</v>
      </c>
      <c r="E2712" s="535">
        <v>4.9975000000000005</v>
      </c>
      <c r="F2712" s="56">
        <v>6.2700943353476033</v>
      </c>
    </row>
    <row r="2713" spans="4:6" ht="15.75" x14ac:dyDescent="0.25">
      <c r="D2713" s="378">
        <v>42758</v>
      </c>
      <c r="E2713" s="535">
        <v>5.05</v>
      </c>
      <c r="F2713" s="56">
        <v>6.3503006364068844</v>
      </c>
    </row>
    <row r="2714" spans="4:6" ht="15.75" x14ac:dyDescent="0.25">
      <c r="D2714" s="378">
        <v>42759</v>
      </c>
      <c r="E2714" s="535">
        <v>5.0250000000000004</v>
      </c>
      <c r="F2714" s="56">
        <v>6.1692767793442815</v>
      </c>
    </row>
    <row r="2715" spans="4:6" ht="15.75" x14ac:dyDescent="0.25">
      <c r="D2715" s="378">
        <v>42760</v>
      </c>
      <c r="E2715" s="535">
        <v>4.95</v>
      </c>
      <c r="F2715" s="56">
        <v>6.134562672165325</v>
      </c>
    </row>
    <row r="2716" spans="4:6" ht="15.75" x14ac:dyDescent="0.25">
      <c r="D2716" s="378">
        <v>42761</v>
      </c>
      <c r="E2716" s="535">
        <v>4.9800000000000004</v>
      </c>
      <c r="F2716" s="56">
        <v>6.3918627979399494</v>
      </c>
    </row>
    <row r="2717" spans="4:6" ht="15.75" x14ac:dyDescent="0.25">
      <c r="D2717" s="378">
        <v>42762</v>
      </c>
      <c r="E2717" s="535">
        <v>4.9649999999999999</v>
      </c>
      <c r="F2717" s="56">
        <v>6.2090362243166854</v>
      </c>
    </row>
    <row r="2718" spans="4:6" ht="15.75" x14ac:dyDescent="0.25">
      <c r="D2718" s="378">
        <v>42765</v>
      </c>
      <c r="E2718" s="535">
        <v>4.9574999999999996</v>
      </c>
      <c r="F2718" s="56">
        <v>6.3173831304426553</v>
      </c>
    </row>
    <row r="2719" spans="4:6" ht="15.75" x14ac:dyDescent="0.25">
      <c r="D2719" s="378">
        <v>42766</v>
      </c>
      <c r="E2719" s="535">
        <v>4.8475000000000001</v>
      </c>
      <c r="F2719" s="56">
        <v>6.1805546861852987</v>
      </c>
    </row>
    <row r="2720" spans="4:6" ht="15.75" x14ac:dyDescent="0.25">
      <c r="D2720" s="378">
        <v>42767</v>
      </c>
      <c r="E2720" s="535">
        <v>4.6624999999999996</v>
      </c>
      <c r="F2720" s="56">
        <v>6.0997830428398609</v>
      </c>
    </row>
    <row r="2721" spans="4:6" ht="15.75" x14ac:dyDescent="0.25">
      <c r="D2721" s="378">
        <v>42768</v>
      </c>
      <c r="E2721" s="535">
        <v>4.5625</v>
      </c>
      <c r="F2721" s="56">
        <v>5.9491574630770963</v>
      </c>
    </row>
    <row r="2722" spans="4:6" ht="15.75" x14ac:dyDescent="0.25">
      <c r="D2722" s="378">
        <v>42769</v>
      </c>
      <c r="E2722" s="535">
        <v>4.5274999999999999</v>
      </c>
      <c r="F2722" s="56">
        <v>5.9202531038759867</v>
      </c>
    </row>
    <row r="2723" spans="4:6" ht="15.75" x14ac:dyDescent="0.25">
      <c r="D2723" s="378">
        <v>42772</v>
      </c>
      <c r="E2723" s="535">
        <v>4.5024999999999995</v>
      </c>
      <c r="F2723" s="56">
        <v>5.7908328188408396</v>
      </c>
    </row>
    <row r="2724" spans="4:6" ht="15.75" x14ac:dyDescent="0.25">
      <c r="D2724" s="378">
        <v>42773</v>
      </c>
      <c r="E2724" s="535">
        <v>4.5475000000000003</v>
      </c>
      <c r="F2724" s="56">
        <v>5.8856012886621221</v>
      </c>
    </row>
    <row r="2725" spans="4:6" ht="15.75" x14ac:dyDescent="0.25">
      <c r="D2725" s="378">
        <v>42774</v>
      </c>
      <c r="E2725" s="535">
        <v>4.5724999999999998</v>
      </c>
      <c r="F2725" s="56">
        <v>5.7685700816119132</v>
      </c>
    </row>
    <row r="2726" spans="4:6" ht="15.75" x14ac:dyDescent="0.25">
      <c r="D2726" s="378">
        <v>42775</v>
      </c>
      <c r="E2726" s="535">
        <v>4.5774999999999997</v>
      </c>
      <c r="F2726" s="56">
        <v>5.7929625046215474</v>
      </c>
    </row>
    <row r="2727" spans="4:6" ht="15.75" x14ac:dyDescent="0.25">
      <c r="D2727" s="378">
        <v>42776</v>
      </c>
      <c r="E2727" s="535">
        <v>4.6174999999999997</v>
      </c>
      <c r="F2727" s="56">
        <v>5.6926657346881804</v>
      </c>
    </row>
    <row r="2728" spans="4:6" ht="15.75" x14ac:dyDescent="0.25">
      <c r="D2728" s="378">
        <v>42779</v>
      </c>
      <c r="E2728" s="535">
        <v>4.6025</v>
      </c>
      <c r="F2728" s="56">
        <v>5.6081352935000268</v>
      </c>
    </row>
    <row r="2729" spans="4:6" ht="15.75" x14ac:dyDescent="0.25">
      <c r="D2729" s="378">
        <v>42780</v>
      </c>
      <c r="E2729" s="535">
        <v>4.5824999999999996</v>
      </c>
      <c r="F2729" s="56">
        <v>5.5558632830554746</v>
      </c>
    </row>
    <row r="2730" spans="4:6" ht="15.75" x14ac:dyDescent="0.25">
      <c r="D2730" s="378">
        <v>42781</v>
      </c>
      <c r="E2730" s="535">
        <v>4.4625000000000004</v>
      </c>
      <c r="F2730" s="56">
        <v>5.495120754938589</v>
      </c>
    </row>
    <row r="2731" spans="4:6" ht="15.75" x14ac:dyDescent="0.25">
      <c r="D2731" s="378">
        <v>42782</v>
      </c>
      <c r="E2731" s="535">
        <v>4.5374999999999996</v>
      </c>
      <c r="F2731" s="56">
        <v>5.6077889837805532</v>
      </c>
    </row>
    <row r="2732" spans="4:6" ht="15.75" x14ac:dyDescent="0.25">
      <c r="D2732" s="378">
        <v>42783</v>
      </c>
      <c r="E2732" s="535">
        <v>4.5724999999999998</v>
      </c>
      <c r="F2732" s="56">
        <v>5.7569559021102554</v>
      </c>
    </row>
    <row r="2733" spans="4:6" ht="15.75" x14ac:dyDescent="0.25">
      <c r="D2733" s="378">
        <v>42786</v>
      </c>
      <c r="E2733" s="535">
        <v>4.6074999999999999</v>
      </c>
      <c r="F2733" s="56">
        <v>5.6736102148181029</v>
      </c>
    </row>
    <row r="2734" spans="4:6" ht="15.75" x14ac:dyDescent="0.25">
      <c r="D2734" s="378">
        <v>42787</v>
      </c>
      <c r="E2734" s="535">
        <v>4.6375000000000002</v>
      </c>
      <c r="F2734" s="56">
        <v>5.6155655881113136</v>
      </c>
    </row>
    <row r="2735" spans="4:6" ht="15.75" x14ac:dyDescent="0.25">
      <c r="D2735" s="378">
        <v>42788</v>
      </c>
      <c r="E2735" s="535">
        <v>4.6124999999999998</v>
      </c>
      <c r="F2735" s="56">
        <v>5.5473592829071787</v>
      </c>
    </row>
    <row r="2736" spans="4:6" ht="15.75" x14ac:dyDescent="0.25">
      <c r="D2736" s="378">
        <v>42789</v>
      </c>
      <c r="E2736" s="535">
        <v>4.375</v>
      </c>
      <c r="F2736" s="56">
        <v>5.6979136843084213</v>
      </c>
    </row>
    <row r="2737" spans="4:6" ht="15.75" x14ac:dyDescent="0.25">
      <c r="D2737" s="378">
        <v>42790</v>
      </c>
      <c r="E2737" s="535">
        <v>4.38</v>
      </c>
      <c r="F2737" s="56">
        <v>5.6447633512246878</v>
      </c>
    </row>
    <row r="2738" spans="4:6" ht="15.75" x14ac:dyDescent="0.25">
      <c r="D2738" s="378">
        <v>42793</v>
      </c>
      <c r="E2738" s="535">
        <v>4.4175000000000004</v>
      </c>
      <c r="F2738" s="56">
        <v>5.7683894333842884</v>
      </c>
    </row>
    <row r="2739" spans="4:6" ht="15.75" x14ac:dyDescent="0.25">
      <c r="D2739" s="378">
        <v>42794</v>
      </c>
      <c r="E2739" s="535">
        <v>4.4325000000000001</v>
      </c>
      <c r="F2739" s="56">
        <v>5.7673411393964873</v>
      </c>
    </row>
    <row r="2740" spans="4:6" ht="15.75" x14ac:dyDescent="0.25">
      <c r="D2740" s="378">
        <v>42795</v>
      </c>
      <c r="E2740" s="535">
        <v>4.4375</v>
      </c>
      <c r="F2740" s="56">
        <v>5.8077493152162809</v>
      </c>
    </row>
    <row r="2741" spans="4:6" ht="15.75" x14ac:dyDescent="0.25">
      <c r="D2741" s="378">
        <v>42796</v>
      </c>
      <c r="E2741" s="535">
        <v>4.4424999999999999</v>
      </c>
      <c r="F2741" s="56">
        <v>7.0275160139008666</v>
      </c>
    </row>
    <row r="2742" spans="4:6" ht="15.75" x14ac:dyDescent="0.25">
      <c r="D2742" s="378">
        <v>42797</v>
      </c>
      <c r="E2742" s="535">
        <v>4.4349999999999996</v>
      </c>
      <c r="F2742" s="56">
        <v>6.856508745496952</v>
      </c>
    </row>
    <row r="2743" spans="4:6" ht="15.75" x14ac:dyDescent="0.25">
      <c r="D2743" s="378">
        <v>42800</v>
      </c>
      <c r="E2743" s="535">
        <v>4.3674999999999997</v>
      </c>
      <c r="F2743" s="56">
        <v>6.8293102323291013</v>
      </c>
    </row>
    <row r="2744" spans="4:6" ht="15.75" x14ac:dyDescent="0.25">
      <c r="D2744" s="378">
        <v>42801</v>
      </c>
      <c r="E2744" s="535">
        <v>4.415</v>
      </c>
      <c r="F2744" s="56">
        <v>6.6074792549031578</v>
      </c>
    </row>
    <row r="2745" spans="4:6" ht="15.75" x14ac:dyDescent="0.25">
      <c r="D2745" s="378">
        <v>42802</v>
      </c>
      <c r="E2745" s="535">
        <v>4.2350000000000003</v>
      </c>
      <c r="F2745" s="56">
        <v>6.6284346473993079</v>
      </c>
    </row>
    <row r="2746" spans="4:6" ht="15.75" x14ac:dyDescent="0.25">
      <c r="D2746" s="378">
        <v>42803</v>
      </c>
      <c r="E2746" s="535">
        <v>4.2949999999999999</v>
      </c>
      <c r="F2746" s="56">
        <v>6.5103172463158359</v>
      </c>
    </row>
    <row r="2747" spans="4:6" ht="15.75" x14ac:dyDescent="0.25">
      <c r="D2747" s="378">
        <v>42804</v>
      </c>
      <c r="E2747" s="535">
        <v>4.2374999999999998</v>
      </c>
      <c r="F2747" s="56">
        <v>6.828140171766786</v>
      </c>
    </row>
    <row r="2748" spans="4:6" ht="15.75" x14ac:dyDescent="0.25">
      <c r="D2748" s="378">
        <v>42807</v>
      </c>
      <c r="E2748" s="535">
        <v>4.2975000000000003</v>
      </c>
      <c r="F2748" s="56">
        <v>6.7528436062787831</v>
      </c>
    </row>
    <row r="2749" spans="4:6" ht="15.75" x14ac:dyDescent="0.25">
      <c r="D2749" s="378">
        <v>42808</v>
      </c>
      <c r="E2749" s="535">
        <v>4.3224999999999998</v>
      </c>
      <c r="F2749" s="56">
        <v>6.8344214306664401</v>
      </c>
    </row>
    <row r="2750" spans="4:6" ht="15.75" x14ac:dyDescent="0.25">
      <c r="D2750" s="378">
        <v>42809</v>
      </c>
      <c r="E2750" s="535">
        <v>4.3324999999999996</v>
      </c>
      <c r="F2750" s="56">
        <v>7.1162249735808105</v>
      </c>
    </row>
    <row r="2751" spans="4:6" ht="15.75" x14ac:dyDescent="0.25">
      <c r="D2751" s="378">
        <v>42810</v>
      </c>
      <c r="E2751" s="535">
        <v>4.165</v>
      </c>
      <c r="F2751" s="56">
        <v>6.8480587088957208</v>
      </c>
    </row>
    <row r="2752" spans="4:6" ht="15.75" x14ac:dyDescent="0.25">
      <c r="D2752" s="378">
        <v>42811</v>
      </c>
      <c r="E2752" s="535">
        <v>4.1900000000000004</v>
      </c>
      <c r="F2752" s="56">
        <v>7.0132309873266854</v>
      </c>
    </row>
    <row r="2753" spans="4:6" ht="15.75" x14ac:dyDescent="0.25">
      <c r="D2753" s="378">
        <v>42814</v>
      </c>
      <c r="E2753" s="535">
        <v>4.1675000000000004</v>
      </c>
      <c r="F2753" s="56">
        <v>6.7535848390324045</v>
      </c>
    </row>
    <row r="2754" spans="4:6" ht="15.75" x14ac:dyDescent="0.25">
      <c r="D2754" s="378">
        <v>42815</v>
      </c>
      <c r="E2754" s="535">
        <v>4.1775000000000002</v>
      </c>
      <c r="F2754" s="56">
        <v>6.533229726974854</v>
      </c>
    </row>
    <row r="2755" spans="4:6" ht="15.75" x14ac:dyDescent="0.25">
      <c r="D2755" s="378">
        <v>42816</v>
      </c>
      <c r="E2755" s="535">
        <v>4.2125000000000004</v>
      </c>
      <c r="F2755" s="56">
        <v>6.3282727387059898</v>
      </c>
    </row>
    <row r="2756" spans="4:6" ht="15.75" x14ac:dyDescent="0.25">
      <c r="D2756" s="378">
        <v>42817</v>
      </c>
      <c r="E2756" s="535">
        <v>4.3674999999999997</v>
      </c>
      <c r="F2756" s="56">
        <v>6.2307785719743265</v>
      </c>
    </row>
    <row r="2757" spans="4:6" ht="15.75" x14ac:dyDescent="0.25">
      <c r="D2757" s="378">
        <v>42818</v>
      </c>
      <c r="E2757" s="535">
        <v>4.3125</v>
      </c>
      <c r="F2757" s="56">
        <v>6.390980844276732</v>
      </c>
    </row>
    <row r="2758" spans="4:6" ht="15.75" x14ac:dyDescent="0.25">
      <c r="D2758" s="378">
        <v>42821</v>
      </c>
      <c r="E2758" s="535">
        <v>4.3499999999999996</v>
      </c>
      <c r="F2758" s="56">
        <v>6.6922273464732704</v>
      </c>
    </row>
    <row r="2759" spans="4:6" ht="15.75" x14ac:dyDescent="0.25">
      <c r="D2759" s="378">
        <v>42822</v>
      </c>
      <c r="E2759" s="535">
        <v>4.4275000000000002</v>
      </c>
      <c r="F2759" s="56">
        <v>6.6651756387666596</v>
      </c>
    </row>
    <row r="2760" spans="4:6" ht="15.75" x14ac:dyDescent="0.25">
      <c r="D2760" s="378">
        <v>42823</v>
      </c>
      <c r="E2760" s="535">
        <v>4.4375</v>
      </c>
      <c r="F2760" s="56">
        <v>6.4444487218909883</v>
      </c>
    </row>
    <row r="2761" spans="4:6" ht="15.75" x14ac:dyDescent="0.25">
      <c r="D2761" s="378">
        <v>42824</v>
      </c>
      <c r="E2761" s="535">
        <v>4.335</v>
      </c>
      <c r="F2761" s="56">
        <v>6.5090958598657878</v>
      </c>
    </row>
    <row r="2762" spans="4:6" ht="15.75" x14ac:dyDescent="0.25">
      <c r="D2762" s="378">
        <v>42825</v>
      </c>
      <c r="E2762" s="535">
        <v>4.4375</v>
      </c>
      <c r="F2762" s="56">
        <v>6.3128381378329701</v>
      </c>
    </row>
    <row r="2763" spans="4:6" ht="15.75" x14ac:dyDescent="0.25">
      <c r="D2763" s="378">
        <v>42828</v>
      </c>
      <c r="E2763" s="535">
        <v>4.4474999999999998</v>
      </c>
      <c r="F2763" s="56">
        <v>6.1326971889318456</v>
      </c>
    </row>
    <row r="2764" spans="4:6" ht="15.75" x14ac:dyDescent="0.25">
      <c r="D2764" s="378">
        <v>42829</v>
      </c>
      <c r="E2764" s="535">
        <v>4.4275000000000002</v>
      </c>
      <c r="F2764" s="56">
        <v>6.4623700607000343</v>
      </c>
    </row>
    <row r="2765" spans="4:6" ht="15.75" x14ac:dyDescent="0.25">
      <c r="D2765" s="378">
        <v>42830</v>
      </c>
      <c r="E2765" s="535">
        <v>4.4824999999999999</v>
      </c>
      <c r="F2765" s="56">
        <v>6.3766999871471555</v>
      </c>
    </row>
    <row r="2766" spans="4:6" ht="15.75" x14ac:dyDescent="0.25">
      <c r="D2766" s="378">
        <v>42831</v>
      </c>
      <c r="E2766" s="535">
        <v>5.64</v>
      </c>
      <c r="F2766" s="56">
        <v>6.229708551697156</v>
      </c>
    </row>
    <row r="2767" spans="4:6" ht="15.75" x14ac:dyDescent="0.25">
      <c r="D2767" s="378">
        <v>42832</v>
      </c>
      <c r="E2767" s="535">
        <v>6.0374999999999996</v>
      </c>
      <c r="F2767" s="56">
        <v>6.2970068440345788</v>
      </c>
    </row>
    <row r="2768" spans="4:6" ht="15.75" x14ac:dyDescent="0.25">
      <c r="D2768" s="378">
        <v>42835</v>
      </c>
      <c r="E2768" s="535">
        <v>6.1050000000000004</v>
      </c>
      <c r="F2768" s="56">
        <v>6.6430471858939883</v>
      </c>
    </row>
    <row r="2769" spans="4:6" ht="15.75" x14ac:dyDescent="0.25">
      <c r="D2769" s="378">
        <v>42836</v>
      </c>
      <c r="E2769" s="535">
        <v>6.0125000000000002</v>
      </c>
      <c r="F2769" s="56">
        <v>6.6674482689719694</v>
      </c>
    </row>
    <row r="2770" spans="4:6" ht="15.75" x14ac:dyDescent="0.25">
      <c r="D2770" s="378">
        <v>42837</v>
      </c>
      <c r="E2770" s="535">
        <v>6.0525000000000002</v>
      </c>
      <c r="F2770" s="56">
        <v>6.4620591357168706</v>
      </c>
    </row>
    <row r="2771" spans="4:6" ht="15.75" x14ac:dyDescent="0.25">
      <c r="D2771" s="378">
        <v>42838</v>
      </c>
      <c r="E2771" s="535">
        <v>6.05</v>
      </c>
      <c r="F2771" s="56">
        <v>6.34291838210346</v>
      </c>
    </row>
    <row r="2772" spans="4:6" ht="15.75" x14ac:dyDescent="0.25">
      <c r="D2772" s="378">
        <v>42839</v>
      </c>
      <c r="E2772" s="535">
        <v>6.1749999999999998</v>
      </c>
      <c r="F2772" s="56">
        <v>6.1594817316848776</v>
      </c>
    </row>
    <row r="2773" spans="4:6" ht="15.75" x14ac:dyDescent="0.25">
      <c r="D2773" s="378">
        <v>42842</v>
      </c>
      <c r="E2773" s="535">
        <v>6.2</v>
      </c>
      <c r="F2773" s="56">
        <v>6.2575242271151783</v>
      </c>
    </row>
    <row r="2774" spans="4:6" ht="15.75" x14ac:dyDescent="0.25">
      <c r="D2774" s="378">
        <v>42843</v>
      </c>
      <c r="E2774" s="535">
        <v>6.1475</v>
      </c>
      <c r="F2774" s="56">
        <v>6.0990928187848059</v>
      </c>
    </row>
    <row r="2775" spans="4:6" ht="15.75" x14ac:dyDescent="0.25">
      <c r="D2775" s="378">
        <v>42844</v>
      </c>
      <c r="E2775" s="535">
        <v>6.1174999999999997</v>
      </c>
      <c r="F2775" s="56">
        <v>5.9648385157445576</v>
      </c>
    </row>
    <row r="2776" spans="4:6" ht="15.75" x14ac:dyDescent="0.25">
      <c r="D2776" s="378">
        <v>42845</v>
      </c>
      <c r="E2776" s="535">
        <v>6.0149999999999997</v>
      </c>
      <c r="F2776" s="56">
        <v>5.8302125555312134</v>
      </c>
    </row>
    <row r="2777" spans="4:6" ht="15.75" x14ac:dyDescent="0.25">
      <c r="D2777" s="378">
        <v>42846</v>
      </c>
      <c r="E2777" s="535">
        <v>5.9550000000000001</v>
      </c>
      <c r="F2777" s="56">
        <v>5.8734907801274385</v>
      </c>
    </row>
    <row r="2778" spans="4:6" ht="15.75" x14ac:dyDescent="0.25">
      <c r="D2778" s="378">
        <v>42849</v>
      </c>
      <c r="E2778" s="535">
        <v>4.76</v>
      </c>
      <c r="F2778" s="56">
        <v>6.2641392476499833</v>
      </c>
    </row>
    <row r="2779" spans="4:6" ht="15.75" x14ac:dyDescent="0.25">
      <c r="D2779" s="378">
        <v>42850</v>
      </c>
      <c r="E2779" s="535">
        <v>4.7074999999999996</v>
      </c>
      <c r="F2779" s="56">
        <v>6.128237774401442</v>
      </c>
    </row>
    <row r="2780" spans="4:6" ht="15.75" x14ac:dyDescent="0.25">
      <c r="D2780" s="378">
        <v>42851</v>
      </c>
      <c r="E2780" s="535">
        <v>4.6550000000000002</v>
      </c>
      <c r="F2780" s="56">
        <v>6.2088155762007498</v>
      </c>
    </row>
    <row r="2781" spans="4:6" ht="15.75" x14ac:dyDescent="0.25">
      <c r="D2781" s="378">
        <v>42852</v>
      </c>
      <c r="E2781" s="535">
        <v>4.6375000000000002</v>
      </c>
      <c r="F2781" s="56">
        <v>6.3584881795932695</v>
      </c>
    </row>
    <row r="2782" spans="4:6" ht="15.75" x14ac:dyDescent="0.25">
      <c r="D2782" s="378">
        <v>42853</v>
      </c>
      <c r="E2782" s="535">
        <v>4.6349999999999998</v>
      </c>
      <c r="F2782" s="56">
        <v>6.5576443398958117</v>
      </c>
    </row>
    <row r="2783" spans="4:6" ht="15.75" x14ac:dyDescent="0.25">
      <c r="D2783" s="378">
        <v>42856</v>
      </c>
      <c r="E2783" s="535">
        <v>4.6500000000000004</v>
      </c>
      <c r="F2783" s="56">
        <v>6.5190235163040979</v>
      </c>
    </row>
    <row r="2784" spans="4:6" ht="15.75" x14ac:dyDescent="0.25">
      <c r="D2784" s="378">
        <v>42857</v>
      </c>
      <c r="E2784" s="535">
        <v>4.67</v>
      </c>
      <c r="F2784" s="56">
        <v>6.3138409358848691</v>
      </c>
    </row>
    <row r="2785" spans="4:6" ht="15.75" x14ac:dyDescent="0.25">
      <c r="D2785" s="378">
        <v>42858</v>
      </c>
      <c r="E2785" s="535">
        <v>4.57</v>
      </c>
      <c r="F2785" s="56">
        <v>6.1344397819073642</v>
      </c>
    </row>
    <row r="2786" spans="4:6" ht="15.75" x14ac:dyDescent="0.25">
      <c r="D2786" s="378">
        <v>42859</v>
      </c>
      <c r="E2786" s="535">
        <v>4.46</v>
      </c>
      <c r="F2786" s="56">
        <v>6.0352070799562432</v>
      </c>
    </row>
    <row r="2787" spans="4:6" ht="15.75" x14ac:dyDescent="0.25">
      <c r="D2787" s="378">
        <v>42860</v>
      </c>
      <c r="E2787" s="535">
        <v>4.4850000000000003</v>
      </c>
      <c r="F2787" s="56">
        <v>6.0166472998131324</v>
      </c>
    </row>
    <row r="2788" spans="4:6" ht="15.75" x14ac:dyDescent="0.25">
      <c r="D2788" s="378">
        <v>42863</v>
      </c>
      <c r="E2788" s="535">
        <v>4.4550000000000001</v>
      </c>
      <c r="F2788" s="56">
        <v>5.9284069450785157</v>
      </c>
    </row>
    <row r="2789" spans="4:6" ht="15.75" x14ac:dyDescent="0.25">
      <c r="D2789" s="378">
        <v>42864</v>
      </c>
      <c r="E2789" s="535">
        <v>4.375</v>
      </c>
      <c r="F2789" s="56">
        <v>5.8993648547566568</v>
      </c>
    </row>
    <row r="2790" spans="4:6" ht="15.75" x14ac:dyDescent="0.25">
      <c r="D2790" s="378">
        <v>42865</v>
      </c>
      <c r="E2790" s="535">
        <v>4.2300000000000004</v>
      </c>
      <c r="F2790" s="56">
        <v>6.2570958490858999</v>
      </c>
    </row>
    <row r="2791" spans="4:6" ht="15.75" x14ac:dyDescent="0.25">
      <c r="D2791" s="378">
        <v>42866</v>
      </c>
      <c r="E2791" s="535">
        <v>4.1775000000000002</v>
      </c>
      <c r="F2791" s="56">
        <v>6.1151008740907082</v>
      </c>
    </row>
    <row r="2792" spans="4:6" ht="15.75" x14ac:dyDescent="0.25">
      <c r="D2792" s="378">
        <v>42867</v>
      </c>
      <c r="E2792" s="535">
        <v>4.1974999999999998</v>
      </c>
      <c r="F2792" s="56">
        <v>6.0113257617052014</v>
      </c>
    </row>
    <row r="2793" spans="4:6" ht="15.75" x14ac:dyDescent="0.25">
      <c r="D2793" s="378">
        <v>42870</v>
      </c>
      <c r="E2793" s="535">
        <v>4.07</v>
      </c>
      <c r="F2793" s="56">
        <v>6.1609873360590361</v>
      </c>
    </row>
    <row r="2794" spans="4:6" ht="15.75" x14ac:dyDescent="0.25">
      <c r="D2794" s="378">
        <v>42871</v>
      </c>
      <c r="E2794" s="535">
        <v>4.1449999999999996</v>
      </c>
      <c r="F2794" s="56">
        <v>6.0047301353898002</v>
      </c>
    </row>
    <row r="2795" spans="4:6" ht="15.75" x14ac:dyDescent="0.25">
      <c r="D2795" s="378">
        <v>42872</v>
      </c>
      <c r="E2795" s="535">
        <v>4.1500000000000004</v>
      </c>
      <c r="F2795" s="56">
        <v>5.8632640994472158</v>
      </c>
    </row>
    <row r="2796" spans="4:6" ht="15.75" x14ac:dyDescent="0.25">
      <c r="D2796" s="378">
        <v>42873</v>
      </c>
      <c r="E2796" s="535">
        <v>4.4000000000000004</v>
      </c>
      <c r="F2796" s="56">
        <v>5.9263896768791318</v>
      </c>
    </row>
    <row r="2797" spans="4:6" ht="15.75" x14ac:dyDescent="0.25">
      <c r="D2797" s="378">
        <v>42874</v>
      </c>
      <c r="E2797" s="535">
        <v>4.1900000000000004</v>
      </c>
      <c r="F2797" s="56">
        <v>6.1374977331404779</v>
      </c>
    </row>
    <row r="2798" spans="4:6" ht="15.75" x14ac:dyDescent="0.25">
      <c r="D2798" s="378">
        <v>42877</v>
      </c>
      <c r="E2798" s="535">
        <v>4.0724999999999998</v>
      </c>
      <c r="F2798" s="56">
        <v>6.0378320328923634</v>
      </c>
    </row>
    <row r="2799" spans="4:6" ht="15.75" x14ac:dyDescent="0.25">
      <c r="D2799" s="378">
        <v>42878</v>
      </c>
      <c r="E2799" s="535">
        <v>4.0625</v>
      </c>
      <c r="F2799" s="56">
        <v>5.9049661378591978</v>
      </c>
    </row>
    <row r="2800" spans="4:6" ht="15.75" x14ac:dyDescent="0.25">
      <c r="D2800" s="378">
        <v>42879</v>
      </c>
      <c r="E2800" s="535">
        <v>4.16</v>
      </c>
      <c r="F2800" s="56">
        <v>5.8909675719107275</v>
      </c>
    </row>
    <row r="2801" spans="4:6" ht="15.75" x14ac:dyDescent="0.25">
      <c r="D2801" s="378">
        <v>42880</v>
      </c>
      <c r="E2801" s="535">
        <v>4.08</v>
      </c>
      <c r="F2801" s="56">
        <v>5.8893591797559885</v>
      </c>
    </row>
    <row r="2802" spans="4:6" ht="15.75" x14ac:dyDescent="0.25">
      <c r="D2802" s="378">
        <v>42881</v>
      </c>
      <c r="E2802" s="535">
        <v>4.01</v>
      </c>
      <c r="F2802" s="56">
        <v>5.8048537043541319</v>
      </c>
    </row>
    <row r="2803" spans="4:6" ht="15.75" x14ac:dyDescent="0.25">
      <c r="D2803" s="378">
        <v>42884</v>
      </c>
      <c r="E2803" s="535">
        <v>4.07</v>
      </c>
      <c r="F2803" s="56">
        <v>5.7089248645424044</v>
      </c>
    </row>
    <row r="2804" spans="4:6" ht="15.75" x14ac:dyDescent="0.25">
      <c r="D2804" s="378">
        <v>42885</v>
      </c>
      <c r="E2804" s="535">
        <v>4.0625</v>
      </c>
      <c r="F2804" s="56">
        <v>5.6073849391688091</v>
      </c>
    </row>
    <row r="2805" spans="4:6" ht="15.75" x14ac:dyDescent="0.25">
      <c r="D2805" s="378">
        <v>42886</v>
      </c>
      <c r="E2805" s="535">
        <v>4.0475000000000003</v>
      </c>
      <c r="F2805" s="56">
        <v>5.5563726926979609</v>
      </c>
    </row>
    <row r="2806" spans="4:6" ht="15.75" x14ac:dyDescent="0.25">
      <c r="D2806" s="378">
        <v>42887</v>
      </c>
      <c r="E2806" s="535">
        <v>4.1150000000000002</v>
      </c>
      <c r="F2806" s="56">
        <v>5.5186156433046136</v>
      </c>
    </row>
    <row r="2807" spans="4:6" ht="15.75" x14ac:dyDescent="0.25">
      <c r="D2807" s="378">
        <v>42888</v>
      </c>
      <c r="E2807" s="535">
        <v>3.9649999999999999</v>
      </c>
      <c r="F2807" s="56">
        <v>5.4781085489644319</v>
      </c>
    </row>
    <row r="2808" spans="4:6" ht="15.75" x14ac:dyDescent="0.25">
      <c r="D2808" s="378">
        <v>42891</v>
      </c>
      <c r="E2808" s="535">
        <v>4</v>
      </c>
      <c r="F2808" s="56">
        <v>5.4081391264545875</v>
      </c>
    </row>
    <row r="2809" spans="4:6" ht="15.75" x14ac:dyDescent="0.25">
      <c r="D2809" s="378">
        <v>42892</v>
      </c>
      <c r="E2809" s="535">
        <v>3.9950000000000001</v>
      </c>
      <c r="F2809" s="56">
        <v>5.5229669105121637</v>
      </c>
    </row>
    <row r="2810" spans="4:6" ht="15.75" x14ac:dyDescent="0.25">
      <c r="D2810" s="378">
        <v>42893</v>
      </c>
      <c r="E2810" s="535">
        <v>3.4474999999999998</v>
      </c>
      <c r="F2810" s="56">
        <v>5.4816830382597352</v>
      </c>
    </row>
    <row r="2811" spans="4:6" ht="15.75" x14ac:dyDescent="0.25">
      <c r="D2811" s="378">
        <v>42894</v>
      </c>
      <c r="E2811" s="535">
        <v>3.875</v>
      </c>
      <c r="F2811" s="56">
        <v>5.5203591927882991</v>
      </c>
    </row>
    <row r="2812" spans="4:6" ht="15.75" x14ac:dyDescent="0.25">
      <c r="D2812" s="378">
        <v>42895</v>
      </c>
      <c r="E2812" s="535">
        <v>3.8149999999999999</v>
      </c>
      <c r="F2812" s="56">
        <v>5.4943358138400971</v>
      </c>
    </row>
    <row r="2813" spans="4:6" ht="15.75" x14ac:dyDescent="0.25">
      <c r="D2813" s="378">
        <v>42898</v>
      </c>
      <c r="E2813" s="535">
        <v>4.0049999999999999</v>
      </c>
      <c r="F2813" s="56">
        <v>5.4239191622216101</v>
      </c>
    </row>
    <row r="2814" spans="4:6" ht="15.75" x14ac:dyDescent="0.25">
      <c r="D2814" s="378">
        <v>42899</v>
      </c>
      <c r="E2814" s="535">
        <v>3.84</v>
      </c>
      <c r="F2814" s="56">
        <v>5.8942637707670071</v>
      </c>
    </row>
    <row r="2815" spans="4:6" ht="15.75" x14ac:dyDescent="0.25">
      <c r="D2815" s="378">
        <v>42900</v>
      </c>
      <c r="E2815" s="535">
        <v>3.75</v>
      </c>
      <c r="F2815" s="56">
        <v>5.8037364513781071</v>
      </c>
    </row>
    <row r="2816" spans="4:6" ht="15.75" x14ac:dyDescent="0.25">
      <c r="D2816" s="378">
        <v>42901</v>
      </c>
      <c r="E2816" s="535">
        <v>3.78</v>
      </c>
      <c r="F2816" s="56">
        <v>7.1544961366225861</v>
      </c>
    </row>
    <row r="2817" spans="4:6" ht="15.75" x14ac:dyDescent="0.25">
      <c r="D2817" s="378">
        <v>42902</v>
      </c>
      <c r="E2817" s="535">
        <v>3.8</v>
      </c>
      <c r="F2817" s="56">
        <v>6.8903813501275293</v>
      </c>
    </row>
    <row r="2818" spans="4:6" ht="15.75" x14ac:dyDescent="0.25">
      <c r="D2818" s="378">
        <v>42905</v>
      </c>
      <c r="E2818" s="535">
        <v>3.8149999999999999</v>
      </c>
      <c r="F2818" s="56">
        <v>6.6500193804818943</v>
      </c>
    </row>
    <row r="2819" spans="4:6" ht="15.75" x14ac:dyDescent="0.25">
      <c r="D2819" s="378">
        <v>42906</v>
      </c>
      <c r="E2819" s="535">
        <v>3.7275</v>
      </c>
      <c r="F2819" s="56">
        <v>6.7821072749898264</v>
      </c>
    </row>
    <row r="2820" spans="4:6" ht="15.75" x14ac:dyDescent="0.25">
      <c r="D2820" s="378">
        <v>42907</v>
      </c>
      <c r="E2820" s="535">
        <v>3.7825000000000002</v>
      </c>
      <c r="F2820" s="56">
        <v>6.5453526238003947</v>
      </c>
    </row>
    <row r="2821" spans="4:6" ht="15.75" x14ac:dyDescent="0.25">
      <c r="D2821" s="378">
        <v>42908</v>
      </c>
      <c r="E2821" s="535">
        <v>3.8650000000000002</v>
      </c>
      <c r="F2821" s="56">
        <v>6.3363694352070103</v>
      </c>
    </row>
    <row r="2822" spans="4:6" ht="15.75" x14ac:dyDescent="0.25">
      <c r="D2822" s="378">
        <v>42909</v>
      </c>
      <c r="E2822" s="535">
        <v>3.9075000000000002</v>
      </c>
      <c r="F2822" s="56">
        <v>6.2266203737499675</v>
      </c>
    </row>
    <row r="2823" spans="4:6" ht="15.75" x14ac:dyDescent="0.25">
      <c r="D2823" s="378">
        <v>42912</v>
      </c>
      <c r="E2823" s="535">
        <v>3.9624999999999999</v>
      </c>
      <c r="F2823" s="56">
        <v>6.0984491898801307</v>
      </c>
    </row>
    <row r="2824" spans="4:6" ht="15.75" x14ac:dyDescent="0.25">
      <c r="D2824" s="378">
        <v>42913</v>
      </c>
      <c r="E2824" s="535">
        <v>4.0175000000000001</v>
      </c>
      <c r="F2824" s="56">
        <v>6.1389128084135614</v>
      </c>
    </row>
    <row r="2825" spans="4:6" ht="15.75" x14ac:dyDescent="0.25">
      <c r="D2825" s="378">
        <v>42914</v>
      </c>
      <c r="E2825" s="535">
        <v>4.2424999999999997</v>
      </c>
      <c r="F2825" s="56">
        <v>6.1611633081304618</v>
      </c>
    </row>
    <row r="2826" spans="4:6" ht="15.75" x14ac:dyDescent="0.25">
      <c r="D2826" s="378">
        <v>42915</v>
      </c>
      <c r="E2826" s="535">
        <v>4.25</v>
      </c>
      <c r="F2826" s="56">
        <v>6.096494249355076</v>
      </c>
    </row>
    <row r="2827" spans="4:6" ht="15.75" x14ac:dyDescent="0.25">
      <c r="D2827" s="378">
        <v>42916</v>
      </c>
      <c r="E2827" s="535">
        <v>4.2074999999999996</v>
      </c>
      <c r="F2827" s="56">
        <v>6.234729349271328</v>
      </c>
    </row>
    <row r="2828" spans="4:6" ht="15.75" x14ac:dyDescent="0.25">
      <c r="D2828" s="378">
        <v>42919</v>
      </c>
      <c r="E2828" s="535">
        <v>4.3025000000000002</v>
      </c>
      <c r="F2828" s="56">
        <v>6.0669177450521516</v>
      </c>
    </row>
    <row r="2829" spans="4:6" ht="15.75" x14ac:dyDescent="0.25">
      <c r="D2829" s="378">
        <v>42920</v>
      </c>
      <c r="E2829" s="535">
        <v>4.2424999999999997</v>
      </c>
      <c r="F2829" s="56">
        <v>6.0696503552215351</v>
      </c>
    </row>
    <row r="2830" spans="4:6" ht="15.75" x14ac:dyDescent="0.25">
      <c r="D2830" s="378">
        <v>42921</v>
      </c>
      <c r="E2830" s="535">
        <v>4.2625000000000002</v>
      </c>
      <c r="F2830" s="56">
        <v>6.1572609613198539</v>
      </c>
    </row>
    <row r="2831" spans="4:6" ht="15.75" x14ac:dyDescent="0.25">
      <c r="D2831" s="378">
        <v>42922</v>
      </c>
      <c r="E2831" s="535">
        <v>4.4749999999999996</v>
      </c>
      <c r="F2831" s="56">
        <v>6.1316576310847228</v>
      </c>
    </row>
    <row r="2832" spans="4:6" ht="15.75" x14ac:dyDescent="0.25">
      <c r="D2832" s="378">
        <v>42923</v>
      </c>
      <c r="E2832" s="535">
        <v>4.4275000000000002</v>
      </c>
      <c r="F2832" s="56">
        <v>6.0026387447024572</v>
      </c>
    </row>
    <row r="2833" spans="4:6" ht="15.75" x14ac:dyDescent="0.25">
      <c r="D2833" s="378">
        <v>42926</v>
      </c>
      <c r="E2833" s="535">
        <v>4.4625000000000004</v>
      </c>
      <c r="F2833" s="56">
        <v>5.862699491176226</v>
      </c>
    </row>
    <row r="2834" spans="4:6" ht="15.75" x14ac:dyDescent="0.25">
      <c r="D2834" s="378">
        <v>42927</v>
      </c>
      <c r="E2834" s="535">
        <v>4.3375000000000004</v>
      </c>
      <c r="F2834" s="56">
        <v>5.807203021482934</v>
      </c>
    </row>
    <row r="2835" spans="4:6" ht="15.75" x14ac:dyDescent="0.25">
      <c r="D2835" s="378">
        <v>42928</v>
      </c>
      <c r="E2835" s="535">
        <v>4.2675000000000001</v>
      </c>
      <c r="F2835" s="56">
        <v>5.8419595983823589</v>
      </c>
    </row>
    <row r="2836" spans="4:6" ht="15.75" x14ac:dyDescent="0.25">
      <c r="D2836" s="378">
        <v>42929</v>
      </c>
      <c r="E2836" s="535">
        <v>4.1449999999999996</v>
      </c>
      <c r="F2836" s="56">
        <v>5.7573378239679398</v>
      </c>
    </row>
    <row r="2837" spans="4:6" ht="15.75" x14ac:dyDescent="0.25">
      <c r="D2837" s="378">
        <v>42930</v>
      </c>
      <c r="E2837" s="535">
        <v>4.0374999999999996</v>
      </c>
      <c r="F2837" s="56">
        <v>5.8169657734739175</v>
      </c>
    </row>
    <row r="2838" spans="4:6" ht="15.75" x14ac:dyDescent="0.25">
      <c r="D2838" s="378">
        <v>42933</v>
      </c>
      <c r="E2838" s="535">
        <v>3.9874999999999998</v>
      </c>
      <c r="F2838" s="56">
        <v>5.9554426968013869</v>
      </c>
    </row>
    <row r="2839" spans="4:6" ht="15.75" x14ac:dyDescent="0.25">
      <c r="D2839" s="378">
        <v>42934</v>
      </c>
      <c r="E2839" s="535">
        <v>3.8525</v>
      </c>
      <c r="F2839" s="56">
        <v>6.0513806806786734</v>
      </c>
    </row>
    <row r="2840" spans="4:6" ht="15.75" x14ac:dyDescent="0.25">
      <c r="D2840" s="378">
        <v>42935</v>
      </c>
      <c r="E2840" s="535">
        <v>3.855</v>
      </c>
      <c r="F2840" s="56">
        <v>5.919712563238396</v>
      </c>
    </row>
    <row r="2841" spans="4:6" ht="15.75" x14ac:dyDescent="0.25">
      <c r="D2841" s="378">
        <v>42936</v>
      </c>
      <c r="E2841" s="535">
        <v>3.7</v>
      </c>
      <c r="F2841" s="56">
        <v>6.0709477966819687</v>
      </c>
    </row>
    <row r="2842" spans="4:6" ht="15.75" x14ac:dyDescent="0.25">
      <c r="D2842" s="378">
        <v>42937</v>
      </c>
      <c r="E2842" s="535">
        <v>3.6625000000000001</v>
      </c>
      <c r="F2842" s="56">
        <v>5.9259769691848367</v>
      </c>
    </row>
    <row r="2843" spans="4:6" ht="15.75" x14ac:dyDescent="0.25">
      <c r="D2843" s="378">
        <v>42940</v>
      </c>
      <c r="E2843" s="535">
        <v>3.6949999999999998</v>
      </c>
      <c r="F2843" s="56">
        <v>5.7960533965812626</v>
      </c>
    </row>
    <row r="2844" spans="4:6" ht="15.75" x14ac:dyDescent="0.25">
      <c r="D2844" s="378">
        <v>42941</v>
      </c>
      <c r="E2844" s="535">
        <v>3.6825000000000001</v>
      </c>
      <c r="F2844" s="56">
        <v>5.6895726297250544</v>
      </c>
    </row>
    <row r="2845" spans="4:6" ht="15.75" x14ac:dyDescent="0.25">
      <c r="D2845" s="378">
        <v>42942</v>
      </c>
      <c r="E2845" s="535">
        <v>3.5325000000000002</v>
      </c>
      <c r="F2845" s="56">
        <v>5.6853986275141741</v>
      </c>
    </row>
    <row r="2846" spans="4:6" ht="15.75" x14ac:dyDescent="0.25">
      <c r="D2846" s="378">
        <v>42943</v>
      </c>
      <c r="E2846" s="535">
        <v>3.5750000000000002</v>
      </c>
      <c r="F2846" s="56">
        <v>5.6695935195437972</v>
      </c>
    </row>
    <row r="2847" spans="4:6" ht="15.75" x14ac:dyDescent="0.25">
      <c r="D2847" s="378">
        <v>42944</v>
      </c>
      <c r="E2847" s="535">
        <v>3.5575000000000001</v>
      </c>
      <c r="F2847" s="56">
        <v>5.7235409111210744</v>
      </c>
    </row>
    <row r="2848" spans="4:6" ht="15.75" x14ac:dyDescent="0.25">
      <c r="D2848" s="378">
        <v>42947</v>
      </c>
      <c r="E2848" s="535">
        <v>3.7</v>
      </c>
      <c r="F2848" s="56">
        <v>5.6189993256882635</v>
      </c>
    </row>
    <row r="2849" spans="4:6" ht="15.75" x14ac:dyDescent="0.25">
      <c r="D2849" s="378">
        <v>42948</v>
      </c>
      <c r="E2849" s="535">
        <v>3.7549999999999999</v>
      </c>
      <c r="F2849" s="56">
        <v>5.5285849323106531</v>
      </c>
    </row>
    <row r="2850" spans="4:6" ht="15.75" x14ac:dyDescent="0.25">
      <c r="D2850" s="378">
        <v>42949</v>
      </c>
      <c r="E2850" s="535">
        <v>4.0599999999999996</v>
      </c>
      <c r="F2850" s="56">
        <v>5.4843066589632139</v>
      </c>
    </row>
    <row r="2851" spans="4:6" ht="15.75" x14ac:dyDescent="0.25">
      <c r="D2851" s="378">
        <v>42950</v>
      </c>
      <c r="E2851" s="535">
        <v>4</v>
      </c>
      <c r="F2851" s="56">
        <v>5.564930335702976</v>
      </c>
    </row>
    <row r="2852" spans="4:6" ht="15.75" x14ac:dyDescent="0.25">
      <c r="D2852" s="378">
        <v>42951</v>
      </c>
      <c r="E2852" s="535">
        <v>4.0075000000000003</v>
      </c>
      <c r="F2852" s="56">
        <v>5.8103609846826281</v>
      </c>
    </row>
    <row r="2853" spans="4:6" ht="15.75" x14ac:dyDescent="0.25">
      <c r="D2853" s="378">
        <v>42954</v>
      </c>
      <c r="E2853" s="535">
        <v>4.16</v>
      </c>
      <c r="F2853" s="56">
        <v>5.8214611427546439</v>
      </c>
    </row>
    <row r="2854" spans="4:6" ht="15.75" x14ac:dyDescent="0.25">
      <c r="D2854" s="378">
        <v>42955</v>
      </c>
      <c r="E2854" s="535">
        <v>4.2275</v>
      </c>
      <c r="F2854" s="56">
        <v>5.7229168657890197</v>
      </c>
    </row>
    <row r="2855" spans="4:6" ht="15.75" x14ac:dyDescent="0.25">
      <c r="D2855" s="378">
        <v>42956</v>
      </c>
      <c r="E2855" s="535">
        <v>4.22</v>
      </c>
      <c r="F2855" s="56">
        <v>6.0590477386154378</v>
      </c>
    </row>
    <row r="2856" spans="4:6" ht="15.75" x14ac:dyDescent="0.25">
      <c r="D2856" s="378">
        <v>42957</v>
      </c>
      <c r="E2856" s="535">
        <v>4.335</v>
      </c>
      <c r="F2856" s="56">
        <v>5.9140858178501867</v>
      </c>
    </row>
    <row r="2857" spans="4:6" ht="15.75" x14ac:dyDescent="0.25">
      <c r="D2857" s="378">
        <v>42958</v>
      </c>
      <c r="E2857" s="535">
        <v>4.3975</v>
      </c>
      <c r="F2857" s="56">
        <v>6.234816762090178</v>
      </c>
    </row>
    <row r="2858" spans="4:6" ht="15.75" x14ac:dyDescent="0.25">
      <c r="D2858" s="378">
        <v>42961</v>
      </c>
      <c r="E2858" s="535">
        <v>4.49</v>
      </c>
      <c r="F2858" s="56">
        <v>6.0892554616668964</v>
      </c>
    </row>
    <row r="2859" spans="4:6" ht="15.75" x14ac:dyDescent="0.25">
      <c r="D2859" s="378">
        <v>42962</v>
      </c>
      <c r="E2859" s="535">
        <v>4.5750000000000002</v>
      </c>
      <c r="F2859" s="56">
        <v>5.9407877467266728</v>
      </c>
    </row>
    <row r="2860" spans="4:6" ht="15.75" x14ac:dyDescent="0.25">
      <c r="D2860" s="378">
        <v>42963</v>
      </c>
      <c r="E2860" s="535">
        <v>4.5350000000000001</v>
      </c>
      <c r="F2860" s="56">
        <v>5.811605845137076</v>
      </c>
    </row>
    <row r="2861" spans="4:6" ht="15.75" x14ac:dyDescent="0.25">
      <c r="D2861" s="378">
        <v>42964</v>
      </c>
      <c r="E2861" s="535">
        <v>4.4924999999999997</v>
      </c>
      <c r="F2861" s="56">
        <v>5.7518289798226778</v>
      </c>
    </row>
    <row r="2862" spans="4:6" ht="15.75" x14ac:dyDescent="0.25">
      <c r="D2862" s="378">
        <v>42965</v>
      </c>
      <c r="E2862" s="535">
        <v>4.4725000000000001</v>
      </c>
      <c r="F2862" s="56">
        <v>5.7094175618344769</v>
      </c>
    </row>
    <row r="2863" spans="4:6" ht="15.75" x14ac:dyDescent="0.25">
      <c r="D2863" s="378">
        <v>42968</v>
      </c>
      <c r="E2863" s="535">
        <v>4.585</v>
      </c>
      <c r="F2863" s="56">
        <v>5.6451466802478123</v>
      </c>
    </row>
    <row r="2864" spans="4:6" ht="15.75" x14ac:dyDescent="0.25">
      <c r="D2864" s="378">
        <v>42969</v>
      </c>
      <c r="E2864" s="535">
        <v>4.55</v>
      </c>
      <c r="F2864" s="56">
        <v>5.5563278589968128</v>
      </c>
    </row>
    <row r="2865" spans="4:6" ht="15.75" x14ac:dyDescent="0.25">
      <c r="D2865" s="378">
        <v>42970</v>
      </c>
      <c r="E2865" s="535">
        <v>4.4050000000000002</v>
      </c>
      <c r="F2865" s="56">
        <v>5.5610469035342422</v>
      </c>
    </row>
    <row r="2866" spans="4:6" ht="15.75" x14ac:dyDescent="0.25">
      <c r="D2866" s="378">
        <v>42971</v>
      </c>
      <c r="E2866" s="535">
        <v>4.3674999999999997</v>
      </c>
      <c r="F2866" s="56">
        <v>6.2687024863701684</v>
      </c>
    </row>
    <row r="2867" spans="4:6" ht="15.75" x14ac:dyDescent="0.25">
      <c r="D2867" s="378">
        <v>42972</v>
      </c>
      <c r="E2867" s="535">
        <v>4.3825000000000003</v>
      </c>
      <c r="F2867" s="56">
        <v>6.1033565307660931</v>
      </c>
    </row>
    <row r="2868" spans="4:6" ht="15.75" x14ac:dyDescent="0.25">
      <c r="D2868" s="378">
        <v>42975</v>
      </c>
      <c r="E2868" s="535">
        <v>4.4325000000000001</v>
      </c>
      <c r="F2868" s="56">
        <v>5.9586249054933376</v>
      </c>
    </row>
    <row r="2869" spans="4:6" ht="15.75" x14ac:dyDescent="0.25">
      <c r="D2869" s="378">
        <v>42976</v>
      </c>
      <c r="E2869" s="535">
        <v>4.5549999999999997</v>
      </c>
      <c r="F2869" s="56">
        <v>6.281720200664255</v>
      </c>
    </row>
    <row r="2870" spans="4:6" ht="15.75" x14ac:dyDescent="0.25">
      <c r="D2870" s="378">
        <v>42977</v>
      </c>
      <c r="E2870" s="535">
        <v>4.63</v>
      </c>
      <c r="F2870" s="56">
        <v>6.1102419809521793</v>
      </c>
    </row>
    <row r="2871" spans="4:6" ht="15.75" x14ac:dyDescent="0.25">
      <c r="D2871" s="378">
        <v>42978</v>
      </c>
      <c r="E2871" s="535">
        <v>4.66</v>
      </c>
      <c r="F2871" s="56">
        <v>5.9552019710742403</v>
      </c>
    </row>
    <row r="2872" spans="4:6" ht="15.75" x14ac:dyDescent="0.25">
      <c r="D2872" s="378">
        <v>42979</v>
      </c>
      <c r="E2872" s="535">
        <v>4.6100000000000003</v>
      </c>
      <c r="F2872" s="56">
        <v>5.828619382130988</v>
      </c>
    </row>
    <row r="2873" spans="4:6" ht="15.75" x14ac:dyDescent="0.25">
      <c r="D2873" s="378">
        <v>42982</v>
      </c>
      <c r="E2873" s="535">
        <v>4.62</v>
      </c>
      <c r="F2873" s="56">
        <v>5.7313997025104024</v>
      </c>
    </row>
    <row r="2874" spans="4:6" ht="15.75" x14ac:dyDescent="0.25">
      <c r="D2874" s="378">
        <v>42983</v>
      </c>
      <c r="E2874" s="535">
        <v>4.59</v>
      </c>
      <c r="F2874" s="56">
        <v>5.6382973644273653</v>
      </c>
    </row>
    <row r="2875" spans="4:6" ht="15.75" x14ac:dyDescent="0.25">
      <c r="D2875" s="378">
        <v>42984</v>
      </c>
      <c r="E2875" s="535">
        <v>4.6500000000000004</v>
      </c>
      <c r="F2875" s="56">
        <v>5.5767540317768987</v>
      </c>
    </row>
    <row r="2876" spans="4:6" ht="15.75" x14ac:dyDescent="0.25">
      <c r="D2876" s="378">
        <v>42985</v>
      </c>
      <c r="E2876" s="535">
        <v>4.55</v>
      </c>
      <c r="F2876" s="56">
        <v>5.5889838854073819</v>
      </c>
    </row>
    <row r="2877" spans="4:6" ht="15.75" x14ac:dyDescent="0.25">
      <c r="D2877" s="378">
        <v>42986</v>
      </c>
      <c r="E2877" s="535">
        <v>4.47</v>
      </c>
      <c r="F2877" s="56">
        <v>5.7272106582771745</v>
      </c>
    </row>
    <row r="2878" spans="4:6" ht="15.75" x14ac:dyDescent="0.25">
      <c r="D2878" s="378">
        <v>42989</v>
      </c>
      <c r="E2878" s="535">
        <v>4.46</v>
      </c>
      <c r="F2878" s="56">
        <v>5.6310104386611455</v>
      </c>
    </row>
    <row r="2879" spans="4:6" ht="15.75" x14ac:dyDescent="0.25">
      <c r="D2879" s="378">
        <v>42990</v>
      </c>
      <c r="E2879" s="535">
        <v>4.4874999999999998</v>
      </c>
      <c r="F2879" s="56">
        <v>5.6761734732077542</v>
      </c>
    </row>
    <row r="2880" spans="4:6" ht="15.75" x14ac:dyDescent="0.25">
      <c r="D2880" s="378">
        <v>42991</v>
      </c>
      <c r="E2880" s="535">
        <v>4.5599999999999996</v>
      </c>
      <c r="F2880" s="56">
        <v>5.8310434037288683</v>
      </c>
    </row>
    <row r="2881" spans="4:6" ht="15.75" x14ac:dyDescent="0.25">
      <c r="D2881" s="378">
        <v>42992</v>
      </c>
      <c r="E2881" s="535">
        <v>4.4749999999999996</v>
      </c>
      <c r="F2881" s="56">
        <v>5.8503234024823101</v>
      </c>
    </row>
    <row r="2882" spans="4:6" ht="15.75" x14ac:dyDescent="0.25">
      <c r="D2882" s="378">
        <v>42993</v>
      </c>
      <c r="E2882" s="535">
        <v>4.5075000000000003</v>
      </c>
      <c r="F2882" s="56">
        <v>5.8578184972600544</v>
      </c>
    </row>
    <row r="2883" spans="4:6" ht="15.75" x14ac:dyDescent="0.25">
      <c r="D2883" s="378">
        <v>42996</v>
      </c>
      <c r="E2883" s="535">
        <v>4.7275</v>
      </c>
      <c r="F2883" s="56">
        <v>5.742893018464664</v>
      </c>
    </row>
    <row r="2884" spans="4:6" ht="15.75" x14ac:dyDescent="0.25">
      <c r="D2884" s="378">
        <v>42997</v>
      </c>
      <c r="E2884" s="535">
        <v>4.8600000000000003</v>
      </c>
      <c r="F2884" s="56">
        <v>6.1318520106014072</v>
      </c>
    </row>
    <row r="2885" spans="4:6" ht="15.75" x14ac:dyDescent="0.25">
      <c r="D2885" s="378">
        <v>42998</v>
      </c>
      <c r="E2885" s="535">
        <v>4.9574999999999996</v>
      </c>
      <c r="F2885" s="56">
        <v>6.0552591449999316</v>
      </c>
    </row>
    <row r="2886" spans="4:6" ht="15.75" x14ac:dyDescent="0.25">
      <c r="D2886" s="378">
        <v>42999</v>
      </c>
      <c r="E2886" s="535">
        <v>4.8875000000000002</v>
      </c>
      <c r="F2886" s="56">
        <v>6.4608260825073165</v>
      </c>
    </row>
    <row r="2887" spans="4:6" ht="15.75" x14ac:dyDescent="0.25">
      <c r="D2887" s="378">
        <v>43000</v>
      </c>
      <c r="E2887" s="535">
        <v>4.8949999999999996</v>
      </c>
      <c r="F2887" s="56">
        <v>6.2647416953286363</v>
      </c>
    </row>
    <row r="2888" spans="4:6" ht="15.75" x14ac:dyDescent="0.25">
      <c r="D2888" s="378">
        <v>43003</v>
      </c>
      <c r="E2888" s="535">
        <v>4.9524999999999997</v>
      </c>
      <c r="F2888" s="56">
        <v>6.1584168662102412</v>
      </c>
    </row>
    <row r="2889" spans="4:6" ht="15.75" x14ac:dyDescent="0.25">
      <c r="D2889" s="378">
        <v>43004</v>
      </c>
      <c r="E2889" s="535">
        <v>5.0175000000000001</v>
      </c>
      <c r="F2889" s="56">
        <v>6.2179413658513312</v>
      </c>
    </row>
    <row r="2890" spans="4:6" ht="15.75" x14ac:dyDescent="0.25">
      <c r="D2890" s="378">
        <v>43005</v>
      </c>
      <c r="E2890" s="535">
        <v>5.0525000000000002</v>
      </c>
      <c r="F2890" s="56">
        <v>6.05656008249536</v>
      </c>
    </row>
    <row r="2891" spans="4:6" ht="15.75" x14ac:dyDescent="0.25">
      <c r="D2891" s="378">
        <v>43006</v>
      </c>
      <c r="E2891" s="535">
        <v>4.9775</v>
      </c>
      <c r="F2891" s="56">
        <v>5.9798191604866799</v>
      </c>
    </row>
    <row r="2892" spans="4:6" ht="15.75" x14ac:dyDescent="0.25">
      <c r="D2892" s="378">
        <v>43007</v>
      </c>
      <c r="E2892" s="535">
        <v>4.9225000000000003</v>
      </c>
      <c r="F2892" s="56">
        <v>6.0343849288359221</v>
      </c>
    </row>
    <row r="2893" spans="4:6" ht="15.75" x14ac:dyDescent="0.25">
      <c r="D2893" s="378">
        <v>43010</v>
      </c>
      <c r="E2893" s="535">
        <v>5.0125000000000002</v>
      </c>
      <c r="F2893" s="56">
        <v>5.9545253584507023</v>
      </c>
    </row>
    <row r="2894" spans="4:6" ht="15.75" x14ac:dyDescent="0.25">
      <c r="D2894" s="378">
        <v>43011</v>
      </c>
      <c r="E2894" s="535">
        <v>4.95</v>
      </c>
      <c r="F2894" s="56">
        <v>5.8195777774087407</v>
      </c>
    </row>
    <row r="2895" spans="4:6" ht="15.75" x14ac:dyDescent="0.25">
      <c r="D2895" s="378">
        <v>43012</v>
      </c>
      <c r="E2895" s="535">
        <v>4.8475000000000001</v>
      </c>
      <c r="F2895" s="56">
        <v>5.7244053434544577</v>
      </c>
    </row>
    <row r="2896" spans="4:6" ht="15.75" x14ac:dyDescent="0.25">
      <c r="D2896" s="378">
        <v>43013</v>
      </c>
      <c r="E2896" s="535">
        <v>4.59</v>
      </c>
      <c r="F2896" s="56">
        <v>5.6207575080296559</v>
      </c>
    </row>
    <row r="2897" spans="4:6" ht="15.75" x14ac:dyDescent="0.25">
      <c r="D2897" s="378">
        <v>43014</v>
      </c>
      <c r="E2897" s="535">
        <v>4.4325000000000001</v>
      </c>
      <c r="F2897" s="56">
        <v>5.5349857258085011</v>
      </c>
    </row>
    <row r="2898" spans="4:6" ht="15.75" x14ac:dyDescent="0.25">
      <c r="D2898" s="378">
        <v>43017</v>
      </c>
      <c r="E2898" s="535">
        <v>4.4625000000000004</v>
      </c>
      <c r="F2898" s="56">
        <v>5.5017164586764951</v>
      </c>
    </row>
    <row r="2899" spans="4:6" ht="15.75" x14ac:dyDescent="0.25">
      <c r="D2899" s="378">
        <v>43018</v>
      </c>
      <c r="E2899" s="535">
        <v>4.4050000000000002</v>
      </c>
      <c r="F2899" s="56">
        <v>5.6755461688767355</v>
      </c>
    </row>
    <row r="2900" spans="4:6" ht="15.75" x14ac:dyDescent="0.25">
      <c r="D2900" s="378">
        <v>43019</v>
      </c>
      <c r="E2900" s="535">
        <v>4.4649999999999999</v>
      </c>
      <c r="F2900" s="56">
        <v>6.3383380600448502</v>
      </c>
    </row>
    <row r="2901" spans="4:6" ht="15.75" x14ac:dyDescent="0.25">
      <c r="D2901" s="378">
        <v>43020</v>
      </c>
      <c r="E2901" s="535">
        <v>4.3899999999999997</v>
      </c>
      <c r="F2901" s="56">
        <v>6.2410343686123522</v>
      </c>
    </row>
    <row r="2902" spans="4:6" ht="15.75" x14ac:dyDescent="0.25">
      <c r="D2902" s="378">
        <v>43021</v>
      </c>
      <c r="E2902" s="535">
        <v>4.2024999999999997</v>
      </c>
      <c r="F2902" s="56">
        <v>6.1329254000574585</v>
      </c>
    </row>
    <row r="2903" spans="4:6" ht="15.75" x14ac:dyDescent="0.25">
      <c r="D2903" s="378">
        <v>43024</v>
      </c>
      <c r="E2903" s="535">
        <v>4.3</v>
      </c>
      <c r="F2903" s="56">
        <v>6.0411415115664191</v>
      </c>
    </row>
    <row r="2904" spans="4:6" ht="15.75" x14ac:dyDescent="0.25">
      <c r="D2904" s="378">
        <v>43025</v>
      </c>
      <c r="E2904" s="535">
        <v>4.2850000000000001</v>
      </c>
      <c r="F2904" s="56">
        <v>5.9113502620718172</v>
      </c>
    </row>
    <row r="2905" spans="4:6" ht="15.75" x14ac:dyDescent="0.25">
      <c r="D2905" s="378">
        <v>43026</v>
      </c>
      <c r="E2905" s="535">
        <v>4.2699999999999996</v>
      </c>
      <c r="F2905" s="56">
        <v>5.7875309485730293</v>
      </c>
    </row>
    <row r="2906" spans="4:6" ht="15.75" x14ac:dyDescent="0.25">
      <c r="D2906" s="378">
        <v>43027</v>
      </c>
      <c r="E2906" s="535">
        <v>4.2675000000000001</v>
      </c>
      <c r="F2906" s="56">
        <v>5.7231998181223007</v>
      </c>
    </row>
    <row r="2907" spans="4:6" ht="15.75" x14ac:dyDescent="0.25">
      <c r="D2907" s="378">
        <v>43028</v>
      </c>
      <c r="E2907" s="535">
        <v>4.1950000000000003</v>
      </c>
      <c r="F2907" s="56">
        <v>5.6228502796055011</v>
      </c>
    </row>
    <row r="2908" spans="4:6" ht="15.75" x14ac:dyDescent="0.25">
      <c r="D2908" s="378">
        <v>43031</v>
      </c>
      <c r="E2908" s="535">
        <v>4.0350000000000001</v>
      </c>
      <c r="F2908" s="56">
        <v>5.5544789541336668</v>
      </c>
    </row>
    <row r="2909" spans="4:6" ht="15.75" x14ac:dyDescent="0.25">
      <c r="D2909" s="378">
        <v>43032</v>
      </c>
      <c r="E2909" s="535">
        <v>3.93</v>
      </c>
      <c r="F2909" s="56">
        <v>6.6031186715184012</v>
      </c>
    </row>
    <row r="2910" spans="4:6" ht="15.75" x14ac:dyDescent="0.25">
      <c r="D2910" s="378">
        <v>43033</v>
      </c>
      <c r="E2910" s="535">
        <v>3.93</v>
      </c>
      <c r="F2910" s="56">
        <v>6.3866396210437504</v>
      </c>
    </row>
    <row r="2911" spans="4:6" ht="15.75" x14ac:dyDescent="0.25">
      <c r="D2911" s="378">
        <v>43034</v>
      </c>
      <c r="E2911" s="535">
        <v>3.8975</v>
      </c>
      <c r="F2911" s="56">
        <v>6.3447277882104514</v>
      </c>
    </row>
    <row r="2912" spans="4:6" ht="15.75" x14ac:dyDescent="0.25">
      <c r="D2912" s="378">
        <v>43035</v>
      </c>
      <c r="E2912" s="535">
        <v>4.1849999999999996</v>
      </c>
      <c r="F2912" s="56">
        <v>6.1823261282016224</v>
      </c>
    </row>
    <row r="2913" spans="4:6" ht="15.75" x14ac:dyDescent="0.25">
      <c r="D2913" s="378">
        <v>43038</v>
      </c>
      <c r="E2913" s="535">
        <v>4.2850000000000001</v>
      </c>
      <c r="F2913" s="56">
        <v>6.1573116478048773</v>
      </c>
    </row>
    <row r="2914" spans="4:6" ht="15.75" x14ac:dyDescent="0.25">
      <c r="D2914" s="378">
        <v>43039</v>
      </c>
      <c r="E2914" s="535">
        <v>4.2850000000000001</v>
      </c>
      <c r="F2914" s="56">
        <v>6.0216027651757607</v>
      </c>
    </row>
    <row r="2915" spans="4:6" ht="15.75" x14ac:dyDescent="0.25">
      <c r="D2915" s="378">
        <v>43040</v>
      </c>
      <c r="E2915" s="535">
        <v>4.2750000000000004</v>
      </c>
      <c r="F2915" s="56">
        <v>5.9438378914515528</v>
      </c>
    </row>
    <row r="2916" spans="4:6" ht="15.75" x14ac:dyDescent="0.25">
      <c r="D2916" s="378">
        <v>43041</v>
      </c>
      <c r="E2916" s="535">
        <v>4.1550000000000002</v>
      </c>
      <c r="F2916" s="56">
        <v>5.8117467710485702</v>
      </c>
    </row>
    <row r="2917" spans="4:6" ht="15.75" x14ac:dyDescent="0.25">
      <c r="D2917" s="378">
        <v>43042</v>
      </c>
      <c r="E2917" s="535">
        <v>4.1399999999999997</v>
      </c>
      <c r="F2917" s="56">
        <v>5.6966314972668055</v>
      </c>
    </row>
    <row r="2918" spans="4:6" ht="15.75" x14ac:dyDescent="0.25">
      <c r="D2918" s="378">
        <v>43045</v>
      </c>
      <c r="E2918" s="535">
        <v>4.2249999999999996</v>
      </c>
      <c r="F2918" s="56">
        <v>5.6043387511731915</v>
      </c>
    </row>
    <row r="2919" spans="4:6" ht="15.75" x14ac:dyDescent="0.25">
      <c r="D2919" s="378">
        <v>43046</v>
      </c>
      <c r="E2919" s="535">
        <v>4.22</v>
      </c>
      <c r="F2919" s="56">
        <v>5.6671027301770476</v>
      </c>
    </row>
    <row r="2920" spans="4:6" ht="15.75" x14ac:dyDescent="0.25">
      <c r="D2920" s="378">
        <v>43047</v>
      </c>
      <c r="E2920" s="535">
        <v>4.1749999999999998</v>
      </c>
      <c r="F2920" s="56">
        <v>5.5816899056148728</v>
      </c>
    </row>
    <row r="2921" spans="4:6" ht="15.75" x14ac:dyDescent="0.25">
      <c r="D2921" s="378">
        <v>43048</v>
      </c>
      <c r="E2921" s="535">
        <v>4</v>
      </c>
      <c r="F2921" s="56">
        <v>5.5056501583967075</v>
      </c>
    </row>
    <row r="2922" spans="4:6" ht="15.75" x14ac:dyDescent="0.25">
      <c r="D2922" s="378">
        <v>43049</v>
      </c>
      <c r="E2922" s="535">
        <v>3.9750000000000001</v>
      </c>
      <c r="F2922" s="56">
        <v>5.4327271464438214</v>
      </c>
    </row>
    <row r="2923" spans="4:6" ht="15.75" x14ac:dyDescent="0.25">
      <c r="D2923" s="378">
        <v>43052</v>
      </c>
      <c r="E2923" s="535">
        <v>4.0999999999999996</v>
      </c>
      <c r="F2923" s="56">
        <v>5.3775092321934084</v>
      </c>
    </row>
    <row r="2924" spans="4:6" ht="15.75" x14ac:dyDescent="0.25">
      <c r="D2924" s="378">
        <v>43053</v>
      </c>
      <c r="E2924" s="535">
        <v>4.1100000000000003</v>
      </c>
      <c r="F2924" s="56">
        <v>5.3214117358491215</v>
      </c>
    </row>
    <row r="2925" spans="4:6" ht="15.75" x14ac:dyDescent="0.25">
      <c r="D2925" s="378">
        <v>43054</v>
      </c>
      <c r="E2925" s="535">
        <v>4.0525000000000002</v>
      </c>
      <c r="F2925" s="56">
        <v>5.3486858872386449</v>
      </c>
    </row>
    <row r="2926" spans="4:6" ht="15.75" x14ac:dyDescent="0.25">
      <c r="D2926" s="378">
        <v>43055</v>
      </c>
      <c r="E2926" s="535">
        <v>4.07</v>
      </c>
      <c r="F2926" s="56">
        <v>5.3285822282977513</v>
      </c>
    </row>
    <row r="2927" spans="4:6" ht="15.75" x14ac:dyDescent="0.25">
      <c r="D2927" s="378">
        <v>43056</v>
      </c>
      <c r="E2927" s="535">
        <v>4.03</v>
      </c>
      <c r="F2927" s="56">
        <v>5.2854832005639292</v>
      </c>
    </row>
    <row r="2928" spans="4:6" ht="15.75" x14ac:dyDescent="0.25">
      <c r="D2928" s="378">
        <v>43059</v>
      </c>
      <c r="E2928" s="535">
        <v>4.2450000000000001</v>
      </c>
      <c r="F2928" s="56">
        <v>5.3904205836685088</v>
      </c>
    </row>
    <row r="2929" spans="4:6" ht="15.75" x14ac:dyDescent="0.25">
      <c r="D2929" s="378">
        <v>43060</v>
      </c>
      <c r="E2929" s="535">
        <v>4.3</v>
      </c>
      <c r="F2929" s="56">
        <v>5.5051214974538851</v>
      </c>
    </row>
    <row r="2930" spans="4:6" ht="15.75" x14ac:dyDescent="0.25">
      <c r="D2930" s="378">
        <v>43061</v>
      </c>
      <c r="E2930" s="535">
        <v>4.2275</v>
      </c>
      <c r="F2930" s="56">
        <v>5.4390984910973321</v>
      </c>
    </row>
    <row r="2931" spans="4:6" ht="15.75" x14ac:dyDescent="0.25">
      <c r="D2931" s="378">
        <v>43062</v>
      </c>
      <c r="E2931" s="535">
        <v>4.2249999999999996</v>
      </c>
      <c r="F2931" s="56">
        <v>5.4890559251873627</v>
      </c>
    </row>
    <row r="2932" spans="4:6" ht="15.75" x14ac:dyDescent="0.25">
      <c r="D2932" s="378">
        <v>43063</v>
      </c>
      <c r="E2932" s="535">
        <v>4.0199999999999996</v>
      </c>
      <c r="F2932" s="56">
        <v>5.443504346741034</v>
      </c>
    </row>
    <row r="2933" spans="4:6" ht="15.75" x14ac:dyDescent="0.25">
      <c r="D2933" s="378">
        <v>43066</v>
      </c>
      <c r="E2933" s="535">
        <v>4.0949999999999998</v>
      </c>
      <c r="F2933" s="56">
        <v>5.7991789421947209</v>
      </c>
    </row>
    <row r="2934" spans="4:6" ht="15.75" x14ac:dyDescent="0.25">
      <c r="D2934" s="378">
        <v>43067</v>
      </c>
      <c r="E2934" s="535">
        <v>4.0350000000000001</v>
      </c>
      <c r="F2934" s="56">
        <v>5.6920032894097581</v>
      </c>
    </row>
    <row r="2935" spans="4:6" ht="15.75" x14ac:dyDescent="0.25">
      <c r="D2935" s="378">
        <v>43068</v>
      </c>
      <c r="E2935" s="535">
        <v>4.0149999999999997</v>
      </c>
      <c r="F2935" s="56">
        <v>6.0274056422063005</v>
      </c>
    </row>
    <row r="2936" spans="4:6" ht="15.75" x14ac:dyDescent="0.25">
      <c r="D2936" s="378">
        <v>43069</v>
      </c>
      <c r="E2936" s="535">
        <v>3.895</v>
      </c>
      <c r="F2936" s="56">
        <v>6.2422065667569955</v>
      </c>
    </row>
    <row r="2937" spans="4:6" ht="15.75" x14ac:dyDescent="0.25">
      <c r="D2937" s="378">
        <v>43070</v>
      </c>
      <c r="E2937" s="535">
        <v>3.87</v>
      </c>
      <c r="F2937" s="56">
        <v>6.2512976096021369</v>
      </c>
    </row>
    <row r="2938" spans="4:6" ht="15.75" x14ac:dyDescent="0.25">
      <c r="D2938" s="378">
        <v>43073</v>
      </c>
      <c r="E2938" s="535">
        <v>3.99</v>
      </c>
      <c r="F2938" s="56">
        <v>6.0837916402940468</v>
      </c>
    </row>
    <row r="2939" spans="4:6" ht="15.75" x14ac:dyDescent="0.25">
      <c r="D2939" s="378">
        <v>43074</v>
      </c>
      <c r="E2939" s="535">
        <v>3.8849999999999998</v>
      </c>
      <c r="F2939" s="56">
        <v>5.9817325388892018</v>
      </c>
    </row>
    <row r="2940" spans="4:6" ht="15.75" x14ac:dyDescent="0.25">
      <c r="D2940" s="378">
        <v>43075</v>
      </c>
      <c r="E2940" s="535">
        <v>3.8925000000000001</v>
      </c>
      <c r="F2940" s="56">
        <v>5.8469440603214702</v>
      </c>
    </row>
    <row r="2941" spans="4:6" ht="15.75" x14ac:dyDescent="0.25">
      <c r="D2941" s="378">
        <v>43076</v>
      </c>
      <c r="E2941" s="535">
        <v>3.82</v>
      </c>
      <c r="F2941" s="56">
        <v>5.8563910842895233</v>
      </c>
    </row>
    <row r="2942" spans="4:6" ht="15.75" x14ac:dyDescent="0.25">
      <c r="D2942" s="378">
        <v>43077</v>
      </c>
      <c r="E2942" s="535">
        <v>3.82</v>
      </c>
      <c r="F2942" s="56">
        <v>5.9836597745348676</v>
      </c>
    </row>
    <row r="2943" spans="4:6" ht="15.75" x14ac:dyDescent="0.25">
      <c r="D2943" s="378">
        <v>43080</v>
      </c>
      <c r="E2943" s="535">
        <v>3.91</v>
      </c>
      <c r="F2943" s="56">
        <v>5.9748005962117618</v>
      </c>
    </row>
    <row r="2944" spans="4:6" ht="15.75" x14ac:dyDescent="0.25">
      <c r="D2944" s="378">
        <v>43081</v>
      </c>
      <c r="E2944" s="535">
        <v>3.9</v>
      </c>
      <c r="F2944" s="56">
        <v>5.9837203819968394</v>
      </c>
    </row>
    <row r="2945" spans="4:6" ht="15.75" x14ac:dyDescent="0.25">
      <c r="D2945" s="378">
        <v>43082</v>
      </c>
      <c r="E2945" s="535">
        <v>3.8925000000000001</v>
      </c>
      <c r="F2945" s="56">
        <v>5.9520447492800166</v>
      </c>
    </row>
    <row r="2946" spans="4:6" ht="15.75" x14ac:dyDescent="0.25">
      <c r="D2946" s="378">
        <v>43083</v>
      </c>
      <c r="E2946" s="535">
        <v>3.7650000000000001</v>
      </c>
      <c r="F2946" s="56">
        <v>5.8363042364548976</v>
      </c>
    </row>
    <row r="2947" spans="4:6" ht="15.75" x14ac:dyDescent="0.25">
      <c r="D2947" s="378">
        <v>43084</v>
      </c>
      <c r="E2947" s="535">
        <v>3.77</v>
      </c>
      <c r="F2947" s="56">
        <v>5.7173971765428666</v>
      </c>
    </row>
    <row r="2948" spans="4:6" ht="15.75" x14ac:dyDescent="0.25">
      <c r="D2948" s="378">
        <v>43087</v>
      </c>
      <c r="E2948" s="535">
        <v>3.84</v>
      </c>
      <c r="F2948" s="56">
        <v>5.9129549647708943</v>
      </c>
    </row>
    <row r="2949" spans="4:6" ht="15.75" x14ac:dyDescent="0.25">
      <c r="D2949" s="378">
        <v>43088</v>
      </c>
      <c r="E2949" s="535">
        <v>3.74</v>
      </c>
      <c r="F2949" s="56">
        <v>5.8248411474873469</v>
      </c>
    </row>
    <row r="2950" spans="4:6" ht="15.75" x14ac:dyDescent="0.25">
      <c r="D2950" s="378">
        <v>43089</v>
      </c>
      <c r="E2950" s="535">
        <v>3.66</v>
      </c>
      <c r="F2950" s="56">
        <v>5.7198425487871258</v>
      </c>
    </row>
    <row r="2951" spans="4:6" ht="15.75" x14ac:dyDescent="0.25">
      <c r="D2951" s="378">
        <v>43090</v>
      </c>
      <c r="E2951" s="535">
        <v>3.68</v>
      </c>
      <c r="F2951" s="56">
        <v>5.7811163014983347</v>
      </c>
    </row>
    <row r="2952" spans="4:6" ht="15.75" x14ac:dyDescent="0.25">
      <c r="D2952" s="378">
        <v>43091</v>
      </c>
      <c r="E2952" s="535">
        <v>3.6549999999999998</v>
      </c>
      <c r="F2952" s="56">
        <v>5.9033999747647581</v>
      </c>
    </row>
    <row r="2953" spans="4:6" ht="15.75" x14ac:dyDescent="0.25">
      <c r="D2953" s="378">
        <v>43094</v>
      </c>
      <c r="E2953" s="535">
        <v>3.7349999999999999</v>
      </c>
      <c r="F2953" s="56">
        <v>5.7867584657952147</v>
      </c>
    </row>
    <row r="2954" spans="4:6" ht="15.75" x14ac:dyDescent="0.25">
      <c r="D2954" s="378">
        <v>43095</v>
      </c>
      <c r="E2954" s="535">
        <v>3.84</v>
      </c>
      <c r="F2954" s="56">
        <v>5.7592147462339769</v>
      </c>
    </row>
    <row r="2955" spans="4:6" ht="15.75" x14ac:dyDescent="0.25">
      <c r="D2955" s="378">
        <v>43096</v>
      </c>
      <c r="E2955" s="535">
        <v>3.7650000000000001</v>
      </c>
      <c r="F2955" s="56">
        <v>6.7271552066091811</v>
      </c>
    </row>
    <row r="2956" spans="4:6" ht="15.75" x14ac:dyDescent="0.25">
      <c r="D2956" s="378">
        <v>43097</v>
      </c>
      <c r="E2956" s="535">
        <v>3.84</v>
      </c>
      <c r="F2956" s="56">
        <v>6.4971606693299071</v>
      </c>
    </row>
    <row r="2957" spans="4:6" ht="15.75" x14ac:dyDescent="0.25">
      <c r="D2957" s="378">
        <v>43098</v>
      </c>
      <c r="E2957" s="535">
        <v>3.7749999999999999</v>
      </c>
      <c r="F2957" s="56">
        <v>6.4233692913442493</v>
      </c>
    </row>
    <row r="2958" spans="4:6" ht="15.75" x14ac:dyDescent="0.25">
      <c r="D2958" s="378">
        <v>43101</v>
      </c>
      <c r="E2958" s="535">
        <v>3.9575</v>
      </c>
      <c r="F2958" s="56">
        <v>6.242228653374136</v>
      </c>
    </row>
    <row r="2959" spans="4:6" ht="15.75" x14ac:dyDescent="0.25">
      <c r="D2959" s="378">
        <v>43102</v>
      </c>
      <c r="E2959" s="535">
        <v>3.8450000000000002</v>
      </c>
      <c r="F2959" s="56">
        <v>7.0503975526700939</v>
      </c>
    </row>
    <row r="2960" spans="4:6" ht="15.75" x14ac:dyDescent="0.25">
      <c r="D2960" s="378">
        <v>43103</v>
      </c>
      <c r="E2960" s="535">
        <v>3.65</v>
      </c>
      <c r="F2960" s="56">
        <v>6.8364964941253827</v>
      </c>
    </row>
    <row r="2961" spans="4:6" ht="15.75" x14ac:dyDescent="0.25">
      <c r="D2961" s="378">
        <v>43104</v>
      </c>
      <c r="E2961" s="535">
        <v>3.54</v>
      </c>
      <c r="F2961" s="56">
        <v>6.660171530308971</v>
      </c>
    </row>
    <row r="2962" spans="4:6" ht="15.75" x14ac:dyDescent="0.25">
      <c r="D2962" s="378">
        <v>43105</v>
      </c>
      <c r="E2962" s="535">
        <v>3.51</v>
      </c>
      <c r="F2962" s="56">
        <v>6.4577074488917141</v>
      </c>
    </row>
    <row r="2963" spans="4:6" ht="15.75" x14ac:dyDescent="0.25">
      <c r="D2963" s="378">
        <v>43108</v>
      </c>
      <c r="E2963" s="535">
        <v>3.59</v>
      </c>
      <c r="F2963" s="56">
        <v>6.3663705798257073</v>
      </c>
    </row>
    <row r="2964" spans="4:6" ht="15.75" x14ac:dyDescent="0.25">
      <c r="D2964" s="378">
        <v>43109</v>
      </c>
      <c r="E2964" s="535">
        <v>3.4849999999999999</v>
      </c>
      <c r="F2964" s="56">
        <v>6.260296564322509</v>
      </c>
    </row>
    <row r="2965" spans="4:6" ht="15.75" x14ac:dyDescent="0.25">
      <c r="D2965" s="378">
        <v>43110</v>
      </c>
      <c r="E2965" s="535">
        <v>3.52</v>
      </c>
      <c r="F2965" s="56">
        <v>6.0980038083459904</v>
      </c>
    </row>
    <row r="2966" spans="4:6" ht="15.75" x14ac:dyDescent="0.25">
      <c r="D2966" s="378">
        <v>43111</v>
      </c>
      <c r="E2966" s="535">
        <v>3.48</v>
      </c>
      <c r="F2966" s="56">
        <v>6.0195183041102291</v>
      </c>
    </row>
    <row r="2967" spans="4:6" ht="15.75" x14ac:dyDescent="0.25">
      <c r="D2967" s="378">
        <v>43112</v>
      </c>
      <c r="E2967" s="535">
        <v>3.4950000000000001</v>
      </c>
      <c r="F2967" s="56">
        <v>5.8786466868447889</v>
      </c>
    </row>
    <row r="2968" spans="4:6" ht="15.75" x14ac:dyDescent="0.25">
      <c r="D2968" s="378">
        <v>43115</v>
      </c>
      <c r="E2968" s="535">
        <v>3.6175000000000002</v>
      </c>
      <c r="F2968" s="56">
        <v>5.755372912213863</v>
      </c>
    </row>
    <row r="2969" spans="4:6" ht="15.75" x14ac:dyDescent="0.25">
      <c r="D2969" s="378">
        <v>43116</v>
      </c>
      <c r="E2969" s="535">
        <v>3.625</v>
      </c>
      <c r="F2969" s="56">
        <v>5.6499578700428685</v>
      </c>
    </row>
    <row r="2970" spans="4:6" ht="15.75" x14ac:dyDescent="0.25">
      <c r="D2970" s="378">
        <v>43117</v>
      </c>
      <c r="E2970" s="535">
        <v>3.75</v>
      </c>
      <c r="F2970" s="56">
        <v>5.5712598410116092</v>
      </c>
    </row>
    <row r="2971" spans="4:6" ht="15.75" x14ac:dyDescent="0.25">
      <c r="D2971" s="378">
        <v>43118</v>
      </c>
      <c r="E2971" s="535">
        <v>3.6749999999999998</v>
      </c>
      <c r="F2971" s="56">
        <v>5.5156998390158405</v>
      </c>
    </row>
    <row r="2972" spans="4:6" ht="15.75" x14ac:dyDescent="0.25">
      <c r="D2972" s="378">
        <v>43119</v>
      </c>
      <c r="E2972" s="535">
        <v>3.7</v>
      </c>
      <c r="F2972" s="56">
        <v>5.7297261123015684</v>
      </c>
    </row>
    <row r="2973" spans="4:6" ht="15.75" x14ac:dyDescent="0.25">
      <c r="D2973" s="378">
        <v>43122</v>
      </c>
      <c r="E2973" s="535">
        <v>3.75</v>
      </c>
      <c r="F2973" s="56">
        <v>5.7003285006770064</v>
      </c>
    </row>
    <row r="2974" spans="4:6" ht="15.75" x14ac:dyDescent="0.25">
      <c r="D2974" s="378">
        <v>43123</v>
      </c>
      <c r="E2974" s="535">
        <v>3.72</v>
      </c>
      <c r="F2974" s="56">
        <v>5.6416433373813382</v>
      </c>
    </row>
    <row r="2975" spans="4:6" ht="15.75" x14ac:dyDescent="0.25">
      <c r="D2975" s="378">
        <v>43124</v>
      </c>
      <c r="E2975" s="535">
        <v>3.6949999999999998</v>
      </c>
      <c r="F2975" s="56">
        <v>5.5484613910218092</v>
      </c>
    </row>
    <row r="2976" spans="4:6" ht="15.75" x14ac:dyDescent="0.25">
      <c r="D2976" s="378">
        <v>43125</v>
      </c>
      <c r="E2976" s="535">
        <v>3.58</v>
      </c>
      <c r="F2976" s="56">
        <v>5.4678338914756539</v>
      </c>
    </row>
    <row r="2977" spans="4:6" ht="15.75" x14ac:dyDescent="0.25">
      <c r="D2977" s="378">
        <v>43126</v>
      </c>
      <c r="E2977" s="535">
        <v>3.65</v>
      </c>
      <c r="F2977" s="56">
        <v>5.3982919371099962</v>
      </c>
    </row>
    <row r="2978" spans="4:6" ht="15.75" x14ac:dyDescent="0.25">
      <c r="D2978" s="378">
        <v>43129</v>
      </c>
      <c r="E2978" s="535">
        <v>3.72</v>
      </c>
      <c r="F2978" s="56">
        <v>5.530173549502484</v>
      </c>
    </row>
    <row r="2979" spans="4:6" ht="15.75" x14ac:dyDescent="0.25">
      <c r="D2979" s="378">
        <v>43130</v>
      </c>
      <c r="E2979" s="535">
        <v>3.7050000000000001</v>
      </c>
      <c r="F2979" s="56">
        <v>5.6515772115325831</v>
      </c>
    </row>
    <row r="2980" spans="4:6" ht="15.75" x14ac:dyDescent="0.25">
      <c r="D2980" s="378">
        <v>43131</v>
      </c>
      <c r="E2980" s="535">
        <v>3.7349999999999999</v>
      </c>
      <c r="F2980" s="56">
        <v>5.7760750369152065</v>
      </c>
    </row>
    <row r="2981" spans="4:6" ht="15.75" x14ac:dyDescent="0.25">
      <c r="D2981" s="378">
        <v>43132</v>
      </c>
      <c r="E2981" s="535">
        <v>3.8</v>
      </c>
      <c r="F2981" s="56">
        <v>6.0108161821056809</v>
      </c>
    </row>
    <row r="2982" spans="4:6" ht="15.75" x14ac:dyDescent="0.25">
      <c r="D2982" s="378">
        <v>43133</v>
      </c>
      <c r="E2982" s="535">
        <v>3.86</v>
      </c>
      <c r="F2982" s="56">
        <v>6.1013211032571419</v>
      </c>
    </row>
    <row r="2983" spans="4:6" ht="15.75" x14ac:dyDescent="0.25">
      <c r="D2983" s="378">
        <v>43136</v>
      </c>
      <c r="E2983" s="535">
        <v>4.09</v>
      </c>
      <c r="F2983" s="56">
        <v>6.1430899314327325</v>
      </c>
    </row>
    <row r="2984" spans="4:6" ht="15.75" x14ac:dyDescent="0.25">
      <c r="D2984" s="378">
        <v>43137</v>
      </c>
      <c r="E2984" s="535">
        <v>4.2699999999999996</v>
      </c>
      <c r="F2984" s="56">
        <v>6.1594108754767865</v>
      </c>
    </row>
    <row r="2985" spans="4:6" ht="15.75" x14ac:dyDescent="0.25">
      <c r="D2985" s="378">
        <v>43138</v>
      </c>
      <c r="E2985" s="535">
        <v>4.17</v>
      </c>
      <c r="F2985" s="56">
        <v>6.1619250276443758</v>
      </c>
    </row>
    <row r="2986" spans="4:6" ht="15.75" x14ac:dyDescent="0.25">
      <c r="D2986" s="378">
        <v>43139</v>
      </c>
      <c r="E2986" s="535">
        <v>4.3250000000000002</v>
      </c>
      <c r="F2986" s="56">
        <v>6.2155667159006462</v>
      </c>
    </row>
    <row r="2987" spans="4:6" ht="15.75" x14ac:dyDescent="0.25">
      <c r="D2987" s="378">
        <v>43140</v>
      </c>
      <c r="E2987" s="535">
        <v>4.54</v>
      </c>
      <c r="F2987" s="56">
        <v>6.0905664186713242</v>
      </c>
    </row>
    <row r="2988" spans="4:6" ht="15.75" x14ac:dyDescent="0.25">
      <c r="D2988" s="378">
        <v>43143</v>
      </c>
      <c r="E2988" s="535">
        <v>4.665</v>
      </c>
      <c r="F2988" s="56">
        <v>5.9404734783209303</v>
      </c>
    </row>
    <row r="2989" spans="4:6" ht="15.75" x14ac:dyDescent="0.25">
      <c r="D2989" s="378">
        <v>43144</v>
      </c>
      <c r="E2989" s="535">
        <v>4.68</v>
      </c>
      <c r="F2989" s="56">
        <v>5.8078834551806384</v>
      </c>
    </row>
    <row r="2990" spans="4:6" ht="15.75" x14ac:dyDescent="0.25">
      <c r="D2990" s="378">
        <v>43145</v>
      </c>
      <c r="E2990" s="535">
        <v>4.6449999999999996</v>
      </c>
      <c r="F2990" s="56">
        <v>5.6921611615784986</v>
      </c>
    </row>
    <row r="2991" spans="4:6" ht="15.75" x14ac:dyDescent="0.25">
      <c r="D2991" s="378">
        <v>43146</v>
      </c>
      <c r="E2991" s="535">
        <v>4.6349999999999998</v>
      </c>
      <c r="F2991" s="56">
        <v>5.7928046273138998</v>
      </c>
    </row>
    <row r="2992" spans="4:6" ht="15.75" x14ac:dyDescent="0.25">
      <c r="D2992" s="378">
        <v>43147</v>
      </c>
      <c r="E2992" s="535">
        <v>4.5549999999999997</v>
      </c>
      <c r="F2992" s="56">
        <v>5.6909737195185244</v>
      </c>
    </row>
    <row r="2993" spans="4:6" ht="15.75" x14ac:dyDescent="0.25">
      <c r="D2993" s="378">
        <v>43150</v>
      </c>
      <c r="E2993" s="535">
        <v>4.5</v>
      </c>
      <c r="F2993" s="56">
        <v>5.6210663373244545</v>
      </c>
    </row>
    <row r="2994" spans="4:6" ht="15.75" x14ac:dyDescent="0.25">
      <c r="D2994" s="378">
        <v>43151</v>
      </c>
      <c r="E2994" s="535">
        <v>4.4749999999999996</v>
      </c>
      <c r="F2994" s="56">
        <v>5.7764656843773539</v>
      </c>
    </row>
    <row r="2995" spans="4:6" ht="15.75" x14ac:dyDescent="0.25">
      <c r="D2995" s="378">
        <v>43152</v>
      </c>
      <c r="E2995" s="535">
        <v>4.37</v>
      </c>
      <c r="F2995" s="56">
        <v>5.7749701856674109</v>
      </c>
    </row>
    <row r="2996" spans="4:6" ht="15.75" x14ac:dyDescent="0.25">
      <c r="D2996" s="378">
        <v>43153</v>
      </c>
      <c r="E2996" s="535">
        <v>4.3150000000000004</v>
      </c>
      <c r="F2996" s="56">
        <v>5.7887680171142497</v>
      </c>
    </row>
    <row r="2997" spans="4:6" ht="15.75" x14ac:dyDescent="0.25">
      <c r="D2997" s="378">
        <v>43154</v>
      </c>
      <c r="E2997" s="535">
        <v>4.2649999999999997</v>
      </c>
      <c r="F2997" s="56">
        <v>5.6755197035453957</v>
      </c>
    </row>
    <row r="2998" spans="4:6" ht="15.75" x14ac:dyDescent="0.25">
      <c r="D2998" s="378">
        <v>43157</v>
      </c>
      <c r="E2998" s="535">
        <v>4.2949999999999999</v>
      </c>
      <c r="F2998" s="56">
        <v>5.694156572692064</v>
      </c>
    </row>
    <row r="2999" spans="4:6" ht="15.75" x14ac:dyDescent="0.25">
      <c r="D2999" s="378">
        <v>43158</v>
      </c>
      <c r="E2999" s="535">
        <v>4.25</v>
      </c>
      <c r="F2999" s="56">
        <v>5.6572981530596449</v>
      </c>
    </row>
    <row r="3000" spans="4:6" ht="15.75" x14ac:dyDescent="0.25">
      <c r="D3000" s="378">
        <v>43159</v>
      </c>
      <c r="E3000" s="535">
        <v>4.1399999999999997</v>
      </c>
      <c r="F3000" s="56">
        <v>5.5867959114593697</v>
      </c>
    </row>
    <row r="3001" spans="4:6" ht="15.75" x14ac:dyDescent="0.25">
      <c r="D3001" s="378">
        <v>43160</v>
      </c>
      <c r="E3001" s="535">
        <v>4.0250000000000004</v>
      </c>
      <c r="F3001" s="56">
        <v>5.53204420269621</v>
      </c>
    </row>
    <row r="3002" spans="4:6" ht="15.75" x14ac:dyDescent="0.25">
      <c r="D3002" s="378">
        <v>43161</v>
      </c>
      <c r="E3002" s="535">
        <v>3.94</v>
      </c>
      <c r="F3002" s="56">
        <v>5.4535702305988947</v>
      </c>
    </row>
    <row r="3003" spans="4:6" ht="15.75" x14ac:dyDescent="0.25">
      <c r="D3003" s="378">
        <v>43164</v>
      </c>
      <c r="E3003" s="535">
        <v>3.8574999999999999</v>
      </c>
      <c r="F3003" s="56">
        <v>5.5165540233899506</v>
      </c>
    </row>
    <row r="3004" spans="4:6" ht="15.75" x14ac:dyDescent="0.25">
      <c r="D3004" s="378">
        <v>43165</v>
      </c>
      <c r="E3004" s="535">
        <v>3.8250000000000002</v>
      </c>
      <c r="F3004" s="56">
        <v>6.0554050190238113</v>
      </c>
    </row>
    <row r="3005" spans="4:6" ht="15.75" x14ac:dyDescent="0.25">
      <c r="D3005" s="378">
        <v>43166</v>
      </c>
      <c r="E3005" s="535">
        <v>3.74</v>
      </c>
      <c r="F3005" s="56">
        <v>6.0713249401169245</v>
      </c>
    </row>
    <row r="3006" spans="4:6" ht="15.75" x14ac:dyDescent="0.25">
      <c r="D3006" s="378">
        <v>43167</v>
      </c>
      <c r="E3006" s="535">
        <v>3.7625000000000002</v>
      </c>
      <c r="F3006" s="56">
        <v>5.9386039671641466</v>
      </c>
    </row>
    <row r="3007" spans="4:6" ht="15.75" x14ac:dyDescent="0.25">
      <c r="D3007" s="378">
        <v>43168</v>
      </c>
      <c r="E3007" s="535">
        <v>3.665</v>
      </c>
      <c r="F3007" s="56">
        <v>5.8074221128443488</v>
      </c>
    </row>
    <row r="3008" spans="4:6" ht="15.75" x14ac:dyDescent="0.25">
      <c r="D3008" s="378">
        <v>43171</v>
      </c>
      <c r="E3008" s="535">
        <v>3.75</v>
      </c>
      <c r="F3008" s="56">
        <v>5.7029583941505955</v>
      </c>
    </row>
    <row r="3009" spans="4:6" ht="15.75" x14ac:dyDescent="0.25">
      <c r="D3009" s="378">
        <v>43172</v>
      </c>
      <c r="E3009" s="535">
        <v>3.7050000000000001</v>
      </c>
      <c r="F3009" s="56">
        <v>5.610854815259839</v>
      </c>
    </row>
    <row r="3010" spans="4:6" ht="15.75" x14ac:dyDescent="0.25">
      <c r="D3010" s="378">
        <v>43173</v>
      </c>
      <c r="E3010" s="535">
        <v>3.6724999999999999</v>
      </c>
      <c r="F3010" s="56">
        <v>5.5730859266002017</v>
      </c>
    </row>
    <row r="3011" spans="4:6" ht="15.75" x14ac:dyDescent="0.25">
      <c r="D3011" s="378">
        <v>43174</v>
      </c>
      <c r="E3011" s="535">
        <v>3.55</v>
      </c>
      <c r="F3011" s="56">
        <v>5.4988454887627141</v>
      </c>
    </row>
    <row r="3012" spans="4:6" ht="15.75" x14ac:dyDescent="0.25">
      <c r="D3012" s="378">
        <v>43175</v>
      </c>
      <c r="E3012" s="535">
        <v>3.5474999999999999</v>
      </c>
      <c r="F3012" s="56">
        <v>5.4483676589200991</v>
      </c>
    </row>
    <row r="3013" spans="4:6" ht="15.75" x14ac:dyDescent="0.25">
      <c r="D3013" s="378">
        <v>43178</v>
      </c>
      <c r="E3013" s="535">
        <v>3.6</v>
      </c>
      <c r="F3013" s="56">
        <v>5.4206267991590877</v>
      </c>
    </row>
    <row r="3014" spans="4:6" ht="15.75" x14ac:dyDescent="0.25">
      <c r="D3014" s="378">
        <v>43179</v>
      </c>
      <c r="E3014" s="535">
        <v>3.5649999999999999</v>
      </c>
      <c r="F3014" s="56">
        <v>5.3671470886501673</v>
      </c>
    </row>
    <row r="3015" spans="4:6" ht="15.75" x14ac:dyDescent="0.25">
      <c r="D3015" s="378">
        <v>43180</v>
      </c>
      <c r="E3015" s="535">
        <v>3.53</v>
      </c>
      <c r="F3015" s="56">
        <v>5.3167279193516253</v>
      </c>
    </row>
    <row r="3016" spans="4:6" ht="15.75" x14ac:dyDescent="0.25">
      <c r="D3016" s="378">
        <v>43181</v>
      </c>
      <c r="E3016" s="535">
        <v>3.4849999999999999</v>
      </c>
      <c r="F3016" s="56">
        <v>5.4500341359443798</v>
      </c>
    </row>
    <row r="3017" spans="4:6" ht="15.75" x14ac:dyDescent="0.25">
      <c r="D3017" s="378">
        <v>43182</v>
      </c>
      <c r="E3017" s="535">
        <v>3.58</v>
      </c>
      <c r="F3017" s="56">
        <v>5.5798722193666901</v>
      </c>
    </row>
    <row r="3018" spans="4:6" ht="15.75" x14ac:dyDescent="0.25">
      <c r="D3018" s="378">
        <v>43185</v>
      </c>
      <c r="E3018" s="535">
        <v>3.6</v>
      </c>
      <c r="F3018" s="56">
        <v>5.5024244293416302</v>
      </c>
    </row>
    <row r="3019" spans="4:6" ht="15.75" x14ac:dyDescent="0.25">
      <c r="D3019" s="378">
        <v>43186</v>
      </c>
      <c r="E3019" s="535">
        <v>3.585</v>
      </c>
      <c r="F3019" s="56">
        <v>5.4362493015783393</v>
      </c>
    </row>
    <row r="3020" spans="4:6" ht="15.75" x14ac:dyDescent="0.25">
      <c r="D3020" s="378">
        <v>43187</v>
      </c>
      <c r="E3020" s="535">
        <v>3.66</v>
      </c>
      <c r="F3020" s="56">
        <v>5.4394472128052715</v>
      </c>
    </row>
    <row r="3021" spans="4:6" ht="15.75" x14ac:dyDescent="0.25">
      <c r="D3021" s="378">
        <v>43188</v>
      </c>
      <c r="E3021" s="535">
        <v>3.6349999999999998</v>
      </c>
      <c r="F3021" s="56">
        <v>5.3737807015881076</v>
      </c>
    </row>
    <row r="3022" spans="4:6" ht="15.75" x14ac:dyDescent="0.25">
      <c r="D3022" s="378">
        <v>43189</v>
      </c>
      <c r="E3022" s="535">
        <v>3.65</v>
      </c>
      <c r="F3022" s="56">
        <v>5.3300160424815655</v>
      </c>
    </row>
    <row r="3023" spans="4:6" ht="15.75" x14ac:dyDescent="0.25">
      <c r="D3023" s="378">
        <v>43192</v>
      </c>
      <c r="E3023" s="535">
        <v>3.7549999999999999</v>
      </c>
      <c r="F3023" s="56">
        <v>5.3280251557793363</v>
      </c>
    </row>
    <row r="3024" spans="4:6" ht="15.75" x14ac:dyDescent="0.25">
      <c r="D3024" s="378">
        <v>43193</v>
      </c>
      <c r="E3024" s="535">
        <v>3.72</v>
      </c>
      <c r="F3024" s="56">
        <v>5.4148002329974299</v>
      </c>
    </row>
    <row r="3025" spans="4:6" ht="15.75" x14ac:dyDescent="0.25">
      <c r="D3025" s="378">
        <v>43194</v>
      </c>
      <c r="E3025" s="535">
        <v>3.77</v>
      </c>
      <c r="F3025" s="56">
        <v>5.529208720803088</v>
      </c>
    </row>
    <row r="3026" spans="4:6" ht="15.75" x14ac:dyDescent="0.25">
      <c r="D3026" s="378">
        <v>43195</v>
      </c>
      <c r="E3026" s="535">
        <v>3.78</v>
      </c>
      <c r="F3026" s="56">
        <v>5.4523358396753396</v>
      </c>
    </row>
    <row r="3027" spans="4:6" ht="15.75" x14ac:dyDescent="0.25">
      <c r="D3027" s="378">
        <v>43196</v>
      </c>
      <c r="E3027" s="535">
        <v>3.895</v>
      </c>
      <c r="F3027" s="56">
        <v>5.9124898615580568</v>
      </c>
    </row>
    <row r="3028" spans="4:6" ht="15.75" x14ac:dyDescent="0.25">
      <c r="D3028" s="378">
        <v>43199</v>
      </c>
      <c r="E3028" s="535">
        <v>3.75</v>
      </c>
      <c r="F3028" s="56">
        <v>6.1173702771054526</v>
      </c>
    </row>
    <row r="3029" spans="4:6" ht="15.75" x14ac:dyDescent="0.25">
      <c r="D3029" s="378">
        <v>43200</v>
      </c>
      <c r="E3029" s="535">
        <v>3.79</v>
      </c>
      <c r="F3029" s="56">
        <v>5.9633089878833863</v>
      </c>
    </row>
    <row r="3030" spans="4:6" ht="15.75" x14ac:dyDescent="0.25">
      <c r="D3030" s="378">
        <v>43201</v>
      </c>
      <c r="E3030" s="535">
        <v>3.74</v>
      </c>
      <c r="F3030" s="56">
        <v>5.8271213768141008</v>
      </c>
    </row>
    <row r="3031" spans="4:6" ht="15.75" x14ac:dyDescent="0.25">
      <c r="D3031" s="378">
        <v>43202</v>
      </c>
      <c r="E3031" s="535">
        <v>3.6850000000000001</v>
      </c>
      <c r="F3031" s="56">
        <v>5.7088080718483738</v>
      </c>
    </row>
    <row r="3032" spans="4:6" ht="15.75" x14ac:dyDescent="0.25">
      <c r="D3032" s="378">
        <v>43203</v>
      </c>
      <c r="E3032" s="535">
        <v>3.69</v>
      </c>
      <c r="F3032" s="56">
        <v>5.6832341075844628</v>
      </c>
    </row>
    <row r="3033" spans="4:6" ht="15.75" x14ac:dyDescent="0.25">
      <c r="D3033" s="378">
        <v>43206</v>
      </c>
      <c r="E3033" s="535">
        <v>3.7549999999999999</v>
      </c>
      <c r="F3033" s="56">
        <v>5.7298908342549186</v>
      </c>
    </row>
    <row r="3034" spans="4:6" ht="15.75" x14ac:dyDescent="0.25">
      <c r="D3034" s="378">
        <v>43207</v>
      </c>
      <c r="E3034" s="535">
        <v>3.625</v>
      </c>
      <c r="F3034" s="56">
        <v>5.6599760864016773</v>
      </c>
    </row>
    <row r="3035" spans="4:6" ht="15.75" x14ac:dyDescent="0.25">
      <c r="D3035" s="378">
        <v>43208</v>
      </c>
      <c r="E3035" s="535">
        <v>3.5449999999999999</v>
      </c>
      <c r="F3035" s="56">
        <v>5.5693165699027594</v>
      </c>
    </row>
    <row r="3036" spans="4:6" ht="15.75" x14ac:dyDescent="0.25">
      <c r="D3036" s="378">
        <v>43209</v>
      </c>
      <c r="E3036" s="535">
        <v>3.41</v>
      </c>
      <c r="F3036" s="56">
        <v>5.4915237743050804</v>
      </c>
    </row>
    <row r="3037" spans="4:6" ht="15.75" x14ac:dyDescent="0.25">
      <c r="D3037" s="378">
        <v>43210</v>
      </c>
      <c r="E3037" s="535">
        <v>3.2149999999999999</v>
      </c>
      <c r="F3037" s="56">
        <v>5.5429312036537874</v>
      </c>
    </row>
    <row r="3038" spans="4:6" ht="15.75" x14ac:dyDescent="0.25">
      <c r="D3038" s="378">
        <v>43213</v>
      </c>
      <c r="E3038" s="535">
        <v>3.3450000000000002</v>
      </c>
      <c r="F3038" s="56">
        <v>6.1798893217629027</v>
      </c>
    </row>
    <row r="3039" spans="4:6" ht="15.75" x14ac:dyDescent="0.25">
      <c r="D3039" s="378">
        <v>43214</v>
      </c>
      <c r="E3039" s="535">
        <v>3.6825000000000001</v>
      </c>
      <c r="F3039" s="56">
        <v>6.0337238532982767</v>
      </c>
    </row>
    <row r="3040" spans="4:6" ht="15.75" x14ac:dyDescent="0.25">
      <c r="D3040" s="378">
        <v>43215</v>
      </c>
      <c r="E3040" s="535">
        <v>3.87</v>
      </c>
      <c r="F3040" s="56">
        <v>5.9766852362433038</v>
      </c>
    </row>
    <row r="3041" spans="4:6" ht="15.75" x14ac:dyDescent="0.25">
      <c r="D3041" s="378">
        <v>43216</v>
      </c>
      <c r="E3041" s="535">
        <v>3.8450000000000002</v>
      </c>
      <c r="F3041" s="56">
        <v>5.853457626955203</v>
      </c>
    </row>
    <row r="3042" spans="4:6" ht="15.75" x14ac:dyDescent="0.25">
      <c r="D3042" s="378">
        <v>43217</v>
      </c>
      <c r="E3042" s="535">
        <v>3.8250000000000002</v>
      </c>
      <c r="F3042" s="56">
        <v>5.7359326405266513</v>
      </c>
    </row>
    <row r="3043" spans="4:6" ht="15.75" x14ac:dyDescent="0.25">
      <c r="D3043" s="378">
        <v>43220</v>
      </c>
      <c r="E3043" s="535">
        <v>3.8450000000000002</v>
      </c>
      <c r="F3043" s="56">
        <v>5.8636644730001803</v>
      </c>
    </row>
    <row r="3044" spans="4:6" ht="15.75" x14ac:dyDescent="0.25">
      <c r="D3044" s="378">
        <v>43221</v>
      </c>
      <c r="E3044" s="535">
        <v>4.2050000000000001</v>
      </c>
      <c r="F3044" s="56">
        <v>5.7869259499449619</v>
      </c>
    </row>
    <row r="3045" spans="4:6" ht="15.75" x14ac:dyDescent="0.25">
      <c r="D3045" s="378">
        <v>43222</v>
      </c>
      <c r="E3045" s="535">
        <v>4.1100000000000003</v>
      </c>
      <c r="F3045" s="56">
        <v>5.8161076201397419</v>
      </c>
    </row>
    <row r="3046" spans="4:6" ht="15.75" x14ac:dyDescent="0.25">
      <c r="D3046" s="378">
        <v>43223</v>
      </c>
      <c r="E3046" s="535">
        <v>4.12</v>
      </c>
      <c r="F3046" s="56">
        <v>5.8581231654457175</v>
      </c>
    </row>
    <row r="3047" spans="4:6" ht="15.75" x14ac:dyDescent="0.25">
      <c r="D3047" s="378">
        <v>43224</v>
      </c>
      <c r="E3047" s="535">
        <v>4.0999999999999996</v>
      </c>
      <c r="F3047" s="56">
        <v>5.7774156867648019</v>
      </c>
    </row>
    <row r="3048" spans="4:6" ht="15.75" x14ac:dyDescent="0.25">
      <c r="D3048" s="378">
        <v>43227</v>
      </c>
      <c r="E3048" s="535">
        <v>4.16</v>
      </c>
      <c r="F3048" s="56">
        <v>5.9710559037926139</v>
      </c>
    </row>
    <row r="3049" spans="4:6" ht="15.75" x14ac:dyDescent="0.25">
      <c r="D3049" s="378">
        <v>43228</v>
      </c>
      <c r="E3049" s="535">
        <v>4.2050000000000001</v>
      </c>
      <c r="F3049" s="56">
        <v>5.8974100811179042</v>
      </c>
    </row>
    <row r="3050" spans="4:6" ht="15.75" x14ac:dyDescent="0.25">
      <c r="D3050" s="378">
        <v>43229</v>
      </c>
      <c r="E3050" s="535">
        <v>4.2850000000000001</v>
      </c>
      <c r="F3050" s="56">
        <v>5.8338978552282139</v>
      </c>
    </row>
    <row r="3051" spans="4:6" ht="15.75" x14ac:dyDescent="0.25">
      <c r="D3051" s="378">
        <v>43230</v>
      </c>
      <c r="E3051" s="535">
        <v>4.1749999999999998</v>
      </c>
      <c r="F3051" s="56">
        <v>6.1755510055194636</v>
      </c>
    </row>
    <row r="3052" spans="4:6" ht="15.75" x14ac:dyDescent="0.25">
      <c r="D3052" s="378">
        <v>43231</v>
      </c>
      <c r="E3052" s="535">
        <v>4.1349999999999998</v>
      </c>
      <c r="F3052" s="56">
        <v>6.3317732678441807</v>
      </c>
    </row>
    <row r="3053" spans="4:6" ht="15.75" x14ac:dyDescent="0.25">
      <c r="D3053" s="378">
        <v>43234</v>
      </c>
      <c r="E3053" s="535">
        <v>4.1749999999999998</v>
      </c>
      <c r="F3053" s="56">
        <v>6.1650916188176907</v>
      </c>
    </row>
    <row r="3054" spans="4:6" ht="15.75" x14ac:dyDescent="0.25">
      <c r="D3054" s="378">
        <v>43235</v>
      </c>
      <c r="E3054" s="535">
        <v>4.8425000000000002</v>
      </c>
      <c r="F3054" s="56">
        <v>6.4329460305131247</v>
      </c>
    </row>
    <row r="3055" spans="4:6" ht="15.75" x14ac:dyDescent="0.25">
      <c r="D3055" s="378">
        <v>43236</v>
      </c>
      <c r="E3055" s="535">
        <v>4.87</v>
      </c>
      <c r="F3055" s="56">
        <v>6.3974754620948264</v>
      </c>
    </row>
    <row r="3056" spans="4:6" ht="15.75" x14ac:dyDescent="0.25">
      <c r="D3056" s="378">
        <v>43237</v>
      </c>
      <c r="E3056" s="535">
        <v>5.14</v>
      </c>
      <c r="F3056" s="56">
        <v>6.712160752883511</v>
      </c>
    </row>
    <row r="3057" spans="4:6" ht="15.75" x14ac:dyDescent="0.25">
      <c r="D3057" s="378">
        <v>43238</v>
      </c>
      <c r="E3057" s="535">
        <v>5.75</v>
      </c>
      <c r="F3057" s="56">
        <v>6.6786684904270102</v>
      </c>
    </row>
    <row r="3058" spans="4:6" ht="15.75" x14ac:dyDescent="0.25">
      <c r="D3058" s="378">
        <v>43241</v>
      </c>
      <c r="E3058" s="535">
        <v>6.15</v>
      </c>
      <c r="F3058" s="56">
        <v>6.4912391012357462</v>
      </c>
    </row>
    <row r="3059" spans="4:6" ht="15.75" x14ac:dyDescent="0.25">
      <c r="D3059" s="378">
        <v>43242</v>
      </c>
      <c r="E3059" s="535">
        <v>5.7925000000000004</v>
      </c>
      <c r="F3059" s="56">
        <v>6.2936211390263592</v>
      </c>
    </row>
    <row r="3060" spans="4:6" ht="15.75" x14ac:dyDescent="0.25">
      <c r="D3060" s="378">
        <v>43243</v>
      </c>
      <c r="E3060" s="535">
        <v>5.9850000000000003</v>
      </c>
      <c r="F3060" s="56">
        <v>6.1870592689572277</v>
      </c>
    </row>
    <row r="3061" spans="4:6" ht="15.75" x14ac:dyDescent="0.25">
      <c r="D3061" s="378">
        <v>43244</v>
      </c>
      <c r="E3061" s="535">
        <v>5.6349999999999998</v>
      </c>
      <c r="F3061" s="56">
        <v>6.2031160974907955</v>
      </c>
    </row>
    <row r="3062" spans="4:6" ht="15.75" x14ac:dyDescent="0.25">
      <c r="D3062" s="378">
        <v>43245</v>
      </c>
      <c r="E3062" s="535">
        <v>5.7649999999999997</v>
      </c>
      <c r="F3062" s="56">
        <v>6.0462756999687128</v>
      </c>
    </row>
    <row r="3063" spans="4:6" ht="15.75" x14ac:dyDescent="0.25">
      <c r="D3063" s="378">
        <v>43248</v>
      </c>
      <c r="E3063" s="535">
        <v>5.94</v>
      </c>
      <c r="F3063" s="56">
        <v>6.0282746785510559</v>
      </c>
    </row>
    <row r="3064" spans="4:6" ht="15.75" x14ac:dyDescent="0.25">
      <c r="D3064" s="378">
        <v>43249</v>
      </c>
      <c r="E3064" s="535">
        <v>5.9450000000000003</v>
      </c>
      <c r="F3064" s="56">
        <v>7.0544409782388406</v>
      </c>
    </row>
    <row r="3065" spans="4:6" ht="15.75" x14ac:dyDescent="0.25">
      <c r="D3065" s="378">
        <v>43250</v>
      </c>
      <c r="E3065" s="535">
        <v>5.9775</v>
      </c>
      <c r="F3065" s="56">
        <v>7.1345131924652003</v>
      </c>
    </row>
    <row r="3066" spans="4:6" ht="15.75" x14ac:dyDescent="0.25">
      <c r="D3066" s="378">
        <v>43251</v>
      </c>
      <c r="E3066" s="535">
        <v>5.6849999999999996</v>
      </c>
      <c r="F3066" s="56">
        <v>6.8555476626811416</v>
      </c>
    </row>
    <row r="3067" spans="4:6" ht="15.75" x14ac:dyDescent="0.25">
      <c r="D3067" s="378">
        <v>43252</v>
      </c>
      <c r="E3067" s="535">
        <v>5.5549999999999997</v>
      </c>
      <c r="F3067" s="56">
        <v>6.6562816844865464</v>
      </c>
    </row>
    <row r="3068" spans="4:6" ht="15.75" x14ac:dyDescent="0.25">
      <c r="D3068" s="378">
        <v>43255</v>
      </c>
      <c r="E3068" s="535">
        <v>5.33</v>
      </c>
      <c r="F3068" s="56">
        <v>6.8638002753636087</v>
      </c>
    </row>
    <row r="3069" spans="4:6" ht="15.75" x14ac:dyDescent="0.25">
      <c r="D3069" s="378">
        <v>43256</v>
      </c>
      <c r="E3069" s="535">
        <v>4.76</v>
      </c>
      <c r="F3069" s="56">
        <v>6.6254080247259486</v>
      </c>
    </row>
    <row r="3070" spans="4:6" ht="15.75" x14ac:dyDescent="0.25">
      <c r="D3070" s="378">
        <v>43257</v>
      </c>
      <c r="E3070" s="535">
        <v>4.66</v>
      </c>
      <c r="F3070" s="56">
        <v>6.5484130810426562</v>
      </c>
    </row>
    <row r="3071" spans="4:6" ht="15.75" x14ac:dyDescent="0.25">
      <c r="D3071" s="378">
        <v>43258</v>
      </c>
      <c r="E3071" s="535">
        <v>4.6500000000000004</v>
      </c>
      <c r="F3071" s="56">
        <v>6.492338048556098</v>
      </c>
    </row>
    <row r="3072" spans="4:6" ht="15.75" x14ac:dyDescent="0.25">
      <c r="D3072" s="378">
        <v>43259</v>
      </c>
      <c r="E3072" s="535">
        <v>5.0549999999999997</v>
      </c>
      <c r="F3072" s="56">
        <v>6.5285979561765473</v>
      </c>
    </row>
    <row r="3073" spans="4:6" ht="15.75" x14ac:dyDescent="0.25">
      <c r="D3073" s="378">
        <v>43262</v>
      </c>
      <c r="E3073" s="535">
        <v>5.8049999999999997</v>
      </c>
      <c r="F3073" s="56">
        <v>6.9062730041979963</v>
      </c>
    </row>
    <row r="3074" spans="4:6" ht="15.75" x14ac:dyDescent="0.25">
      <c r="D3074" s="378">
        <v>43263</v>
      </c>
      <c r="E3074" s="535">
        <v>5.6849999999999996</v>
      </c>
      <c r="F3074" s="56">
        <v>7.1652635539118572</v>
      </c>
    </row>
    <row r="3075" spans="4:6" ht="15.75" x14ac:dyDescent="0.25">
      <c r="D3075" s="378">
        <v>43264</v>
      </c>
      <c r="E3075" s="535">
        <v>5.7</v>
      </c>
      <c r="F3075" s="56">
        <v>7.1003956674100799</v>
      </c>
    </row>
    <row r="3076" spans="4:6" ht="15.75" x14ac:dyDescent="0.25">
      <c r="D3076" s="378">
        <v>43265</v>
      </c>
      <c r="E3076" s="535">
        <v>6.1775000000000002</v>
      </c>
      <c r="F3076" s="56">
        <v>8.2146937663201136</v>
      </c>
    </row>
    <row r="3077" spans="4:6" ht="15.75" x14ac:dyDescent="0.25">
      <c r="D3077" s="378">
        <v>43266</v>
      </c>
      <c r="E3077" s="535">
        <v>6.46</v>
      </c>
      <c r="F3077" s="56">
        <v>7.8662290099893282</v>
      </c>
    </row>
    <row r="3078" spans="4:6" ht="15.75" x14ac:dyDescent="0.25">
      <c r="D3078" s="378">
        <v>43269</v>
      </c>
      <c r="E3078" s="535">
        <v>6.4950000000000001</v>
      </c>
      <c r="F3078" s="56">
        <v>7.8603485243034603</v>
      </c>
    </row>
    <row r="3079" spans="4:6" ht="15.75" x14ac:dyDescent="0.25">
      <c r="D3079" s="378">
        <v>43270</v>
      </c>
      <c r="E3079" s="535">
        <v>6.6849999999999996</v>
      </c>
      <c r="F3079" s="56">
        <v>7.8895140876995296</v>
      </c>
    </row>
    <row r="3080" spans="4:6" ht="15.75" x14ac:dyDescent="0.25">
      <c r="D3080" s="378">
        <v>43271</v>
      </c>
      <c r="E3080" s="535">
        <v>6.2949999999999999</v>
      </c>
      <c r="F3080" s="56">
        <v>8.027729861369858</v>
      </c>
    </row>
    <row r="3081" spans="4:6" ht="15.75" x14ac:dyDescent="0.25">
      <c r="D3081" s="378">
        <v>43272</v>
      </c>
      <c r="E3081" s="535">
        <v>6.62</v>
      </c>
      <c r="F3081" s="56">
        <v>8.802948958710255</v>
      </c>
    </row>
    <row r="3082" spans="4:6" ht="15.75" x14ac:dyDescent="0.25">
      <c r="D3082" s="378">
        <v>43273</v>
      </c>
      <c r="E3082" s="535">
        <v>6.45</v>
      </c>
      <c r="F3082" s="56">
        <v>8.8427958435659892</v>
      </c>
    </row>
    <row r="3083" spans="4:6" ht="15.75" x14ac:dyDescent="0.25">
      <c r="D3083" s="378">
        <v>43276</v>
      </c>
      <c r="E3083" s="535">
        <v>6.6349999999999998</v>
      </c>
      <c r="F3083" s="56">
        <v>8.5678186483935495</v>
      </c>
    </row>
    <row r="3084" spans="4:6" ht="15.75" x14ac:dyDescent="0.25">
      <c r="D3084" s="378">
        <v>43277</v>
      </c>
      <c r="E3084" s="535">
        <v>6.6550000000000002</v>
      </c>
      <c r="F3084" s="56">
        <v>8.1697699719255219</v>
      </c>
    </row>
    <row r="3085" spans="4:6" ht="15.75" x14ac:dyDescent="0.25">
      <c r="D3085" s="378">
        <v>43278</v>
      </c>
      <c r="E3085" s="535">
        <v>6.6950000000000003</v>
      </c>
      <c r="F3085" s="56">
        <v>8.2367454101002782</v>
      </c>
    </row>
    <row r="3086" spans="4:6" ht="15.75" x14ac:dyDescent="0.25">
      <c r="D3086" s="378">
        <v>43279</v>
      </c>
      <c r="E3086" s="535">
        <v>6.76</v>
      </c>
      <c r="F3086" s="56">
        <v>7.9695020868012278</v>
      </c>
    </row>
    <row r="3087" spans="4:6" ht="15.75" x14ac:dyDescent="0.25">
      <c r="D3087" s="378">
        <v>43280</v>
      </c>
      <c r="E3087" s="535">
        <v>6.77</v>
      </c>
      <c r="F3087" s="56">
        <v>7.7867379929027729</v>
      </c>
    </row>
    <row r="3088" spans="4:6" ht="15.75" x14ac:dyDescent="0.25">
      <c r="D3088" s="378">
        <v>43283</v>
      </c>
      <c r="E3088" s="535">
        <v>7.1550000000000002</v>
      </c>
      <c r="F3088" s="56">
        <v>7.563457721381095</v>
      </c>
    </row>
    <row r="3089" spans="4:6" ht="15.75" x14ac:dyDescent="0.25">
      <c r="D3089" s="378">
        <v>43284</v>
      </c>
      <c r="E3089" s="535">
        <v>7.08</v>
      </c>
      <c r="F3089" s="56">
        <v>8.8050947507657789</v>
      </c>
    </row>
    <row r="3090" spans="4:6" ht="15.75" x14ac:dyDescent="0.25">
      <c r="D3090" s="378">
        <v>43285</v>
      </c>
      <c r="E3090" s="535">
        <v>7.0250000000000004</v>
      </c>
      <c r="F3090" s="56">
        <v>9.0879794480271521</v>
      </c>
    </row>
    <row r="3091" spans="4:6" ht="15.75" x14ac:dyDescent="0.25">
      <c r="D3091" s="378">
        <v>43286</v>
      </c>
      <c r="E3091" s="535">
        <v>6.85</v>
      </c>
      <c r="F3091" s="56">
        <v>9.2249150080237392</v>
      </c>
    </row>
    <row r="3092" spans="4:6" ht="15.75" x14ac:dyDescent="0.25">
      <c r="D3092" s="378">
        <v>43287</v>
      </c>
      <c r="E3092" s="535">
        <v>6.74</v>
      </c>
      <c r="F3092" s="56">
        <v>8.7795406187625744</v>
      </c>
    </row>
    <row r="3093" spans="4:6" ht="15.75" x14ac:dyDescent="0.25">
      <c r="D3093" s="378">
        <v>43290</v>
      </c>
      <c r="E3093" s="535">
        <v>6.8550000000000004</v>
      </c>
      <c r="F3093" s="56">
        <v>8.371663275280989</v>
      </c>
    </row>
    <row r="3094" spans="4:6" ht="15.75" x14ac:dyDescent="0.25">
      <c r="D3094" s="378">
        <v>43291</v>
      </c>
      <c r="E3094" s="535">
        <v>6.8574999999999999</v>
      </c>
      <c r="F3094" s="56">
        <v>7.9860421543034006</v>
      </c>
    </row>
    <row r="3095" spans="4:6" ht="15.75" x14ac:dyDescent="0.25">
      <c r="D3095" s="378">
        <v>43292</v>
      </c>
      <c r="E3095" s="535">
        <v>6.83</v>
      </c>
      <c r="F3095" s="56">
        <v>8.0914900234832086</v>
      </c>
    </row>
    <row r="3096" spans="4:6" ht="15.75" x14ac:dyDescent="0.25">
      <c r="D3096" s="378">
        <v>43293</v>
      </c>
      <c r="E3096" s="535">
        <v>6.665</v>
      </c>
      <c r="F3096" s="56">
        <v>7.8227484613751344</v>
      </c>
    </row>
    <row r="3097" spans="4:6" ht="15.75" x14ac:dyDescent="0.25">
      <c r="D3097" s="378">
        <v>43294</v>
      </c>
      <c r="E3097" s="535">
        <v>6.4749999999999996</v>
      </c>
      <c r="F3097" s="56">
        <v>8.1716171065507375</v>
      </c>
    </row>
    <row r="3098" spans="4:6" ht="15.75" x14ac:dyDescent="0.25">
      <c r="D3098" s="378">
        <v>43297</v>
      </c>
      <c r="E3098" s="535">
        <v>6.4450000000000003</v>
      </c>
      <c r="F3098" s="56">
        <v>7.784629833599201</v>
      </c>
    </row>
    <row r="3099" spans="4:6" ht="15.75" x14ac:dyDescent="0.25">
      <c r="D3099" s="378">
        <v>43298</v>
      </c>
      <c r="E3099" s="535">
        <v>6.26</v>
      </c>
      <c r="F3099" s="56">
        <v>7.5338315159300038</v>
      </c>
    </row>
    <row r="3100" spans="4:6" ht="15.75" x14ac:dyDescent="0.25">
      <c r="D3100" s="378">
        <v>43299</v>
      </c>
      <c r="E3100" s="535">
        <v>6.125</v>
      </c>
      <c r="F3100" s="56">
        <v>7.231636536018855</v>
      </c>
    </row>
    <row r="3101" spans="4:6" ht="15.75" x14ac:dyDescent="0.25">
      <c r="D3101" s="378">
        <v>43300</v>
      </c>
      <c r="E3101" s="535">
        <v>6.15</v>
      </c>
      <c r="F3101" s="56">
        <v>8.3050119762851278</v>
      </c>
    </row>
    <row r="3102" spans="4:6" ht="15.75" x14ac:dyDescent="0.25">
      <c r="D3102" s="378">
        <v>43301</v>
      </c>
      <c r="E3102" s="535">
        <v>6.24</v>
      </c>
      <c r="F3102" s="56">
        <v>8.2321974549133756</v>
      </c>
    </row>
    <row r="3103" spans="4:6" ht="15.75" x14ac:dyDescent="0.25">
      <c r="D3103" s="378">
        <v>43304</v>
      </c>
      <c r="E3103" s="535">
        <v>6.25</v>
      </c>
      <c r="F3103" s="56">
        <v>8.0927647093529487</v>
      </c>
    </row>
    <row r="3104" spans="4:6" ht="15.75" x14ac:dyDescent="0.25">
      <c r="D3104" s="378">
        <v>43305</v>
      </c>
      <c r="E3104" s="535">
        <v>6.1449999999999996</v>
      </c>
      <c r="F3104" s="56">
        <v>7.7126368663120974</v>
      </c>
    </row>
    <row r="3105" spans="4:6" ht="15.75" x14ac:dyDescent="0.25">
      <c r="D3105" s="378">
        <v>43306</v>
      </c>
      <c r="E3105" s="535">
        <v>6.11</v>
      </c>
      <c r="F3105" s="56">
        <v>7.4475694987324328</v>
      </c>
    </row>
    <row r="3106" spans="4:6" ht="15.75" x14ac:dyDescent="0.25">
      <c r="D3106" s="378">
        <v>43307</v>
      </c>
      <c r="E3106" s="535">
        <v>6.01</v>
      </c>
      <c r="F3106" s="56">
        <v>7.8023650187807201</v>
      </c>
    </row>
    <row r="3107" spans="4:6" ht="15.75" x14ac:dyDescent="0.25">
      <c r="D3107" s="378">
        <v>43308</v>
      </c>
      <c r="E3107" s="535">
        <v>5.9649999999999999</v>
      </c>
      <c r="F3107" s="56">
        <v>7.9292054096325835</v>
      </c>
    </row>
    <row r="3108" spans="4:6" ht="15.75" x14ac:dyDescent="0.25">
      <c r="D3108" s="378">
        <v>43311</v>
      </c>
      <c r="E3108" s="535">
        <v>6.1524999999999999</v>
      </c>
      <c r="F3108" s="56">
        <v>7.6632406085827514</v>
      </c>
    </row>
    <row r="3109" spans="4:6" ht="15.75" x14ac:dyDescent="0.25">
      <c r="D3109" s="378">
        <v>43312</v>
      </c>
      <c r="E3109" s="535">
        <v>6.15</v>
      </c>
      <c r="F3109" s="56">
        <v>7.6290174647532805</v>
      </c>
    </row>
    <row r="3110" spans="4:6" ht="15.75" x14ac:dyDescent="0.25">
      <c r="D3110" s="378">
        <v>43313</v>
      </c>
      <c r="E3110" s="535">
        <v>6.125</v>
      </c>
      <c r="F3110" s="56">
        <v>7.293811918392465</v>
      </c>
    </row>
    <row r="3111" spans="4:6" ht="15.75" x14ac:dyDescent="0.25">
      <c r="D3111" s="378">
        <v>43314</v>
      </c>
      <c r="E3111" s="535">
        <v>6.0750000000000002</v>
      </c>
      <c r="F3111" s="56">
        <v>6.9962711068648114</v>
      </c>
    </row>
    <row r="3112" spans="4:6" ht="15.75" x14ac:dyDescent="0.25">
      <c r="D3112" s="378">
        <v>43315</v>
      </c>
      <c r="E3112" s="535">
        <v>6.05</v>
      </c>
      <c r="F3112" s="56">
        <v>6.9941109244193767</v>
      </c>
    </row>
    <row r="3113" spans="4:6" ht="15.75" x14ac:dyDescent="0.25">
      <c r="D3113" s="378">
        <v>43318</v>
      </c>
      <c r="E3113" s="535">
        <v>6.1</v>
      </c>
      <c r="F3113" s="56">
        <v>6.7427809537826349</v>
      </c>
    </row>
    <row r="3114" spans="4:6" ht="15.75" x14ac:dyDescent="0.25">
      <c r="D3114" s="378">
        <v>43319</v>
      </c>
      <c r="E3114" s="535">
        <v>6.0350000000000001</v>
      </c>
      <c r="F3114" s="56">
        <v>6.5099235779179043</v>
      </c>
    </row>
    <row r="3115" spans="4:6" ht="15.75" x14ac:dyDescent="0.25">
      <c r="D3115" s="378">
        <v>43320</v>
      </c>
      <c r="E3115" s="535">
        <v>5.95</v>
      </c>
      <c r="F3115" s="56">
        <v>6.361858322968299</v>
      </c>
    </row>
    <row r="3116" spans="4:6" ht="15.75" x14ac:dyDescent="0.25">
      <c r="D3116" s="378">
        <v>43321</v>
      </c>
      <c r="E3116" s="535">
        <v>5.8650000000000002</v>
      </c>
      <c r="F3116" s="56">
        <v>6.7161642509759574</v>
      </c>
    </row>
    <row r="3117" spans="4:6" ht="15.75" x14ac:dyDescent="0.25">
      <c r="D3117" s="378">
        <v>43322</v>
      </c>
      <c r="E3117" s="535">
        <v>6.3550000000000004</v>
      </c>
      <c r="F3117" s="56">
        <v>7.8631303102050225</v>
      </c>
    </row>
    <row r="3118" spans="4:6" ht="15.75" x14ac:dyDescent="0.25">
      <c r="D3118" s="378">
        <v>43325</v>
      </c>
      <c r="E3118" s="535">
        <v>7.04</v>
      </c>
      <c r="F3118" s="56">
        <v>7.5023802702950366</v>
      </c>
    </row>
    <row r="3119" spans="4:6" ht="15.75" x14ac:dyDescent="0.25">
      <c r="D3119" s="378">
        <v>43326</v>
      </c>
      <c r="E3119" s="535">
        <v>6.92</v>
      </c>
      <c r="F3119" s="56">
        <v>7.2145435303231933</v>
      </c>
    </row>
    <row r="3120" spans="4:6" ht="15.75" x14ac:dyDescent="0.25">
      <c r="D3120" s="378">
        <v>43327</v>
      </c>
      <c r="E3120" s="535">
        <v>6.99</v>
      </c>
      <c r="F3120" s="56">
        <v>7.50605054946175</v>
      </c>
    </row>
    <row r="3121" spans="4:6" ht="15.75" x14ac:dyDescent="0.25">
      <c r="D3121" s="378">
        <v>43328</v>
      </c>
      <c r="E3121" s="535">
        <v>6.7649999999999997</v>
      </c>
      <c r="F3121" s="56">
        <v>7.3339665663565103</v>
      </c>
    </row>
    <row r="3122" spans="4:6" ht="15.75" x14ac:dyDescent="0.25">
      <c r="D3122" s="378">
        <v>43329</v>
      </c>
      <c r="E3122" s="535">
        <v>6.7649999999999997</v>
      </c>
      <c r="F3122" s="56">
        <v>7.2174460304735026</v>
      </c>
    </row>
    <row r="3123" spans="4:6" ht="15.75" x14ac:dyDescent="0.25">
      <c r="D3123" s="378">
        <v>43332</v>
      </c>
      <c r="E3123" s="535">
        <v>6.79</v>
      </c>
      <c r="F3123" s="56">
        <v>7.2377549199148978</v>
      </c>
    </row>
    <row r="3124" spans="4:6" ht="15.75" x14ac:dyDescent="0.25">
      <c r="D3124" s="378">
        <v>43333</v>
      </c>
      <c r="E3124" s="535">
        <v>6.38</v>
      </c>
      <c r="F3124" s="56">
        <v>7.0207194513537834</v>
      </c>
    </row>
    <row r="3125" spans="4:6" ht="15.75" x14ac:dyDescent="0.25">
      <c r="D3125" s="378">
        <v>43334</v>
      </c>
      <c r="E3125" s="535">
        <v>6.3</v>
      </c>
      <c r="F3125" s="56">
        <v>6.8203094691420318</v>
      </c>
    </row>
    <row r="3126" spans="4:6" ht="15.75" x14ac:dyDescent="0.25">
      <c r="D3126" s="378">
        <v>43335</v>
      </c>
      <c r="E3126" s="535">
        <v>6.11</v>
      </c>
      <c r="F3126" s="56">
        <v>7.2240780605177717</v>
      </c>
    </row>
    <row r="3127" spans="4:6" ht="15.75" x14ac:dyDescent="0.25">
      <c r="D3127" s="378">
        <v>43336</v>
      </c>
      <c r="E3127" s="535">
        <v>6.125</v>
      </c>
      <c r="F3127" s="56">
        <v>7.105067600524186</v>
      </c>
    </row>
    <row r="3128" spans="4:6" ht="15.75" x14ac:dyDescent="0.25">
      <c r="D3128" s="378">
        <v>43339</v>
      </c>
      <c r="E3128" s="535">
        <v>6.3049999999999997</v>
      </c>
      <c r="F3128" s="56">
        <v>6.8451008798512598</v>
      </c>
    </row>
    <row r="3129" spans="4:6" ht="15.75" x14ac:dyDescent="0.25">
      <c r="D3129" s="378">
        <v>43340</v>
      </c>
      <c r="E3129" s="535">
        <v>5.91</v>
      </c>
      <c r="F3129" s="56">
        <v>6.6000555206690983</v>
      </c>
    </row>
    <row r="3130" spans="4:6" ht="15.75" x14ac:dyDescent="0.25">
      <c r="D3130" s="378">
        <v>43341</v>
      </c>
      <c r="E3130" s="535">
        <v>5.9950000000000001</v>
      </c>
      <c r="F3130" s="56">
        <v>7.2302393173079391</v>
      </c>
    </row>
    <row r="3131" spans="4:6" ht="15.75" x14ac:dyDescent="0.25">
      <c r="D3131" s="378">
        <v>43342</v>
      </c>
      <c r="E3131" s="535">
        <v>6.24</v>
      </c>
      <c r="F3131" s="56">
        <v>7.2840465993440615</v>
      </c>
    </row>
    <row r="3132" spans="4:6" ht="15.75" x14ac:dyDescent="0.25">
      <c r="D3132" s="378">
        <v>43343</v>
      </c>
      <c r="E3132" s="535">
        <v>6.17</v>
      </c>
      <c r="F3132" s="56">
        <v>7.0158372062740391</v>
      </c>
    </row>
    <row r="3133" spans="4:6" ht="15.75" x14ac:dyDescent="0.25">
      <c r="D3133" s="378">
        <v>43346</v>
      </c>
      <c r="E3133" s="535">
        <v>6.2725</v>
      </c>
      <c r="F3133" s="56">
        <v>6.7648877694190261</v>
      </c>
    </row>
    <row r="3134" spans="4:6" ht="15.75" x14ac:dyDescent="0.25">
      <c r="D3134" s="378">
        <v>43347</v>
      </c>
      <c r="E3134" s="535">
        <v>6.5750000000000002</v>
      </c>
      <c r="F3134" s="56">
        <v>6.7773480233968311</v>
      </c>
    </row>
    <row r="3135" spans="4:6" ht="15.75" x14ac:dyDescent="0.25">
      <c r="D3135" s="378">
        <v>43348</v>
      </c>
      <c r="E3135" s="535">
        <v>6.5650000000000004</v>
      </c>
      <c r="F3135" s="56">
        <v>6.564061002515742</v>
      </c>
    </row>
    <row r="3136" spans="4:6" ht="15.75" x14ac:dyDescent="0.25">
      <c r="D3136" s="378">
        <v>43349</v>
      </c>
      <c r="E3136" s="535">
        <v>6.38</v>
      </c>
      <c r="F3136" s="56">
        <v>6.9997416851509007</v>
      </c>
    </row>
    <row r="3137" spans="4:6" ht="15.75" x14ac:dyDescent="0.25">
      <c r="D3137" s="378">
        <v>43350</v>
      </c>
      <c r="E3137" s="535">
        <v>6.22</v>
      </c>
      <c r="F3137" s="56">
        <v>6.9823285743538728</v>
      </c>
    </row>
    <row r="3138" spans="4:6" ht="15.75" x14ac:dyDescent="0.25">
      <c r="D3138" s="378">
        <v>43353</v>
      </c>
      <c r="E3138" s="535">
        <v>6.44</v>
      </c>
      <c r="F3138" s="56">
        <v>6.7209491467753999</v>
      </c>
    </row>
    <row r="3139" spans="4:6" ht="15.75" x14ac:dyDescent="0.25">
      <c r="D3139" s="378">
        <v>43354</v>
      </c>
      <c r="E3139" s="535">
        <v>6.27</v>
      </c>
      <c r="F3139" s="56">
        <v>6.5228380354814108</v>
      </c>
    </row>
    <row r="3140" spans="4:6" ht="15.75" x14ac:dyDescent="0.25">
      <c r="D3140" s="378">
        <v>43355</v>
      </c>
      <c r="E3140" s="535">
        <v>6.335</v>
      </c>
      <c r="F3140" s="56">
        <v>6.3689137915148315</v>
      </c>
    </row>
    <row r="3141" spans="4:6" ht="15.75" x14ac:dyDescent="0.25">
      <c r="D3141" s="378">
        <v>43356</v>
      </c>
      <c r="E3141" s="535">
        <v>6.12</v>
      </c>
      <c r="F3141" s="56">
        <v>6.450017311372112</v>
      </c>
    </row>
    <row r="3142" spans="4:6" ht="15.75" x14ac:dyDescent="0.25">
      <c r="D3142" s="378">
        <v>43357</v>
      </c>
      <c r="E3142" s="535">
        <v>5.98</v>
      </c>
      <c r="F3142" s="56">
        <v>6.4208219862867066</v>
      </c>
    </row>
    <row r="3143" spans="4:6" ht="15.75" x14ac:dyDescent="0.25">
      <c r="D3143" s="378">
        <v>43360</v>
      </c>
      <c r="E3143" s="535">
        <v>6.0949999999999998</v>
      </c>
      <c r="F3143" s="56">
        <v>6.2267460296528157</v>
      </c>
    </row>
    <row r="3144" spans="4:6" ht="15.75" x14ac:dyDescent="0.25">
      <c r="D3144" s="378">
        <v>43361</v>
      </c>
      <c r="E3144" s="535">
        <v>5.96</v>
      </c>
      <c r="F3144" s="56">
        <v>6.3421985585031679</v>
      </c>
    </row>
    <row r="3145" spans="4:6" ht="15.75" x14ac:dyDescent="0.25">
      <c r="D3145" s="378">
        <v>43362</v>
      </c>
      <c r="E3145" s="535">
        <v>5.8250000000000002</v>
      </c>
      <c r="F3145" s="56">
        <v>6.3431348053824488</v>
      </c>
    </row>
    <row r="3146" spans="4:6" ht="15.75" x14ac:dyDescent="0.25">
      <c r="D3146" s="378">
        <v>43363</v>
      </c>
      <c r="E3146" s="535">
        <v>5.5250000000000004</v>
      </c>
      <c r="F3146" s="56">
        <v>6.2304656704989085</v>
      </c>
    </row>
    <row r="3147" spans="4:6" ht="15.75" x14ac:dyDescent="0.25">
      <c r="D3147" s="378">
        <v>43364</v>
      </c>
      <c r="E3147" s="535">
        <v>5.3624999999999998</v>
      </c>
      <c r="F3147" s="56">
        <v>6.1932657631444616</v>
      </c>
    </row>
    <row r="3148" spans="4:6" ht="15.75" x14ac:dyDescent="0.25">
      <c r="D3148" s="378">
        <v>43367</v>
      </c>
      <c r="E3148" s="535">
        <v>5.3849999999999998</v>
      </c>
      <c r="F3148" s="56">
        <v>6.167338550462083</v>
      </c>
    </row>
    <row r="3149" spans="4:6" ht="15.75" x14ac:dyDescent="0.25">
      <c r="D3149" s="378">
        <v>43368</v>
      </c>
      <c r="E3149" s="535">
        <v>5.2675000000000001</v>
      </c>
      <c r="F3149" s="56">
        <v>6.1335796287442435</v>
      </c>
    </row>
    <row r="3150" spans="4:6" ht="15.75" x14ac:dyDescent="0.25">
      <c r="D3150" s="378">
        <v>43369</v>
      </c>
      <c r="E3150" s="535">
        <v>4.9450000000000003</v>
      </c>
      <c r="F3150" s="56">
        <v>6.0953518043025472</v>
      </c>
    </row>
    <row r="3151" spans="4:6" ht="15.75" x14ac:dyDescent="0.25">
      <c r="D3151" s="378">
        <v>43370</v>
      </c>
      <c r="E3151" s="535">
        <v>4.8650000000000002</v>
      </c>
      <c r="F3151" s="56">
        <v>5.9463075736553765</v>
      </c>
    </row>
    <row r="3152" spans="4:6" ht="15.75" x14ac:dyDescent="0.25">
      <c r="D3152" s="378">
        <v>43371</v>
      </c>
      <c r="E3152" s="535">
        <v>4.6574999999999998</v>
      </c>
      <c r="F3152" s="56">
        <v>5.8479028642283355</v>
      </c>
    </row>
    <row r="3153" spans="4:6" ht="15.75" x14ac:dyDescent="0.25">
      <c r="D3153" s="378">
        <v>43374</v>
      </c>
      <c r="E3153" s="535">
        <v>4.74</v>
      </c>
      <c r="F3153" s="56">
        <v>5.7402447811886113</v>
      </c>
    </row>
    <row r="3154" spans="4:6" ht="15.75" x14ac:dyDescent="0.25">
      <c r="D3154" s="378">
        <v>43375</v>
      </c>
      <c r="E3154" s="535">
        <v>4.7774999999999999</v>
      </c>
      <c r="F3154" s="56">
        <v>5.6349847298916904</v>
      </c>
    </row>
    <row r="3155" spans="4:6" ht="15.75" x14ac:dyDescent="0.25">
      <c r="D3155" s="378">
        <v>43376</v>
      </c>
      <c r="E3155" s="535">
        <v>4.79</v>
      </c>
      <c r="F3155" s="56">
        <v>5.5424286789901931</v>
      </c>
    </row>
    <row r="3156" spans="4:6" ht="15.75" x14ac:dyDescent="0.25">
      <c r="D3156" s="378">
        <v>43377</v>
      </c>
      <c r="E3156" s="535">
        <v>5.0999999999999996</v>
      </c>
      <c r="F3156" s="56">
        <v>5.9771237879293562</v>
      </c>
    </row>
    <row r="3157" spans="4:6" ht="15.75" x14ac:dyDescent="0.25">
      <c r="D3157" s="378">
        <v>43378</v>
      </c>
      <c r="E3157" s="535">
        <v>5.0049999999999999</v>
      </c>
      <c r="F3157" s="56">
        <v>5.9346837395967373</v>
      </c>
    </row>
    <row r="3158" spans="4:6" ht="15.75" x14ac:dyDescent="0.25">
      <c r="D3158" s="378">
        <v>43381</v>
      </c>
      <c r="E3158" s="535">
        <v>5.17</v>
      </c>
      <c r="F3158" s="56">
        <v>5.8790593878723474</v>
      </c>
    </row>
    <row r="3159" spans="4:6" ht="15.75" x14ac:dyDescent="0.25">
      <c r="D3159" s="378">
        <v>43382</v>
      </c>
      <c r="E3159" s="535">
        <v>5.19</v>
      </c>
      <c r="F3159" s="56">
        <v>5.9523320722843565</v>
      </c>
    </row>
    <row r="3160" spans="4:6" ht="15.75" x14ac:dyDescent="0.25">
      <c r="D3160" s="378">
        <v>43383</v>
      </c>
      <c r="E3160" s="535">
        <v>5.1675000000000004</v>
      </c>
      <c r="F3160" s="56">
        <v>6.2400650258002459</v>
      </c>
    </row>
    <row r="3161" spans="4:6" ht="15.75" x14ac:dyDescent="0.25">
      <c r="D3161" s="378">
        <v>43384</v>
      </c>
      <c r="E3161" s="535">
        <v>5.0549999999999997</v>
      </c>
      <c r="F3161" s="56">
        <v>6.2409592216876062</v>
      </c>
    </row>
    <row r="3162" spans="4:6" ht="15.75" x14ac:dyDescent="0.25">
      <c r="D3162" s="378">
        <v>43385</v>
      </c>
      <c r="E3162" s="535">
        <v>5.085</v>
      </c>
      <c r="F3162" s="56">
        <v>6.3061647262370029</v>
      </c>
    </row>
    <row r="3163" spans="4:6" ht="15.75" x14ac:dyDescent="0.25">
      <c r="D3163" s="378">
        <v>43388</v>
      </c>
      <c r="E3163" s="535">
        <v>5.12</v>
      </c>
      <c r="F3163" s="56">
        <v>6.6946236378909552</v>
      </c>
    </row>
    <row r="3164" spans="4:6" ht="15.75" x14ac:dyDescent="0.25">
      <c r="D3164" s="378">
        <v>43389</v>
      </c>
      <c r="E3164" s="535">
        <v>5.0149999999999997</v>
      </c>
      <c r="F3164" s="56">
        <v>6.6408452444523478</v>
      </c>
    </row>
    <row r="3165" spans="4:6" ht="15.75" x14ac:dyDescent="0.25">
      <c r="D3165" s="378">
        <v>43390</v>
      </c>
      <c r="E3165" s="535">
        <v>4.8375000000000004</v>
      </c>
      <c r="F3165" s="56">
        <v>6.4552209624022732</v>
      </c>
    </row>
    <row r="3166" spans="4:6" ht="15.75" x14ac:dyDescent="0.25">
      <c r="D3166" s="378">
        <v>43391</v>
      </c>
      <c r="E3166" s="535">
        <v>4.8724999999999996</v>
      </c>
      <c r="F3166" s="56">
        <v>6.6863118275263158</v>
      </c>
    </row>
    <row r="3167" spans="4:6" ht="15.75" x14ac:dyDescent="0.25">
      <c r="D3167" s="378">
        <v>43392</v>
      </c>
      <c r="E3167" s="535">
        <v>4.84</v>
      </c>
      <c r="F3167" s="56">
        <v>6.5230770230373647</v>
      </c>
    </row>
    <row r="3168" spans="4:6" ht="15.75" x14ac:dyDescent="0.25">
      <c r="D3168" s="378">
        <v>43395</v>
      </c>
      <c r="E3168" s="535">
        <v>4.96</v>
      </c>
      <c r="F3168" s="56">
        <v>6.3279652779140108</v>
      </c>
    </row>
    <row r="3169" spans="4:6" ht="15.75" x14ac:dyDescent="0.25">
      <c r="D3169" s="378">
        <v>43396</v>
      </c>
      <c r="E3169" s="535">
        <v>4.9625000000000004</v>
      </c>
      <c r="F3169" s="56">
        <v>6.1645239515842061</v>
      </c>
    </row>
    <row r="3170" spans="4:6" ht="15.75" x14ac:dyDescent="0.25">
      <c r="D3170" s="378">
        <v>43397</v>
      </c>
      <c r="E3170" s="535">
        <v>4.8949999999999996</v>
      </c>
      <c r="F3170" s="56">
        <v>6.058497369740282</v>
      </c>
    </row>
    <row r="3171" spans="4:6" ht="15.75" x14ac:dyDescent="0.25">
      <c r="D3171" s="378">
        <v>43398</v>
      </c>
      <c r="E3171" s="535">
        <v>4.8099999999999996</v>
      </c>
      <c r="F3171" s="56">
        <v>5.9984111373317797</v>
      </c>
    </row>
    <row r="3172" spans="4:6" ht="15.75" x14ac:dyDescent="0.25">
      <c r="D3172" s="378">
        <v>43399</v>
      </c>
      <c r="E3172" s="535">
        <v>4.7549999999999999</v>
      </c>
      <c r="F3172" s="56">
        <v>5.8683283362450087</v>
      </c>
    </row>
    <row r="3173" spans="4:6" ht="15.75" x14ac:dyDescent="0.25">
      <c r="D3173" s="378">
        <v>43402</v>
      </c>
      <c r="E3173" s="535">
        <v>4.8274999999999997</v>
      </c>
      <c r="F3173" s="56">
        <v>5.84004801223674</v>
      </c>
    </row>
    <row r="3174" spans="4:6" ht="15.75" x14ac:dyDescent="0.25">
      <c r="D3174" s="378">
        <v>43403</v>
      </c>
      <c r="E3174" s="535">
        <v>4.8925000000000001</v>
      </c>
      <c r="F3174" s="56">
        <v>5.7206044118455877</v>
      </c>
    </row>
    <row r="3175" spans="4:6" ht="15.75" x14ac:dyDescent="0.25">
      <c r="D3175" s="378">
        <v>43404</v>
      </c>
      <c r="E3175" s="535">
        <v>4.9225000000000003</v>
      </c>
      <c r="F3175" s="56">
        <v>5.6167342466553905</v>
      </c>
    </row>
    <row r="3176" spans="4:6" ht="15.75" x14ac:dyDescent="0.25">
      <c r="D3176" s="378">
        <v>43405</v>
      </c>
      <c r="E3176" s="535">
        <v>4.9000000000000004</v>
      </c>
      <c r="F3176" s="56">
        <v>6.5459201409015861</v>
      </c>
    </row>
    <row r="3177" spans="4:6" ht="15.75" x14ac:dyDescent="0.25">
      <c r="D3177" s="378">
        <v>43406</v>
      </c>
      <c r="E3177" s="535">
        <v>4.8274999999999997</v>
      </c>
      <c r="F3177" s="56">
        <v>6.7145631361130871</v>
      </c>
    </row>
    <row r="3178" spans="4:6" ht="15.75" x14ac:dyDescent="0.25">
      <c r="D3178" s="378">
        <v>43409</v>
      </c>
      <c r="E3178" s="535">
        <v>4.9050000000000002</v>
      </c>
      <c r="F3178" s="56">
        <v>6.506682240489579</v>
      </c>
    </row>
    <row r="3179" spans="4:6" ht="15.75" x14ac:dyDescent="0.25">
      <c r="D3179" s="378">
        <v>43410</v>
      </c>
      <c r="E3179" s="535">
        <v>4.8125</v>
      </c>
      <c r="F3179" s="56">
        <v>6.3020517571862502</v>
      </c>
    </row>
    <row r="3180" spans="4:6" ht="15.75" x14ac:dyDescent="0.25">
      <c r="D3180" s="378">
        <v>43411</v>
      </c>
      <c r="E3180" s="535">
        <v>4.6950000000000003</v>
      </c>
      <c r="F3180" s="56">
        <v>6.2171599260791082</v>
      </c>
    </row>
    <row r="3181" spans="4:6" ht="15.75" x14ac:dyDescent="0.25">
      <c r="D3181" s="378">
        <v>43412</v>
      </c>
      <c r="E3181" s="535">
        <v>4.55</v>
      </c>
      <c r="F3181" s="56">
        <v>6.0738015435647146</v>
      </c>
    </row>
    <row r="3182" spans="4:6" ht="15.75" x14ac:dyDescent="0.25">
      <c r="D3182" s="378">
        <v>43413</v>
      </c>
      <c r="E3182" s="535">
        <v>4.5199999999999996</v>
      </c>
      <c r="F3182" s="56">
        <v>6.0004205362437979</v>
      </c>
    </row>
    <row r="3183" spans="4:6" ht="15.75" x14ac:dyDescent="0.25">
      <c r="D3183" s="378">
        <v>43416</v>
      </c>
      <c r="E3183" s="535">
        <v>4.5949999999999998</v>
      </c>
      <c r="F3183" s="56">
        <v>6.0260497722067647</v>
      </c>
    </row>
    <row r="3184" spans="4:6" ht="15.75" x14ac:dyDescent="0.25">
      <c r="D3184" s="378">
        <v>43417</v>
      </c>
      <c r="E3184" s="535">
        <v>4.62</v>
      </c>
      <c r="F3184" s="56">
        <v>5.9811496690276087</v>
      </c>
    </row>
    <row r="3185" spans="4:6" ht="15.75" x14ac:dyDescent="0.25">
      <c r="D3185" s="378">
        <v>43418</v>
      </c>
      <c r="E3185" s="535">
        <v>4.6050000000000004</v>
      </c>
      <c r="F3185" s="56">
        <v>5.9113357227959202</v>
      </c>
    </row>
    <row r="3186" spans="4:6" ht="15.75" x14ac:dyDescent="0.25">
      <c r="D3186" s="378">
        <v>43419</v>
      </c>
      <c r="E3186" s="535">
        <v>4.5449999999999999</v>
      </c>
      <c r="F3186" s="56">
        <v>5.8486875384923405</v>
      </c>
    </row>
    <row r="3187" spans="4:6" ht="15.75" x14ac:dyDescent="0.25">
      <c r="D3187" s="378">
        <v>43420</v>
      </c>
      <c r="E3187" s="535">
        <v>4.5449999999999999</v>
      </c>
      <c r="F3187" s="56">
        <v>5.7599028462387736</v>
      </c>
    </row>
    <row r="3188" spans="4:6" ht="15.75" x14ac:dyDescent="0.25">
      <c r="D3188" s="378">
        <v>43423</v>
      </c>
      <c r="E3188" s="535">
        <v>4.7249999999999996</v>
      </c>
      <c r="F3188" s="56">
        <v>5.6662899533208426</v>
      </c>
    </row>
    <row r="3189" spans="4:6" ht="15.75" x14ac:dyDescent="0.25">
      <c r="D3189" s="378">
        <v>43424</v>
      </c>
      <c r="E3189" s="535">
        <v>4.67</v>
      </c>
      <c r="F3189" s="56">
        <v>5.5710140248147209</v>
      </c>
    </row>
    <row r="3190" spans="4:6" ht="15.75" x14ac:dyDescent="0.25">
      <c r="D3190" s="378">
        <v>43425</v>
      </c>
      <c r="E3190" s="535">
        <v>4.6100000000000003</v>
      </c>
      <c r="F3190" s="56">
        <v>5.5160153837511565</v>
      </c>
    </row>
    <row r="3191" spans="4:6" ht="15.75" x14ac:dyDescent="0.25">
      <c r="D3191" s="378">
        <v>43426</v>
      </c>
      <c r="E3191" s="535">
        <v>4.5949999999999998</v>
      </c>
      <c r="F3191" s="56">
        <v>5.5301416762927804</v>
      </c>
    </row>
    <row r="3192" spans="4:6" ht="15.75" x14ac:dyDescent="0.25">
      <c r="D3192" s="378">
        <v>43427</v>
      </c>
      <c r="E3192" s="535">
        <v>4.6025</v>
      </c>
      <c r="F3192" s="56">
        <v>5.8707373751721201</v>
      </c>
    </row>
    <row r="3193" spans="4:6" ht="15.75" x14ac:dyDescent="0.25">
      <c r="D3193" s="378">
        <v>43430</v>
      </c>
      <c r="E3193" s="535">
        <v>4.59</v>
      </c>
      <c r="F3193" s="56">
        <v>6.0208436407946824</v>
      </c>
    </row>
    <row r="3194" spans="4:6" ht="15.75" x14ac:dyDescent="0.25">
      <c r="D3194" s="378">
        <v>43431</v>
      </c>
      <c r="E3194" s="535">
        <v>4.5774999999999997</v>
      </c>
      <c r="F3194" s="56">
        <v>5.9450945798161436</v>
      </c>
    </row>
    <row r="3195" spans="4:6" ht="15.75" x14ac:dyDescent="0.25">
      <c r="D3195" s="378">
        <v>43432</v>
      </c>
      <c r="E3195" s="535">
        <v>4.71</v>
      </c>
      <c r="F3195" s="56">
        <v>5.8381620522844431</v>
      </c>
    </row>
    <row r="3196" spans="4:6" ht="15.75" x14ac:dyDescent="0.25">
      <c r="D3196" s="378">
        <v>43433</v>
      </c>
      <c r="E3196" s="535">
        <v>4.5949999999999998</v>
      </c>
      <c r="F3196" s="56">
        <v>5.7208236654302818</v>
      </c>
    </row>
    <row r="3197" spans="4:6" ht="15.75" x14ac:dyDescent="0.25">
      <c r="D3197" s="378">
        <v>43434</v>
      </c>
      <c r="E3197" s="535">
        <v>4.5250000000000004</v>
      </c>
      <c r="F3197" s="56">
        <v>5.6166777867216942</v>
      </c>
    </row>
    <row r="3198" spans="4:6" ht="15.75" x14ac:dyDescent="0.25">
      <c r="D3198" s="378">
        <v>43437</v>
      </c>
      <c r="E3198" s="535">
        <v>4.6050000000000004</v>
      </c>
      <c r="F3198" s="56">
        <v>5.8283330062686316</v>
      </c>
    </row>
    <row r="3199" spans="4:6" ht="15.75" x14ac:dyDescent="0.25">
      <c r="D3199" s="378">
        <v>43438</v>
      </c>
      <c r="E3199" s="535">
        <v>4.57</v>
      </c>
      <c r="F3199" s="56">
        <v>6.0562913237120455</v>
      </c>
    </row>
    <row r="3200" spans="4:6" ht="15.75" x14ac:dyDescent="0.25">
      <c r="D3200" s="378">
        <v>43439</v>
      </c>
      <c r="E3200" s="535">
        <v>4.5</v>
      </c>
      <c r="F3200" s="56">
        <v>5.9381799657690948</v>
      </c>
    </row>
    <row r="3201" spans="4:6" ht="15.75" x14ac:dyDescent="0.25">
      <c r="D3201" s="378">
        <v>43440</v>
      </c>
      <c r="E3201" s="535">
        <v>4.66</v>
      </c>
      <c r="F3201" s="56">
        <v>5.8531941866274169</v>
      </c>
    </row>
    <row r="3202" spans="4:6" ht="15.75" x14ac:dyDescent="0.25">
      <c r="D3202" s="378">
        <v>43441</v>
      </c>
      <c r="E3202" s="535">
        <v>4.66</v>
      </c>
      <c r="F3202" s="56">
        <v>5.7535924057373871</v>
      </c>
    </row>
    <row r="3203" spans="4:6" ht="15.75" x14ac:dyDescent="0.25">
      <c r="D3203" s="378">
        <v>43444</v>
      </c>
      <c r="E3203" s="535">
        <v>4.625</v>
      </c>
      <c r="F3203" s="56">
        <v>5.6606567054533876</v>
      </c>
    </row>
    <row r="3204" spans="4:6" ht="15.75" x14ac:dyDescent="0.25">
      <c r="D3204" s="378">
        <v>43445</v>
      </c>
      <c r="E3204" s="535">
        <v>4.6150000000000002</v>
      </c>
      <c r="F3204" s="56">
        <v>5.5741741685706963</v>
      </c>
    </row>
    <row r="3205" spans="4:6" ht="15.75" x14ac:dyDescent="0.25">
      <c r="D3205" s="378">
        <v>43446</v>
      </c>
      <c r="E3205" s="535">
        <v>4.6124999999999998</v>
      </c>
      <c r="F3205" s="56">
        <v>5.6226237384932025</v>
      </c>
    </row>
    <row r="3206" spans="4:6" ht="15.75" x14ac:dyDescent="0.25">
      <c r="D3206" s="378">
        <v>43447</v>
      </c>
      <c r="E3206" s="535">
        <v>4.51</v>
      </c>
      <c r="F3206" s="56">
        <v>5.6164349350399991</v>
      </c>
    </row>
    <row r="3207" spans="4:6" ht="15.75" x14ac:dyDescent="0.25">
      <c r="D3207" s="378">
        <v>43448</v>
      </c>
      <c r="E3207" s="535">
        <v>4.4649999999999999</v>
      </c>
      <c r="F3207" s="56">
        <v>5.5309093479133828</v>
      </c>
    </row>
    <row r="3208" spans="4:6" ht="15.75" x14ac:dyDescent="0.25">
      <c r="D3208" s="378">
        <v>43451</v>
      </c>
      <c r="E3208" s="535">
        <v>4.6100000000000003</v>
      </c>
      <c r="F3208" s="56">
        <v>5.4571588326563161</v>
      </c>
    </row>
    <row r="3209" spans="4:6" ht="15.75" x14ac:dyDescent="0.25">
      <c r="D3209" s="378">
        <v>43452</v>
      </c>
      <c r="E3209" s="535">
        <v>4.54</v>
      </c>
      <c r="F3209" s="56">
        <v>5.9281153581099222</v>
      </c>
    </row>
    <row r="3210" spans="4:6" ht="15.75" x14ac:dyDescent="0.25">
      <c r="D3210" s="378">
        <v>43453</v>
      </c>
      <c r="E3210" s="535">
        <v>4.4050000000000002</v>
      </c>
      <c r="F3210" s="56">
        <v>5.8940238134161476</v>
      </c>
    </row>
    <row r="3211" spans="4:6" ht="15.75" x14ac:dyDescent="0.25">
      <c r="D3211" s="378">
        <v>43454</v>
      </c>
      <c r="E3211" s="535">
        <v>4.3849999999999998</v>
      </c>
      <c r="F3211" s="56">
        <v>6.2180621939927079</v>
      </c>
    </row>
    <row r="3212" spans="4:6" ht="15.75" x14ac:dyDescent="0.25">
      <c r="D3212" s="378">
        <v>43455</v>
      </c>
      <c r="E3212" s="535">
        <v>4.34</v>
      </c>
      <c r="F3212" s="56">
        <v>6.1187504524546314</v>
      </c>
    </row>
    <row r="3213" spans="4:6" ht="15.75" x14ac:dyDescent="0.25">
      <c r="D3213" s="378">
        <v>43458</v>
      </c>
      <c r="E3213" s="535">
        <v>4.4649999999999999</v>
      </c>
      <c r="F3213" s="56">
        <v>6.2658654790854724</v>
      </c>
    </row>
    <row r="3214" spans="4:6" ht="15.75" x14ac:dyDescent="0.25">
      <c r="D3214" s="378">
        <v>43459</v>
      </c>
      <c r="E3214" s="535">
        <v>4.5125000000000002</v>
      </c>
      <c r="F3214" s="56">
        <v>6.1295484928658688</v>
      </c>
    </row>
    <row r="3215" spans="4:6" ht="15.75" x14ac:dyDescent="0.25">
      <c r="D3215" s="378">
        <v>43460</v>
      </c>
      <c r="E3215" s="535">
        <v>4.49</v>
      </c>
      <c r="F3215" s="56">
        <v>6.0012298499657408</v>
      </c>
    </row>
    <row r="3216" spans="4:6" ht="15.75" x14ac:dyDescent="0.25">
      <c r="D3216" s="378">
        <v>43461</v>
      </c>
      <c r="E3216" s="535">
        <v>4.5949999999999998</v>
      </c>
      <c r="F3216" s="56">
        <v>5.8606984717511512</v>
      </c>
    </row>
    <row r="3217" spans="4:6" ht="15.75" x14ac:dyDescent="0.25">
      <c r="D3217" s="378">
        <v>43462</v>
      </c>
      <c r="E3217" s="535">
        <v>4.5650000000000004</v>
      </c>
      <c r="F3217" s="56">
        <v>5.7448504306314732</v>
      </c>
    </row>
    <row r="3218" spans="4:6" ht="15.75" x14ac:dyDescent="0.25">
      <c r="D3218" s="378">
        <v>43465</v>
      </c>
      <c r="E3218" s="535">
        <v>4.7050000000000001</v>
      </c>
      <c r="F3218" s="56">
        <v>5.6454823217554537</v>
      </c>
    </row>
    <row r="3219" spans="4:6" ht="15.75" x14ac:dyDescent="0.25">
      <c r="D3219" s="378">
        <v>43466</v>
      </c>
      <c r="E3219" s="535">
        <v>4.7649999999999997</v>
      </c>
      <c r="F3219" s="56">
        <v>5.5683008448055746</v>
      </c>
    </row>
    <row r="3220" spans="4:6" ht="15.75" x14ac:dyDescent="0.25">
      <c r="D3220" s="378">
        <v>43467</v>
      </c>
      <c r="E3220" s="535">
        <v>4.67</v>
      </c>
      <c r="F3220" s="56">
        <v>5.7733532811221853</v>
      </c>
    </row>
    <row r="3221" spans="4:6" ht="15.75" x14ac:dyDescent="0.25">
      <c r="D3221" s="378">
        <v>43468</v>
      </c>
      <c r="E3221" s="535">
        <v>4.67</v>
      </c>
      <c r="F3221" s="56">
        <v>5.9594395940362341</v>
      </c>
    </row>
    <row r="3222" spans="4:6" ht="15.75" x14ac:dyDescent="0.25">
      <c r="D3222" s="378">
        <v>43469</v>
      </c>
      <c r="E3222" s="535">
        <v>4.6349999999999998</v>
      </c>
      <c r="F3222" s="56">
        <v>5.8877026881728138</v>
      </c>
    </row>
    <row r="3223" spans="4:6" ht="15.75" x14ac:dyDescent="0.25">
      <c r="D3223" s="378">
        <v>43472</v>
      </c>
      <c r="E3223" s="535">
        <v>4.8</v>
      </c>
      <c r="F3223" s="56">
        <v>5.7947507078063172</v>
      </c>
    </row>
    <row r="3224" spans="4:6" ht="15.75" x14ac:dyDescent="0.25">
      <c r="D3224" s="378">
        <v>43473</v>
      </c>
      <c r="E3224" s="535">
        <v>4.7850000000000001</v>
      </c>
      <c r="F3224" s="56">
        <v>5.7773861789510752</v>
      </c>
    </row>
    <row r="3225" spans="4:6" ht="15.75" x14ac:dyDescent="0.25">
      <c r="D3225" s="378">
        <v>43474</v>
      </c>
      <c r="E3225" s="535">
        <v>4.7850000000000001</v>
      </c>
      <c r="F3225" s="56">
        <v>5.6874765565221113</v>
      </c>
    </row>
    <row r="3226" spans="4:6" ht="15.75" x14ac:dyDescent="0.25">
      <c r="D3226" s="378">
        <v>43475</v>
      </c>
      <c r="E3226" s="535">
        <v>4.57</v>
      </c>
      <c r="F3226" s="56">
        <v>5.5906387057965485</v>
      </c>
    </row>
    <row r="3227" spans="4:6" ht="15.75" x14ac:dyDescent="0.25">
      <c r="D3227" s="378">
        <v>43476</v>
      </c>
      <c r="E3227" s="535">
        <v>4.3150000000000004</v>
      </c>
      <c r="F3227" s="56">
        <v>5.5052477088124698</v>
      </c>
    </row>
    <row r="3228" spans="4:6" ht="15.75" x14ac:dyDescent="0.25">
      <c r="D3228" s="378">
        <v>43479</v>
      </c>
      <c r="E3228" s="535">
        <v>4.05</v>
      </c>
      <c r="F3228" s="56">
        <v>5.4874909784858641</v>
      </c>
    </row>
    <row r="3229" spans="4:6" ht="15.75" x14ac:dyDescent="0.25">
      <c r="D3229" s="378">
        <v>43480</v>
      </c>
      <c r="E3229" s="535">
        <v>4.3449999999999998</v>
      </c>
      <c r="F3229" s="56">
        <v>5.9534268258556118</v>
      </c>
    </row>
    <row r="3230" spans="4:6" ht="15.75" x14ac:dyDescent="0.25">
      <c r="D3230" s="378">
        <v>43481</v>
      </c>
      <c r="E3230" s="535">
        <v>4.63</v>
      </c>
      <c r="F3230" s="56">
        <v>6.5942943009883139</v>
      </c>
    </row>
    <row r="3231" spans="4:6" ht="15.75" x14ac:dyDescent="0.25">
      <c r="D3231" s="378">
        <v>43482</v>
      </c>
      <c r="E3231" s="535">
        <v>4.9550000000000001</v>
      </c>
      <c r="F3231" s="56">
        <v>7.3113381318968687</v>
      </c>
    </row>
    <row r="3232" spans="4:6" ht="15.75" x14ac:dyDescent="0.25">
      <c r="D3232" s="378">
        <v>43483</v>
      </c>
      <c r="E3232" s="535">
        <v>4.9950000000000001</v>
      </c>
      <c r="F3232" s="56">
        <v>7.6247457087012469</v>
      </c>
    </row>
    <row r="3233" spans="4:6" ht="15.75" x14ac:dyDescent="0.25">
      <c r="D3233" s="378">
        <v>43486</v>
      </c>
      <c r="E3233" s="535">
        <v>5.0949999999999998</v>
      </c>
      <c r="F3233" s="56">
        <v>7.3211997036579382</v>
      </c>
    </row>
    <row r="3234" spans="4:6" ht="15.75" x14ac:dyDescent="0.25">
      <c r="D3234" s="378">
        <v>43487</v>
      </c>
      <c r="E3234" s="535">
        <v>4.8499999999999996</v>
      </c>
      <c r="F3234" s="56">
        <v>7.1235292002029649</v>
      </c>
    </row>
    <row r="3235" spans="4:6" ht="15.75" x14ac:dyDescent="0.25">
      <c r="D3235" s="378">
        <v>43488</v>
      </c>
      <c r="E3235" s="535">
        <v>4.79</v>
      </c>
      <c r="F3235" s="56">
        <v>6.8518389452147259</v>
      </c>
    </row>
    <row r="3236" spans="4:6" ht="15.75" x14ac:dyDescent="0.25">
      <c r="D3236" s="378">
        <v>43489</v>
      </c>
      <c r="E3236" s="535">
        <v>4.6500000000000004</v>
      </c>
      <c r="F3236" s="56">
        <v>6.7180282791379566</v>
      </c>
    </row>
    <row r="3237" spans="4:6" ht="15.75" x14ac:dyDescent="0.25">
      <c r="D3237" s="378">
        <v>43490</v>
      </c>
      <c r="E3237" s="535">
        <v>4.625</v>
      </c>
      <c r="F3237" s="56">
        <v>6.8128207334331394</v>
      </c>
    </row>
    <row r="3238" spans="4:6" ht="15.75" x14ac:dyDescent="0.25">
      <c r="D3238" s="378">
        <v>43493</v>
      </c>
      <c r="E3238" s="535">
        <v>4.8</v>
      </c>
      <c r="F3238" s="56">
        <v>6.5839060719197349</v>
      </c>
    </row>
    <row r="3239" spans="4:6" ht="15.75" x14ac:dyDescent="0.25">
      <c r="D3239" s="378">
        <v>43494</v>
      </c>
      <c r="E3239" s="535">
        <v>4.7149999999999999</v>
      </c>
      <c r="F3239" s="56">
        <v>6.3723176803365229</v>
      </c>
    </row>
    <row r="3240" spans="4:6" ht="15.75" x14ac:dyDescent="0.25">
      <c r="D3240" s="378">
        <v>43495</v>
      </c>
      <c r="E3240" s="535">
        <v>4.72</v>
      </c>
      <c r="F3240" s="56">
        <v>6.922957780699182</v>
      </c>
    </row>
    <row r="3241" spans="4:6" ht="15.75" x14ac:dyDescent="0.25">
      <c r="D3241" s="378">
        <v>43496</v>
      </c>
      <c r="E3241" s="535">
        <v>4.63</v>
      </c>
      <c r="F3241" s="56">
        <v>6.6929608668250724</v>
      </c>
    </row>
    <row r="3242" spans="4:6" ht="15.75" x14ac:dyDescent="0.25">
      <c r="D3242" s="378">
        <v>43497</v>
      </c>
      <c r="E3242" s="535">
        <v>4.8499999999999996</v>
      </c>
      <c r="F3242" s="56">
        <v>7.1783802929034106</v>
      </c>
    </row>
    <row r="3243" spans="4:6" ht="15.75" x14ac:dyDescent="0.25">
      <c r="D3243" s="378">
        <v>43500</v>
      </c>
      <c r="E3243" s="535">
        <v>4.7450000000000001</v>
      </c>
      <c r="F3243" s="56">
        <v>6.9007636257840508</v>
      </c>
    </row>
    <row r="3244" spans="4:6" ht="15.75" x14ac:dyDescent="0.25">
      <c r="D3244" s="378">
        <v>43501</v>
      </c>
      <c r="E3244" s="535">
        <v>4.6900000000000004</v>
      </c>
      <c r="F3244" s="56">
        <v>6.6580361257338598</v>
      </c>
    </row>
    <row r="3245" spans="4:6" ht="15.75" x14ac:dyDescent="0.25">
      <c r="D3245" s="378">
        <v>43502</v>
      </c>
      <c r="E3245" s="535">
        <v>4.76</v>
      </c>
      <c r="F3245" s="56">
        <v>6.7066639069270124</v>
      </c>
    </row>
    <row r="3246" spans="4:6" ht="15.75" x14ac:dyDescent="0.25">
      <c r="D3246" s="378">
        <v>43503</v>
      </c>
      <c r="E3246" s="535">
        <v>5.0475000000000003</v>
      </c>
      <c r="F3246" s="56">
        <v>6.5197229584661347</v>
      </c>
    </row>
    <row r="3247" spans="4:6" ht="15.75" x14ac:dyDescent="0.25">
      <c r="D3247" s="378">
        <v>43504</v>
      </c>
      <c r="E3247" s="535">
        <v>5.0750000000000002</v>
      </c>
      <c r="F3247" s="56">
        <v>6.317476950059171</v>
      </c>
    </row>
    <row r="3248" spans="4:6" ht="15.75" x14ac:dyDescent="0.25">
      <c r="D3248" s="378">
        <v>43507</v>
      </c>
      <c r="E3248" s="535">
        <v>5.05</v>
      </c>
      <c r="F3248" s="56">
        <v>6.4853483947608481</v>
      </c>
    </row>
    <row r="3249" spans="4:6" ht="15.75" x14ac:dyDescent="0.25">
      <c r="D3249" s="378">
        <v>43508</v>
      </c>
      <c r="E3249" s="535">
        <v>5.1050000000000004</v>
      </c>
      <c r="F3249" s="56">
        <v>7.0638460165185961</v>
      </c>
    </row>
    <row r="3250" spans="4:6" ht="15.75" x14ac:dyDescent="0.25">
      <c r="D3250" s="378">
        <v>43509</v>
      </c>
      <c r="E3250" s="535">
        <v>5.0949999999999998</v>
      </c>
      <c r="F3250" s="56">
        <v>6.9419318287254308</v>
      </c>
    </row>
    <row r="3251" spans="4:6" ht="15.75" x14ac:dyDescent="0.25">
      <c r="D3251" s="378">
        <v>43510</v>
      </c>
      <c r="E3251" s="535">
        <v>5.1100000000000003</v>
      </c>
      <c r="F3251" s="56">
        <v>6.7573099105570495</v>
      </c>
    </row>
    <row r="3252" spans="4:6" ht="15.75" x14ac:dyDescent="0.25">
      <c r="D3252" s="378">
        <v>43511</v>
      </c>
      <c r="E3252" s="535">
        <v>5.0225</v>
      </c>
      <c r="F3252" s="56">
        <v>6.5579684447221993</v>
      </c>
    </row>
    <row r="3253" spans="4:6" ht="15.75" x14ac:dyDescent="0.25">
      <c r="D3253" s="378">
        <v>43514</v>
      </c>
      <c r="E3253" s="535">
        <v>4.9850000000000003</v>
      </c>
      <c r="F3253" s="56">
        <v>6.3487844233022592</v>
      </c>
    </row>
    <row r="3254" spans="4:6" ht="15.75" x14ac:dyDescent="0.25">
      <c r="D3254" s="378">
        <v>43515</v>
      </c>
      <c r="E3254" s="535">
        <v>4.9824999999999999</v>
      </c>
      <c r="F3254" s="56">
        <v>6.2453375366015358</v>
      </c>
    </row>
    <row r="3255" spans="4:6" ht="15.75" x14ac:dyDescent="0.25">
      <c r="D3255" s="378">
        <v>43516</v>
      </c>
      <c r="E3255" s="535">
        <v>4.95</v>
      </c>
      <c r="F3255" s="56">
        <v>6.1054324026635163</v>
      </c>
    </row>
    <row r="3256" spans="4:6" ht="15.75" x14ac:dyDescent="0.25">
      <c r="D3256" s="378">
        <v>43517</v>
      </c>
      <c r="E3256" s="535">
        <v>4.9800000000000004</v>
      </c>
      <c r="F3256" s="56">
        <v>6.0108458805476372</v>
      </c>
    </row>
    <row r="3257" spans="4:6" ht="15.75" x14ac:dyDescent="0.25">
      <c r="D3257" s="378">
        <v>43518</v>
      </c>
      <c r="E3257" s="535">
        <v>4.87</v>
      </c>
      <c r="F3257" s="56">
        <v>5.8740699528609905</v>
      </c>
    </row>
    <row r="3258" spans="4:6" ht="15.75" x14ac:dyDescent="0.25">
      <c r="D3258" s="378">
        <v>43521</v>
      </c>
      <c r="E3258" s="535">
        <v>4.7850000000000001</v>
      </c>
      <c r="F3258" s="56">
        <v>5.7506584983363602</v>
      </c>
    </row>
    <row r="3259" spans="4:6" ht="15.75" x14ac:dyDescent="0.25">
      <c r="D3259" s="378">
        <v>43522</v>
      </c>
      <c r="E3259" s="535">
        <v>4.7649999999999997</v>
      </c>
      <c r="F3259" s="56">
        <v>6.1542211383673084</v>
      </c>
    </row>
    <row r="3260" spans="4:6" ht="15.75" x14ac:dyDescent="0.25">
      <c r="D3260" s="378">
        <v>43523</v>
      </c>
      <c r="E3260" s="535">
        <v>4.6399999999999997</v>
      </c>
      <c r="F3260" s="56">
        <v>6.0081411968572516</v>
      </c>
    </row>
    <row r="3261" spans="4:6" ht="15.75" x14ac:dyDescent="0.25">
      <c r="D3261" s="378">
        <v>43524</v>
      </c>
      <c r="E3261" s="535">
        <v>4.49</v>
      </c>
      <c r="F3261" s="56">
        <v>5.9529384984640936</v>
      </c>
    </row>
    <row r="3262" spans="4:6" ht="15.75" x14ac:dyDescent="0.25">
      <c r="D3262" s="378">
        <v>43525</v>
      </c>
      <c r="E3262" s="535">
        <v>4.45</v>
      </c>
      <c r="F3262" s="56">
        <v>5.8656535806432011</v>
      </c>
    </row>
    <row r="3263" spans="4:6" ht="15.75" x14ac:dyDescent="0.25">
      <c r="D3263" s="378">
        <v>43528</v>
      </c>
      <c r="E3263" s="535">
        <v>4.5199999999999996</v>
      </c>
      <c r="F3263" s="56">
        <v>5.8181600199575945</v>
      </c>
    </row>
    <row r="3264" spans="4:6" ht="15.75" x14ac:dyDescent="0.25">
      <c r="D3264" s="378">
        <v>43529</v>
      </c>
      <c r="E3264" s="535">
        <v>4.29</v>
      </c>
      <c r="F3264" s="56">
        <v>5.7056255853792308</v>
      </c>
    </row>
    <row r="3265" spans="4:6" ht="15.75" x14ac:dyDescent="0.25">
      <c r="D3265" s="378">
        <v>43530</v>
      </c>
      <c r="E3265" s="535">
        <v>4.12</v>
      </c>
      <c r="F3265" s="56">
        <v>5.6081997256076406</v>
      </c>
    </row>
    <row r="3266" spans="4:6" ht="15.75" x14ac:dyDescent="0.25">
      <c r="D3266" s="378">
        <v>43531</v>
      </c>
      <c r="E3266" s="535">
        <v>4.0449999999999999</v>
      </c>
      <c r="F3266" s="56">
        <v>5.705073324948378</v>
      </c>
    </row>
    <row r="3267" spans="4:6" ht="15.75" x14ac:dyDescent="0.25">
      <c r="D3267" s="378">
        <v>43532</v>
      </c>
      <c r="E3267" s="535">
        <v>4.0449999999999999</v>
      </c>
      <c r="F3267" s="56">
        <v>5.8133282134198891</v>
      </c>
    </row>
    <row r="3268" spans="4:6" ht="15.75" x14ac:dyDescent="0.25">
      <c r="D3268" s="378">
        <v>43535</v>
      </c>
      <c r="E3268" s="535">
        <v>4.1399999999999997</v>
      </c>
      <c r="F3268" s="56">
        <v>5.7286409009127697</v>
      </c>
    </row>
    <row r="3269" spans="4:6" ht="15.75" x14ac:dyDescent="0.25">
      <c r="D3269" s="378">
        <v>43536</v>
      </c>
      <c r="E3269" s="535">
        <v>4.09</v>
      </c>
      <c r="F3269" s="56">
        <v>5.7212214966532375</v>
      </c>
    </row>
    <row r="3270" spans="4:6" ht="15.75" x14ac:dyDescent="0.25">
      <c r="D3270" s="378">
        <v>43537</v>
      </c>
      <c r="E3270" s="535">
        <v>3.97</v>
      </c>
      <c r="F3270" s="56">
        <v>5.7206349675282615</v>
      </c>
    </row>
    <row r="3271" spans="4:6" ht="15.75" x14ac:dyDescent="0.25">
      <c r="D3271" s="378">
        <v>43538</v>
      </c>
      <c r="E3271" s="535">
        <v>3.95</v>
      </c>
      <c r="F3271" s="56">
        <v>5.6204556479219594</v>
      </c>
    </row>
    <row r="3272" spans="4:6" ht="15.75" x14ac:dyDescent="0.25">
      <c r="D3272" s="378">
        <v>43539</v>
      </c>
      <c r="E3272" s="535">
        <v>3.9</v>
      </c>
      <c r="F3272" s="56">
        <v>5.5312529104421104</v>
      </c>
    </row>
    <row r="3273" spans="4:6" ht="15.75" x14ac:dyDescent="0.25">
      <c r="D3273" s="378">
        <v>43542</v>
      </c>
      <c r="E3273" s="535">
        <v>4.12</v>
      </c>
      <c r="F3273" s="56">
        <v>5.5225904944396147</v>
      </c>
    </row>
    <row r="3274" spans="4:6" ht="15.75" x14ac:dyDescent="0.25">
      <c r="D3274" s="378">
        <v>43543</v>
      </c>
      <c r="E3274" s="535">
        <v>4.21</v>
      </c>
      <c r="F3274" s="56">
        <v>5.7267079820773237</v>
      </c>
    </row>
    <row r="3275" spans="4:6" ht="15.75" x14ac:dyDescent="0.25">
      <c r="D3275" s="378">
        <v>43544</v>
      </c>
      <c r="E3275" s="535">
        <v>4.2300000000000004</v>
      </c>
      <c r="F3275" s="56">
        <v>5.7534897300583498</v>
      </c>
    </row>
    <row r="3276" spans="4:6" ht="15.75" x14ac:dyDescent="0.25">
      <c r="D3276" s="378">
        <v>43545</v>
      </c>
      <c r="E3276" s="535">
        <v>4.26</v>
      </c>
      <c r="F3276" s="56">
        <v>5.9634475493435053</v>
      </c>
    </row>
    <row r="3277" spans="4:6" ht="15.75" x14ac:dyDescent="0.25">
      <c r="D3277" s="378">
        <v>43546</v>
      </c>
      <c r="E3277" s="535">
        <v>4.4450000000000003</v>
      </c>
      <c r="F3277" s="56">
        <v>6.9096036844681183</v>
      </c>
    </row>
    <row r="3278" spans="4:6" ht="15.75" x14ac:dyDescent="0.25">
      <c r="D3278" s="378">
        <v>43549</v>
      </c>
      <c r="E3278" s="535">
        <v>4.6074999999999999</v>
      </c>
      <c r="F3278" s="56">
        <v>6.7180316146956365</v>
      </c>
    </row>
    <row r="3279" spans="4:6" ht="15.75" x14ac:dyDescent="0.25">
      <c r="D3279" s="378">
        <v>43550</v>
      </c>
      <c r="E3279" s="535">
        <v>4.79</v>
      </c>
      <c r="F3279" s="56">
        <v>7.9295725747581063</v>
      </c>
    </row>
    <row r="3280" spans="4:6" ht="15.75" x14ac:dyDescent="0.25">
      <c r="D3280" s="378">
        <v>43551</v>
      </c>
      <c r="E3280" s="535">
        <v>5.2625000000000002</v>
      </c>
      <c r="F3280" s="56">
        <v>7.920100460657566</v>
      </c>
    </row>
    <row r="3281" spans="4:6" ht="15.75" x14ac:dyDescent="0.25">
      <c r="D3281" s="378">
        <v>43552</v>
      </c>
      <c r="E3281" s="535">
        <v>5.12</v>
      </c>
      <c r="F3281" s="56">
        <v>7.6305122552381661</v>
      </c>
    </row>
    <row r="3282" spans="4:6" ht="15.75" x14ac:dyDescent="0.25">
      <c r="D3282" s="378">
        <v>43553</v>
      </c>
      <c r="E3282" s="535">
        <v>5.08</v>
      </c>
      <c r="F3282" s="56">
        <v>7.452943142797956</v>
      </c>
    </row>
    <row r="3283" spans="4:6" ht="15.75" x14ac:dyDescent="0.25">
      <c r="D3283" s="378">
        <v>43556</v>
      </c>
      <c r="E3283" s="535">
        <v>5.0999999999999996</v>
      </c>
      <c r="F3283" s="56">
        <v>7.1721305938299231</v>
      </c>
    </row>
    <row r="3284" spans="4:6" ht="15.75" x14ac:dyDescent="0.25">
      <c r="D3284" s="378">
        <v>43557</v>
      </c>
      <c r="E3284" s="535">
        <v>5.12</v>
      </c>
      <c r="F3284" s="56">
        <v>6.9139144152287582</v>
      </c>
    </row>
    <row r="3285" spans="4:6" ht="15.75" x14ac:dyDescent="0.25">
      <c r="D3285" s="378">
        <v>43558</v>
      </c>
      <c r="E3285" s="535">
        <v>4.9375</v>
      </c>
      <c r="F3285" s="56">
        <v>7.2064949153460915</v>
      </c>
    </row>
    <row r="3286" spans="4:6" ht="15.75" x14ac:dyDescent="0.25">
      <c r="D3286" s="378">
        <v>43559</v>
      </c>
      <c r="E3286" s="535">
        <v>4.7350000000000003</v>
      </c>
      <c r="F3286" s="56">
        <v>6.938392968288289</v>
      </c>
    </row>
    <row r="3287" spans="4:6" ht="15.75" x14ac:dyDescent="0.25">
      <c r="D3287" s="378">
        <v>43560</v>
      </c>
      <c r="E3287" s="535">
        <v>4.5949999999999998</v>
      </c>
      <c r="F3287" s="56">
        <v>6.9877455610963422</v>
      </c>
    </row>
    <row r="3288" spans="4:6" ht="15.75" x14ac:dyDescent="0.25">
      <c r="D3288" s="378">
        <v>43563</v>
      </c>
      <c r="E3288" s="535">
        <v>4.53</v>
      </c>
      <c r="F3288" s="56">
        <v>6.7262972470189144</v>
      </c>
    </row>
    <row r="3289" spans="4:6" ht="15.75" x14ac:dyDescent="0.25">
      <c r="D3289" s="378">
        <v>43564</v>
      </c>
      <c r="E3289" s="535">
        <v>4.4400000000000004</v>
      </c>
      <c r="F3289" s="56">
        <v>6.7822482042468355</v>
      </c>
    </row>
    <row r="3290" spans="4:6" ht="15.75" x14ac:dyDescent="0.25">
      <c r="D3290" s="378">
        <v>43565</v>
      </c>
      <c r="E3290" s="535">
        <v>4.3250000000000002</v>
      </c>
      <c r="F3290" s="56">
        <v>6.7315557051257278</v>
      </c>
    </row>
    <row r="3291" spans="4:6" ht="15.75" x14ac:dyDescent="0.25">
      <c r="D3291" s="378">
        <v>43566</v>
      </c>
      <c r="E3291" s="535">
        <v>4.2549999999999999</v>
      </c>
      <c r="F3291" s="56">
        <v>6.6238404340647747</v>
      </c>
    </row>
    <row r="3292" spans="4:6" ht="15.75" x14ac:dyDescent="0.25">
      <c r="D3292" s="378">
        <v>43567</v>
      </c>
      <c r="E3292" s="535">
        <v>4.2474999999999996</v>
      </c>
      <c r="F3292" s="56">
        <v>6.5538725283178421</v>
      </c>
    </row>
    <row r="3293" spans="4:6" ht="15.75" x14ac:dyDescent="0.25">
      <c r="D3293" s="378">
        <v>43570</v>
      </c>
      <c r="E3293" s="535">
        <v>4.2850000000000001</v>
      </c>
      <c r="F3293" s="56">
        <v>6.6010815824069491</v>
      </c>
    </row>
    <row r="3294" spans="4:6" ht="15.75" x14ac:dyDescent="0.25">
      <c r="D3294" s="378">
        <v>43571</v>
      </c>
      <c r="E3294" s="535">
        <v>4.21</v>
      </c>
      <c r="F3294" s="56">
        <v>6.5163624523631389</v>
      </c>
    </row>
    <row r="3295" spans="4:6" ht="15.75" x14ac:dyDescent="0.25">
      <c r="D3295" s="378">
        <v>43572</v>
      </c>
      <c r="E3295" s="535">
        <v>4.1349999999999998</v>
      </c>
      <c r="F3295" s="56">
        <v>6.3895641368814511</v>
      </c>
    </row>
    <row r="3296" spans="4:6" ht="15.75" x14ac:dyDescent="0.25">
      <c r="D3296" s="378">
        <v>43573</v>
      </c>
      <c r="E3296" s="535">
        <v>4.125</v>
      </c>
      <c r="F3296" s="56">
        <v>6.3678994191938694</v>
      </c>
    </row>
    <row r="3297" spans="4:6" ht="15.75" x14ac:dyDescent="0.25">
      <c r="D3297" s="378">
        <v>43574</v>
      </c>
      <c r="E3297" s="535">
        <v>4.1224999999999996</v>
      </c>
      <c r="F3297" s="56">
        <v>6.18235001573969</v>
      </c>
    </row>
    <row r="3298" spans="4:6" ht="15.75" x14ac:dyDescent="0.25">
      <c r="D3298" s="378">
        <v>43577</v>
      </c>
      <c r="E3298" s="535">
        <v>4.2249999999999996</v>
      </c>
      <c r="F3298" s="56">
        <v>6.0482169975897708</v>
      </c>
    </row>
    <row r="3299" spans="4:6" ht="15.75" x14ac:dyDescent="0.25">
      <c r="D3299" s="378">
        <v>43578</v>
      </c>
      <c r="E3299" s="535">
        <v>4.33</v>
      </c>
      <c r="F3299" s="56">
        <v>5.9149119047895811</v>
      </c>
    </row>
    <row r="3300" spans="4:6" ht="15.75" x14ac:dyDescent="0.25">
      <c r="D3300" s="378">
        <v>43579</v>
      </c>
      <c r="E3300" s="535">
        <v>4.3</v>
      </c>
      <c r="F3300" s="56">
        <v>6.1409528137487213</v>
      </c>
    </row>
    <row r="3301" spans="4:6" ht="15.75" x14ac:dyDescent="0.25">
      <c r="D3301" s="378">
        <v>43580</v>
      </c>
      <c r="E3301" s="535">
        <v>4.45</v>
      </c>
      <c r="F3301" s="56">
        <v>6.0800873795536097</v>
      </c>
    </row>
    <row r="3302" spans="4:6" ht="15.75" x14ac:dyDescent="0.25">
      <c r="D3302" s="378">
        <v>43581</v>
      </c>
      <c r="E3302" s="535">
        <v>4.38</v>
      </c>
      <c r="F3302" s="56">
        <v>5.9536385073957163</v>
      </c>
    </row>
    <row r="3303" spans="4:6" ht="15.75" x14ac:dyDescent="0.25">
      <c r="D3303" s="378">
        <v>43584</v>
      </c>
      <c r="E3303" s="535">
        <v>4.6500000000000004</v>
      </c>
      <c r="F3303" s="56">
        <v>6.0175306745754984</v>
      </c>
    </row>
    <row r="3304" spans="4:6" ht="15.75" x14ac:dyDescent="0.25">
      <c r="D3304" s="378">
        <v>43585</v>
      </c>
      <c r="E3304" s="535">
        <v>4.5425000000000004</v>
      </c>
      <c r="F3304" s="56">
        <v>5.9539680358965477</v>
      </c>
    </row>
    <row r="3305" spans="4:6" ht="15.75" x14ac:dyDescent="0.25">
      <c r="D3305" s="378">
        <v>43586</v>
      </c>
      <c r="E3305" s="535">
        <v>4.7525000000000004</v>
      </c>
      <c r="F3305" s="56">
        <v>5.9932402560870592</v>
      </c>
    </row>
    <row r="3306" spans="4:6" ht="15.75" x14ac:dyDescent="0.25">
      <c r="D3306" s="378">
        <v>43587</v>
      </c>
      <c r="E3306" s="535">
        <v>4.6500000000000004</v>
      </c>
      <c r="F3306" s="56">
        <v>5.8797272742679221</v>
      </c>
    </row>
    <row r="3307" spans="4:6" ht="15.75" x14ac:dyDescent="0.25">
      <c r="D3307" s="378">
        <v>43588</v>
      </c>
      <c r="E3307" s="535">
        <v>4.53</v>
      </c>
      <c r="F3307" s="56">
        <v>6.1547691224960968</v>
      </c>
    </row>
    <row r="3308" spans="4:6" ht="15.75" x14ac:dyDescent="0.25">
      <c r="D3308" s="378">
        <v>43591</v>
      </c>
      <c r="E3308" s="535">
        <v>4.6900000000000004</v>
      </c>
      <c r="F3308" s="56">
        <v>6.1156292882291883</v>
      </c>
    </row>
    <row r="3309" spans="4:6" ht="15.75" x14ac:dyDescent="0.25">
      <c r="D3309" s="378">
        <v>43592</v>
      </c>
      <c r="E3309" s="535">
        <v>4.6550000000000002</v>
      </c>
      <c r="F3309" s="56">
        <v>6.0134606816257268</v>
      </c>
    </row>
    <row r="3310" spans="4:6" ht="15.75" x14ac:dyDescent="0.25">
      <c r="D3310" s="378">
        <v>43593</v>
      </c>
      <c r="E3310" s="535">
        <v>4.6150000000000002</v>
      </c>
      <c r="F3310" s="56">
        <v>5.8714736628318738</v>
      </c>
    </row>
    <row r="3311" spans="4:6" ht="15.75" x14ac:dyDescent="0.25">
      <c r="D3311" s="378">
        <v>43594</v>
      </c>
      <c r="E3311" s="535">
        <v>4.7</v>
      </c>
      <c r="F3311" s="56">
        <v>5.7540663142600126</v>
      </c>
    </row>
    <row r="3312" spans="4:6" ht="15.75" x14ac:dyDescent="0.25">
      <c r="D3312" s="378">
        <v>43595</v>
      </c>
      <c r="E3312" s="535">
        <v>4.6050000000000004</v>
      </c>
      <c r="F3312" s="56">
        <v>5.9884772596010061</v>
      </c>
    </row>
    <row r="3313" spans="4:6" ht="15.75" x14ac:dyDescent="0.25">
      <c r="D3313" s="378">
        <v>43598</v>
      </c>
      <c r="E3313" s="535">
        <v>4.9375</v>
      </c>
      <c r="F3313" s="56">
        <v>6.1067133838650047</v>
      </c>
    </row>
    <row r="3314" spans="4:6" ht="15.75" x14ac:dyDescent="0.25">
      <c r="D3314" s="378">
        <v>43599</v>
      </c>
      <c r="E3314" s="535">
        <v>4.875</v>
      </c>
      <c r="F3314" s="56">
        <v>6.0032317966064106</v>
      </c>
    </row>
    <row r="3315" spans="4:6" ht="15.75" x14ac:dyDescent="0.25">
      <c r="D3315" s="378">
        <v>43600</v>
      </c>
      <c r="E3315" s="535">
        <v>5.1449999999999996</v>
      </c>
      <c r="F3315" s="56">
        <v>5.8802749238970087</v>
      </c>
    </row>
    <row r="3316" spans="4:6" ht="15.75" x14ac:dyDescent="0.25">
      <c r="D3316" s="378">
        <v>43601</v>
      </c>
      <c r="E3316" s="535">
        <v>4.95</v>
      </c>
      <c r="F3316" s="56">
        <v>5.7776424320256519</v>
      </c>
    </row>
    <row r="3317" spans="4:6" ht="15.75" x14ac:dyDescent="0.25">
      <c r="D3317" s="378">
        <v>43602</v>
      </c>
      <c r="E3317" s="535">
        <v>5.03</v>
      </c>
      <c r="F3317" s="56">
        <v>6.7190561991031057</v>
      </c>
    </row>
    <row r="3318" spans="4:6" ht="15.75" x14ac:dyDescent="0.25">
      <c r="D3318" s="378">
        <v>43605</v>
      </c>
      <c r="E3318" s="535">
        <v>5.1050000000000004</v>
      </c>
      <c r="F3318" s="56">
        <v>6.4953543640653217</v>
      </c>
    </row>
    <row r="3319" spans="4:6" ht="15.75" x14ac:dyDescent="0.25">
      <c r="D3319" s="378">
        <v>43606</v>
      </c>
      <c r="E3319" s="535">
        <v>5.1550000000000002</v>
      </c>
      <c r="F3319" s="56">
        <v>6.3252787234807579</v>
      </c>
    </row>
    <row r="3320" spans="4:6" ht="15.75" x14ac:dyDescent="0.25">
      <c r="D3320" s="378">
        <v>43607</v>
      </c>
      <c r="E3320" s="535">
        <v>5.0599999999999996</v>
      </c>
      <c r="F3320" s="56">
        <v>6.1460286568056111</v>
      </c>
    </row>
    <row r="3321" spans="4:6" ht="15.75" x14ac:dyDescent="0.25">
      <c r="D3321" s="378">
        <v>43608</v>
      </c>
      <c r="E3321" s="535">
        <v>5.16</v>
      </c>
      <c r="F3321" s="56">
        <v>5.9868716467113678</v>
      </c>
    </row>
    <row r="3322" spans="4:6" ht="15.75" x14ac:dyDescent="0.25">
      <c r="D3322" s="378">
        <v>43609</v>
      </c>
      <c r="E3322" s="535">
        <v>5.0449999999999999</v>
      </c>
      <c r="F3322" s="56">
        <v>6.1018240268520554</v>
      </c>
    </row>
    <row r="3323" spans="4:6" ht="15.75" x14ac:dyDescent="0.25">
      <c r="D3323" s="378">
        <v>43612</v>
      </c>
      <c r="E3323" s="535">
        <v>5.18</v>
      </c>
      <c r="F3323" s="56">
        <v>5.9985787298400792</v>
      </c>
    </row>
    <row r="3324" spans="4:6" ht="15.75" x14ac:dyDescent="0.25">
      <c r="D3324" s="378">
        <v>43613</v>
      </c>
      <c r="E3324" s="535">
        <v>5.1050000000000004</v>
      </c>
      <c r="F3324" s="56">
        <v>6.3611081108626788</v>
      </c>
    </row>
    <row r="3325" spans="4:6" ht="15.75" x14ac:dyDescent="0.25">
      <c r="D3325" s="378">
        <v>43614</v>
      </c>
      <c r="E3325" s="535">
        <v>5.1675000000000004</v>
      </c>
      <c r="F3325" s="56">
        <v>6.5998922243579266</v>
      </c>
    </row>
    <row r="3326" spans="4:6" ht="15.75" x14ac:dyDescent="0.25">
      <c r="D3326" s="378">
        <v>43615</v>
      </c>
      <c r="E3326" s="535">
        <v>4.96</v>
      </c>
      <c r="F3326" s="56">
        <v>6.7803518197747188</v>
      </c>
    </row>
    <row r="3327" spans="4:6" ht="15.75" x14ac:dyDescent="0.25">
      <c r="D3327" s="378">
        <v>43616</v>
      </c>
      <c r="E3327" s="535">
        <v>4.99</v>
      </c>
      <c r="F3327" s="56">
        <v>6.5679373803142678</v>
      </c>
    </row>
    <row r="3328" spans="4:6" ht="15.75" x14ac:dyDescent="0.25">
      <c r="D3328" s="378">
        <v>43619</v>
      </c>
      <c r="E3328" s="535">
        <v>5.0724999999999998</v>
      </c>
      <c r="F3328" s="56">
        <v>7.1699845194912308</v>
      </c>
    </row>
    <row r="3329" spans="4:6" ht="15.75" x14ac:dyDescent="0.25">
      <c r="D3329" s="378">
        <v>43620</v>
      </c>
      <c r="E3329" s="535">
        <v>5.0999999999999996</v>
      </c>
      <c r="F3329" s="56">
        <v>7.198962472355003</v>
      </c>
    </row>
    <row r="3330" spans="4:6" ht="15.75" x14ac:dyDescent="0.25">
      <c r="D3330" s="378">
        <v>43621</v>
      </c>
      <c r="E3330" s="535">
        <v>5.1349999999999998</v>
      </c>
      <c r="F3330" s="56">
        <v>6.9322106919912461</v>
      </c>
    </row>
    <row r="3331" spans="4:6" ht="15.75" x14ac:dyDescent="0.25">
      <c r="D3331" s="378">
        <v>43622</v>
      </c>
      <c r="E3331" s="535">
        <v>4.9725000000000001</v>
      </c>
      <c r="F3331" s="56">
        <v>6.7873335487809232</v>
      </c>
    </row>
    <row r="3332" spans="4:6" ht="15.75" x14ac:dyDescent="0.25">
      <c r="D3332" s="378">
        <v>43623</v>
      </c>
      <c r="E3332" s="535">
        <v>4.9850000000000003</v>
      </c>
      <c r="F3332" s="56">
        <v>6.774261212142985</v>
      </c>
    </row>
    <row r="3333" spans="4:6" ht="15.75" x14ac:dyDescent="0.25">
      <c r="D3333" s="378">
        <v>43626</v>
      </c>
      <c r="E3333" s="535">
        <v>5</v>
      </c>
      <c r="F3333" s="56">
        <v>6.5378892540473634</v>
      </c>
    </row>
    <row r="3334" spans="4:6" ht="15.75" x14ac:dyDescent="0.25">
      <c r="D3334" s="378">
        <v>43627</v>
      </c>
      <c r="E3334" s="535">
        <v>4.875</v>
      </c>
      <c r="F3334" s="56">
        <v>6.6717589589773318</v>
      </c>
    </row>
    <row r="3335" spans="4:6" ht="15.75" x14ac:dyDescent="0.25">
      <c r="D3335" s="378">
        <v>43628</v>
      </c>
      <c r="E3335" s="535">
        <v>4.87</v>
      </c>
      <c r="F3335" s="56">
        <v>6.6508081066450275</v>
      </c>
    </row>
    <row r="3336" spans="4:6" ht="15.75" x14ac:dyDescent="0.25">
      <c r="D3336" s="378">
        <v>43629</v>
      </c>
      <c r="E3336" s="535">
        <v>4.625</v>
      </c>
      <c r="F3336" s="56">
        <v>6.436462062924285</v>
      </c>
    </row>
    <row r="3337" spans="4:6" ht="15.75" x14ac:dyDescent="0.25">
      <c r="D3337" s="378">
        <v>43630</v>
      </c>
      <c r="E3337" s="535">
        <v>4.6100000000000003</v>
      </c>
      <c r="F3337" s="56">
        <v>6.2852697953738339</v>
      </c>
    </row>
    <row r="3338" spans="4:6" ht="15.75" x14ac:dyDescent="0.25">
      <c r="D3338" s="378">
        <v>43633</v>
      </c>
      <c r="E3338" s="535">
        <v>4.7549999999999999</v>
      </c>
      <c r="F3338" s="56">
        <v>6.1084052164220086</v>
      </c>
    </row>
    <row r="3339" spans="4:6" ht="15.75" x14ac:dyDescent="0.25">
      <c r="D3339" s="378">
        <v>43634</v>
      </c>
      <c r="E3339" s="535">
        <v>4.62</v>
      </c>
      <c r="F3339" s="56">
        <v>6.2026055893519487</v>
      </c>
    </row>
    <row r="3340" spans="4:6" ht="15.75" x14ac:dyDescent="0.25">
      <c r="D3340" s="378">
        <v>43635</v>
      </c>
      <c r="E3340" s="535">
        <v>4.49</v>
      </c>
      <c r="F3340" s="56">
        <v>6.0362744277944458</v>
      </c>
    </row>
    <row r="3341" spans="4:6" ht="15.75" x14ac:dyDescent="0.25">
      <c r="D3341" s="378">
        <v>43636</v>
      </c>
      <c r="E3341" s="535">
        <v>4.3600000000000003</v>
      </c>
      <c r="F3341" s="56">
        <v>5.9181249708178436</v>
      </c>
    </row>
    <row r="3342" spans="4:6" ht="15.75" x14ac:dyDescent="0.25">
      <c r="D3342" s="378">
        <v>43637</v>
      </c>
      <c r="E3342" s="535">
        <v>4.3975</v>
      </c>
      <c r="F3342" s="56">
        <v>6.1796079500451304</v>
      </c>
    </row>
    <row r="3343" spans="4:6" ht="15.75" x14ac:dyDescent="0.25">
      <c r="D3343" s="378">
        <v>43640</v>
      </c>
      <c r="E3343" s="535">
        <v>4.5650000000000004</v>
      </c>
      <c r="F3343" s="56">
        <v>6.1292964927716644</v>
      </c>
    </row>
    <row r="3344" spans="4:6" ht="15.75" x14ac:dyDescent="0.25">
      <c r="D3344" s="378">
        <v>43641</v>
      </c>
      <c r="E3344" s="535">
        <v>4.4950000000000001</v>
      </c>
      <c r="F3344" s="56">
        <v>5.996208377928836</v>
      </c>
    </row>
    <row r="3345" spans="4:6" ht="15.75" x14ac:dyDescent="0.25">
      <c r="D3345" s="378">
        <v>43642</v>
      </c>
      <c r="E3345" s="535">
        <v>4.2949999999999999</v>
      </c>
      <c r="F3345" s="56">
        <v>5.8564611451812114</v>
      </c>
    </row>
    <row r="3346" spans="4:6" ht="15.75" x14ac:dyDescent="0.25">
      <c r="D3346" s="378">
        <v>43643</v>
      </c>
      <c r="E3346" s="535">
        <v>4.2074999999999996</v>
      </c>
      <c r="F3346" s="56">
        <v>5.7476373384676576</v>
      </c>
    </row>
    <row r="3347" spans="4:6" ht="15.75" x14ac:dyDescent="0.25">
      <c r="D3347" s="378">
        <v>43644</v>
      </c>
      <c r="E3347" s="535">
        <v>4.2</v>
      </c>
      <c r="F3347" s="56">
        <v>5.7327584194327885</v>
      </c>
    </row>
    <row r="3348" spans="4:6" ht="15.75" x14ac:dyDescent="0.25">
      <c r="D3348" s="378">
        <v>43647</v>
      </c>
      <c r="E3348" s="535">
        <v>4.18</v>
      </c>
      <c r="F3348" s="56">
        <v>5.6495769422948161</v>
      </c>
    </row>
    <row r="3349" spans="4:6" ht="15.75" x14ac:dyDescent="0.25">
      <c r="D3349" s="378">
        <v>43648</v>
      </c>
      <c r="E3349" s="535">
        <v>4.16</v>
      </c>
      <c r="F3349" s="56">
        <v>5.5730999701561528</v>
      </c>
    </row>
    <row r="3350" spans="4:6" ht="15.75" x14ac:dyDescent="0.25">
      <c r="D3350" s="378">
        <v>43649</v>
      </c>
      <c r="E3350" s="535">
        <v>4.0549999999999997</v>
      </c>
      <c r="F3350" s="56">
        <v>5.699679771765191</v>
      </c>
    </row>
    <row r="3351" spans="4:6" ht="15.75" x14ac:dyDescent="0.25">
      <c r="D3351" s="378">
        <v>43650</v>
      </c>
      <c r="E3351" s="535">
        <v>4.0350000000000001</v>
      </c>
      <c r="F3351" s="56">
        <v>5.7100489062753415</v>
      </c>
    </row>
    <row r="3352" spans="4:6" ht="15.75" x14ac:dyDescent="0.25">
      <c r="D3352" s="378">
        <v>43651</v>
      </c>
      <c r="E3352" s="535">
        <v>4.0350000000000001</v>
      </c>
      <c r="F3352" s="56">
        <v>5.9915412979864433</v>
      </c>
    </row>
    <row r="3353" spans="4:6" ht="15.75" x14ac:dyDescent="0.25">
      <c r="D3353" s="378">
        <v>43654</v>
      </c>
      <c r="E3353" s="535">
        <v>4.16</v>
      </c>
      <c r="F3353" s="56">
        <v>5.979445441451384</v>
      </c>
    </row>
    <row r="3354" spans="4:6" ht="15.75" x14ac:dyDescent="0.25">
      <c r="D3354" s="378">
        <v>43655</v>
      </c>
      <c r="E3354" s="535">
        <v>4.0999999999999996</v>
      </c>
      <c r="F3354" s="56">
        <v>6.075912368341525</v>
      </c>
    </row>
    <row r="3355" spans="4:6" ht="15.75" x14ac:dyDescent="0.25">
      <c r="D3355" s="378">
        <v>43656</v>
      </c>
      <c r="E3355" s="535">
        <v>4.04</v>
      </c>
      <c r="F3355" s="56">
        <v>5.9256044060442212</v>
      </c>
    </row>
    <row r="3356" spans="4:6" ht="15.75" x14ac:dyDescent="0.25">
      <c r="D3356" s="378">
        <v>43657</v>
      </c>
      <c r="E3356" s="535">
        <v>3.9049999999999998</v>
      </c>
      <c r="F3356" s="56">
        <v>5.8440060990540132</v>
      </c>
    </row>
    <row r="3357" spans="4:6" ht="15.75" x14ac:dyDescent="0.25">
      <c r="D3357" s="378">
        <v>43658</v>
      </c>
      <c r="E3357" s="535">
        <v>3.855</v>
      </c>
      <c r="F3357" s="56">
        <v>5.7285009867886911</v>
      </c>
    </row>
    <row r="3358" spans="4:6" ht="15.75" x14ac:dyDescent="0.25">
      <c r="D3358" s="378">
        <v>43661</v>
      </c>
      <c r="E3358" s="535">
        <v>3.93</v>
      </c>
      <c r="F3358" s="56">
        <v>5.7289563166294792</v>
      </c>
    </row>
    <row r="3359" spans="4:6" ht="15.75" x14ac:dyDescent="0.25">
      <c r="D3359" s="378">
        <v>43662</v>
      </c>
      <c r="E3359" s="535">
        <v>3.895</v>
      </c>
      <c r="F3359" s="56">
        <v>5.8023954673972868</v>
      </c>
    </row>
    <row r="3360" spans="4:6" ht="15.75" x14ac:dyDescent="0.25">
      <c r="D3360" s="378">
        <v>43663</v>
      </c>
      <c r="E3360" s="535">
        <v>3.89</v>
      </c>
      <c r="F3360" s="56">
        <v>5.802061513005615</v>
      </c>
    </row>
    <row r="3361" spans="4:6" ht="15.75" x14ac:dyDescent="0.25">
      <c r="D3361" s="378">
        <v>43664</v>
      </c>
      <c r="E3361" s="535">
        <v>3.7949999999999999</v>
      </c>
      <c r="F3361" s="56">
        <v>5.8288456061946503</v>
      </c>
    </row>
    <row r="3362" spans="4:6" ht="15.75" x14ac:dyDescent="0.25">
      <c r="D3362" s="378">
        <v>43665</v>
      </c>
      <c r="E3362" s="535">
        <v>3.6949999999999998</v>
      </c>
      <c r="F3362" s="56">
        <v>5.7102710864482162</v>
      </c>
    </row>
    <row r="3363" spans="4:6" ht="15.75" x14ac:dyDescent="0.25">
      <c r="D3363" s="378">
        <v>43668</v>
      </c>
      <c r="E3363" s="535">
        <v>3.7549999999999999</v>
      </c>
      <c r="F3363" s="56">
        <v>5.6075116980366184</v>
      </c>
    </row>
    <row r="3364" spans="4:6" ht="15.75" x14ac:dyDescent="0.25">
      <c r="D3364" s="378">
        <v>43669</v>
      </c>
      <c r="E3364" s="535">
        <v>3.7524999999999999</v>
      </c>
      <c r="F3364" s="56">
        <v>5.6297938946916481</v>
      </c>
    </row>
    <row r="3365" spans="4:6" ht="15.75" x14ac:dyDescent="0.25">
      <c r="D3365" s="378">
        <v>43670</v>
      </c>
      <c r="E3365" s="535">
        <v>3.69</v>
      </c>
      <c r="F3365" s="56">
        <v>5.6362191276436535</v>
      </c>
    </row>
    <row r="3366" spans="4:6" ht="15.75" x14ac:dyDescent="0.25">
      <c r="D3366" s="378">
        <v>43671</v>
      </c>
      <c r="E3366" s="535">
        <v>3.61</v>
      </c>
      <c r="F3366" s="56">
        <v>5.781223612727957</v>
      </c>
    </row>
    <row r="3367" spans="4:6" ht="15.75" x14ac:dyDescent="0.25">
      <c r="D3367" s="378">
        <v>43672</v>
      </c>
      <c r="E3367" s="535">
        <v>3.6675</v>
      </c>
      <c r="F3367" s="56">
        <v>5.7730864096793635</v>
      </c>
    </row>
    <row r="3368" spans="4:6" ht="15.75" x14ac:dyDescent="0.25">
      <c r="D3368" s="378">
        <v>43675</v>
      </c>
      <c r="E3368" s="535">
        <v>3.73</v>
      </c>
      <c r="F3368" s="56">
        <v>5.9902611411315441</v>
      </c>
    </row>
    <row r="3369" spans="4:6" ht="15.75" x14ac:dyDescent="0.25">
      <c r="D3369" s="378">
        <v>43676</v>
      </c>
      <c r="E3369" s="535">
        <v>3.7650000000000001</v>
      </c>
      <c r="F3369" s="56">
        <v>5.8840100043782595</v>
      </c>
    </row>
    <row r="3370" spans="4:6" ht="15.75" x14ac:dyDescent="0.25">
      <c r="D3370" s="378">
        <v>43677</v>
      </c>
      <c r="E3370" s="535">
        <v>3.7549999999999999</v>
      </c>
      <c r="F3370" s="56">
        <v>6.4399450658491872</v>
      </c>
    </row>
    <row r="3371" spans="4:6" ht="15.75" x14ac:dyDescent="0.25">
      <c r="D3371" s="378">
        <v>43678</v>
      </c>
      <c r="E3371" s="535">
        <v>3.7</v>
      </c>
      <c r="F3371" s="56">
        <v>6.6108755443419165</v>
      </c>
    </row>
    <row r="3372" spans="4:6" ht="15.75" x14ac:dyDescent="0.25">
      <c r="D3372" s="378">
        <v>43679</v>
      </c>
      <c r="E3372" s="535">
        <v>3.7450000000000001</v>
      </c>
      <c r="F3372" s="56">
        <v>6.3983044871244719</v>
      </c>
    </row>
    <row r="3373" spans="4:6" ht="15.75" x14ac:dyDescent="0.25">
      <c r="D3373" s="378">
        <v>43682</v>
      </c>
      <c r="E3373" s="535">
        <v>3.9950000000000001</v>
      </c>
      <c r="F3373" s="56">
        <v>6.2779761219641461</v>
      </c>
    </row>
    <row r="3374" spans="4:6" ht="15.75" x14ac:dyDescent="0.25">
      <c r="D3374" s="378">
        <v>43683</v>
      </c>
      <c r="E3374" s="535">
        <v>3.89</v>
      </c>
      <c r="F3374" s="56">
        <v>7.0733576187328815</v>
      </c>
    </row>
    <row r="3375" spans="4:6" ht="15.75" x14ac:dyDescent="0.25">
      <c r="D3375" s="378">
        <v>43684</v>
      </c>
      <c r="E3375" s="535">
        <v>3.98</v>
      </c>
      <c r="F3375" s="56">
        <v>7.1338382006759735</v>
      </c>
    </row>
    <row r="3376" spans="4:6" ht="15.75" x14ac:dyDescent="0.25">
      <c r="D3376" s="378">
        <v>43685</v>
      </c>
      <c r="E3376" s="535">
        <v>3.9</v>
      </c>
      <c r="F3376" s="56">
        <v>7.5786355510415477</v>
      </c>
    </row>
    <row r="3377" spans="4:6" ht="15.75" x14ac:dyDescent="0.25">
      <c r="D3377" s="378">
        <v>43686</v>
      </c>
      <c r="E3377" s="535">
        <v>3.9624999999999999</v>
      </c>
      <c r="F3377" s="56">
        <v>7.2490296066566176</v>
      </c>
    </row>
    <row r="3378" spans="4:6" ht="15.75" x14ac:dyDescent="0.25">
      <c r="D3378" s="378">
        <v>43689</v>
      </c>
      <c r="E3378" s="535">
        <v>4.1150000000000002</v>
      </c>
      <c r="F3378" s="56">
        <v>6.9574945944518616</v>
      </c>
    </row>
    <row r="3379" spans="4:6" ht="15.75" x14ac:dyDescent="0.25">
      <c r="D3379" s="378">
        <v>43690</v>
      </c>
      <c r="E3379" s="535">
        <v>4.04</v>
      </c>
      <c r="F3379" s="56">
        <v>6.8754134034838517</v>
      </c>
    </row>
    <row r="3380" spans="4:6" ht="15.75" x14ac:dyDescent="0.25">
      <c r="D3380" s="378">
        <v>43691</v>
      </c>
      <c r="E3380" s="535">
        <v>4.8</v>
      </c>
      <c r="F3380" s="56">
        <v>7.6195389760787728</v>
      </c>
    </row>
    <row r="3381" spans="4:6" ht="15.75" x14ac:dyDescent="0.25">
      <c r="D3381" s="378">
        <v>43692</v>
      </c>
      <c r="E3381" s="535">
        <v>4.8925000000000001</v>
      </c>
      <c r="F3381" s="56">
        <v>7.2914341797656448</v>
      </c>
    </row>
    <row r="3382" spans="4:6" ht="15.75" x14ac:dyDescent="0.25">
      <c r="D3382" s="378">
        <v>43693</v>
      </c>
      <c r="E3382" s="535">
        <v>4.8049999999999997</v>
      </c>
      <c r="F3382" s="56">
        <v>7.2688239381277278</v>
      </c>
    </row>
    <row r="3383" spans="4:6" ht="15.75" x14ac:dyDescent="0.25">
      <c r="D3383" s="378">
        <v>43696</v>
      </c>
      <c r="E3383" s="535">
        <v>4.8499999999999996</v>
      </c>
      <c r="F3383" s="56">
        <v>7.9221131436893826</v>
      </c>
    </row>
    <row r="3384" spans="4:6" ht="15.75" x14ac:dyDescent="0.25">
      <c r="D3384" s="378">
        <v>43697</v>
      </c>
      <c r="E3384" s="535">
        <v>4.875</v>
      </c>
      <c r="F3384" s="56">
        <v>7.7558812671363748</v>
      </c>
    </row>
    <row r="3385" spans="4:6" ht="15.75" x14ac:dyDescent="0.25">
      <c r="D3385" s="378">
        <v>43698</v>
      </c>
      <c r="E3385" s="535">
        <v>4.84</v>
      </c>
      <c r="F3385" s="56">
        <v>7.4105490277853416</v>
      </c>
    </row>
    <row r="3386" spans="4:6" ht="15.75" x14ac:dyDescent="0.25">
      <c r="D3386" s="378">
        <v>43699</v>
      </c>
      <c r="E3386" s="535">
        <v>4.9349999999999996</v>
      </c>
      <c r="F3386" s="56">
        <v>7.2438732916947535</v>
      </c>
    </row>
    <row r="3387" spans="4:6" ht="15.75" x14ac:dyDescent="0.25">
      <c r="D3387" s="378">
        <v>43700</v>
      </c>
      <c r="E3387" s="535">
        <v>5.2649999999999997</v>
      </c>
      <c r="F3387" s="56">
        <v>7.266162617571811</v>
      </c>
    </row>
    <row r="3388" spans="4:6" ht="15.75" x14ac:dyDescent="0.25">
      <c r="D3388" s="378">
        <v>43703</v>
      </c>
      <c r="E3388" s="535">
        <v>5.47</v>
      </c>
      <c r="F3388" s="56">
        <v>6.9718698004911941</v>
      </c>
    </row>
    <row r="3389" spans="4:6" ht="15.75" x14ac:dyDescent="0.25">
      <c r="D3389" s="378">
        <v>43704</v>
      </c>
      <c r="E3389" s="535">
        <v>5.1425000000000001</v>
      </c>
      <c r="F3389" s="56">
        <v>6.7114822642059435</v>
      </c>
    </row>
    <row r="3390" spans="4:6" ht="15.75" x14ac:dyDescent="0.25">
      <c r="D3390" s="378">
        <v>43705</v>
      </c>
      <c r="E3390" s="535">
        <v>5.165</v>
      </c>
      <c r="F3390" s="56">
        <v>6.4819338164114502</v>
      </c>
    </row>
    <row r="3391" spans="4:6" ht="15.75" x14ac:dyDescent="0.25">
      <c r="D3391" s="378">
        <v>43706</v>
      </c>
      <c r="E3391" s="535">
        <v>5.35</v>
      </c>
      <c r="F3391" s="56">
        <v>6.6636999214198074</v>
      </c>
    </row>
    <row r="3392" spans="4:6" ht="15.75" x14ac:dyDescent="0.25">
      <c r="D3392" s="378">
        <v>43707</v>
      </c>
      <c r="E3392" s="535">
        <v>5.1950000000000003</v>
      </c>
      <c r="F3392" s="56">
        <v>6.4541347955556798</v>
      </c>
    </row>
    <row r="3393" spans="4:6" ht="15.75" x14ac:dyDescent="0.25">
      <c r="D3393" s="378">
        <v>43710</v>
      </c>
      <c r="E3393" s="535">
        <v>5.26</v>
      </c>
      <c r="F3393" s="56">
        <v>6.2590592645692915</v>
      </c>
    </row>
    <row r="3394" spans="4:6" ht="15.75" x14ac:dyDescent="0.25">
      <c r="D3394" s="378">
        <v>43711</v>
      </c>
      <c r="E3394" s="535">
        <v>5.25</v>
      </c>
      <c r="F3394" s="56">
        <v>6.506437267870016</v>
      </c>
    </row>
    <row r="3395" spans="4:6" ht="15.75" x14ac:dyDescent="0.25">
      <c r="D3395" s="378">
        <v>43712</v>
      </c>
      <c r="E3395" s="535">
        <v>5.0599999999999996</v>
      </c>
      <c r="F3395" s="56">
        <v>6.3225783982613111</v>
      </c>
    </row>
    <row r="3396" spans="4:6" ht="15.75" x14ac:dyDescent="0.25">
      <c r="D3396" s="378">
        <v>43713</v>
      </c>
      <c r="E3396" s="535">
        <v>4.7949999999999999</v>
      </c>
      <c r="F3396" s="56">
        <v>6.1597596054717192</v>
      </c>
    </row>
    <row r="3397" spans="4:6" ht="15.75" x14ac:dyDescent="0.25">
      <c r="D3397" s="378">
        <v>43714</v>
      </c>
      <c r="E3397" s="535">
        <v>4.63</v>
      </c>
      <c r="F3397" s="56">
        <v>6.0049886091112894</v>
      </c>
    </row>
    <row r="3398" spans="4:6" ht="15.75" x14ac:dyDescent="0.25">
      <c r="D3398" s="378">
        <v>43717</v>
      </c>
      <c r="E3398" s="535">
        <v>4.7450000000000001</v>
      </c>
      <c r="F3398" s="56">
        <v>5.8811844220380838</v>
      </c>
    </row>
    <row r="3399" spans="4:6" ht="15.75" x14ac:dyDescent="0.25">
      <c r="D3399" s="378">
        <v>43718</v>
      </c>
      <c r="E3399" s="535">
        <v>4.8849999999999998</v>
      </c>
      <c r="F3399" s="56">
        <v>6.3895165563423175</v>
      </c>
    </row>
    <row r="3400" spans="4:6" ht="15.75" x14ac:dyDescent="0.25">
      <c r="D3400" s="378">
        <v>43719</v>
      </c>
      <c r="E3400" s="535">
        <v>5.2125000000000004</v>
      </c>
      <c r="F3400" s="56">
        <v>6.2630047957926775</v>
      </c>
    </row>
    <row r="3401" spans="4:6" ht="15.75" x14ac:dyDescent="0.25">
      <c r="D3401" s="378">
        <v>43720</v>
      </c>
      <c r="E3401" s="535">
        <v>5.0599999999999996</v>
      </c>
      <c r="F3401" s="56">
        <v>6.1161917544617728</v>
      </c>
    </row>
    <row r="3402" spans="4:6" ht="15.75" x14ac:dyDescent="0.25">
      <c r="D3402" s="378">
        <v>43721</v>
      </c>
      <c r="E3402" s="535">
        <v>4.96</v>
      </c>
      <c r="F3402" s="56">
        <v>6.2645734606735548</v>
      </c>
    </row>
    <row r="3403" spans="4:6" ht="15.75" x14ac:dyDescent="0.25">
      <c r="D3403" s="378">
        <v>43724</v>
      </c>
      <c r="E3403" s="535">
        <v>5.125</v>
      </c>
      <c r="F3403" s="56">
        <v>6.1548796037579123</v>
      </c>
    </row>
    <row r="3404" spans="4:6" ht="15.75" x14ac:dyDescent="0.25">
      <c r="D3404" s="378">
        <v>43725</v>
      </c>
      <c r="E3404" s="535">
        <v>5.43</v>
      </c>
      <c r="F3404" s="56">
        <v>6.6607507798613783</v>
      </c>
    </row>
    <row r="3405" spans="4:6" ht="15.75" x14ac:dyDescent="0.25">
      <c r="D3405" s="378">
        <v>43726</v>
      </c>
      <c r="E3405" s="535">
        <v>5.34</v>
      </c>
      <c r="F3405" s="56">
        <v>6.5225884832984891</v>
      </c>
    </row>
    <row r="3406" spans="4:6" ht="15.75" x14ac:dyDescent="0.25">
      <c r="D3406" s="378">
        <v>43727</v>
      </c>
      <c r="E3406" s="535">
        <v>5.07</v>
      </c>
      <c r="F3406" s="56">
        <v>6.4001439773786277</v>
      </c>
    </row>
    <row r="3407" spans="4:6" ht="15.75" x14ac:dyDescent="0.25">
      <c r="D3407" s="378">
        <v>43728</v>
      </c>
      <c r="E3407" s="535">
        <v>5.15</v>
      </c>
      <c r="F3407" s="56">
        <v>6.6158387695183256</v>
      </c>
    </row>
    <row r="3408" spans="4:6" ht="15.75" x14ac:dyDescent="0.25">
      <c r="D3408" s="378">
        <v>43731</v>
      </c>
      <c r="E3408" s="535">
        <v>5.46</v>
      </c>
      <c r="F3408" s="56">
        <v>6.840629625850303</v>
      </c>
    </row>
    <row r="3409" spans="4:6" ht="15.75" x14ac:dyDescent="0.25">
      <c r="D3409" s="378">
        <v>43732</v>
      </c>
      <c r="E3409" s="535">
        <v>5.6050000000000004</v>
      </c>
      <c r="F3409" s="56">
        <v>6.9774678573411908</v>
      </c>
    </row>
    <row r="3410" spans="4:6" ht="15.75" x14ac:dyDescent="0.25">
      <c r="D3410" s="378">
        <v>43733</v>
      </c>
      <c r="E3410" s="535">
        <v>5.3925000000000001</v>
      </c>
      <c r="F3410" s="56">
        <v>6.7634184290580102</v>
      </c>
    </row>
    <row r="3411" spans="4:6" ht="15.75" x14ac:dyDescent="0.25">
      <c r="D3411" s="378">
        <v>43734</v>
      </c>
      <c r="E3411" s="535">
        <v>5.31</v>
      </c>
      <c r="F3411" s="56">
        <v>6.9122081160173394</v>
      </c>
    </row>
    <row r="3412" spans="4:6" ht="15.75" x14ac:dyDescent="0.25">
      <c r="D3412" s="378">
        <v>43735</v>
      </c>
      <c r="E3412" s="535">
        <v>5.33</v>
      </c>
      <c r="F3412" s="56">
        <v>6.6600145481292738</v>
      </c>
    </row>
    <row r="3413" spans="4:6" ht="15.75" x14ac:dyDescent="0.25">
      <c r="D3413" s="378">
        <v>43738</v>
      </c>
      <c r="E3413" s="535">
        <v>5.47</v>
      </c>
      <c r="F3413" s="56">
        <v>6.5045509246438495</v>
      </c>
    </row>
    <row r="3414" spans="4:6" ht="15.75" x14ac:dyDescent="0.25">
      <c r="D3414" s="378">
        <v>43739</v>
      </c>
      <c r="E3414" s="535">
        <v>5.41</v>
      </c>
      <c r="F3414" s="56">
        <v>6.3922176807449462</v>
      </c>
    </row>
    <row r="3415" spans="4:6" ht="15.75" x14ac:dyDescent="0.25">
      <c r="D3415" s="378">
        <v>43740</v>
      </c>
      <c r="E3415" s="535">
        <v>5.34</v>
      </c>
      <c r="F3415" s="56">
        <v>6.8876900909397811</v>
      </c>
    </row>
    <row r="3416" spans="4:6" ht="15.75" x14ac:dyDescent="0.25">
      <c r="D3416" s="378">
        <v>43741</v>
      </c>
      <c r="E3416" s="535">
        <v>5</v>
      </c>
      <c r="F3416" s="56">
        <v>7.1870876600320237</v>
      </c>
    </row>
    <row r="3417" spans="4:6" ht="15.75" x14ac:dyDescent="0.25">
      <c r="D3417" s="378">
        <v>43742</v>
      </c>
      <c r="E3417" s="535">
        <v>4.9450000000000003</v>
      </c>
      <c r="F3417" s="56">
        <v>6.9155200164031818</v>
      </c>
    </row>
    <row r="3418" spans="4:6" ht="15.75" x14ac:dyDescent="0.25">
      <c r="D3418" s="378">
        <v>43745</v>
      </c>
      <c r="E3418" s="535">
        <v>5.165</v>
      </c>
      <c r="F3418" s="56">
        <v>6.8810699411149132</v>
      </c>
    </row>
    <row r="3419" spans="4:6" ht="15.75" x14ac:dyDescent="0.25">
      <c r="D3419" s="378">
        <v>43746</v>
      </c>
      <c r="E3419" s="535">
        <v>5.1849999999999996</v>
      </c>
      <c r="F3419" s="56">
        <v>6.7167855598405266</v>
      </c>
    </row>
    <row r="3420" spans="4:6" ht="15.75" x14ac:dyDescent="0.25">
      <c r="D3420" s="378">
        <v>43747</v>
      </c>
      <c r="E3420" s="535">
        <v>5.125</v>
      </c>
      <c r="F3420" s="56">
        <v>6.4891209361154027</v>
      </c>
    </row>
    <row r="3421" spans="4:6" ht="15.75" x14ac:dyDescent="0.25">
      <c r="D3421" s="378">
        <v>43748</v>
      </c>
      <c r="E3421" s="535">
        <v>5</v>
      </c>
      <c r="F3421" s="56">
        <v>7.177183681067091</v>
      </c>
    </row>
    <row r="3422" spans="4:6" ht="15.75" x14ac:dyDescent="0.25">
      <c r="D3422" s="378">
        <v>43749</v>
      </c>
      <c r="E3422" s="535">
        <v>4.92</v>
      </c>
      <c r="F3422" s="56">
        <v>6.8999154221423016</v>
      </c>
    </row>
    <row r="3423" spans="4:6" ht="15.75" x14ac:dyDescent="0.25">
      <c r="D3423" s="378">
        <v>43752</v>
      </c>
      <c r="E3423" s="535">
        <v>5.085</v>
      </c>
      <c r="F3423" s="56">
        <v>6.6750524302043059</v>
      </c>
    </row>
    <row r="3424" spans="4:6" ht="15.75" x14ac:dyDescent="0.25">
      <c r="D3424" s="378">
        <v>43753</v>
      </c>
      <c r="E3424" s="535">
        <v>5.04</v>
      </c>
      <c r="F3424" s="56">
        <v>6.4745123888318972</v>
      </c>
    </row>
    <row r="3425" spans="4:6" ht="15.75" x14ac:dyDescent="0.25">
      <c r="D3425" s="378">
        <v>43754</v>
      </c>
      <c r="E3425" s="535">
        <v>5.22</v>
      </c>
      <c r="F3425" s="56">
        <v>6.3268318305805105</v>
      </c>
    </row>
    <row r="3426" spans="4:6" ht="15.75" x14ac:dyDescent="0.25">
      <c r="D3426" s="378">
        <v>43755</v>
      </c>
      <c r="E3426" s="535">
        <v>5.07</v>
      </c>
      <c r="F3426" s="56">
        <v>6.6590382083162227</v>
      </c>
    </row>
    <row r="3427" spans="4:6" ht="15.75" x14ac:dyDescent="0.25">
      <c r="D3427" s="378">
        <v>43756</v>
      </c>
      <c r="E3427" s="535">
        <v>5.0724999999999998</v>
      </c>
      <c r="F3427" s="56">
        <v>6.4420073042029413</v>
      </c>
    </row>
    <row r="3428" spans="4:6" ht="15.75" x14ac:dyDescent="0.25">
      <c r="D3428" s="378">
        <v>43759</v>
      </c>
      <c r="E3428" s="535">
        <v>5.1349999999999998</v>
      </c>
      <c r="F3428" s="56">
        <v>6.5362953359843328</v>
      </c>
    </row>
    <row r="3429" spans="4:6" ht="15.75" x14ac:dyDescent="0.25">
      <c r="D3429" s="378">
        <v>43760</v>
      </c>
      <c r="E3429" s="535">
        <v>4.8550000000000004</v>
      </c>
      <c r="F3429" s="56">
        <v>6.5585292600506593</v>
      </c>
    </row>
    <row r="3430" spans="4:6" ht="15.75" x14ac:dyDescent="0.25">
      <c r="D3430" s="378">
        <v>43761</v>
      </c>
      <c r="E3430" s="535">
        <v>4.7</v>
      </c>
      <c r="F3430" s="56">
        <v>6.5596908149405957</v>
      </c>
    </row>
    <row r="3431" spans="4:6" ht="15.75" x14ac:dyDescent="0.25">
      <c r="D3431" s="378">
        <v>43762</v>
      </c>
      <c r="E3431" s="535">
        <v>4.62</v>
      </c>
      <c r="F3431" s="56">
        <v>6.7831846485853209</v>
      </c>
    </row>
    <row r="3432" spans="4:6" ht="15.75" x14ac:dyDescent="0.25">
      <c r="D3432" s="378">
        <v>43763</v>
      </c>
      <c r="E3432" s="535">
        <v>4.4400000000000004</v>
      </c>
      <c r="F3432" s="56">
        <v>6.5903087242977625</v>
      </c>
    </row>
    <row r="3433" spans="4:6" ht="15.75" x14ac:dyDescent="0.25">
      <c r="D3433" s="378">
        <v>43766</v>
      </c>
      <c r="E3433" s="535">
        <v>4.43</v>
      </c>
      <c r="F3433" s="56">
        <v>6.5686104643131573</v>
      </c>
    </row>
    <row r="3434" spans="4:6" ht="15.75" x14ac:dyDescent="0.25">
      <c r="D3434" s="378">
        <v>43767</v>
      </c>
      <c r="E3434" s="535">
        <v>4.2850000000000001</v>
      </c>
      <c r="F3434" s="56">
        <v>7.0418589980904516</v>
      </c>
    </row>
    <row r="3435" spans="4:6" ht="15.75" x14ac:dyDescent="0.25">
      <c r="D3435" s="378">
        <v>43768</v>
      </c>
      <c r="E3435" s="535">
        <v>4.1399999999999997</v>
      </c>
      <c r="F3435" s="56">
        <v>6.7941331207476159</v>
      </c>
    </row>
    <row r="3436" spans="4:6" ht="15.75" x14ac:dyDescent="0.25">
      <c r="D3436" s="378">
        <v>43769</v>
      </c>
      <c r="E3436" s="535">
        <v>4.16</v>
      </c>
      <c r="F3436" s="56">
        <v>6.7295438028684664</v>
      </c>
    </row>
    <row r="3437" spans="4:6" ht="15.75" x14ac:dyDescent="0.25">
      <c r="D3437" s="378">
        <v>43770</v>
      </c>
      <c r="E3437" s="535">
        <v>4.1100000000000003</v>
      </c>
      <c r="F3437" s="56">
        <v>6.6428386348037165</v>
      </c>
    </row>
    <row r="3438" spans="4:6" ht="15.75" x14ac:dyDescent="0.25">
      <c r="D3438" s="378">
        <v>43773</v>
      </c>
      <c r="E3438" s="535">
        <v>4.2649999999999997</v>
      </c>
      <c r="F3438" s="56">
        <v>6.9320271218021032</v>
      </c>
    </row>
    <row r="3439" spans="4:6" ht="15.75" x14ac:dyDescent="0.25">
      <c r="D3439" s="378">
        <v>43774</v>
      </c>
      <c r="E3439" s="535">
        <v>4.49</v>
      </c>
      <c r="F3439" s="56">
        <v>7.4770261046144784</v>
      </c>
    </row>
    <row r="3440" spans="4:6" ht="15.75" x14ac:dyDescent="0.25">
      <c r="D3440" s="378">
        <v>43775</v>
      </c>
      <c r="E3440" s="535">
        <v>4.62</v>
      </c>
      <c r="F3440" s="56">
        <v>7.2915287507066839</v>
      </c>
    </row>
    <row r="3441" spans="4:6" ht="15.75" x14ac:dyDescent="0.25">
      <c r="D3441" s="378">
        <v>43776</v>
      </c>
      <c r="E3441" s="535">
        <v>4.585</v>
      </c>
      <c r="F3441" s="56">
        <v>7.1532639151657769</v>
      </c>
    </row>
    <row r="3442" spans="4:6" ht="15.75" x14ac:dyDescent="0.25">
      <c r="D3442" s="378">
        <v>43777</v>
      </c>
      <c r="E3442" s="535">
        <v>4.6875</v>
      </c>
      <c r="F3442" s="56">
        <v>7.0735532135189585</v>
      </c>
    </row>
    <row r="3443" spans="4:6" ht="15.75" x14ac:dyDescent="0.25">
      <c r="D3443" s="378">
        <v>43780</v>
      </c>
      <c r="E3443" s="535">
        <v>4.9349999999999996</v>
      </c>
      <c r="F3443" s="56">
        <v>6.8436552658271701</v>
      </c>
    </row>
    <row r="3444" spans="4:6" ht="15.75" x14ac:dyDescent="0.25">
      <c r="D3444" s="378">
        <v>43781</v>
      </c>
      <c r="E3444" s="535">
        <v>4.93</v>
      </c>
      <c r="F3444" s="56">
        <v>6.7020520291152641</v>
      </c>
    </row>
    <row r="3445" spans="4:6" ht="15.75" x14ac:dyDescent="0.25">
      <c r="D3445" s="378">
        <v>43782</v>
      </c>
      <c r="E3445" s="535">
        <v>4.91</v>
      </c>
      <c r="F3445" s="56">
        <v>6.6030675595009889</v>
      </c>
    </row>
    <row r="3446" spans="4:6" ht="15.75" x14ac:dyDescent="0.25">
      <c r="D3446" s="378">
        <v>43783</v>
      </c>
      <c r="E3446" s="535">
        <v>4.7149999999999999</v>
      </c>
      <c r="F3446" s="56">
        <v>6.4080756233218947</v>
      </c>
    </row>
    <row r="3447" spans="4:6" ht="15.75" x14ac:dyDescent="0.25">
      <c r="D3447" s="378">
        <v>43784</v>
      </c>
      <c r="E3447" s="535">
        <v>4.665</v>
      </c>
      <c r="F3447" s="56">
        <v>6.2439843748772468</v>
      </c>
    </row>
    <row r="3448" spans="4:6" ht="15.75" x14ac:dyDescent="0.25">
      <c r="D3448" s="378">
        <v>43787</v>
      </c>
      <c r="E3448" s="535">
        <v>4.8600000000000003</v>
      </c>
      <c r="F3448" s="56">
        <v>6.2367468242568007</v>
      </c>
    </row>
    <row r="3449" spans="4:6" ht="15.75" x14ac:dyDescent="0.25">
      <c r="D3449" s="378">
        <v>43788</v>
      </c>
      <c r="E3449" s="535">
        <v>4.83</v>
      </c>
      <c r="F3449" s="56">
        <v>7.5883896722690318</v>
      </c>
    </row>
    <row r="3450" spans="4:6" ht="15.75" x14ac:dyDescent="0.25">
      <c r="D3450" s="378">
        <v>43789</v>
      </c>
      <c r="E3450" s="535">
        <v>4.7249999999999996</v>
      </c>
      <c r="F3450" s="56">
        <v>7.356279216299856</v>
      </c>
    </row>
    <row r="3451" spans="4:6" ht="15.75" x14ac:dyDescent="0.25">
      <c r="D3451" s="378">
        <v>43790</v>
      </c>
      <c r="E3451" s="535">
        <v>4.6399999999999997</v>
      </c>
      <c r="F3451" s="56">
        <v>7.205991154497414</v>
      </c>
    </row>
    <row r="3452" spans="4:6" ht="15.75" x14ac:dyDescent="0.25">
      <c r="D3452" s="378">
        <v>43791</v>
      </c>
      <c r="E3452" s="535">
        <v>4.625</v>
      </c>
      <c r="F3452" s="56">
        <v>6.9396684474557517</v>
      </c>
    </row>
    <row r="3453" spans="4:6" ht="15.75" x14ac:dyDescent="0.25">
      <c r="D3453" s="378">
        <v>43794</v>
      </c>
      <c r="E3453" s="535">
        <v>4.7374999999999998</v>
      </c>
      <c r="F3453" s="56">
        <v>6.9970253268034632</v>
      </c>
    </row>
    <row r="3454" spans="4:6" ht="15.75" x14ac:dyDescent="0.25">
      <c r="D3454" s="378">
        <v>43795</v>
      </c>
      <c r="E3454" s="535">
        <v>4.6749999999999998</v>
      </c>
      <c r="F3454" s="56">
        <v>6.7391001960534211</v>
      </c>
    </row>
    <row r="3455" spans="4:6" ht="15.75" x14ac:dyDescent="0.25">
      <c r="D3455" s="378">
        <v>43796</v>
      </c>
      <c r="E3455" s="535">
        <v>4.58</v>
      </c>
      <c r="F3455" s="56">
        <v>6.54583870653925</v>
      </c>
    </row>
    <row r="3456" spans="4:6" ht="15.75" x14ac:dyDescent="0.25">
      <c r="D3456" s="378">
        <v>43797</v>
      </c>
      <c r="E3456" s="535">
        <v>4.4450000000000003</v>
      </c>
      <c r="F3456" s="56">
        <v>6.3623530915178543</v>
      </c>
    </row>
    <row r="3457" spans="4:6" ht="15.75" x14ac:dyDescent="0.25">
      <c r="D3457" s="378">
        <v>43798</v>
      </c>
      <c r="E3457" s="535">
        <v>4.5350000000000001</v>
      </c>
      <c r="F3457" s="56">
        <v>6.6638230032658106</v>
      </c>
    </row>
    <row r="3458" spans="4:6" ht="15.75" x14ac:dyDescent="0.25">
      <c r="D3458" s="378">
        <v>43801</v>
      </c>
      <c r="E3458" s="535">
        <v>4.5225</v>
      </c>
      <c r="F3458" s="56">
        <v>7.8633186008381717</v>
      </c>
    </row>
    <row r="3459" spans="4:6" ht="15.75" x14ac:dyDescent="0.25">
      <c r="D3459" s="378">
        <v>43802</v>
      </c>
      <c r="E3459" s="535">
        <v>4.5250000000000004</v>
      </c>
      <c r="F3459" s="56">
        <v>7.5551666717058739</v>
      </c>
    </row>
    <row r="3460" spans="4:6" ht="15.75" x14ac:dyDescent="0.25">
      <c r="D3460" s="378">
        <v>43803</v>
      </c>
      <c r="E3460" s="535">
        <v>4.4850000000000003</v>
      </c>
      <c r="F3460" s="56">
        <v>7.2766463480734807</v>
      </c>
    </row>
    <row r="3461" spans="4:6" ht="15.75" x14ac:dyDescent="0.25">
      <c r="D3461" s="378">
        <v>43804</v>
      </c>
      <c r="E3461" s="535">
        <v>4.37</v>
      </c>
      <c r="F3461" s="56">
        <v>7.0302892642015795</v>
      </c>
    </row>
    <row r="3462" spans="4:6" ht="15.75" x14ac:dyDescent="0.25">
      <c r="D3462" s="378">
        <v>43805</v>
      </c>
      <c r="E3462" s="535">
        <v>4.375</v>
      </c>
      <c r="F3462" s="56">
        <v>6.7995031528612238</v>
      </c>
    </row>
    <row r="3463" spans="4:6" ht="15.75" x14ac:dyDescent="0.25">
      <c r="D3463" s="378">
        <v>43808</v>
      </c>
      <c r="E3463" s="535">
        <v>4.46</v>
      </c>
      <c r="F3463" s="56">
        <v>6.6412286781409975</v>
      </c>
    </row>
    <row r="3464" spans="4:6" ht="15.75" x14ac:dyDescent="0.25">
      <c r="D3464" s="378">
        <v>43809</v>
      </c>
      <c r="E3464" s="535">
        <v>4.4175000000000004</v>
      </c>
      <c r="F3464" s="56">
        <v>6.5529720156419451</v>
      </c>
    </row>
    <row r="3465" spans="4:6" ht="15.75" x14ac:dyDescent="0.25">
      <c r="D3465" s="378">
        <v>43810</v>
      </c>
      <c r="E3465" s="535">
        <v>4.3899999999999997</v>
      </c>
      <c r="F3465" s="56">
        <v>6.5048065476565649</v>
      </c>
    </row>
    <row r="3466" spans="4:6" ht="15.75" x14ac:dyDescent="0.25">
      <c r="D3466" s="378">
        <v>43811</v>
      </c>
      <c r="E3466" s="535">
        <v>4.2649999999999997</v>
      </c>
      <c r="F3466" s="56">
        <v>6.405066768000693</v>
      </c>
    </row>
    <row r="3467" spans="4:6" ht="15.75" x14ac:dyDescent="0.25">
      <c r="D3467" s="378">
        <v>43812</v>
      </c>
      <c r="E3467" s="535">
        <v>4.2450000000000001</v>
      </c>
      <c r="F3467" s="56">
        <v>6.2128878402100529</v>
      </c>
    </row>
    <row r="3468" spans="4:6" ht="15.75" x14ac:dyDescent="0.25">
      <c r="D3468" s="378">
        <v>43815</v>
      </c>
      <c r="E3468" s="535">
        <v>4.3899999999999997</v>
      </c>
      <c r="F3468" s="56">
        <v>6.2182958123975611</v>
      </c>
    </row>
    <row r="3469" spans="4:6" ht="15.75" x14ac:dyDescent="0.25">
      <c r="D3469" s="378">
        <v>43816</v>
      </c>
      <c r="E3469" s="535">
        <v>4.4225000000000003</v>
      </c>
      <c r="F3469" s="56">
        <v>6.6527970873415345</v>
      </c>
    </row>
    <row r="3470" spans="4:6" ht="15.75" x14ac:dyDescent="0.25">
      <c r="D3470" s="378">
        <v>43817</v>
      </c>
      <c r="E3470" s="535">
        <v>4.55</v>
      </c>
      <c r="F3470" s="56">
        <v>6.5112510564113819</v>
      </c>
    </row>
    <row r="3471" spans="4:6" ht="15.75" x14ac:dyDescent="0.25">
      <c r="D3471" s="378">
        <v>43818</v>
      </c>
      <c r="E3471" s="535">
        <v>4.4749999999999996</v>
      </c>
      <c r="F3471" s="56">
        <v>6.3641738056235022</v>
      </c>
    </row>
    <row r="3472" spans="4:6" ht="15.75" x14ac:dyDescent="0.25">
      <c r="D3472" s="378">
        <v>43819</v>
      </c>
      <c r="E3472" s="535">
        <v>4.53</v>
      </c>
      <c r="F3472" s="56">
        <v>6.1772472088588204</v>
      </c>
    </row>
    <row r="3473" spans="4:6" ht="15.75" x14ac:dyDescent="0.25">
      <c r="D3473" s="378">
        <v>43822</v>
      </c>
      <c r="E3473" s="535">
        <v>4.53</v>
      </c>
      <c r="F3473" s="56">
        <v>6.5056941313505856</v>
      </c>
    </row>
    <row r="3474" spans="4:6" ht="15.75" x14ac:dyDescent="0.25">
      <c r="D3474" s="378">
        <v>43823</v>
      </c>
      <c r="E3474" s="535">
        <v>4.5350000000000001</v>
      </c>
      <c r="F3474" s="56">
        <v>6.3772516166286461</v>
      </c>
    </row>
    <row r="3475" spans="4:6" ht="15.75" x14ac:dyDescent="0.25">
      <c r="D3475" s="378">
        <v>43824</v>
      </c>
      <c r="E3475" s="535">
        <v>4.53</v>
      </c>
      <c r="F3475" s="56">
        <v>6.2290093089269893</v>
      </c>
    </row>
    <row r="3476" spans="4:6" ht="15.75" x14ac:dyDescent="0.25">
      <c r="D3476" s="378">
        <v>43825</v>
      </c>
      <c r="E3476" s="535">
        <v>4.5750000000000002</v>
      </c>
      <c r="F3476" s="56">
        <v>6.3651885358329148</v>
      </c>
    </row>
    <row r="3477" spans="4:6" ht="15.75" x14ac:dyDescent="0.25">
      <c r="D3477" s="378">
        <v>43826</v>
      </c>
      <c r="E3477" s="535">
        <v>4.57</v>
      </c>
      <c r="F3477" s="56">
        <v>6.2398786948759</v>
      </c>
    </row>
    <row r="3478" spans="4:6" ht="15.75" x14ac:dyDescent="0.25">
      <c r="D3478" s="378">
        <v>43829</v>
      </c>
      <c r="E3478" s="535">
        <v>4.72</v>
      </c>
      <c r="F3478" s="56">
        <v>6.268317713119707</v>
      </c>
    </row>
    <row r="3479" spans="4:6" ht="15.75" x14ac:dyDescent="0.25">
      <c r="D3479" s="378">
        <v>43830</v>
      </c>
      <c r="E3479" s="535">
        <v>4.6875</v>
      </c>
      <c r="F3479" s="56">
        <v>6.0931469456038476</v>
      </c>
    </row>
    <row r="3480" spans="4:6" ht="15.75" x14ac:dyDescent="0.25">
      <c r="D3480" s="378">
        <v>43831</v>
      </c>
      <c r="E3480" s="535">
        <v>4.7</v>
      </c>
      <c r="F3480" s="56">
        <v>5.9621074011213278</v>
      </c>
    </row>
    <row r="3481" spans="4:6" ht="15.75" x14ac:dyDescent="0.25">
      <c r="D3481" s="378">
        <v>43832</v>
      </c>
      <c r="E3481" s="535">
        <v>4.6100000000000003</v>
      </c>
      <c r="F3481" s="56">
        <v>6.8143356978383727</v>
      </c>
    </row>
    <row r="3482" spans="4:6" ht="15.75" x14ac:dyDescent="0.25">
      <c r="D3482" s="378">
        <v>43833</v>
      </c>
      <c r="E3482" s="535">
        <v>4.6124999999999998</v>
      </c>
      <c r="F3482" s="56">
        <v>6.7112676516842846</v>
      </c>
    </row>
    <row r="3483" spans="4:6" ht="15.75" x14ac:dyDescent="0.25">
      <c r="D3483" s="378">
        <v>43836</v>
      </c>
      <c r="E3483" s="535">
        <v>4.7024999999999997</v>
      </c>
      <c r="F3483" s="56">
        <v>6.481744935868913</v>
      </c>
    </row>
    <row r="3484" spans="4:6" ht="15.75" x14ac:dyDescent="0.25">
      <c r="D3484" s="378">
        <v>43837</v>
      </c>
      <c r="E3484" s="535">
        <v>4.6749999999999998</v>
      </c>
      <c r="F3484" s="56">
        <v>7.3637919063491761</v>
      </c>
    </row>
    <row r="3485" spans="4:6" ht="15.75" x14ac:dyDescent="0.25">
      <c r="D3485" s="378">
        <v>43838</v>
      </c>
      <c r="E3485" s="535">
        <v>4.6500000000000004</v>
      </c>
      <c r="F3485" s="56">
        <v>7.3207031416817783</v>
      </c>
    </row>
    <row r="3486" spans="4:6" ht="15.75" x14ac:dyDescent="0.25">
      <c r="D3486" s="378">
        <v>43839</v>
      </c>
      <c r="E3486" s="535">
        <v>4.6100000000000003</v>
      </c>
      <c r="F3486" s="56">
        <v>7.8592967703777799</v>
      </c>
    </row>
    <row r="3487" spans="4:6" ht="15.75" x14ac:dyDescent="0.25">
      <c r="D3487" s="378">
        <v>43840</v>
      </c>
      <c r="E3487" s="535">
        <v>4.7549999999999999</v>
      </c>
      <c r="F3487" s="56">
        <v>7.8548717646905324</v>
      </c>
    </row>
    <row r="3488" spans="4:6" ht="15.75" x14ac:dyDescent="0.25">
      <c r="D3488" s="378">
        <v>43843</v>
      </c>
      <c r="E3488" s="535">
        <v>4.9249999999999998</v>
      </c>
      <c r="F3488" s="56">
        <v>7.5026962855874801</v>
      </c>
    </row>
    <row r="3489" spans="4:6" ht="15.75" x14ac:dyDescent="0.25">
      <c r="D3489" s="378">
        <v>43844</v>
      </c>
      <c r="E3489" s="535">
        <v>4.87</v>
      </c>
      <c r="F3489" s="56">
        <v>7.5040276250866054</v>
      </c>
    </row>
    <row r="3490" spans="4:6" ht="15.75" x14ac:dyDescent="0.25">
      <c r="D3490" s="378">
        <v>43845</v>
      </c>
      <c r="E3490" s="535">
        <v>4.8125</v>
      </c>
      <c r="F3490" s="56">
        <v>7.1857894198419618</v>
      </c>
    </row>
    <row r="3491" spans="4:6" ht="15.75" x14ac:dyDescent="0.25">
      <c r="D3491" s="378">
        <v>43846</v>
      </c>
      <c r="E3491" s="535">
        <v>4.6399999999999997</v>
      </c>
      <c r="F3491" s="56">
        <v>7.731075573586307</v>
      </c>
    </row>
    <row r="3492" spans="4:6" ht="15.75" x14ac:dyDescent="0.25">
      <c r="D3492" s="378">
        <v>43847</v>
      </c>
      <c r="E3492" s="535">
        <v>4.6050000000000004</v>
      </c>
      <c r="F3492" s="56">
        <v>7.7806138940674261</v>
      </c>
    </row>
    <row r="3493" spans="4:6" ht="15.75" x14ac:dyDescent="0.25">
      <c r="D3493" s="378">
        <v>43850</v>
      </c>
      <c r="E3493" s="535">
        <v>4.7675000000000001</v>
      </c>
      <c r="F3493" s="56">
        <v>7.8338637345774229</v>
      </c>
    </row>
    <row r="3494" spans="4:6" ht="15.75" x14ac:dyDescent="0.25">
      <c r="D3494" s="378">
        <v>43851</v>
      </c>
      <c r="E3494" s="535">
        <v>4.7249999999999996</v>
      </c>
      <c r="F3494" s="56">
        <v>7.500558207175172</v>
      </c>
    </row>
    <row r="3495" spans="4:6" ht="15.75" x14ac:dyDescent="0.25">
      <c r="D3495" s="378">
        <v>43852</v>
      </c>
      <c r="E3495" s="535">
        <v>4.6875</v>
      </c>
      <c r="F3495" s="56">
        <v>7.9507306776814</v>
      </c>
    </row>
    <row r="3496" spans="4:6" ht="15.75" x14ac:dyDescent="0.25">
      <c r="D3496" s="378">
        <v>43853</v>
      </c>
      <c r="E3496" s="535">
        <v>4.91</v>
      </c>
      <c r="F3496" s="56">
        <v>7.7150930558226944</v>
      </c>
    </row>
    <row r="3497" spans="4:6" ht="15.75" x14ac:dyDescent="0.25">
      <c r="D3497" s="378">
        <v>43854</v>
      </c>
      <c r="E3497" s="535">
        <v>4.835</v>
      </c>
      <c r="F3497" s="56">
        <v>7.4707443979705772</v>
      </c>
    </row>
    <row r="3498" spans="4:6" ht="15.75" x14ac:dyDescent="0.25">
      <c r="D3498" s="378">
        <v>43857</v>
      </c>
      <c r="E3498" s="535">
        <v>5.165</v>
      </c>
      <c r="F3498" s="56">
        <v>7.3970437744509603</v>
      </c>
    </row>
    <row r="3499" spans="4:6" ht="15.75" x14ac:dyDescent="0.25">
      <c r="D3499" s="378">
        <v>43858</v>
      </c>
      <c r="E3499" s="535">
        <v>5.12</v>
      </c>
      <c r="F3499" s="56">
        <v>7.1976107043606259</v>
      </c>
    </row>
    <row r="3500" spans="4:6" ht="15.75" x14ac:dyDescent="0.25">
      <c r="D3500" s="378">
        <v>43859</v>
      </c>
      <c r="E3500" s="535">
        <v>5.0250000000000004</v>
      </c>
      <c r="F3500" s="56">
        <v>6.947993081674217</v>
      </c>
    </row>
    <row r="3501" spans="4:6" ht="15.75" x14ac:dyDescent="0.25">
      <c r="D3501" s="378">
        <v>43860</v>
      </c>
      <c r="E3501" s="535">
        <v>5.05</v>
      </c>
      <c r="F3501" s="56">
        <v>6.747703352176873</v>
      </c>
    </row>
    <row r="3502" spans="4:6" ht="15.75" x14ac:dyDescent="0.25">
      <c r="D3502" s="378">
        <v>43861</v>
      </c>
      <c r="E3502" s="535">
        <v>4.9050000000000002</v>
      </c>
      <c r="F3502" s="56">
        <v>6.5201247869940193</v>
      </c>
    </row>
    <row r="3503" spans="4:6" ht="15.75" x14ac:dyDescent="0.25">
      <c r="D3503" s="378">
        <v>43864</v>
      </c>
      <c r="E3503" s="535">
        <v>4.9175000000000004</v>
      </c>
      <c r="F3503" s="56">
        <v>6.3202432659367922</v>
      </c>
    </row>
    <row r="3504" spans="4:6" ht="15.75" x14ac:dyDescent="0.25">
      <c r="D3504" s="378">
        <v>43865</v>
      </c>
      <c r="E3504" s="535">
        <v>4.8899999999999997</v>
      </c>
      <c r="F3504" s="56">
        <v>6.5867608557487838</v>
      </c>
    </row>
    <row r="3505" spans="4:6" ht="15.75" x14ac:dyDescent="0.25">
      <c r="D3505" s="378">
        <v>43866</v>
      </c>
      <c r="E3505" s="535">
        <v>4.9000000000000004</v>
      </c>
      <c r="F3505" s="56">
        <v>6.6769074153422299</v>
      </c>
    </row>
    <row r="3506" spans="4:6" ht="15.75" x14ac:dyDescent="0.25">
      <c r="D3506" s="378">
        <v>43867</v>
      </c>
      <c r="E3506" s="535">
        <v>4.95</v>
      </c>
      <c r="F3506" s="56">
        <v>6.7148804433064067</v>
      </c>
    </row>
    <row r="3507" spans="4:6" ht="15.75" x14ac:dyDescent="0.25">
      <c r="D3507" s="378">
        <v>43868</v>
      </c>
      <c r="E3507" s="535">
        <v>5.13</v>
      </c>
      <c r="F3507" s="56">
        <v>6.4957763105376456</v>
      </c>
    </row>
    <row r="3508" spans="4:6" ht="15.75" x14ac:dyDescent="0.25">
      <c r="D3508" s="378">
        <v>43871</v>
      </c>
      <c r="E3508" s="535">
        <v>5.16</v>
      </c>
      <c r="F3508" s="56">
        <v>6.293612575027888</v>
      </c>
    </row>
    <row r="3509" spans="4:6" ht="15.75" x14ac:dyDescent="0.25">
      <c r="D3509" s="378">
        <v>43872</v>
      </c>
      <c r="E3509" s="535">
        <v>5.14</v>
      </c>
      <c r="F3509" s="56">
        <v>6.2243762698220966</v>
      </c>
    </row>
    <row r="3510" spans="4:6" ht="15.75" x14ac:dyDescent="0.25">
      <c r="D3510" s="378">
        <v>43873</v>
      </c>
      <c r="E3510" s="535">
        <v>5.16</v>
      </c>
      <c r="F3510" s="56">
        <v>6.3342579274641135</v>
      </c>
    </row>
    <row r="3511" spans="4:6" ht="15.75" x14ac:dyDescent="0.25">
      <c r="D3511" s="378">
        <v>43874</v>
      </c>
      <c r="E3511" s="535">
        <v>5.22</v>
      </c>
      <c r="F3511" s="56">
        <v>7.187626974688496</v>
      </c>
    </row>
    <row r="3512" spans="4:6" ht="15.75" x14ac:dyDescent="0.25">
      <c r="D3512" s="378">
        <v>43875</v>
      </c>
      <c r="E3512" s="535">
        <v>5.3150000000000004</v>
      </c>
      <c r="F3512" s="56">
        <v>7.8469627477680142</v>
      </c>
    </row>
    <row r="3513" spans="4:6" ht="15.75" x14ac:dyDescent="0.25">
      <c r="D3513" s="378">
        <v>43878</v>
      </c>
      <c r="E3513" s="535">
        <v>5.3049999999999997</v>
      </c>
      <c r="F3513" s="56">
        <v>7.4901542923346529</v>
      </c>
    </row>
    <row r="3514" spans="4:6" ht="15.75" x14ac:dyDescent="0.25">
      <c r="D3514" s="378">
        <v>43879</v>
      </c>
      <c r="E3514" s="535">
        <v>5.27</v>
      </c>
      <c r="F3514" s="56">
        <v>7.1708917111942512</v>
      </c>
    </row>
    <row r="3515" spans="4:6" ht="15.75" x14ac:dyDescent="0.25">
      <c r="D3515" s="378">
        <v>43880</v>
      </c>
      <c r="E3515" s="535">
        <v>5.375</v>
      </c>
      <c r="F3515" s="56">
        <v>7.389568146182504</v>
      </c>
    </row>
    <row r="3516" spans="4:6" ht="15.75" x14ac:dyDescent="0.25">
      <c r="D3516" s="378">
        <v>43881</v>
      </c>
      <c r="E3516" s="535">
        <v>5.5549999999999997</v>
      </c>
      <c r="F3516" s="56">
        <v>7.5052658903947913</v>
      </c>
    </row>
    <row r="3517" spans="4:6" ht="15.75" x14ac:dyDescent="0.25">
      <c r="D3517" s="378">
        <v>43882</v>
      </c>
      <c r="E3517" s="535">
        <v>5.3849999999999998</v>
      </c>
      <c r="F3517" s="56">
        <v>7.6627691043510389</v>
      </c>
    </row>
    <row r="3518" spans="4:6" ht="15.75" x14ac:dyDescent="0.25">
      <c r="D3518" s="378">
        <v>43885</v>
      </c>
      <c r="E3518" s="535">
        <v>5.77</v>
      </c>
      <c r="F3518" s="56">
        <v>7.6374959227096664</v>
      </c>
    </row>
    <row r="3519" spans="4:6" ht="15.75" x14ac:dyDescent="0.25">
      <c r="D3519" s="378">
        <v>43886</v>
      </c>
      <c r="E3519" s="535">
        <v>5.83</v>
      </c>
      <c r="F3519" s="56">
        <v>7.3874897352758762</v>
      </c>
    </row>
    <row r="3520" spans="4:6" ht="15.75" x14ac:dyDescent="0.25">
      <c r="D3520" s="378">
        <v>43887</v>
      </c>
      <c r="E3520" s="535">
        <v>5.9074999999999998</v>
      </c>
      <c r="F3520" s="56">
        <v>7.2871271184341682</v>
      </c>
    </row>
    <row r="3521" spans="4:6" ht="15.75" x14ac:dyDescent="0.25">
      <c r="D3521" s="378">
        <v>43888</v>
      </c>
      <c r="E3521" s="535">
        <v>5.9349999999999996</v>
      </c>
      <c r="F3521" s="56">
        <v>7.0513670910292152</v>
      </c>
    </row>
    <row r="3522" spans="4:6" ht="15.75" x14ac:dyDescent="0.25">
      <c r="D3522" s="378">
        <v>43889</v>
      </c>
      <c r="E3522" s="535">
        <v>6.18</v>
      </c>
      <c r="F3522" s="56">
        <v>6.9452436867540577</v>
      </c>
    </row>
    <row r="3523" spans="4:6" ht="15.75" x14ac:dyDescent="0.25">
      <c r="D3523" s="378">
        <v>43892</v>
      </c>
      <c r="E3523" s="535">
        <v>6.6050000000000004</v>
      </c>
      <c r="F3523" s="56">
        <v>6.8789010465872922</v>
      </c>
    </row>
    <row r="3524" spans="4:6" ht="15.75" x14ac:dyDescent="0.25">
      <c r="D3524" s="378">
        <v>43893</v>
      </c>
      <c r="E3524" s="535">
        <v>6.2549999999999999</v>
      </c>
      <c r="F3524" s="56">
        <v>7.0580848660253315</v>
      </c>
    </row>
    <row r="3525" spans="4:6" ht="15.75" x14ac:dyDescent="0.25">
      <c r="D3525" s="378">
        <v>43894</v>
      </c>
      <c r="E3525" s="535">
        <v>6.06</v>
      </c>
      <c r="F3525" s="56">
        <v>6.8013569450541169</v>
      </c>
    </row>
    <row r="3526" spans="4:6" ht="15.75" x14ac:dyDescent="0.25">
      <c r="D3526" s="378">
        <v>43895</v>
      </c>
      <c r="E3526" s="535">
        <v>5.8849999999999998</v>
      </c>
      <c r="F3526" s="56">
        <v>6.673937306331144</v>
      </c>
    </row>
    <row r="3527" spans="4:6" ht="15.75" x14ac:dyDescent="0.25">
      <c r="D3527" s="378">
        <v>43896</v>
      </c>
      <c r="E3527" s="535">
        <v>6.2649999999999997</v>
      </c>
      <c r="F3527" s="56">
        <v>6.7779919582164991</v>
      </c>
    </row>
    <row r="3528" spans="4:6" ht="15.75" x14ac:dyDescent="0.25">
      <c r="D3528" s="378">
        <v>43899</v>
      </c>
      <c r="E3528" s="535">
        <v>6.9550000000000001</v>
      </c>
      <c r="F3528" s="56">
        <v>6.5915993065589724</v>
      </c>
    </row>
    <row r="3529" spans="4:6" ht="15.75" x14ac:dyDescent="0.25">
      <c r="D3529" s="378">
        <v>43900</v>
      </c>
      <c r="E3529" s="535">
        <v>6.6325000000000003</v>
      </c>
      <c r="F3529" s="56">
        <v>6.5453773576779479</v>
      </c>
    </row>
    <row r="3530" spans="4:6" ht="15.75" x14ac:dyDescent="0.25">
      <c r="D3530" s="378">
        <v>43901</v>
      </c>
      <c r="E3530" s="535">
        <v>6.62</v>
      </c>
      <c r="F3530" s="56">
        <v>7.2547690328392029</v>
      </c>
    </row>
    <row r="3531" spans="4:6" ht="15.75" x14ac:dyDescent="0.25">
      <c r="D3531" s="378">
        <v>43902</v>
      </c>
      <c r="E3531" s="535">
        <v>7.2050000000000001</v>
      </c>
      <c r="F3531" s="56">
        <v>7.1498559295169173</v>
      </c>
    </row>
    <row r="3532" spans="4:6" ht="15.75" x14ac:dyDescent="0.25">
      <c r="D3532" s="378">
        <v>43903</v>
      </c>
      <c r="E3532" s="535">
        <v>7.04</v>
      </c>
      <c r="F3532" s="56">
        <v>6.9059051280547372</v>
      </c>
    </row>
    <row r="3533" spans="4:6" ht="15.75" x14ac:dyDescent="0.25">
      <c r="D3533" s="378">
        <v>43906</v>
      </c>
      <c r="E3533" s="535">
        <v>8.1850000000000005</v>
      </c>
      <c r="F3533" s="56">
        <v>12.900986279506943</v>
      </c>
    </row>
    <row r="3534" spans="4:6" ht="15.75" x14ac:dyDescent="0.25">
      <c r="D3534" s="378">
        <v>43907</v>
      </c>
      <c r="E3534" s="535">
        <v>8.8825000000000003</v>
      </c>
      <c r="F3534" s="56">
        <v>13.278093702252299</v>
      </c>
    </row>
    <row r="3535" spans="4:6" ht="15.75" x14ac:dyDescent="0.25">
      <c r="D3535" s="378">
        <v>43908</v>
      </c>
      <c r="E3535" s="535">
        <v>10.56</v>
      </c>
      <c r="F3535" s="56">
        <v>15.878823893876682</v>
      </c>
    </row>
    <row r="3536" spans="4:6" ht="15.75" x14ac:dyDescent="0.25">
      <c r="D3536" s="378">
        <v>43909</v>
      </c>
      <c r="E3536" s="535">
        <v>11.077500000000001</v>
      </c>
      <c r="F3536" s="56">
        <v>16.101050669408774</v>
      </c>
    </row>
    <row r="3537" spans="4:6" ht="15.75" x14ac:dyDescent="0.25">
      <c r="D3537" s="378">
        <v>43910</v>
      </c>
      <c r="E3537" s="535">
        <v>11.685</v>
      </c>
      <c r="F3537" s="56">
        <v>18.902959474885218</v>
      </c>
    </row>
    <row r="3538" spans="4:6" ht="15.75" x14ac:dyDescent="0.25">
      <c r="D3538" s="378">
        <v>43913</v>
      </c>
      <c r="E3538" s="535">
        <v>10.824999999999999</v>
      </c>
      <c r="F3538" s="56">
        <v>17.615276348633582</v>
      </c>
    </row>
    <row r="3539" spans="4:6" ht="15.75" x14ac:dyDescent="0.25">
      <c r="D3539" s="378">
        <v>43914</v>
      </c>
      <c r="E3539" s="535">
        <v>11.01</v>
      </c>
      <c r="F3539" s="56">
        <v>17.551603239576579</v>
      </c>
    </row>
    <row r="3540" spans="4:6" ht="15.75" x14ac:dyDescent="0.25">
      <c r="D3540" s="378">
        <v>43915</v>
      </c>
      <c r="E3540" s="535">
        <v>9.7750000000000004</v>
      </c>
      <c r="F3540" s="56">
        <v>17.247692964134206</v>
      </c>
    </row>
    <row r="3541" spans="4:6" ht="15.75" x14ac:dyDescent="0.25">
      <c r="D3541" s="378">
        <v>43916</v>
      </c>
      <c r="E3541" s="535">
        <v>9.49</v>
      </c>
      <c r="F3541" s="56">
        <v>16.861637113743168</v>
      </c>
    </row>
    <row r="3542" spans="4:6" ht="15.75" x14ac:dyDescent="0.25">
      <c r="D3542" s="378">
        <v>43917</v>
      </c>
      <c r="E3542" s="535">
        <v>9.82</v>
      </c>
      <c r="F3542" s="56">
        <v>15.907813660229357</v>
      </c>
    </row>
    <row r="3543" spans="4:6" ht="15.75" x14ac:dyDescent="0.25">
      <c r="D3543" s="378">
        <v>43920</v>
      </c>
      <c r="E3543" s="535">
        <v>10.335000000000001</v>
      </c>
      <c r="F3543" s="56">
        <v>15.313788441635829</v>
      </c>
    </row>
    <row r="3544" spans="4:6" ht="15.75" x14ac:dyDescent="0.25">
      <c r="D3544" s="378">
        <v>43921</v>
      </c>
      <c r="E3544" s="535">
        <v>9.84</v>
      </c>
      <c r="F3544" s="56">
        <v>14.574014872137953</v>
      </c>
    </row>
    <row r="3545" spans="4:6" ht="15.75" x14ac:dyDescent="0.25">
      <c r="D3545" s="378">
        <v>43922</v>
      </c>
      <c r="E3545" s="535">
        <v>10.98</v>
      </c>
      <c r="F3545" s="56">
        <v>14.321106758268835</v>
      </c>
    </row>
    <row r="3546" spans="4:6" ht="15.75" x14ac:dyDescent="0.25">
      <c r="D3546" s="378">
        <v>43923</v>
      </c>
      <c r="E3546" s="535">
        <v>10.61</v>
      </c>
      <c r="F3546" s="56">
        <v>13.356144957875934</v>
      </c>
    </row>
    <row r="3547" spans="4:6" ht="15.75" x14ac:dyDescent="0.25">
      <c r="D3547" s="378">
        <v>43924</v>
      </c>
      <c r="E3547" s="535">
        <v>11.4175</v>
      </c>
      <c r="F3547" s="56">
        <v>13.044897749451097</v>
      </c>
    </row>
    <row r="3548" spans="4:6" ht="15.75" x14ac:dyDescent="0.25">
      <c r="D3548" s="378">
        <v>43927</v>
      </c>
      <c r="E3548" s="535">
        <v>11.97</v>
      </c>
      <c r="F3548" s="56">
        <v>12.747157984950192</v>
      </c>
    </row>
    <row r="3549" spans="4:6" ht="15.75" x14ac:dyDescent="0.25">
      <c r="D3549" s="378">
        <v>43928</v>
      </c>
      <c r="E3549" s="535">
        <v>11.295</v>
      </c>
      <c r="F3549" s="56">
        <v>14.917608400619475</v>
      </c>
    </row>
    <row r="3550" spans="4:6" ht="15.75" x14ac:dyDescent="0.25">
      <c r="D3550" s="378">
        <v>43929</v>
      </c>
      <c r="E3550" s="535">
        <v>10.050000000000001</v>
      </c>
      <c r="F3550" s="56">
        <v>13.892314324023664</v>
      </c>
    </row>
    <row r="3551" spans="4:6" ht="15.75" x14ac:dyDescent="0.25">
      <c r="D3551" s="378">
        <v>43930</v>
      </c>
      <c r="E3551" s="535">
        <v>9.8949999999999996</v>
      </c>
      <c r="F3551" s="56">
        <v>15.458918529023819</v>
      </c>
    </row>
    <row r="3552" spans="4:6" ht="15.75" x14ac:dyDescent="0.25">
      <c r="D3552" s="378">
        <v>43931</v>
      </c>
      <c r="E3552" s="535">
        <v>9.9024999999999999</v>
      </c>
      <c r="F3552" s="56">
        <v>14.509673724034617</v>
      </c>
    </row>
    <row r="3553" spans="4:6" ht="15.75" x14ac:dyDescent="0.25">
      <c r="D3553" s="378">
        <v>43934</v>
      </c>
      <c r="E3553" s="535">
        <v>10.25</v>
      </c>
      <c r="F3553" s="56">
        <v>13.600471170803466</v>
      </c>
    </row>
    <row r="3554" spans="4:6" ht="15.75" x14ac:dyDescent="0.25">
      <c r="D3554" s="378">
        <v>43935</v>
      </c>
      <c r="E3554" s="535">
        <v>9.625</v>
      </c>
      <c r="F3554" s="56">
        <v>13.050280670194288</v>
      </c>
    </row>
    <row r="3555" spans="4:6" ht="15.75" x14ac:dyDescent="0.25">
      <c r="D3555" s="378">
        <v>43936</v>
      </c>
      <c r="E3555" s="535">
        <v>9.1575000000000006</v>
      </c>
      <c r="F3555" s="56">
        <v>12.27993772652494</v>
      </c>
    </row>
    <row r="3556" spans="4:6" ht="15.75" x14ac:dyDescent="0.25">
      <c r="D3556" s="378">
        <v>43937</v>
      </c>
      <c r="E3556" s="535">
        <v>8.99</v>
      </c>
      <c r="F3556" s="56">
        <v>11.628173085320933</v>
      </c>
    </row>
    <row r="3557" spans="4:6" ht="15.75" x14ac:dyDescent="0.25">
      <c r="D3557" s="378">
        <v>43938</v>
      </c>
      <c r="E3557" s="535">
        <v>8.82</v>
      </c>
      <c r="F3557" s="56">
        <v>11.171518895730046</v>
      </c>
    </row>
    <row r="3558" spans="4:6" ht="15.75" x14ac:dyDescent="0.25">
      <c r="D3558" s="378">
        <v>43941</v>
      </c>
      <c r="E3558" s="535">
        <v>8.81</v>
      </c>
      <c r="F3558" s="56">
        <v>10.488142090089575</v>
      </c>
    </row>
    <row r="3559" spans="4:6" ht="15.75" x14ac:dyDescent="0.25">
      <c r="D3559" s="378">
        <v>43942</v>
      </c>
      <c r="E3559" s="535">
        <v>8.99</v>
      </c>
      <c r="F3559" s="56">
        <v>10.109759903442908</v>
      </c>
    </row>
    <row r="3560" spans="4:6" ht="15.75" x14ac:dyDescent="0.25">
      <c r="D3560" s="378">
        <v>43943</v>
      </c>
      <c r="E3560" s="535">
        <v>9.23</v>
      </c>
      <c r="F3560" s="56">
        <v>10.882938402303338</v>
      </c>
    </row>
    <row r="3561" spans="4:6" ht="15.75" x14ac:dyDescent="0.25">
      <c r="D3561" s="378">
        <v>43944</v>
      </c>
      <c r="E3561" s="535">
        <v>8.91</v>
      </c>
      <c r="F3561" s="56">
        <v>10.236286587534577</v>
      </c>
    </row>
    <row r="3562" spans="4:6" ht="15.75" x14ac:dyDescent="0.25">
      <c r="D3562" s="378">
        <v>43945</v>
      </c>
      <c r="E3562" s="535">
        <v>8.75</v>
      </c>
      <c r="F3562" s="56">
        <v>10.042077642158031</v>
      </c>
    </row>
    <row r="3563" spans="4:6" ht="15.75" x14ac:dyDescent="0.25">
      <c r="D3563" s="378">
        <v>43948</v>
      </c>
      <c r="E3563" s="535">
        <v>8.83</v>
      </c>
      <c r="F3563" s="56">
        <v>9.4721803879489848</v>
      </c>
    </row>
    <row r="3564" spans="4:6" ht="15.75" x14ac:dyDescent="0.25">
      <c r="D3564" s="378">
        <v>43949</v>
      </c>
      <c r="E3564" s="535">
        <v>8.6</v>
      </c>
      <c r="F3564" s="56">
        <v>9.6476922556292024</v>
      </c>
    </row>
    <row r="3565" spans="4:6" ht="15.75" x14ac:dyDescent="0.25">
      <c r="D3565" s="378">
        <v>43950</v>
      </c>
      <c r="E3565" s="535">
        <v>8.0399999999999991</v>
      </c>
      <c r="F3565" s="56">
        <v>10.325852510675524</v>
      </c>
    </row>
    <row r="3566" spans="4:6" ht="15.75" x14ac:dyDescent="0.25">
      <c r="D3566" s="378">
        <v>43951</v>
      </c>
      <c r="E3566" s="535">
        <v>7.7450000000000001</v>
      </c>
      <c r="F3566" s="56">
        <v>10.37280283232964</v>
      </c>
    </row>
    <row r="3567" spans="4:6" ht="15.75" x14ac:dyDescent="0.25">
      <c r="D3567" s="378">
        <v>43952</v>
      </c>
      <c r="E3567" s="535">
        <v>7.6550000000000002</v>
      </c>
      <c r="F3567" s="56">
        <v>9.9392706398179556</v>
      </c>
    </row>
    <row r="3568" spans="4:6" ht="15.75" x14ac:dyDescent="0.25">
      <c r="D3568" s="378">
        <v>43955</v>
      </c>
      <c r="E3568" s="535">
        <v>7.835</v>
      </c>
      <c r="F3568" s="56">
        <v>9.367007236601868</v>
      </c>
    </row>
    <row r="3569" spans="4:6" ht="15.75" x14ac:dyDescent="0.25">
      <c r="D3569" s="378">
        <v>43956</v>
      </c>
      <c r="E3569" s="535">
        <v>7.88</v>
      </c>
      <c r="F3569" s="56">
        <v>10.387715205513306</v>
      </c>
    </row>
    <row r="3570" spans="4:6" ht="15.75" x14ac:dyDescent="0.25">
      <c r="D3570" s="378">
        <v>43957</v>
      </c>
      <c r="E3570" s="535">
        <v>7.59</v>
      </c>
      <c r="F3570" s="56">
        <v>9.7820347630310369</v>
      </c>
    </row>
    <row r="3571" spans="4:6" ht="15.75" x14ac:dyDescent="0.25">
      <c r="D3571" s="378">
        <v>43958</v>
      </c>
      <c r="E3571" s="535">
        <v>7.61</v>
      </c>
      <c r="F3571" s="56">
        <v>9.2242660547888384</v>
      </c>
    </row>
    <row r="3572" spans="4:6" ht="15.75" x14ac:dyDescent="0.25">
      <c r="D3572" s="378">
        <v>43959</v>
      </c>
      <c r="E3572" s="535">
        <v>7.59</v>
      </c>
      <c r="F3572" s="56">
        <v>9.185365383738695</v>
      </c>
    </row>
    <row r="3573" spans="4:6" ht="15.75" x14ac:dyDescent="0.25">
      <c r="D3573" s="378">
        <v>43962</v>
      </c>
      <c r="E3573" s="535">
        <v>7.58</v>
      </c>
      <c r="F3573" s="56">
        <v>8.889642661450571</v>
      </c>
    </row>
    <row r="3574" spans="4:6" ht="15.75" x14ac:dyDescent="0.25">
      <c r="D3574" s="378">
        <v>43963</v>
      </c>
      <c r="E3574" s="535">
        <v>7.4850000000000003</v>
      </c>
      <c r="F3574" s="56">
        <v>8.7446164194668938</v>
      </c>
    </row>
    <row r="3575" spans="4:6" ht="15.75" x14ac:dyDescent="0.25">
      <c r="D3575" s="378">
        <v>43964</v>
      </c>
      <c r="E3575" s="535">
        <v>7.71</v>
      </c>
      <c r="F3575" s="56">
        <v>9.4347869390325556</v>
      </c>
    </row>
    <row r="3576" spans="4:6" ht="15.75" x14ac:dyDescent="0.25">
      <c r="D3576" s="378">
        <v>43965</v>
      </c>
      <c r="E3576" s="535">
        <v>7.73</v>
      </c>
      <c r="F3576" s="56">
        <v>8.9138361842713039</v>
      </c>
    </row>
    <row r="3577" spans="4:6" ht="15.75" x14ac:dyDescent="0.25">
      <c r="D3577" s="378">
        <v>43966</v>
      </c>
      <c r="E3577" s="535">
        <v>7.4050000000000002</v>
      </c>
      <c r="F3577" s="56">
        <v>8.477472637974568</v>
      </c>
    </row>
    <row r="3578" spans="4:6" ht="15.75" x14ac:dyDescent="0.25">
      <c r="D3578" s="378">
        <v>43969</v>
      </c>
      <c r="E3578" s="535">
        <v>7.3150000000000004</v>
      </c>
      <c r="F3578" s="56">
        <v>8.5351395182461935</v>
      </c>
    </row>
    <row r="3579" spans="4:6" ht="15.75" x14ac:dyDescent="0.25">
      <c r="D3579" s="378">
        <v>43970</v>
      </c>
      <c r="E3579" s="535">
        <v>6.92</v>
      </c>
      <c r="F3579" s="56">
        <v>9.8375215778445142</v>
      </c>
    </row>
    <row r="3580" spans="4:6" ht="15.75" x14ac:dyDescent="0.25">
      <c r="D3580" s="378">
        <v>43971</v>
      </c>
      <c r="E3580" s="535">
        <v>6.7649999999999997</v>
      </c>
      <c r="F3580" s="56">
        <v>9.2742951098835604</v>
      </c>
    </row>
    <row r="3581" spans="4:6" ht="15.75" x14ac:dyDescent="0.25">
      <c r="D3581" s="378">
        <v>43972</v>
      </c>
      <c r="E3581" s="535">
        <v>6.51</v>
      </c>
      <c r="F3581" s="56">
        <v>9.1548477199740859</v>
      </c>
    </row>
    <row r="3582" spans="4:6" ht="15.75" x14ac:dyDescent="0.25">
      <c r="D3582" s="378">
        <v>43973</v>
      </c>
      <c r="E3582" s="535">
        <v>6.6349999999999998</v>
      </c>
      <c r="F3582" s="56">
        <v>9.2404336420895063</v>
      </c>
    </row>
    <row r="3583" spans="4:6" ht="15.75" x14ac:dyDescent="0.25">
      <c r="D3583" s="378">
        <v>43976</v>
      </c>
      <c r="E3583" s="535">
        <v>6.7050000000000001</v>
      </c>
      <c r="F3583" s="56">
        <v>8.8517451783949159</v>
      </c>
    </row>
    <row r="3584" spans="4:6" ht="15.75" x14ac:dyDescent="0.25">
      <c r="D3584" s="378">
        <v>43977</v>
      </c>
      <c r="E3584" s="535">
        <v>6.6150000000000002</v>
      </c>
      <c r="F3584" s="56">
        <v>9.8888007882315954</v>
      </c>
    </row>
    <row r="3585" spans="4:6" ht="15.75" x14ac:dyDescent="0.25">
      <c r="D3585" s="378">
        <v>43978</v>
      </c>
      <c r="E3585" s="535">
        <v>6.5549999999999997</v>
      </c>
      <c r="F3585" s="56">
        <v>9.4548979458948033</v>
      </c>
    </row>
    <row r="3586" spans="4:6" ht="15.75" x14ac:dyDescent="0.25">
      <c r="D3586" s="378">
        <v>43979</v>
      </c>
      <c r="E3586" s="535">
        <v>6.46</v>
      </c>
      <c r="F3586" s="56">
        <v>9.0233553907271542</v>
      </c>
    </row>
    <row r="3587" spans="4:6" ht="15.75" x14ac:dyDescent="0.25">
      <c r="D3587" s="378">
        <v>43980</v>
      </c>
      <c r="E3587" s="535">
        <v>6.46</v>
      </c>
      <c r="F3587" s="56">
        <v>9.8782464735673656</v>
      </c>
    </row>
    <row r="3588" spans="4:6" ht="15.75" x14ac:dyDescent="0.25">
      <c r="D3588" s="378">
        <v>43983</v>
      </c>
      <c r="E3588" s="535">
        <v>6.54</v>
      </c>
      <c r="F3588" s="56">
        <v>9.7963045170840388</v>
      </c>
    </row>
    <row r="3589" spans="4:6" ht="15.75" x14ac:dyDescent="0.25">
      <c r="D3589" s="378">
        <v>43984</v>
      </c>
      <c r="E3589" s="535">
        <v>6.54</v>
      </c>
      <c r="F3589" s="56">
        <v>9.3144258987489188</v>
      </c>
    </row>
    <row r="3590" spans="4:6" ht="15.75" x14ac:dyDescent="0.25">
      <c r="D3590" s="378">
        <v>43985</v>
      </c>
      <c r="E3590" s="535">
        <v>6.5049999999999999</v>
      </c>
      <c r="F3590" s="56">
        <v>8.8891322593038122</v>
      </c>
    </row>
    <row r="3591" spans="4:6" ht="15.75" x14ac:dyDescent="0.25">
      <c r="D3591" s="378">
        <v>43986</v>
      </c>
      <c r="E3591" s="535">
        <v>6.4749999999999996</v>
      </c>
      <c r="F3591" s="56">
        <v>8.4233257795907104</v>
      </c>
    </row>
    <row r="3592" spans="4:6" ht="15.75" x14ac:dyDescent="0.25">
      <c r="D3592" s="378">
        <v>43987</v>
      </c>
      <c r="E3592" s="535">
        <v>6.4649999999999999</v>
      </c>
      <c r="F3592" s="56">
        <v>8.1275770341521518</v>
      </c>
    </row>
    <row r="3593" spans="4:6" ht="15.75" x14ac:dyDescent="0.25">
      <c r="D3593" s="378">
        <v>43990</v>
      </c>
      <c r="E3593" s="535">
        <v>6.52</v>
      </c>
      <c r="F3593" s="56">
        <v>7.7499880431817267</v>
      </c>
    </row>
    <row r="3594" spans="4:6" ht="15.75" x14ac:dyDescent="0.25">
      <c r="D3594" s="378">
        <v>43991</v>
      </c>
      <c r="E3594" s="535">
        <v>6.54</v>
      </c>
      <c r="F3594" s="56">
        <v>7.4586524147369548</v>
      </c>
    </row>
    <row r="3595" spans="4:6" ht="15.75" x14ac:dyDescent="0.25">
      <c r="D3595" s="378">
        <v>43992</v>
      </c>
      <c r="E3595" s="535">
        <v>6.43</v>
      </c>
      <c r="F3595" s="56">
        <v>7.2795042149972646</v>
      </c>
    </row>
    <row r="3596" spans="4:6" ht="15.75" x14ac:dyDescent="0.25">
      <c r="D3596" s="378">
        <v>43993</v>
      </c>
      <c r="E3596" s="535">
        <v>6.42</v>
      </c>
      <c r="F3596" s="56">
        <v>8.0426868950293944</v>
      </c>
    </row>
    <row r="3597" spans="4:6" ht="15.75" x14ac:dyDescent="0.25">
      <c r="D3597" s="378">
        <v>43994</v>
      </c>
      <c r="E3597" s="535">
        <v>6.665</v>
      </c>
      <c r="F3597" s="56">
        <v>7.8623849673316748</v>
      </c>
    </row>
    <row r="3598" spans="4:6" ht="15.75" x14ac:dyDescent="0.25">
      <c r="D3598" s="378">
        <v>43997</v>
      </c>
      <c r="E3598" s="535">
        <v>6.9950000000000001</v>
      </c>
      <c r="F3598" s="56">
        <v>7.5209511221770606</v>
      </c>
    </row>
    <row r="3599" spans="4:6" ht="15.75" x14ac:dyDescent="0.25">
      <c r="D3599" s="378">
        <v>43998</v>
      </c>
      <c r="E3599" s="535">
        <v>6.9</v>
      </c>
      <c r="F3599" s="56">
        <v>7.4896451007691978</v>
      </c>
    </row>
    <row r="3600" spans="4:6" ht="15.75" x14ac:dyDescent="0.25">
      <c r="D3600" s="378">
        <v>43999</v>
      </c>
      <c r="E3600" s="535">
        <v>6.6950000000000003</v>
      </c>
      <c r="F3600" s="56">
        <v>7.1738752374573656</v>
      </c>
    </row>
    <row r="3601" spans="4:6" ht="15.75" x14ac:dyDescent="0.25">
      <c r="D3601" s="378">
        <v>44000</v>
      </c>
      <c r="E3601" s="535">
        <v>6.5049999999999999</v>
      </c>
      <c r="F3601" s="56">
        <v>6.9846698520510246</v>
      </c>
    </row>
    <row r="3602" spans="4:6" ht="15.75" x14ac:dyDescent="0.25">
      <c r="D3602" s="378">
        <v>44001</v>
      </c>
      <c r="E3602" s="535">
        <v>6.44</v>
      </c>
      <c r="F3602" s="56">
        <v>6.7272339120259002</v>
      </c>
    </row>
    <row r="3603" spans="4:6" ht="15.75" x14ac:dyDescent="0.25">
      <c r="D3603" s="378">
        <v>44004</v>
      </c>
      <c r="E3603" s="535">
        <v>6.5724999999999998</v>
      </c>
      <c r="F3603" s="56">
        <v>6.9002163384580264</v>
      </c>
    </row>
    <row r="3604" spans="4:6" ht="15.75" x14ac:dyDescent="0.25">
      <c r="D3604" s="378">
        <v>44005</v>
      </c>
      <c r="E3604" s="535">
        <v>6.8150000000000004</v>
      </c>
      <c r="F3604" s="56">
        <v>7.5480688418870541</v>
      </c>
    </row>
    <row r="3605" spans="4:6" ht="15.75" x14ac:dyDescent="0.25">
      <c r="D3605" s="378">
        <v>44006</v>
      </c>
      <c r="E3605" s="535">
        <v>6.99</v>
      </c>
      <c r="F3605" s="56">
        <v>8.7089370229254683</v>
      </c>
    </row>
    <row r="3606" spans="4:6" ht="15.75" x14ac:dyDescent="0.25">
      <c r="D3606" s="378">
        <v>44007</v>
      </c>
      <c r="E3606" s="535">
        <v>7.2149999999999999</v>
      </c>
      <c r="F3606" s="56">
        <v>8.9424466132937876</v>
      </c>
    </row>
    <row r="3607" spans="4:6" ht="15.75" x14ac:dyDescent="0.25">
      <c r="D3607" s="378">
        <v>44008</v>
      </c>
      <c r="E3607" s="535">
        <v>7.0149999999999997</v>
      </c>
      <c r="F3607" s="56">
        <v>8.7249885579627637</v>
      </c>
    </row>
    <row r="3608" spans="4:6" ht="15.75" x14ac:dyDescent="0.25">
      <c r="D3608" s="378">
        <v>44011</v>
      </c>
      <c r="E3608" s="535">
        <v>7.23</v>
      </c>
      <c r="F3608" s="56">
        <v>8.5794293706795841</v>
      </c>
    </row>
    <row r="3609" spans="4:6" ht="15.75" x14ac:dyDescent="0.25">
      <c r="D3609" s="378">
        <v>44012</v>
      </c>
      <c r="E3609" s="535">
        <v>7.1150000000000002</v>
      </c>
      <c r="F3609" s="56">
        <v>8.9807145754125077</v>
      </c>
    </row>
    <row r="3610" spans="4:6" ht="15.75" x14ac:dyDescent="0.25">
      <c r="D3610" s="378">
        <v>44013</v>
      </c>
      <c r="E3610" s="535">
        <v>7.02</v>
      </c>
      <c r="F3610" s="56">
        <v>8.9150171128717126</v>
      </c>
    </row>
    <row r="3611" spans="4:6" ht="15.75" x14ac:dyDescent="0.25">
      <c r="D3611" s="378">
        <v>44014</v>
      </c>
      <c r="E3611" s="535">
        <v>6.83</v>
      </c>
      <c r="F3611" s="56">
        <v>8.7970421276798856</v>
      </c>
    </row>
    <row r="3612" spans="4:6" ht="15.75" x14ac:dyDescent="0.25">
      <c r="D3612" s="378">
        <v>44015</v>
      </c>
      <c r="E3612" s="535">
        <v>6.8949999999999996</v>
      </c>
      <c r="F3612" s="56">
        <v>8.9635145268524372</v>
      </c>
    </row>
    <row r="3613" spans="4:6" ht="15.75" x14ac:dyDescent="0.25">
      <c r="D3613" s="378">
        <v>44018</v>
      </c>
      <c r="E3613" s="535">
        <v>6.99</v>
      </c>
      <c r="F3613" s="56">
        <v>8.698694565084331</v>
      </c>
    </row>
    <row r="3614" spans="4:6" ht="15.75" x14ac:dyDescent="0.25">
      <c r="D3614" s="378">
        <v>44019</v>
      </c>
      <c r="E3614" s="535">
        <v>6.95</v>
      </c>
      <c r="F3614" s="56">
        <v>9.031233692555297</v>
      </c>
    </row>
    <row r="3615" spans="4:6" ht="15.75" x14ac:dyDescent="0.25">
      <c r="D3615" s="378">
        <v>44020</v>
      </c>
      <c r="E3615" s="535">
        <v>6.835</v>
      </c>
      <c r="F3615" s="56">
        <v>8.5744570450897388</v>
      </c>
    </row>
    <row r="3616" spans="4:6" ht="15.75" x14ac:dyDescent="0.25">
      <c r="D3616" s="378">
        <v>44021</v>
      </c>
      <c r="E3616" s="535">
        <v>6.69</v>
      </c>
      <c r="F3616" s="56">
        <v>8.4367257210852475</v>
      </c>
    </row>
    <row r="3617" spans="4:6" ht="15.75" x14ac:dyDescent="0.25">
      <c r="D3617" s="378">
        <v>44022</v>
      </c>
      <c r="E3617" s="535">
        <v>6.7424999999999997</v>
      </c>
      <c r="F3617" s="56">
        <v>8.0190077990095343</v>
      </c>
    </row>
    <row r="3618" spans="4:6" ht="15.75" x14ac:dyDescent="0.25">
      <c r="D3618" s="378">
        <v>44025</v>
      </c>
      <c r="E3618" s="535">
        <v>6.8624999999999998</v>
      </c>
      <c r="F3618" s="56">
        <v>8.6992449710377553</v>
      </c>
    </row>
    <row r="3619" spans="4:6" ht="15.75" x14ac:dyDescent="0.25">
      <c r="D3619" s="378">
        <v>44026</v>
      </c>
      <c r="E3619" s="535">
        <v>6.72</v>
      </c>
      <c r="F3619" s="56">
        <v>8.2913725864205894</v>
      </c>
    </row>
    <row r="3620" spans="4:6" ht="15.75" x14ac:dyDescent="0.25">
      <c r="D3620" s="378">
        <v>44027</v>
      </c>
      <c r="E3620" s="535">
        <v>6.6174999999999997</v>
      </c>
      <c r="F3620" s="56">
        <v>8.3510947430050173</v>
      </c>
    </row>
    <row r="3621" spans="4:6" ht="15.75" x14ac:dyDescent="0.25">
      <c r="D3621" s="378">
        <v>44028</v>
      </c>
      <c r="E3621" s="535">
        <v>6.64</v>
      </c>
      <c r="F3621" s="56">
        <v>7.9397673411881486</v>
      </c>
    </row>
    <row r="3622" spans="4:6" ht="15.75" x14ac:dyDescent="0.25">
      <c r="D3622" s="378">
        <v>44029</v>
      </c>
      <c r="E3622" s="535">
        <v>6.43</v>
      </c>
      <c r="F3622" s="56">
        <v>7.6111769407901457</v>
      </c>
    </row>
    <row r="3623" spans="4:6" ht="15.75" x14ac:dyDescent="0.25">
      <c r="D3623" s="378">
        <v>44032</v>
      </c>
      <c r="E3623" s="535">
        <v>6.56</v>
      </c>
      <c r="F3623" s="56">
        <v>7.4271227832102147</v>
      </c>
    </row>
    <row r="3624" spans="4:6" ht="15.75" x14ac:dyDescent="0.25">
      <c r="D3624" s="378">
        <v>44033</v>
      </c>
      <c r="E3624" s="535">
        <v>6.44</v>
      </c>
      <c r="F3624" s="56">
        <v>8.2126024151100161</v>
      </c>
    </row>
    <row r="3625" spans="4:6" ht="15.75" x14ac:dyDescent="0.25">
      <c r="D3625" s="378">
        <v>44034</v>
      </c>
      <c r="E3625" s="535">
        <v>6.37</v>
      </c>
      <c r="F3625" s="56">
        <v>8.6403925984725856</v>
      </c>
    </row>
    <row r="3626" spans="4:6" ht="15.75" x14ac:dyDescent="0.25">
      <c r="D3626" s="378">
        <v>44035</v>
      </c>
      <c r="E3626" s="535">
        <v>6.4850000000000003</v>
      </c>
      <c r="F3626" s="56">
        <v>8.5218464853224241</v>
      </c>
    </row>
    <row r="3627" spans="4:6" ht="15.75" x14ac:dyDescent="0.25">
      <c r="D3627" s="378">
        <v>44036</v>
      </c>
      <c r="E3627" s="535">
        <v>6.6425000000000001</v>
      </c>
      <c r="F3627" s="56">
        <v>8.1929479104741816</v>
      </c>
    </row>
    <row r="3628" spans="4:6" ht="15.75" x14ac:dyDescent="0.25">
      <c r="D3628" s="378">
        <v>44039</v>
      </c>
      <c r="E3628" s="535">
        <v>6.7850000000000001</v>
      </c>
      <c r="F3628" s="56">
        <v>7.8210004544156497</v>
      </c>
    </row>
    <row r="3629" spans="4:6" ht="15.75" x14ac:dyDescent="0.25">
      <c r="D3629" s="378">
        <v>44040</v>
      </c>
      <c r="E3629" s="535">
        <v>6.86</v>
      </c>
      <c r="F3629" s="56">
        <v>7.6404484650699782</v>
      </c>
    </row>
    <row r="3630" spans="4:6" ht="15.75" x14ac:dyDescent="0.25">
      <c r="D3630" s="378">
        <v>44041</v>
      </c>
      <c r="E3630" s="535">
        <v>6.78</v>
      </c>
      <c r="F3630" s="56">
        <v>7.9646440593176786</v>
      </c>
    </row>
    <row r="3631" spans="4:6" ht="15.75" x14ac:dyDescent="0.25">
      <c r="D3631" s="378">
        <v>44042</v>
      </c>
      <c r="E3631" s="535">
        <v>6.53</v>
      </c>
      <c r="F3631" s="56">
        <v>7.6232842818159314</v>
      </c>
    </row>
    <row r="3632" spans="4:6" ht="15.75" x14ac:dyDescent="0.25">
      <c r="D3632" s="378">
        <v>44043</v>
      </c>
      <c r="E3632" s="535">
        <v>6.6224999999999996</v>
      </c>
      <c r="F3632" s="56">
        <v>7.3545338012025372</v>
      </c>
    </row>
    <row r="3633" spans="4:6" ht="15.75" x14ac:dyDescent="0.25">
      <c r="D3633" s="378">
        <v>44046</v>
      </c>
      <c r="E3633" s="535">
        <v>6.8550000000000004</v>
      </c>
      <c r="F3633" s="56">
        <v>7.0611332612235458</v>
      </c>
    </row>
    <row r="3634" spans="4:6" ht="15.75" x14ac:dyDescent="0.25">
      <c r="D3634" s="378">
        <v>44047</v>
      </c>
      <c r="E3634" s="535">
        <v>6.9349999999999996</v>
      </c>
      <c r="F3634" s="56">
        <v>7.3020824751785245</v>
      </c>
    </row>
    <row r="3635" spans="4:6" ht="15.75" x14ac:dyDescent="0.25">
      <c r="D3635" s="378">
        <v>44048</v>
      </c>
      <c r="E3635" s="535">
        <v>6.81</v>
      </c>
      <c r="F3635" s="56">
        <v>7.439841452665223</v>
      </c>
    </row>
    <row r="3636" spans="4:6" ht="15.75" x14ac:dyDescent="0.25">
      <c r="D3636" s="378">
        <v>44049</v>
      </c>
      <c r="E3636" s="535">
        <v>6.585</v>
      </c>
      <c r="F3636" s="56">
        <v>7.5904002206758108</v>
      </c>
    </row>
    <row r="3637" spans="4:6" ht="15.75" x14ac:dyDescent="0.25">
      <c r="D3637" s="378">
        <v>44050</v>
      </c>
      <c r="E3637" s="535">
        <v>6.5750000000000002</v>
      </c>
      <c r="F3637" s="56">
        <v>7.2595058183173977</v>
      </c>
    </row>
    <row r="3638" spans="4:6" ht="15.75" x14ac:dyDescent="0.25">
      <c r="D3638" s="378">
        <v>44053</v>
      </c>
      <c r="E3638" s="535">
        <v>6.6749999999999998</v>
      </c>
      <c r="F3638" s="56">
        <v>7.4497501954327525</v>
      </c>
    </row>
    <row r="3639" spans="4:6" ht="15.75" x14ac:dyDescent="0.25">
      <c r="D3639" s="378">
        <v>44054</v>
      </c>
      <c r="E3639" s="535">
        <v>6.6749999999999998</v>
      </c>
      <c r="F3639" s="56">
        <v>7.1407834038386424</v>
      </c>
    </row>
    <row r="3640" spans="4:6" ht="15.75" x14ac:dyDescent="0.25">
      <c r="D3640" s="378">
        <v>44055</v>
      </c>
      <c r="E3640" s="535">
        <v>6.6150000000000002</v>
      </c>
      <c r="F3640" s="56">
        <v>6.9152941099407021</v>
      </c>
    </row>
    <row r="3641" spans="4:6" ht="15.75" x14ac:dyDescent="0.25">
      <c r="D3641" s="378">
        <v>44056</v>
      </c>
      <c r="E3641" s="535">
        <v>6.48</v>
      </c>
      <c r="F3641" s="56">
        <v>6.662118493316493</v>
      </c>
    </row>
    <row r="3642" spans="4:6" ht="15.75" x14ac:dyDescent="0.25">
      <c r="D3642" s="378">
        <v>44057</v>
      </c>
      <c r="E3642" s="535">
        <v>6.5425000000000004</v>
      </c>
      <c r="F3642" s="56">
        <v>6.7738112708625788</v>
      </c>
    </row>
    <row r="3643" spans="4:6" ht="15.75" x14ac:dyDescent="0.25">
      <c r="D3643" s="378">
        <v>44060</v>
      </c>
      <c r="E3643" s="535">
        <v>6.5</v>
      </c>
      <c r="F3643" s="56">
        <v>8.0805231594876155</v>
      </c>
    </row>
    <row r="3644" spans="4:6" ht="15.75" x14ac:dyDescent="0.25">
      <c r="D3644" s="378">
        <v>44061</v>
      </c>
      <c r="E3644" s="535">
        <v>6.77</v>
      </c>
      <c r="F3644" s="56">
        <v>7.7165489472278592</v>
      </c>
    </row>
    <row r="3645" spans="4:6" ht="15.75" x14ac:dyDescent="0.25">
      <c r="D3645" s="378">
        <v>44062</v>
      </c>
      <c r="E3645" s="535">
        <v>6.76</v>
      </c>
      <c r="F3645" s="56">
        <v>7.3819465445834593</v>
      </c>
    </row>
    <row r="3646" spans="4:6" ht="15.75" x14ac:dyDescent="0.25">
      <c r="D3646" s="378">
        <v>44063</v>
      </c>
      <c r="E3646" s="535">
        <v>6.7549999999999999</v>
      </c>
      <c r="F3646" s="56">
        <v>7.1304055076706447</v>
      </c>
    </row>
    <row r="3647" spans="4:6" ht="15.75" x14ac:dyDescent="0.25">
      <c r="D3647" s="378">
        <v>44064</v>
      </c>
      <c r="E3647" s="535">
        <v>6.6574999999999998</v>
      </c>
      <c r="F3647" s="56">
        <v>8.0347556939558142</v>
      </c>
    </row>
    <row r="3648" spans="4:6" ht="15.75" x14ac:dyDescent="0.25">
      <c r="D3648" s="378">
        <v>44067</v>
      </c>
      <c r="E3648" s="535">
        <v>6.8449999999999998</v>
      </c>
      <c r="F3648" s="56">
        <v>7.7870131177003294</v>
      </c>
    </row>
    <row r="3649" spans="4:6" ht="15.75" x14ac:dyDescent="0.25">
      <c r="D3649" s="378">
        <v>44068</v>
      </c>
      <c r="E3649" s="535">
        <v>6.8174999999999999</v>
      </c>
      <c r="F3649" s="56">
        <v>7.6719312760947789</v>
      </c>
    </row>
    <row r="3650" spans="4:6" ht="15.75" x14ac:dyDescent="0.25">
      <c r="D3650" s="378">
        <v>44069</v>
      </c>
      <c r="E3650" s="535">
        <v>6.9024999999999999</v>
      </c>
      <c r="F3650" s="56">
        <v>8.7490636377905506</v>
      </c>
    </row>
    <row r="3651" spans="4:6" ht="15.75" x14ac:dyDescent="0.25">
      <c r="D3651" s="378">
        <v>44070</v>
      </c>
      <c r="E3651" s="535">
        <v>6.8550000000000004</v>
      </c>
      <c r="F3651" s="56">
        <v>8.325414983288546</v>
      </c>
    </row>
    <row r="3652" spans="4:6" ht="15.75" x14ac:dyDescent="0.25">
      <c r="D3652" s="378">
        <v>44071</v>
      </c>
      <c r="E3652" s="535">
        <v>6.835</v>
      </c>
      <c r="F3652" s="56">
        <v>8.8371641976181028</v>
      </c>
    </row>
    <row r="3653" spans="4:6" ht="15.75" x14ac:dyDescent="0.25">
      <c r="D3653" s="378">
        <v>44074</v>
      </c>
      <c r="E3653" s="535">
        <v>6.9375</v>
      </c>
      <c r="F3653" s="56">
        <v>8.7275568015346963</v>
      </c>
    </row>
    <row r="3654" spans="4:6" ht="15.75" x14ac:dyDescent="0.25">
      <c r="D3654" s="378">
        <v>44075</v>
      </c>
      <c r="E3654" s="535">
        <v>6.9649999999999999</v>
      </c>
      <c r="F3654" s="56">
        <v>8.3788651801308305</v>
      </c>
    </row>
    <row r="3655" spans="4:6" ht="15.75" x14ac:dyDescent="0.25">
      <c r="D3655" s="378">
        <v>44076</v>
      </c>
      <c r="E3655" s="535">
        <v>7.1974999999999998</v>
      </c>
      <c r="F3655" s="56">
        <v>8.7467545651196357</v>
      </c>
    </row>
    <row r="3656" spans="4:6" ht="15.75" x14ac:dyDescent="0.25">
      <c r="D3656" s="378">
        <v>44077</v>
      </c>
      <c r="E3656" s="535">
        <v>7.1550000000000002</v>
      </c>
      <c r="F3656" s="56">
        <v>8.3915921932213777</v>
      </c>
    </row>
    <row r="3657" spans="4:6" ht="15.75" x14ac:dyDescent="0.25">
      <c r="D3657" s="378">
        <v>44078</v>
      </c>
      <c r="E3657" s="535">
        <v>7.16</v>
      </c>
      <c r="F3657" s="56">
        <v>8.2027478049807421</v>
      </c>
    </row>
    <row r="3658" spans="4:6" ht="15.75" x14ac:dyDescent="0.25">
      <c r="D3658" s="378">
        <v>44081</v>
      </c>
      <c r="E3658" s="535">
        <v>7.3150000000000004</v>
      </c>
      <c r="F3658" s="56">
        <v>7.8354295570131711</v>
      </c>
    </row>
    <row r="3659" spans="4:6" ht="15.75" x14ac:dyDescent="0.25">
      <c r="D3659" s="378">
        <v>44082</v>
      </c>
      <c r="E3659" s="535">
        <v>7.24</v>
      </c>
      <c r="F3659" s="56">
        <v>8.5212280981656452</v>
      </c>
    </row>
    <row r="3660" spans="4:6" ht="15.75" x14ac:dyDescent="0.25">
      <c r="D3660" s="378">
        <v>44083</v>
      </c>
      <c r="E3660" s="535">
        <v>7.26</v>
      </c>
      <c r="F3660" s="56">
        <v>8.1141531485825791</v>
      </c>
    </row>
    <row r="3661" spans="4:6" ht="15.75" x14ac:dyDescent="0.25">
      <c r="D3661" s="378">
        <v>44084</v>
      </c>
      <c r="E3661" s="535">
        <v>7.09</v>
      </c>
      <c r="F3661" s="56">
        <v>7.7651166002388496</v>
      </c>
    </row>
    <row r="3662" spans="4:6" ht="15.75" x14ac:dyDescent="0.25">
      <c r="D3662" s="378">
        <v>44085</v>
      </c>
      <c r="E3662" s="535">
        <v>6.9349999999999996</v>
      </c>
      <c r="F3662" s="56">
        <v>7.4204508687782393</v>
      </c>
    </row>
    <row r="3663" spans="4:6" ht="15.75" x14ac:dyDescent="0.25">
      <c r="D3663" s="378">
        <v>44088</v>
      </c>
      <c r="E3663" s="535">
        <v>6.9924999999999997</v>
      </c>
      <c r="F3663" s="56">
        <v>7.1398594880285184</v>
      </c>
    </row>
    <row r="3664" spans="4:6" ht="15.75" x14ac:dyDescent="0.25">
      <c r="D3664" s="378">
        <v>44089</v>
      </c>
      <c r="E3664" s="535">
        <v>6.99</v>
      </c>
      <c r="F3664" s="56">
        <v>6.9569325424000326</v>
      </c>
    </row>
    <row r="3665" spans="4:6" ht="15.75" x14ac:dyDescent="0.25">
      <c r="D3665" s="378">
        <v>44090</v>
      </c>
      <c r="E3665" s="535">
        <v>6.8875000000000002</v>
      </c>
      <c r="F3665" s="56">
        <v>7.0713271944311247</v>
      </c>
    </row>
    <row r="3666" spans="4:6" ht="15.75" x14ac:dyDescent="0.25">
      <c r="D3666" s="378">
        <v>44091</v>
      </c>
      <c r="E3666" s="535">
        <v>6.9550000000000001</v>
      </c>
      <c r="F3666" s="56">
        <v>7.0821644852261025</v>
      </c>
    </row>
    <row r="3667" spans="4:6" ht="15.75" x14ac:dyDescent="0.25">
      <c r="D3667" s="378">
        <v>44092</v>
      </c>
      <c r="E3667" s="535">
        <v>6.915</v>
      </c>
      <c r="F3667" s="56">
        <v>6.8089534944962216</v>
      </c>
    </row>
    <row r="3668" spans="4:6" ht="15.75" x14ac:dyDescent="0.25">
      <c r="D3668" s="378">
        <v>44095</v>
      </c>
      <c r="E3668" s="535">
        <v>7.2175000000000002</v>
      </c>
      <c r="F3668" s="56">
        <v>7.1143347673474526</v>
      </c>
    </row>
    <row r="3669" spans="4:6" ht="15.75" x14ac:dyDescent="0.25">
      <c r="D3669" s="378">
        <v>44096</v>
      </c>
      <c r="E3669" s="535">
        <v>7.42</v>
      </c>
      <c r="F3669" s="56">
        <v>7.0597658517860014</v>
      </c>
    </row>
    <row r="3670" spans="4:6" ht="15.75" x14ac:dyDescent="0.25">
      <c r="D3670" s="378">
        <v>44097</v>
      </c>
      <c r="E3670" s="535">
        <v>7.7949999999999999</v>
      </c>
      <c r="F3670" s="56">
        <v>7.9204875362124101</v>
      </c>
    </row>
    <row r="3671" spans="4:6" ht="15.75" x14ac:dyDescent="0.25">
      <c r="D3671" s="378">
        <v>44098</v>
      </c>
      <c r="E3671" s="535">
        <v>7.9974999999999996</v>
      </c>
      <c r="F3671" s="56">
        <v>8.6083481153559891</v>
      </c>
    </row>
    <row r="3672" spans="4:6" ht="15.75" x14ac:dyDescent="0.25">
      <c r="D3672" s="378">
        <v>44099</v>
      </c>
      <c r="E3672" s="535">
        <v>8</v>
      </c>
      <c r="F3672" s="56">
        <v>8.1950439507727211</v>
      </c>
    </row>
    <row r="3673" spans="4:6" ht="15.75" x14ac:dyDescent="0.25">
      <c r="D3673" s="378">
        <v>44102</v>
      </c>
      <c r="E3673" s="535">
        <v>8.0549999999999997</v>
      </c>
      <c r="F3673" s="56">
        <v>9.0935819395466737</v>
      </c>
    </row>
    <row r="3674" spans="4:6" ht="15.75" x14ac:dyDescent="0.25">
      <c r="D3674" s="378">
        <v>44103</v>
      </c>
      <c r="E3674" s="535">
        <v>8.0299999999999994</v>
      </c>
      <c r="F3674" s="56">
        <v>8.7604395621308928</v>
      </c>
    </row>
    <row r="3675" spans="4:6" ht="15.75" x14ac:dyDescent="0.25">
      <c r="D3675" s="378">
        <v>44104</v>
      </c>
      <c r="E3675" s="535">
        <v>7.9050000000000002</v>
      </c>
      <c r="F3675" s="56">
        <v>8.8159019079410932</v>
      </c>
    </row>
    <row r="3676" spans="4:6" ht="15.75" x14ac:dyDescent="0.25">
      <c r="D3676" s="378">
        <v>44105</v>
      </c>
      <c r="E3676" s="535">
        <v>7.7050000000000001</v>
      </c>
      <c r="F3676" s="56">
        <v>11.605717204722374</v>
      </c>
    </row>
    <row r="3677" spans="4:6" ht="15.75" x14ac:dyDescent="0.25">
      <c r="D3677" s="378">
        <v>44106</v>
      </c>
      <c r="E3677" s="535">
        <v>7.97</v>
      </c>
      <c r="F3677" s="56">
        <v>10.872916676232816</v>
      </c>
    </row>
    <row r="3678" spans="4:6" ht="15.75" x14ac:dyDescent="0.25">
      <c r="D3678" s="378">
        <v>44109</v>
      </c>
      <c r="E3678" s="535">
        <v>8.07</v>
      </c>
      <c r="F3678" s="56">
        <v>10.661436916772669</v>
      </c>
    </row>
    <row r="3679" spans="4:6" ht="15.75" x14ac:dyDescent="0.25">
      <c r="D3679" s="378">
        <v>44110</v>
      </c>
      <c r="E3679" s="535">
        <v>8.0175000000000001</v>
      </c>
      <c r="F3679" s="56">
        <v>10.017487585959929</v>
      </c>
    </row>
    <row r="3680" spans="4:6" ht="15.75" x14ac:dyDescent="0.25">
      <c r="D3680" s="378">
        <v>44111</v>
      </c>
      <c r="E3680" s="535">
        <v>7.9450000000000003</v>
      </c>
      <c r="F3680" s="56">
        <v>9.8775250297002017</v>
      </c>
    </row>
    <row r="3681" spans="4:6" ht="15.75" x14ac:dyDescent="0.25">
      <c r="D3681" s="378">
        <v>44112</v>
      </c>
      <c r="E3681" s="535">
        <v>8.02</v>
      </c>
      <c r="F3681" s="56">
        <v>9.5936469370186721</v>
      </c>
    </row>
    <row r="3682" spans="4:6" ht="15.75" x14ac:dyDescent="0.25">
      <c r="D3682" s="378">
        <v>44113</v>
      </c>
      <c r="E3682" s="535">
        <v>7.8550000000000004</v>
      </c>
      <c r="F3682" s="56">
        <v>9.3050317526317592</v>
      </c>
    </row>
    <row r="3683" spans="4:6" ht="15.75" x14ac:dyDescent="0.25">
      <c r="D3683" s="378">
        <v>44116</v>
      </c>
      <c r="E3683" s="535">
        <v>7.7975000000000003</v>
      </c>
      <c r="F3683" s="56">
        <v>9.0919439730948923</v>
      </c>
    </row>
    <row r="3684" spans="4:6" ht="15.75" x14ac:dyDescent="0.25">
      <c r="D3684" s="378">
        <v>44117</v>
      </c>
      <c r="E3684" s="535">
        <v>7.8224999999999998</v>
      </c>
      <c r="F3684" s="56">
        <v>11.119611647929444</v>
      </c>
    </row>
    <row r="3685" spans="4:6" ht="15.75" x14ac:dyDescent="0.25">
      <c r="D3685" s="378">
        <v>44118</v>
      </c>
      <c r="E3685" s="535">
        <v>8.0250000000000004</v>
      </c>
      <c r="F3685" s="56">
        <v>10.814042484632738</v>
      </c>
    </row>
    <row r="3686" spans="4:6" ht="15.75" x14ac:dyDescent="0.25">
      <c r="D3686" s="378">
        <v>44119</v>
      </c>
      <c r="E3686" s="535">
        <v>8.0374999999999996</v>
      </c>
      <c r="F3686" s="56">
        <v>10.351883203700277</v>
      </c>
    </row>
    <row r="3687" spans="4:6" ht="15.75" x14ac:dyDescent="0.25">
      <c r="D3687" s="378">
        <v>44120</v>
      </c>
      <c r="E3687" s="535">
        <v>8.0474999999999994</v>
      </c>
      <c r="F3687" s="56">
        <v>9.7475919010569374</v>
      </c>
    </row>
    <row r="3688" spans="4:6" ht="15.75" x14ac:dyDescent="0.25">
      <c r="D3688" s="378">
        <v>44123</v>
      </c>
      <c r="E3688" s="535">
        <v>8.2125000000000004</v>
      </c>
      <c r="F3688" s="56">
        <v>9.2091645510143643</v>
      </c>
    </row>
    <row r="3689" spans="4:6" ht="15.75" x14ac:dyDescent="0.25">
      <c r="D3689" s="378">
        <v>44124</v>
      </c>
      <c r="E3689" s="535">
        <v>8.18</v>
      </c>
      <c r="F3689" s="56">
        <v>8.8997668802477481</v>
      </c>
    </row>
    <row r="3690" spans="4:6" ht="15.75" x14ac:dyDescent="0.25">
      <c r="D3690" s="378">
        <v>44125</v>
      </c>
      <c r="E3690" s="535">
        <v>8.0500000000000007</v>
      </c>
      <c r="F3690" s="56">
        <v>8.4425741265192453</v>
      </c>
    </row>
    <row r="3691" spans="4:6" ht="15.75" x14ac:dyDescent="0.25">
      <c r="D3691" s="378">
        <v>44126</v>
      </c>
      <c r="E3691" s="535">
        <v>8.0225000000000009</v>
      </c>
      <c r="F3691" s="56">
        <v>8.0800738866329791</v>
      </c>
    </row>
    <row r="3692" spans="4:6" ht="15.75" x14ac:dyDescent="0.25">
      <c r="D3692" s="378">
        <v>44127</v>
      </c>
      <c r="E3692" s="535">
        <v>8.0399999999999991</v>
      </c>
      <c r="F3692" s="56">
        <v>7.7638006779125153</v>
      </c>
    </row>
    <row r="3693" spans="4:6" ht="15.75" x14ac:dyDescent="0.25">
      <c r="D3693" s="378">
        <v>44130</v>
      </c>
      <c r="E3693" s="535">
        <v>8.2050000000000001</v>
      </c>
      <c r="F3693" s="56">
        <v>7.421857847242495</v>
      </c>
    </row>
    <row r="3694" spans="4:6" ht="15.75" x14ac:dyDescent="0.25">
      <c r="D3694" s="378">
        <v>44131</v>
      </c>
      <c r="E3694" s="535">
        <v>8.1999999999999993</v>
      </c>
      <c r="F3694" s="56">
        <v>7.1522076657091915</v>
      </c>
    </row>
    <row r="3695" spans="4:6" ht="15.75" x14ac:dyDescent="0.25">
      <c r="D3695" s="378">
        <v>44132</v>
      </c>
      <c r="E3695" s="535">
        <v>8.2100000000000009</v>
      </c>
      <c r="F3695" s="56">
        <v>8.7129499046921683</v>
      </c>
    </row>
    <row r="3696" spans="4:6" ht="15.75" x14ac:dyDescent="0.25">
      <c r="D3696" s="378">
        <v>44133</v>
      </c>
      <c r="E3696" s="535">
        <v>8.3350000000000009</v>
      </c>
      <c r="F3696" s="56">
        <v>8.3589851544635128</v>
      </c>
    </row>
    <row r="3697" spans="4:6" ht="15.75" x14ac:dyDescent="0.25">
      <c r="D3697" s="378">
        <v>44134</v>
      </c>
      <c r="E3697" s="535">
        <v>8.4700000000000006</v>
      </c>
      <c r="F3697" s="56">
        <v>8.214902482340726</v>
      </c>
    </row>
  </sheetData>
  <hyperlinks>
    <hyperlink ref="D1" location="Jegyzék_Index!A1" display="Vissza a jegyzékre / Return to the Index" xr:uid="{438101A6-706F-4BBC-8DF1-1A5F33DACBE1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P17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34.5703125" customWidth="1"/>
    <col min="5" max="5" width="13.140625" customWidth="1"/>
    <col min="6" max="6" width="30.7109375" customWidth="1"/>
    <col min="7" max="7" width="32.5703125" customWidth="1"/>
    <col min="8" max="8" width="25.85546875" customWidth="1"/>
    <col min="9" max="9" width="31.42578125" customWidth="1"/>
    <col min="14" max="14" width="10" customWidth="1"/>
    <col min="15" max="15" width="8.42578125" customWidth="1"/>
    <col min="16" max="16" width="7.28515625" customWidth="1"/>
  </cols>
  <sheetData>
    <row r="1" spans="1:16" ht="15.75" x14ac:dyDescent="0.25">
      <c r="A1" s="61" t="s">
        <v>100</v>
      </c>
      <c r="B1" s="62" t="s">
        <v>241</v>
      </c>
      <c r="D1" s="488" t="s">
        <v>683</v>
      </c>
      <c r="E1" s="488"/>
      <c r="F1" s="488"/>
    </row>
    <row r="2" spans="1:16" ht="15.75" x14ac:dyDescent="0.25">
      <c r="A2" s="61" t="s">
        <v>101</v>
      </c>
      <c r="B2" s="62" t="s">
        <v>242</v>
      </c>
    </row>
    <row r="3" spans="1:16" ht="15.75" x14ac:dyDescent="0.25">
      <c r="A3" s="63" t="s">
        <v>118</v>
      </c>
      <c r="B3" s="64" t="s">
        <v>119</v>
      </c>
    </row>
    <row r="4" spans="1:16" ht="15.75" x14ac:dyDescent="0.25">
      <c r="A4" s="63" t="s">
        <v>120</v>
      </c>
      <c r="B4" s="64" t="s">
        <v>347</v>
      </c>
    </row>
    <row r="5" spans="1:16" ht="15.75" x14ac:dyDescent="0.25">
      <c r="A5" s="65" t="s">
        <v>104</v>
      </c>
      <c r="B5" s="66" t="s">
        <v>348</v>
      </c>
    </row>
    <row r="6" spans="1:16" ht="15.75" x14ac:dyDescent="0.25">
      <c r="A6" s="11" t="s">
        <v>106</v>
      </c>
      <c r="B6" s="66" t="s">
        <v>349</v>
      </c>
    </row>
    <row r="9" spans="1:16" ht="31.5" x14ac:dyDescent="0.25">
      <c r="D9" s="67"/>
      <c r="E9" s="68"/>
      <c r="F9" s="74" t="s">
        <v>350</v>
      </c>
      <c r="G9" s="74" t="s">
        <v>351</v>
      </c>
      <c r="H9" s="74" t="s">
        <v>359</v>
      </c>
      <c r="I9" s="74" t="s">
        <v>357</v>
      </c>
    </row>
    <row r="10" spans="1:16" ht="31.5" x14ac:dyDescent="0.25">
      <c r="D10" s="67"/>
      <c r="E10" s="68"/>
      <c r="F10" s="74" t="s">
        <v>352</v>
      </c>
      <c r="G10" s="74" t="s">
        <v>358</v>
      </c>
      <c r="H10" s="74" t="s">
        <v>353</v>
      </c>
      <c r="I10" s="74" t="s">
        <v>356</v>
      </c>
    </row>
    <row r="11" spans="1:16" ht="15.75" x14ac:dyDescent="0.25">
      <c r="D11" s="69" t="s">
        <v>354</v>
      </c>
      <c r="E11" s="70" t="s">
        <v>355</v>
      </c>
      <c r="F11" s="71">
        <v>222.24323177691497</v>
      </c>
      <c r="G11" s="71">
        <v>79.642831802324395</v>
      </c>
      <c r="H11" s="71">
        <v>162.44731714473872</v>
      </c>
      <c r="I11" s="71">
        <v>151.4543920246129</v>
      </c>
      <c r="K11" s="50"/>
      <c r="L11" s="50"/>
      <c r="M11" s="50"/>
      <c r="N11" s="50"/>
      <c r="O11" s="50"/>
      <c r="P11" s="50"/>
    </row>
    <row r="12" spans="1:16" ht="15.75" x14ac:dyDescent="0.25">
      <c r="D12" s="342">
        <v>39141</v>
      </c>
      <c r="E12" s="72">
        <v>39141</v>
      </c>
      <c r="F12" s="71">
        <v>233.1602028577887</v>
      </c>
      <c r="G12" s="71">
        <v>82.027009224155151</v>
      </c>
      <c r="H12" s="71">
        <v>164.84552657081852</v>
      </c>
      <c r="I12" s="71">
        <v>156.06969083168198</v>
      </c>
      <c r="K12" s="50"/>
      <c r="L12" s="50"/>
      <c r="M12" s="50"/>
      <c r="N12" s="50"/>
      <c r="O12" s="50"/>
      <c r="P12" s="50"/>
    </row>
    <row r="13" spans="1:16" ht="15.75" x14ac:dyDescent="0.25">
      <c r="D13" s="342">
        <v>39172</v>
      </c>
      <c r="E13" s="72">
        <v>39172</v>
      </c>
      <c r="F13" s="71">
        <v>237.20198643693345</v>
      </c>
      <c r="G13" s="71">
        <v>97.308791292563342</v>
      </c>
      <c r="H13" s="71">
        <v>161.73204078344315</v>
      </c>
      <c r="I13" s="71">
        <v>150.55565585707899</v>
      </c>
      <c r="K13" s="50"/>
      <c r="L13" s="50"/>
      <c r="M13" s="50"/>
      <c r="N13" s="50"/>
      <c r="O13" s="50"/>
      <c r="P13" s="50"/>
    </row>
    <row r="14" spans="1:16" ht="15.75" x14ac:dyDescent="0.25">
      <c r="D14" s="342">
        <v>39202</v>
      </c>
      <c r="E14" s="72">
        <v>39202</v>
      </c>
      <c r="F14" s="71">
        <v>254.29281955934803</v>
      </c>
      <c r="G14" s="71">
        <v>125.33215536433417</v>
      </c>
      <c r="H14" s="71">
        <v>167.8847147486687</v>
      </c>
      <c r="I14" s="71">
        <v>135.39527335589528</v>
      </c>
      <c r="K14" s="50"/>
      <c r="L14" s="50"/>
      <c r="M14" s="50"/>
      <c r="N14" s="50"/>
      <c r="O14" s="50"/>
      <c r="P14" s="50"/>
    </row>
    <row r="15" spans="1:16" ht="15.75" x14ac:dyDescent="0.25">
      <c r="D15" s="342">
        <v>39233</v>
      </c>
      <c r="E15" s="72">
        <v>39233</v>
      </c>
      <c r="F15" s="71">
        <v>261.94714909452267</v>
      </c>
      <c r="G15" s="71">
        <v>128.43802875082025</v>
      </c>
      <c r="H15" s="71">
        <v>169.72595422859777</v>
      </c>
      <c r="I15" s="71">
        <v>130.62402548498662</v>
      </c>
      <c r="K15" s="50"/>
      <c r="L15" s="50"/>
      <c r="M15" s="50"/>
      <c r="N15" s="50"/>
      <c r="O15" s="50"/>
      <c r="P15" s="50"/>
    </row>
    <row r="16" spans="1:16" ht="15.75" x14ac:dyDescent="0.25">
      <c r="D16" s="342">
        <v>39263</v>
      </c>
      <c r="E16" s="72">
        <v>39263</v>
      </c>
      <c r="F16" s="71">
        <v>264.98556608915982</v>
      </c>
      <c r="G16" s="71">
        <v>145.23723743359091</v>
      </c>
      <c r="H16" s="71">
        <v>174.24250103612812</v>
      </c>
      <c r="I16" s="71">
        <v>123.7196846956451</v>
      </c>
      <c r="K16" s="50"/>
      <c r="L16" s="50"/>
      <c r="M16" s="50"/>
      <c r="N16" s="50"/>
      <c r="O16" s="50"/>
      <c r="P16" s="50"/>
    </row>
    <row r="17" spans="4:16" ht="15.75" x14ac:dyDescent="0.25">
      <c r="D17" s="342">
        <v>39294</v>
      </c>
      <c r="E17" s="72">
        <v>39294</v>
      </c>
      <c r="F17" s="71">
        <v>255.91535354428768</v>
      </c>
      <c r="G17" s="71">
        <v>141.03427638497104</v>
      </c>
      <c r="H17" s="71">
        <v>174.85675966765902</v>
      </c>
      <c r="I17" s="71">
        <v>128.26735839003913</v>
      </c>
      <c r="K17" s="50"/>
      <c r="L17" s="50"/>
      <c r="M17" s="50"/>
      <c r="N17" s="50"/>
      <c r="O17" s="50"/>
      <c r="P17" s="50"/>
    </row>
    <row r="18" spans="4:16" ht="15.75" x14ac:dyDescent="0.25">
      <c r="D18" s="342">
        <v>39325</v>
      </c>
      <c r="E18" s="72">
        <v>39325</v>
      </c>
      <c r="F18" s="71">
        <v>247.16546146665485</v>
      </c>
      <c r="G18" s="71">
        <v>143.40852709789195</v>
      </c>
      <c r="H18" s="71">
        <v>164.5492175752529</v>
      </c>
      <c r="I18" s="71">
        <v>117.47730585113889</v>
      </c>
      <c r="K18" s="50"/>
      <c r="L18" s="50"/>
      <c r="M18" s="50"/>
      <c r="N18" s="50"/>
      <c r="O18" s="50"/>
      <c r="P18" s="50"/>
    </row>
    <row r="19" spans="4:16" ht="15.75" x14ac:dyDescent="0.25">
      <c r="D19" s="342">
        <v>39355</v>
      </c>
      <c r="E19" s="72">
        <v>39355</v>
      </c>
      <c r="F19" s="71">
        <v>240.43298019697841</v>
      </c>
      <c r="G19" s="71">
        <v>124.28787791270909</v>
      </c>
      <c r="H19" s="71">
        <v>165.47386704694262</v>
      </c>
      <c r="I19" s="71">
        <v>117.60651296023535</v>
      </c>
      <c r="K19" s="50"/>
      <c r="L19" s="50"/>
      <c r="M19" s="50"/>
      <c r="N19" s="50"/>
      <c r="O19" s="50"/>
      <c r="P19" s="50"/>
    </row>
    <row r="20" spans="4:16" ht="15.75" x14ac:dyDescent="0.25">
      <c r="D20" s="342">
        <v>39386</v>
      </c>
      <c r="E20" s="72">
        <v>39386</v>
      </c>
      <c r="F20" s="71">
        <v>239.75151732769055</v>
      </c>
      <c r="G20" s="71">
        <v>125.74812192369561</v>
      </c>
      <c r="H20" s="71">
        <v>152.90541122044854</v>
      </c>
      <c r="I20" s="71">
        <v>100.07750983940483</v>
      </c>
      <c r="K20" s="50"/>
      <c r="L20" s="50"/>
      <c r="M20" s="50"/>
      <c r="N20" s="50"/>
      <c r="O20" s="50"/>
      <c r="P20" s="50"/>
    </row>
    <row r="21" spans="4:16" ht="15.75" x14ac:dyDescent="0.25">
      <c r="D21" s="342">
        <v>39416</v>
      </c>
      <c r="E21" s="72">
        <v>39416</v>
      </c>
      <c r="F21" s="71">
        <v>235.39181322040008</v>
      </c>
      <c r="G21" s="71">
        <v>130.59027005541967</v>
      </c>
      <c r="H21" s="71">
        <v>148.89174453736879</v>
      </c>
      <c r="I21" s="71">
        <v>88.392128215169038</v>
      </c>
      <c r="K21" s="50"/>
      <c r="L21" s="50"/>
      <c r="M21" s="50"/>
      <c r="N21" s="50"/>
      <c r="O21" s="50"/>
      <c r="P21" s="50"/>
    </row>
    <row r="22" spans="4:16" ht="15.75" x14ac:dyDescent="0.25">
      <c r="D22" s="342">
        <v>39447</v>
      </c>
      <c r="E22" s="72">
        <v>39447</v>
      </c>
      <c r="F22" s="71">
        <v>233.9637582076156</v>
      </c>
      <c r="G22" s="71">
        <v>121.29219024450084</v>
      </c>
      <c r="H22" s="71">
        <v>150.81464691453704</v>
      </c>
      <c r="I22" s="71">
        <v>78.236429488172234</v>
      </c>
      <c r="K22" s="50"/>
      <c r="L22" s="50"/>
      <c r="M22" s="50"/>
      <c r="N22" s="50"/>
      <c r="O22" s="50"/>
      <c r="P22" s="50"/>
    </row>
    <row r="23" spans="4:16" ht="15.75" x14ac:dyDescent="0.25">
      <c r="D23" s="67">
        <v>39478</v>
      </c>
      <c r="E23" s="73">
        <v>39478</v>
      </c>
      <c r="F23" s="71">
        <v>234.29064509066961</v>
      </c>
      <c r="G23" s="71">
        <v>112.53899721576765</v>
      </c>
      <c r="H23" s="71">
        <v>160.43930734217412</v>
      </c>
      <c r="I23" s="71">
        <v>90.144848204394222</v>
      </c>
      <c r="K23" s="50"/>
      <c r="L23" s="50"/>
      <c r="M23" s="50"/>
      <c r="N23" s="50"/>
      <c r="O23" s="50"/>
      <c r="P23" s="50"/>
    </row>
    <row r="24" spans="4:16" ht="15.75" x14ac:dyDescent="0.25">
      <c r="D24" s="342">
        <v>39506</v>
      </c>
      <c r="E24" s="72">
        <v>39507</v>
      </c>
      <c r="F24" s="71">
        <v>237.20900957766915</v>
      </c>
      <c r="G24" s="71">
        <v>99.528958216444309</v>
      </c>
      <c r="H24" s="71">
        <v>161.85429612180428</v>
      </c>
      <c r="I24" s="71">
        <v>103.13339618906869</v>
      </c>
      <c r="K24" s="50"/>
      <c r="L24" s="50"/>
      <c r="M24" s="50"/>
      <c r="N24" s="50"/>
      <c r="O24" s="50"/>
      <c r="P24" s="50"/>
    </row>
    <row r="25" spans="4:16" ht="15.75" x14ac:dyDescent="0.25">
      <c r="D25" s="342">
        <v>39538</v>
      </c>
      <c r="E25" s="72">
        <v>39538</v>
      </c>
      <c r="F25" s="71">
        <v>230.66957649893561</v>
      </c>
      <c r="G25" s="71">
        <v>96.645981845710466</v>
      </c>
      <c r="H25" s="71">
        <v>160.57400126386352</v>
      </c>
      <c r="I25" s="71">
        <v>117.24908467696781</v>
      </c>
      <c r="K25" s="50"/>
      <c r="L25" s="50"/>
      <c r="M25" s="50"/>
      <c r="N25" s="50"/>
      <c r="O25" s="50"/>
      <c r="P25" s="50"/>
    </row>
    <row r="26" spans="4:16" ht="15.75" x14ac:dyDescent="0.25">
      <c r="D26" s="342">
        <v>39568</v>
      </c>
      <c r="E26" s="72">
        <v>39568</v>
      </c>
      <c r="F26" s="71">
        <v>221.98554901011812</v>
      </c>
      <c r="G26" s="71">
        <v>96.857131762618124</v>
      </c>
      <c r="H26" s="71">
        <v>159.8112589254514</v>
      </c>
      <c r="I26" s="71">
        <v>121.97885067126141</v>
      </c>
      <c r="K26" s="50"/>
      <c r="L26" s="50"/>
      <c r="M26" s="50"/>
      <c r="N26" s="50"/>
      <c r="O26" s="50"/>
      <c r="P26" s="50"/>
    </row>
    <row r="27" spans="4:16" ht="15.75" x14ac:dyDescent="0.25">
      <c r="D27" s="342">
        <v>39599</v>
      </c>
      <c r="E27" s="72">
        <v>39599</v>
      </c>
      <c r="F27" s="71">
        <v>215.3105943511695</v>
      </c>
      <c r="G27" s="71">
        <v>104.87597199117407</v>
      </c>
      <c r="H27" s="71">
        <v>164.69991313704745</v>
      </c>
      <c r="I27" s="71">
        <v>120.64778687448505</v>
      </c>
      <c r="K27" s="50"/>
      <c r="L27" s="50"/>
      <c r="M27" s="50"/>
      <c r="N27" s="50"/>
      <c r="O27" s="50"/>
      <c r="P27" s="50"/>
    </row>
    <row r="28" spans="4:16" ht="15.75" x14ac:dyDescent="0.25">
      <c r="D28" s="342">
        <v>39629</v>
      </c>
      <c r="E28" s="72">
        <v>39629</v>
      </c>
      <c r="F28" s="71">
        <v>212.22440293395337</v>
      </c>
      <c r="G28" s="71">
        <v>119.9418925766043</v>
      </c>
      <c r="H28" s="71">
        <v>154.58924514683616</v>
      </c>
      <c r="I28" s="71">
        <v>119.8682973207285</v>
      </c>
      <c r="K28" s="50"/>
      <c r="L28" s="50"/>
      <c r="M28" s="50"/>
      <c r="N28" s="50"/>
      <c r="O28" s="50"/>
      <c r="P28" s="50"/>
    </row>
    <row r="29" spans="4:16" ht="15.75" x14ac:dyDescent="0.25">
      <c r="D29" s="342">
        <v>39660</v>
      </c>
      <c r="E29" s="72">
        <v>39660</v>
      </c>
      <c r="F29" s="71">
        <v>219.42938165977299</v>
      </c>
      <c r="G29" s="71">
        <v>131.38671653435063</v>
      </c>
      <c r="H29" s="71">
        <v>136.27489162336374</v>
      </c>
      <c r="I29" s="71">
        <v>104.95351787563905</v>
      </c>
      <c r="K29" s="50"/>
      <c r="L29" s="50"/>
      <c r="M29" s="50"/>
      <c r="N29" s="50"/>
      <c r="O29" s="50"/>
      <c r="P29" s="50"/>
    </row>
    <row r="30" spans="4:16" ht="15.75" x14ac:dyDescent="0.25">
      <c r="D30" s="342">
        <v>39691</v>
      </c>
      <c r="E30" s="72">
        <v>39691</v>
      </c>
      <c r="F30" s="71">
        <v>226.63444970495613</v>
      </c>
      <c r="G30" s="71">
        <v>133.49585491327792</v>
      </c>
      <c r="H30" s="71">
        <v>137.08091498778182</v>
      </c>
      <c r="I30" s="71">
        <v>115.5358259035275</v>
      </c>
      <c r="K30" s="50"/>
      <c r="L30" s="50"/>
      <c r="M30" s="50"/>
      <c r="N30" s="50"/>
      <c r="O30" s="50"/>
      <c r="P30" s="50"/>
    </row>
    <row r="31" spans="4:16" ht="15.75" x14ac:dyDescent="0.25">
      <c r="D31" s="342">
        <v>39721</v>
      </c>
      <c r="E31" s="72">
        <v>39721</v>
      </c>
      <c r="F31" s="71">
        <v>239.05082327601775</v>
      </c>
      <c r="G31" s="71">
        <v>138.76205877596561</v>
      </c>
      <c r="H31" s="71">
        <v>145.2742891683551</v>
      </c>
      <c r="I31" s="71">
        <v>115.96146288546304</v>
      </c>
      <c r="K31" s="50"/>
      <c r="L31" s="50"/>
      <c r="M31" s="50"/>
      <c r="N31" s="50"/>
      <c r="O31" s="50"/>
      <c r="P31" s="50"/>
    </row>
    <row r="32" spans="4:16" ht="15.75" x14ac:dyDescent="0.25">
      <c r="D32" s="342">
        <v>39752</v>
      </c>
      <c r="E32" s="72">
        <v>39752</v>
      </c>
      <c r="F32" s="71">
        <v>248.82737538434867</v>
      </c>
      <c r="G32" s="71">
        <v>168.36243915537221</v>
      </c>
      <c r="H32" s="71">
        <v>155.15707039103671</v>
      </c>
      <c r="I32" s="71">
        <v>130.90050634541834</v>
      </c>
      <c r="K32" s="50"/>
      <c r="L32" s="50"/>
      <c r="M32" s="50"/>
      <c r="N32" s="50"/>
      <c r="O32" s="50"/>
      <c r="P32" s="50"/>
    </row>
    <row r="33" spans="4:16" ht="15.75" x14ac:dyDescent="0.25">
      <c r="D33" s="342">
        <v>39782</v>
      </c>
      <c r="E33" s="72">
        <v>39782</v>
      </c>
      <c r="F33" s="71">
        <v>251.60500573721242</v>
      </c>
      <c r="G33" s="71">
        <v>184.91322580899981</v>
      </c>
      <c r="H33" s="71">
        <v>178.33171162177999</v>
      </c>
      <c r="I33" s="71">
        <v>137.71337995384388</v>
      </c>
      <c r="K33" s="50"/>
      <c r="L33" s="50"/>
      <c r="M33" s="50"/>
      <c r="N33" s="50"/>
      <c r="O33" s="50"/>
      <c r="P33" s="50"/>
    </row>
    <row r="34" spans="4:16" ht="15.75" x14ac:dyDescent="0.25">
      <c r="D34" s="342">
        <v>39813</v>
      </c>
      <c r="E34" s="72">
        <v>39813</v>
      </c>
      <c r="F34" s="71">
        <v>266.72428672372581</v>
      </c>
      <c r="G34" s="71">
        <v>203.35909448231945</v>
      </c>
      <c r="H34" s="71">
        <v>212.25717436108829</v>
      </c>
      <c r="I34" s="71">
        <v>154.51179338385359</v>
      </c>
      <c r="K34" s="50"/>
      <c r="L34" s="50"/>
      <c r="M34" s="50"/>
      <c r="N34" s="50"/>
      <c r="O34" s="50"/>
      <c r="P34" s="50"/>
    </row>
    <row r="35" spans="4:16" ht="15.75" x14ac:dyDescent="0.25">
      <c r="D35" s="67">
        <v>39844</v>
      </c>
      <c r="E35" s="73">
        <v>39844</v>
      </c>
      <c r="F35" s="71">
        <v>292.49659599378208</v>
      </c>
      <c r="G35" s="71">
        <v>181.88436501285966</v>
      </c>
      <c r="H35" s="71">
        <v>257.77542253010381</v>
      </c>
      <c r="I35" s="71">
        <v>207.43336851327271</v>
      </c>
      <c r="K35" s="50"/>
      <c r="L35" s="50"/>
      <c r="M35" s="50"/>
      <c r="N35" s="50"/>
      <c r="O35" s="50"/>
      <c r="P35" s="50"/>
    </row>
    <row r="36" spans="4:16" ht="15.75" x14ac:dyDescent="0.25">
      <c r="D36" s="342">
        <v>39872</v>
      </c>
      <c r="E36" s="72">
        <v>39872</v>
      </c>
      <c r="F36" s="71">
        <v>326.06579174921796</v>
      </c>
      <c r="G36" s="71">
        <v>202.55266983721862</v>
      </c>
      <c r="H36" s="71">
        <v>276.44739222675838</v>
      </c>
      <c r="I36" s="71">
        <v>233.17332069175367</v>
      </c>
      <c r="K36" s="50"/>
      <c r="L36" s="50"/>
      <c r="M36" s="50"/>
      <c r="N36" s="50"/>
      <c r="O36" s="50"/>
      <c r="P36" s="50"/>
    </row>
    <row r="37" spans="4:16" ht="15.75" x14ac:dyDescent="0.25">
      <c r="D37" s="342">
        <v>39903</v>
      </c>
      <c r="E37" s="72">
        <v>39903</v>
      </c>
      <c r="F37" s="71">
        <v>341.46230145438778</v>
      </c>
      <c r="G37" s="71">
        <v>221.78947276889994</v>
      </c>
      <c r="H37" s="71">
        <v>292.11298011787113</v>
      </c>
      <c r="I37" s="71">
        <v>274.0234155694543</v>
      </c>
      <c r="K37" s="50"/>
      <c r="L37" s="50"/>
      <c r="M37" s="50"/>
      <c r="N37" s="50"/>
      <c r="O37" s="50"/>
      <c r="P37" s="50"/>
    </row>
    <row r="38" spans="4:16" ht="15.75" x14ac:dyDescent="0.25">
      <c r="D38" s="342">
        <v>39933</v>
      </c>
      <c r="E38" s="72">
        <v>39933</v>
      </c>
      <c r="F38" s="71">
        <v>340.98222476336184</v>
      </c>
      <c r="G38" s="71">
        <v>223.98373856592963</v>
      </c>
      <c r="H38" s="71">
        <v>316.93640266630626</v>
      </c>
      <c r="I38" s="71">
        <v>282.9718192043282</v>
      </c>
      <c r="K38" s="50"/>
      <c r="L38" s="50"/>
      <c r="M38" s="50"/>
      <c r="N38" s="50"/>
      <c r="O38" s="50"/>
      <c r="P38" s="50"/>
    </row>
    <row r="39" spans="4:16" ht="15.75" x14ac:dyDescent="0.25">
      <c r="D39" s="342">
        <v>39964</v>
      </c>
      <c r="E39" s="72">
        <v>39964</v>
      </c>
      <c r="F39" s="71">
        <v>343.71536024994498</v>
      </c>
      <c r="G39" s="71">
        <v>219.54719045066665</v>
      </c>
      <c r="H39" s="71">
        <v>344.04766971532666</v>
      </c>
      <c r="I39" s="71">
        <v>267.17461146991639</v>
      </c>
      <c r="K39" s="50"/>
      <c r="L39" s="50"/>
      <c r="M39" s="50"/>
      <c r="N39" s="50"/>
      <c r="O39" s="50"/>
      <c r="P39" s="50"/>
    </row>
    <row r="40" spans="4:16" ht="15.75" x14ac:dyDescent="0.25">
      <c r="D40" s="342">
        <v>39994</v>
      </c>
      <c r="E40" s="72">
        <v>39994</v>
      </c>
      <c r="F40" s="71">
        <v>354.27584921368316</v>
      </c>
      <c r="G40" s="71">
        <v>215.19659398327354</v>
      </c>
      <c r="H40" s="71">
        <v>360.20852085246929</v>
      </c>
      <c r="I40" s="71">
        <v>264.92441984479086</v>
      </c>
      <c r="K40" s="50"/>
      <c r="L40" s="50"/>
      <c r="M40" s="50"/>
      <c r="N40" s="50"/>
      <c r="O40" s="50"/>
      <c r="P40" s="50"/>
    </row>
    <row r="41" spans="4:16" ht="15.75" x14ac:dyDescent="0.25">
      <c r="D41" s="342">
        <v>40025</v>
      </c>
      <c r="E41" s="72">
        <v>40025</v>
      </c>
      <c r="F41" s="71">
        <v>356.47693197826675</v>
      </c>
      <c r="G41" s="71">
        <v>251.83561649515482</v>
      </c>
      <c r="H41" s="71">
        <v>356.16310243815781</v>
      </c>
      <c r="I41" s="71">
        <v>252.98857244501463</v>
      </c>
      <c r="K41" s="50"/>
      <c r="L41" s="50"/>
      <c r="M41" s="50"/>
      <c r="N41" s="50"/>
      <c r="O41" s="50"/>
      <c r="P41" s="50"/>
    </row>
    <row r="42" spans="4:16" ht="15.75" x14ac:dyDescent="0.25">
      <c r="D42" s="342">
        <v>40056</v>
      </c>
      <c r="E42" s="72">
        <v>40056</v>
      </c>
      <c r="F42" s="71">
        <v>365.73865039532228</v>
      </c>
      <c r="G42" s="71">
        <v>264.7290497504805</v>
      </c>
      <c r="H42" s="71">
        <v>349.12939439421524</v>
      </c>
      <c r="I42" s="71">
        <v>287.4796954434297</v>
      </c>
      <c r="K42" s="50"/>
      <c r="L42" s="50"/>
      <c r="M42" s="50"/>
      <c r="N42" s="50"/>
      <c r="O42" s="50"/>
      <c r="P42" s="50"/>
    </row>
    <row r="43" spans="4:16" ht="15.75" x14ac:dyDescent="0.25">
      <c r="D43" s="342">
        <v>40086</v>
      </c>
      <c r="E43" s="72">
        <v>40086</v>
      </c>
      <c r="F43" s="71">
        <v>370.33733301643593</v>
      </c>
      <c r="G43" s="71">
        <v>272.04218307877653</v>
      </c>
      <c r="H43" s="71">
        <v>347.32724583843424</v>
      </c>
      <c r="I43" s="71">
        <v>302.65662786848549</v>
      </c>
      <c r="K43" s="50"/>
      <c r="L43" s="50"/>
      <c r="M43" s="50"/>
      <c r="N43" s="50"/>
      <c r="O43" s="50"/>
      <c r="P43" s="50"/>
    </row>
    <row r="44" spans="4:16" ht="15.75" x14ac:dyDescent="0.25">
      <c r="D44" s="342">
        <v>40117</v>
      </c>
      <c r="E44" s="72">
        <v>40117</v>
      </c>
      <c r="F44" s="71">
        <v>388.8152562649168</v>
      </c>
      <c r="G44" s="71">
        <v>273.63784273544508</v>
      </c>
      <c r="H44" s="71">
        <v>353.27556188374416</v>
      </c>
      <c r="I44" s="71">
        <v>309.20419467248894</v>
      </c>
      <c r="K44" s="50"/>
      <c r="L44" s="50"/>
      <c r="M44" s="50"/>
      <c r="N44" s="50"/>
      <c r="O44" s="50"/>
      <c r="P44" s="50"/>
    </row>
    <row r="45" spans="4:16" ht="15.75" x14ac:dyDescent="0.25">
      <c r="D45" s="342">
        <v>40147</v>
      </c>
      <c r="E45" s="72">
        <v>40147</v>
      </c>
      <c r="F45" s="71">
        <v>386.93554883342676</v>
      </c>
      <c r="G45" s="71">
        <v>272.55656868254101</v>
      </c>
      <c r="H45" s="71">
        <v>352.79560315249444</v>
      </c>
      <c r="I45" s="71">
        <v>322.91822478654433</v>
      </c>
      <c r="K45" s="50"/>
      <c r="L45" s="50"/>
      <c r="M45" s="50"/>
      <c r="N45" s="50"/>
      <c r="O45" s="50"/>
      <c r="P45" s="50"/>
    </row>
    <row r="46" spans="4:16" ht="15.75" x14ac:dyDescent="0.25">
      <c r="D46" s="342">
        <v>40178</v>
      </c>
      <c r="E46" s="72">
        <v>40178</v>
      </c>
      <c r="F46" s="71">
        <v>402.4389561570822</v>
      </c>
      <c r="G46" s="71">
        <v>258.63414528396424</v>
      </c>
      <c r="H46" s="71">
        <v>346.97265702469713</v>
      </c>
      <c r="I46" s="71">
        <v>300.12110733768088</v>
      </c>
      <c r="K46" s="50"/>
      <c r="L46" s="50"/>
      <c r="M46" s="50"/>
      <c r="N46" s="50"/>
      <c r="O46" s="50"/>
      <c r="P46" s="50"/>
    </row>
    <row r="47" spans="4:16" ht="15.75" x14ac:dyDescent="0.25">
      <c r="D47" s="67">
        <v>40209</v>
      </c>
      <c r="E47" s="73">
        <v>40209</v>
      </c>
      <c r="F47" s="71">
        <v>378.0228863567217</v>
      </c>
      <c r="G47" s="71">
        <v>219.36474032696643</v>
      </c>
      <c r="H47" s="71">
        <v>340.15580225472655</v>
      </c>
      <c r="I47" s="71">
        <v>278.1966066864681</v>
      </c>
      <c r="K47" s="50"/>
      <c r="L47" s="50"/>
      <c r="M47" s="50"/>
      <c r="N47" s="50"/>
      <c r="O47" s="50"/>
      <c r="P47" s="50"/>
    </row>
    <row r="48" spans="4:16" ht="15.75" x14ac:dyDescent="0.25">
      <c r="D48" s="342">
        <v>40237</v>
      </c>
      <c r="E48" s="72">
        <v>40237</v>
      </c>
      <c r="F48" s="71">
        <v>368.50811669399661</v>
      </c>
      <c r="G48" s="71">
        <v>170.83486211739088</v>
      </c>
      <c r="H48" s="71">
        <v>347.62661608615508</v>
      </c>
      <c r="I48" s="71">
        <v>245.57625997931382</v>
      </c>
      <c r="K48" s="50"/>
      <c r="L48" s="50"/>
      <c r="M48" s="50"/>
      <c r="N48" s="50"/>
      <c r="O48" s="50"/>
      <c r="P48" s="50"/>
    </row>
    <row r="49" spans="4:16" ht="15.75" x14ac:dyDescent="0.25">
      <c r="D49" s="342">
        <v>40268</v>
      </c>
      <c r="E49" s="72">
        <v>40268</v>
      </c>
      <c r="F49" s="71">
        <v>350.18721849121602</v>
      </c>
      <c r="G49" s="71">
        <v>125.255895375555</v>
      </c>
      <c r="H49" s="71">
        <v>350.78189317611668</v>
      </c>
      <c r="I49" s="71">
        <v>260.94721488433868</v>
      </c>
      <c r="K49" s="50"/>
      <c r="L49" s="50"/>
      <c r="M49" s="50"/>
      <c r="N49" s="50"/>
      <c r="O49" s="50"/>
      <c r="P49" s="50"/>
    </row>
    <row r="50" spans="4:16" ht="15.75" x14ac:dyDescent="0.25">
      <c r="D50" s="342">
        <v>40298</v>
      </c>
      <c r="E50" s="72">
        <v>40298</v>
      </c>
      <c r="F50" s="71">
        <v>358.65833181606865</v>
      </c>
      <c r="G50" s="71">
        <v>119.73392626930266</v>
      </c>
      <c r="H50" s="71">
        <v>348.43888307308737</v>
      </c>
      <c r="I50" s="71">
        <v>263.54754941995435</v>
      </c>
      <c r="K50" s="50"/>
      <c r="L50" s="50"/>
      <c r="M50" s="50"/>
      <c r="N50" s="50"/>
      <c r="O50" s="50"/>
      <c r="P50" s="50"/>
    </row>
    <row r="51" spans="4:16" ht="15.75" x14ac:dyDescent="0.25">
      <c r="D51" s="342">
        <v>40329</v>
      </c>
      <c r="E51" s="72">
        <v>40329</v>
      </c>
      <c r="F51" s="71">
        <v>358.37970027617632</v>
      </c>
      <c r="G51" s="71">
        <v>148.04937864415928</v>
      </c>
      <c r="H51" s="71">
        <v>337.99263270393101</v>
      </c>
      <c r="I51" s="71">
        <v>277.51630740902465</v>
      </c>
      <c r="K51" s="50"/>
      <c r="L51" s="50"/>
      <c r="M51" s="50"/>
      <c r="N51" s="50"/>
      <c r="O51" s="50"/>
      <c r="P51" s="50"/>
    </row>
    <row r="52" spans="4:16" ht="15.75" x14ac:dyDescent="0.25">
      <c r="D52" s="342">
        <v>40359</v>
      </c>
      <c r="E52" s="72">
        <v>40359</v>
      </c>
      <c r="F52" s="71">
        <v>351.07092606877166</v>
      </c>
      <c r="G52" s="71">
        <v>182.65679271720228</v>
      </c>
      <c r="H52" s="71">
        <v>331.93460497888674</v>
      </c>
      <c r="I52" s="71">
        <v>246.93654969197766</v>
      </c>
      <c r="K52" s="50"/>
      <c r="L52" s="50"/>
      <c r="M52" s="50"/>
      <c r="N52" s="50"/>
      <c r="O52" s="50"/>
      <c r="P52" s="50"/>
    </row>
    <row r="53" spans="4:16" ht="15.75" x14ac:dyDescent="0.25">
      <c r="D53" s="342">
        <v>40390</v>
      </c>
      <c r="E53" s="72">
        <v>40390</v>
      </c>
      <c r="F53" s="71">
        <v>351.1453515954816</v>
      </c>
      <c r="G53" s="71">
        <v>199.4432396012453</v>
      </c>
      <c r="H53" s="71">
        <v>322.443374371689</v>
      </c>
      <c r="I53" s="71">
        <v>223.76340385767634</v>
      </c>
      <c r="K53" s="50"/>
      <c r="L53" s="50"/>
      <c r="M53" s="50"/>
      <c r="N53" s="50"/>
      <c r="O53" s="50"/>
      <c r="P53" s="50"/>
    </row>
    <row r="54" spans="4:16" ht="15.75" x14ac:dyDescent="0.25">
      <c r="D54" s="342">
        <v>40421</v>
      </c>
      <c r="E54" s="72">
        <v>40421</v>
      </c>
      <c r="F54" s="71">
        <v>348.216339264444</v>
      </c>
      <c r="G54" s="71">
        <v>202.53881561501902</v>
      </c>
      <c r="H54" s="71">
        <v>321.83056581183968</v>
      </c>
      <c r="I54" s="71">
        <v>237.57893058198732</v>
      </c>
      <c r="K54" s="50"/>
      <c r="L54" s="50"/>
      <c r="M54" s="50"/>
      <c r="N54" s="50"/>
      <c r="O54" s="50"/>
      <c r="P54" s="50"/>
    </row>
    <row r="55" spans="4:16" ht="15.75" x14ac:dyDescent="0.25">
      <c r="D55" s="342">
        <v>40451</v>
      </c>
      <c r="E55" s="72">
        <v>40451</v>
      </c>
      <c r="F55" s="71">
        <v>345.68309930719329</v>
      </c>
      <c r="G55" s="71">
        <v>203.86859657079398</v>
      </c>
      <c r="H55" s="71">
        <v>316.95010732524901</v>
      </c>
      <c r="I55" s="71">
        <v>233.92284771449835</v>
      </c>
      <c r="K55" s="50"/>
      <c r="L55" s="50"/>
      <c r="M55" s="50"/>
      <c r="N55" s="50"/>
      <c r="O55" s="50"/>
      <c r="P55" s="50"/>
    </row>
    <row r="56" spans="4:16" ht="15.75" x14ac:dyDescent="0.25">
      <c r="D56" s="342">
        <v>40482</v>
      </c>
      <c r="E56" s="72">
        <v>40482</v>
      </c>
      <c r="F56" s="71">
        <v>348.14700531644468</v>
      </c>
      <c r="G56" s="71">
        <v>199.48641946725868</v>
      </c>
      <c r="H56" s="71">
        <v>323.44113011813499</v>
      </c>
      <c r="I56" s="71">
        <v>270.31931227371331</v>
      </c>
      <c r="K56" s="50"/>
      <c r="L56" s="50"/>
      <c r="M56" s="50"/>
      <c r="N56" s="50"/>
      <c r="O56" s="50"/>
      <c r="P56" s="50"/>
    </row>
    <row r="57" spans="4:16" ht="15.75" x14ac:dyDescent="0.25">
      <c r="D57" s="342">
        <v>40512</v>
      </c>
      <c r="E57" s="72">
        <v>40512</v>
      </c>
      <c r="F57" s="71">
        <v>348.50432870502436</v>
      </c>
      <c r="G57" s="71">
        <v>190.12428078764435</v>
      </c>
      <c r="H57" s="71">
        <v>293.48499627844404</v>
      </c>
      <c r="I57" s="71">
        <v>242.035751799671</v>
      </c>
      <c r="K57" s="50"/>
      <c r="L57" s="50"/>
      <c r="M57" s="50"/>
      <c r="N57" s="50"/>
      <c r="O57" s="50"/>
      <c r="P57" s="50"/>
    </row>
    <row r="58" spans="4:16" ht="15.75" x14ac:dyDescent="0.25">
      <c r="D58" s="342">
        <v>40543</v>
      </c>
      <c r="E58" s="72">
        <v>40543</v>
      </c>
      <c r="F58" s="71">
        <v>347.46689742398701</v>
      </c>
      <c r="G58" s="71">
        <v>186.32160843494802</v>
      </c>
      <c r="H58" s="71">
        <v>282.36771977922234</v>
      </c>
      <c r="I58" s="71">
        <v>253.91727852805937</v>
      </c>
      <c r="K58" s="50"/>
      <c r="L58" s="50"/>
      <c r="M58" s="50"/>
      <c r="N58" s="50"/>
      <c r="O58" s="50"/>
      <c r="P58" s="50"/>
    </row>
    <row r="59" spans="4:16" ht="15.75" x14ac:dyDescent="0.25">
      <c r="D59" s="67">
        <v>40574</v>
      </c>
      <c r="E59" s="73">
        <v>40574</v>
      </c>
      <c r="F59" s="71">
        <v>340.58589951643029</v>
      </c>
      <c r="G59" s="71">
        <v>182.37611500911365</v>
      </c>
      <c r="H59" s="71">
        <v>277.91412529888026</v>
      </c>
      <c r="I59" s="71">
        <v>252.95199760851966</v>
      </c>
      <c r="K59" s="50"/>
      <c r="L59" s="50"/>
      <c r="M59" s="50"/>
      <c r="N59" s="50"/>
      <c r="O59" s="50"/>
      <c r="P59" s="50"/>
    </row>
    <row r="60" spans="4:16" ht="15.75" x14ac:dyDescent="0.25">
      <c r="D60" s="342">
        <v>40602</v>
      </c>
      <c r="E60" s="72">
        <v>40602</v>
      </c>
      <c r="F60" s="71">
        <v>335.04101261830226</v>
      </c>
      <c r="G60" s="71">
        <v>189.06368512240331</v>
      </c>
      <c r="H60" s="71">
        <v>299.09477689391736</v>
      </c>
      <c r="I60" s="71">
        <v>267.04759239131238</v>
      </c>
      <c r="K60" s="50"/>
      <c r="L60" s="50"/>
      <c r="M60" s="50"/>
      <c r="N60" s="50"/>
      <c r="O60" s="50"/>
      <c r="P60" s="50"/>
    </row>
    <row r="61" spans="4:16" ht="15.75" x14ac:dyDescent="0.25">
      <c r="D61" s="342">
        <v>40633</v>
      </c>
      <c r="E61" s="72">
        <v>40633</v>
      </c>
      <c r="F61" s="71">
        <v>332.98802337203034</v>
      </c>
      <c r="G61" s="71">
        <v>190.35054873326266</v>
      </c>
      <c r="H61" s="71">
        <v>307.80063937788162</v>
      </c>
      <c r="I61" s="71">
        <v>257.59155508296669</v>
      </c>
      <c r="K61" s="50"/>
      <c r="L61" s="50"/>
      <c r="M61" s="50"/>
      <c r="N61" s="50"/>
      <c r="O61" s="50"/>
      <c r="P61" s="50"/>
    </row>
    <row r="62" spans="4:16" ht="15.75" x14ac:dyDescent="0.25">
      <c r="D62" s="342">
        <v>40663</v>
      </c>
      <c r="E62" s="72">
        <v>40663</v>
      </c>
      <c r="F62" s="71">
        <v>327.61704950452071</v>
      </c>
      <c r="G62" s="71">
        <v>204.71037101565437</v>
      </c>
      <c r="H62" s="71">
        <v>315.59213244023476</v>
      </c>
      <c r="I62" s="71">
        <v>251.09099476114332</v>
      </c>
      <c r="K62" s="50"/>
      <c r="L62" s="50"/>
      <c r="M62" s="50"/>
      <c r="N62" s="50"/>
      <c r="O62" s="50"/>
      <c r="P62" s="50"/>
    </row>
    <row r="63" spans="4:16" ht="15.75" x14ac:dyDescent="0.25">
      <c r="D63" s="342">
        <v>40694</v>
      </c>
      <c r="E63" s="72">
        <v>40694</v>
      </c>
      <c r="F63" s="71">
        <v>324.52949847168838</v>
      </c>
      <c r="G63" s="71">
        <v>192.92591477614775</v>
      </c>
      <c r="H63" s="71">
        <v>312.67753623678772</v>
      </c>
      <c r="I63" s="71">
        <v>250.31823907957204</v>
      </c>
      <c r="K63" s="50"/>
      <c r="L63" s="50"/>
      <c r="M63" s="50"/>
      <c r="N63" s="50"/>
      <c r="O63" s="50"/>
      <c r="P63" s="50"/>
    </row>
    <row r="64" spans="4:16" ht="15.75" x14ac:dyDescent="0.25">
      <c r="D64" s="342">
        <v>40724</v>
      </c>
      <c r="E64" s="72">
        <v>40724</v>
      </c>
      <c r="F64" s="71">
        <v>319.67322343772599</v>
      </c>
      <c r="G64" s="71">
        <v>194.48815342193842</v>
      </c>
      <c r="H64" s="71">
        <v>307.44605737742205</v>
      </c>
      <c r="I64" s="71">
        <v>261.5062294452261</v>
      </c>
      <c r="K64" s="50"/>
      <c r="L64" s="50"/>
      <c r="M64" s="50"/>
      <c r="N64" s="50"/>
      <c r="O64" s="50"/>
      <c r="P64" s="50"/>
    </row>
    <row r="65" spans="4:16" ht="15.75" x14ac:dyDescent="0.25">
      <c r="D65" s="342">
        <v>40755</v>
      </c>
      <c r="E65" s="72">
        <v>40755</v>
      </c>
      <c r="F65" s="71">
        <v>316.78219322370933</v>
      </c>
      <c r="G65" s="71">
        <v>179.30901448979571</v>
      </c>
      <c r="H65" s="71">
        <v>298.1751787625542</v>
      </c>
      <c r="I65" s="71">
        <v>248.69555340711651</v>
      </c>
      <c r="K65" s="50"/>
      <c r="L65" s="50"/>
      <c r="M65" s="50"/>
      <c r="N65" s="50"/>
      <c r="O65" s="50"/>
      <c r="P65" s="50"/>
    </row>
    <row r="66" spans="4:16" ht="15.75" x14ac:dyDescent="0.25">
      <c r="D66" s="342">
        <v>40786</v>
      </c>
      <c r="E66" s="72">
        <v>40786</v>
      </c>
      <c r="F66" s="71">
        <v>318.21087929809551</v>
      </c>
      <c r="G66" s="71">
        <v>195.06157868398896</v>
      </c>
      <c r="H66" s="71">
        <v>299.37579735899254</v>
      </c>
      <c r="I66" s="71">
        <v>242.37698686056581</v>
      </c>
      <c r="K66" s="50"/>
      <c r="L66" s="50"/>
      <c r="M66" s="50"/>
      <c r="N66" s="50"/>
      <c r="O66" s="50"/>
      <c r="P66" s="50"/>
    </row>
    <row r="67" spans="4:16" ht="15.75" x14ac:dyDescent="0.25">
      <c r="D67" s="342">
        <v>40816</v>
      </c>
      <c r="E67" s="72">
        <v>40816</v>
      </c>
      <c r="F67" s="71">
        <v>323.73738985341566</v>
      </c>
      <c r="G67" s="71">
        <v>191.60910352328708</v>
      </c>
      <c r="H67" s="71">
        <v>301.99356246832798</v>
      </c>
      <c r="I67" s="71">
        <v>230.77303287388759</v>
      </c>
      <c r="K67" s="50"/>
      <c r="L67" s="50"/>
      <c r="M67" s="50"/>
      <c r="N67" s="50"/>
      <c r="O67" s="50"/>
      <c r="P67" s="50"/>
    </row>
    <row r="68" spans="4:16" ht="15.75" x14ac:dyDescent="0.25">
      <c r="D68" s="342">
        <v>40847</v>
      </c>
      <c r="E68" s="72">
        <v>40847</v>
      </c>
      <c r="F68" s="71">
        <v>323.05509060420741</v>
      </c>
      <c r="G68" s="71">
        <v>191.31612749916076</v>
      </c>
      <c r="H68" s="71">
        <v>312.87014405349942</v>
      </c>
      <c r="I68" s="71">
        <v>240.94347088357773</v>
      </c>
      <c r="K68" s="50"/>
      <c r="L68" s="50"/>
      <c r="M68" s="50"/>
      <c r="N68" s="50"/>
      <c r="O68" s="50"/>
      <c r="P68" s="50"/>
    </row>
    <row r="69" spans="4:16" ht="15.75" x14ac:dyDescent="0.25">
      <c r="D69" s="342">
        <v>40877</v>
      </c>
      <c r="E69" s="72">
        <v>40877</v>
      </c>
      <c r="F69" s="71">
        <v>315.70132675734544</v>
      </c>
      <c r="G69" s="71">
        <v>194.26627392685515</v>
      </c>
      <c r="H69" s="71">
        <v>313.36856300921545</v>
      </c>
      <c r="I69" s="71">
        <v>232.55801278412048</v>
      </c>
      <c r="K69" s="50"/>
      <c r="L69" s="50"/>
      <c r="M69" s="50"/>
      <c r="N69" s="50"/>
      <c r="O69" s="50"/>
      <c r="P69" s="50"/>
    </row>
    <row r="70" spans="4:16" ht="15.75" x14ac:dyDescent="0.25">
      <c r="D70" s="342">
        <v>40908</v>
      </c>
      <c r="E70" s="72">
        <v>40908</v>
      </c>
      <c r="F70" s="71">
        <v>301.12783375643892</v>
      </c>
      <c r="G70" s="71">
        <v>180.82760552700827</v>
      </c>
      <c r="H70" s="71">
        <v>310.43857019344665</v>
      </c>
      <c r="I70" s="71">
        <v>243.68838367113099</v>
      </c>
      <c r="K70" s="50"/>
      <c r="L70" s="50"/>
      <c r="M70" s="50"/>
      <c r="N70" s="50"/>
      <c r="O70" s="50"/>
      <c r="P70" s="50"/>
    </row>
    <row r="71" spans="4:16" ht="15.75" x14ac:dyDescent="0.25">
      <c r="D71" s="67">
        <v>40939</v>
      </c>
      <c r="E71" s="73">
        <v>40939</v>
      </c>
      <c r="F71" s="71">
        <v>293.99281154397676</v>
      </c>
      <c r="G71" s="71">
        <v>165.55678724889006</v>
      </c>
      <c r="H71" s="71">
        <v>305.74212990054741</v>
      </c>
      <c r="I71" s="71">
        <v>274.63731222404965</v>
      </c>
      <c r="K71" s="50"/>
      <c r="L71" s="50"/>
      <c r="M71" s="50"/>
      <c r="N71" s="50"/>
      <c r="O71" s="50"/>
      <c r="P71" s="50"/>
    </row>
    <row r="72" spans="4:16" ht="15.75" x14ac:dyDescent="0.25">
      <c r="D72" s="342">
        <v>40968</v>
      </c>
      <c r="E72" s="72">
        <v>40968</v>
      </c>
      <c r="F72" s="71">
        <v>296.02678060232608</v>
      </c>
      <c r="G72" s="71">
        <v>152.33928780928437</v>
      </c>
      <c r="H72" s="71">
        <v>306.0965820720196</v>
      </c>
      <c r="I72" s="71">
        <v>278.0330344500756</v>
      </c>
      <c r="K72" s="50"/>
      <c r="L72" s="50"/>
      <c r="M72" s="50"/>
      <c r="N72" s="50"/>
      <c r="O72" s="50"/>
      <c r="P72" s="50"/>
    </row>
    <row r="73" spans="4:16" ht="15.75" x14ac:dyDescent="0.25">
      <c r="D73" s="342">
        <v>40999</v>
      </c>
      <c r="E73" s="72">
        <v>40999</v>
      </c>
      <c r="F73" s="71">
        <v>308.65240610683918</v>
      </c>
      <c r="G73" s="71">
        <v>159.14236627545279</v>
      </c>
      <c r="H73" s="71">
        <v>312.62862125394923</v>
      </c>
      <c r="I73" s="71">
        <v>302.21777764535261</v>
      </c>
      <c r="K73" s="50"/>
      <c r="L73" s="50"/>
      <c r="M73" s="50"/>
      <c r="N73" s="50"/>
      <c r="O73" s="50"/>
      <c r="P73" s="50"/>
    </row>
    <row r="74" spans="4:16" ht="15.75" x14ac:dyDescent="0.25">
      <c r="D74" s="342">
        <v>41029</v>
      </c>
      <c r="E74" s="72">
        <v>41029</v>
      </c>
      <c r="F74" s="71">
        <v>322.26993208698667</v>
      </c>
      <c r="G74" s="71">
        <v>186.55505266769862</v>
      </c>
      <c r="H74" s="71">
        <v>316.17076111025602</v>
      </c>
      <c r="I74" s="71">
        <v>289.02441764539168</v>
      </c>
      <c r="K74" s="50"/>
      <c r="L74" s="50"/>
      <c r="M74" s="50"/>
      <c r="N74" s="50"/>
      <c r="O74" s="50"/>
      <c r="P74" s="50"/>
    </row>
    <row r="75" spans="4:16" ht="15.75" x14ac:dyDescent="0.25">
      <c r="D75" s="342">
        <v>41060</v>
      </c>
      <c r="E75" s="72">
        <v>41060</v>
      </c>
      <c r="F75" s="71">
        <v>330.38737064930501</v>
      </c>
      <c r="G75" s="71">
        <v>187.98257618726399</v>
      </c>
      <c r="H75" s="71">
        <v>327.96940901108371</v>
      </c>
      <c r="I75" s="71">
        <v>303.96027881461936</v>
      </c>
      <c r="K75" s="50"/>
      <c r="L75" s="50"/>
      <c r="M75" s="50"/>
      <c r="N75" s="50"/>
      <c r="O75" s="50"/>
      <c r="P75" s="50"/>
    </row>
    <row r="76" spans="4:16" ht="15.75" x14ac:dyDescent="0.25">
      <c r="D76" s="342">
        <v>41090</v>
      </c>
      <c r="E76" s="72">
        <v>41090</v>
      </c>
      <c r="F76" s="71">
        <v>325.59852751906402</v>
      </c>
      <c r="G76" s="71">
        <v>203.29376990172432</v>
      </c>
      <c r="H76" s="71">
        <v>329.15978977224165</v>
      </c>
      <c r="I76" s="71">
        <v>294.53362407568704</v>
      </c>
      <c r="K76" s="50"/>
      <c r="L76" s="50"/>
      <c r="M76" s="50"/>
      <c r="N76" s="50"/>
      <c r="O76" s="50"/>
      <c r="P76" s="50"/>
    </row>
    <row r="77" spans="4:16" ht="15.75" x14ac:dyDescent="0.25">
      <c r="D77" s="342">
        <v>41121</v>
      </c>
      <c r="E77" s="72">
        <v>41121</v>
      </c>
      <c r="F77" s="71">
        <v>321.10229710253526</v>
      </c>
      <c r="G77" s="71">
        <v>220.10072727674381</v>
      </c>
      <c r="H77" s="71">
        <v>324.58792421056927</v>
      </c>
      <c r="I77" s="71">
        <v>278.79974151453467</v>
      </c>
      <c r="K77" s="50"/>
      <c r="L77" s="50"/>
      <c r="M77" s="50"/>
      <c r="N77" s="50"/>
      <c r="O77" s="50"/>
      <c r="P77" s="50"/>
    </row>
    <row r="78" spans="4:16" ht="15.75" x14ac:dyDescent="0.25">
      <c r="D78" s="342">
        <v>41152</v>
      </c>
      <c r="E78" s="72">
        <v>41152</v>
      </c>
      <c r="F78" s="71">
        <v>319.61777416986621</v>
      </c>
      <c r="G78" s="71">
        <v>241.40991023412246</v>
      </c>
      <c r="H78" s="71">
        <v>327.22724700075497</v>
      </c>
      <c r="I78" s="71">
        <v>314.42849556020462</v>
      </c>
      <c r="K78" s="50"/>
      <c r="L78" s="50"/>
      <c r="M78" s="50"/>
      <c r="N78" s="50"/>
      <c r="O78" s="50"/>
      <c r="P78" s="50"/>
    </row>
    <row r="79" spans="4:16" ht="15.75" x14ac:dyDescent="0.25">
      <c r="D79" s="342">
        <v>41182</v>
      </c>
      <c r="E79" s="72">
        <v>41182</v>
      </c>
      <c r="F79" s="71">
        <v>327.08943075213716</v>
      </c>
      <c r="G79" s="71">
        <v>229.09946601891647</v>
      </c>
      <c r="H79" s="71">
        <v>326.62363894648337</v>
      </c>
      <c r="I79" s="71">
        <v>312.07797885325499</v>
      </c>
      <c r="K79" s="50"/>
      <c r="L79" s="50"/>
      <c r="M79" s="50"/>
      <c r="N79" s="50"/>
      <c r="O79" s="50"/>
      <c r="P79" s="50"/>
    </row>
    <row r="80" spans="4:16" ht="15.75" x14ac:dyDescent="0.25">
      <c r="D80" s="342">
        <v>41213</v>
      </c>
      <c r="E80" s="72">
        <v>41213</v>
      </c>
      <c r="F80" s="71">
        <v>330.69939979602856</v>
      </c>
      <c r="G80" s="71">
        <v>204.16483934254623</v>
      </c>
      <c r="H80" s="71">
        <v>328.74196179626801</v>
      </c>
      <c r="I80" s="71">
        <v>306.58214832106199</v>
      </c>
      <c r="K80" s="50"/>
      <c r="L80" s="50"/>
      <c r="M80" s="50"/>
      <c r="N80" s="50"/>
      <c r="O80" s="50"/>
      <c r="P80" s="50"/>
    </row>
    <row r="81" spans="4:16" ht="15.75" x14ac:dyDescent="0.25">
      <c r="D81" s="342">
        <v>41243</v>
      </c>
      <c r="E81" s="72">
        <v>41243</v>
      </c>
      <c r="F81" s="71">
        <v>330.68455637459522</v>
      </c>
      <c r="G81" s="71">
        <v>185.94429857597291</v>
      </c>
      <c r="H81" s="71">
        <v>326.85431670982103</v>
      </c>
      <c r="I81" s="71">
        <v>269.04586041660372</v>
      </c>
      <c r="K81" s="50"/>
      <c r="L81" s="50"/>
      <c r="M81" s="50"/>
      <c r="N81" s="50"/>
      <c r="O81" s="50"/>
      <c r="P81" s="50"/>
    </row>
    <row r="82" spans="4:16" ht="15.75" x14ac:dyDescent="0.25">
      <c r="D82" s="342">
        <v>41274</v>
      </c>
      <c r="E82" s="72">
        <v>41274</v>
      </c>
      <c r="F82" s="71">
        <v>325.61767178495853</v>
      </c>
      <c r="G82" s="71">
        <v>187.02360586876321</v>
      </c>
      <c r="H82" s="71">
        <v>331.24407780284332</v>
      </c>
      <c r="I82" s="71">
        <v>246.69003338966604</v>
      </c>
      <c r="K82" s="50"/>
      <c r="L82" s="50"/>
      <c r="M82" s="50"/>
      <c r="N82" s="50"/>
      <c r="O82" s="50"/>
      <c r="P82" s="50"/>
    </row>
    <row r="83" spans="4:16" ht="15.75" x14ac:dyDescent="0.25">
      <c r="D83" s="67">
        <v>41305</v>
      </c>
      <c r="E83" s="73">
        <v>41305</v>
      </c>
      <c r="F83" s="71">
        <v>319.04250145871492</v>
      </c>
      <c r="G83" s="71">
        <v>181.17637041517929</v>
      </c>
      <c r="H83" s="71">
        <v>339.31335726755572</v>
      </c>
      <c r="I83" s="71">
        <v>224.82257576288566</v>
      </c>
      <c r="K83" s="50"/>
      <c r="L83" s="50"/>
      <c r="M83" s="50"/>
      <c r="N83" s="50"/>
      <c r="O83" s="50"/>
      <c r="P83" s="50"/>
    </row>
    <row r="84" spans="4:16" ht="15.75" x14ac:dyDescent="0.25">
      <c r="D84" s="342">
        <v>41333</v>
      </c>
      <c r="E84" s="72">
        <v>41333</v>
      </c>
      <c r="F84" s="71">
        <v>318.66405123304025</v>
      </c>
      <c r="G84" s="71">
        <v>174.69589446137962</v>
      </c>
      <c r="H84" s="71">
        <v>351.03835234308866</v>
      </c>
      <c r="I84" s="71">
        <v>225.6269630285687</v>
      </c>
      <c r="K84" s="50"/>
      <c r="L84" s="50"/>
      <c r="M84" s="50"/>
      <c r="N84" s="50"/>
      <c r="O84" s="50"/>
      <c r="P84" s="50"/>
    </row>
    <row r="85" spans="4:16" ht="15.75" x14ac:dyDescent="0.25">
      <c r="D85" s="342">
        <v>41364</v>
      </c>
      <c r="E85" s="72">
        <v>41364</v>
      </c>
      <c r="F85" s="71">
        <v>322.1062216199756</v>
      </c>
      <c r="G85" s="71">
        <v>194.14694434785898</v>
      </c>
      <c r="H85" s="71">
        <v>351.29397240851097</v>
      </c>
      <c r="I85" s="71">
        <v>232.20008314844165</v>
      </c>
      <c r="K85" s="50"/>
      <c r="L85" s="50"/>
      <c r="M85" s="50"/>
      <c r="N85" s="50"/>
      <c r="O85" s="50"/>
      <c r="P85" s="50"/>
    </row>
    <row r="86" spans="4:16" ht="15.75" x14ac:dyDescent="0.25">
      <c r="D86" s="342">
        <v>41394</v>
      </c>
      <c r="E86" s="72">
        <v>41394</v>
      </c>
      <c r="F86" s="71">
        <v>331.22997137212536</v>
      </c>
      <c r="G86" s="71">
        <v>189.21055314274901</v>
      </c>
      <c r="H86" s="71">
        <v>351.66724694799495</v>
      </c>
      <c r="I86" s="71">
        <v>271.60472690912661</v>
      </c>
      <c r="K86" s="50"/>
      <c r="L86" s="50"/>
      <c r="M86" s="50"/>
      <c r="N86" s="50"/>
      <c r="O86" s="50"/>
      <c r="P86" s="50"/>
    </row>
    <row r="87" spans="4:16" ht="15.75" x14ac:dyDescent="0.25">
      <c r="D87" s="342">
        <v>41425</v>
      </c>
      <c r="E87" s="72">
        <v>41425</v>
      </c>
      <c r="F87" s="71">
        <v>333.77080940661762</v>
      </c>
      <c r="G87" s="71">
        <v>189.37546747459803</v>
      </c>
      <c r="H87" s="71">
        <v>335.93532967835665</v>
      </c>
      <c r="I87" s="71">
        <v>265.35316328461829</v>
      </c>
      <c r="K87" s="50"/>
      <c r="L87" s="50"/>
      <c r="M87" s="50"/>
      <c r="N87" s="50"/>
      <c r="O87" s="50"/>
      <c r="P87" s="50"/>
    </row>
    <row r="88" spans="4:16" ht="15.75" x14ac:dyDescent="0.25">
      <c r="D88" s="342">
        <v>41455</v>
      </c>
      <c r="E88" s="72">
        <v>41455</v>
      </c>
      <c r="F88" s="71">
        <v>327.73907025611362</v>
      </c>
      <c r="G88" s="71">
        <v>170.26383571483902</v>
      </c>
      <c r="H88" s="71">
        <v>337.09270853710132</v>
      </c>
      <c r="I88" s="71">
        <v>273.51307424642368</v>
      </c>
      <c r="K88" s="50"/>
      <c r="L88" s="50"/>
      <c r="M88" s="50"/>
      <c r="N88" s="50"/>
      <c r="O88" s="50"/>
      <c r="P88" s="50"/>
    </row>
    <row r="89" spans="4:16" ht="15.75" x14ac:dyDescent="0.25">
      <c r="D89" s="342">
        <v>41486</v>
      </c>
      <c r="E89" s="72">
        <v>41486</v>
      </c>
      <c r="F89" s="71">
        <v>319.74277457182797</v>
      </c>
      <c r="G89" s="71">
        <v>175.6848235321103</v>
      </c>
      <c r="H89" s="71">
        <v>331.63570000575129</v>
      </c>
      <c r="I89" s="71">
        <v>266.8468017308806</v>
      </c>
      <c r="K89" s="50"/>
      <c r="L89" s="50"/>
      <c r="M89" s="50"/>
      <c r="N89" s="50"/>
      <c r="O89" s="50"/>
      <c r="P89" s="50"/>
    </row>
    <row r="90" spans="4:16" ht="15.75" x14ac:dyDescent="0.25">
      <c r="D90" s="342">
        <v>41517</v>
      </c>
      <c r="E90" s="72">
        <v>41517</v>
      </c>
      <c r="F90" s="71">
        <v>298.74757589231336</v>
      </c>
      <c r="G90" s="71">
        <v>173.56857420218398</v>
      </c>
      <c r="H90" s="71">
        <v>323.35231472437869</v>
      </c>
      <c r="I90" s="71">
        <v>256.39369762601797</v>
      </c>
      <c r="K90" s="50"/>
      <c r="L90" s="50"/>
      <c r="M90" s="50"/>
      <c r="N90" s="50"/>
      <c r="O90" s="50"/>
      <c r="P90" s="50"/>
    </row>
    <row r="91" spans="4:16" ht="15.75" x14ac:dyDescent="0.25">
      <c r="D91" s="342">
        <v>41547</v>
      </c>
      <c r="E91" s="72">
        <v>41547</v>
      </c>
      <c r="F91" s="71">
        <v>299.53737210933105</v>
      </c>
      <c r="G91" s="71">
        <v>162.49598730303731</v>
      </c>
      <c r="H91" s="71">
        <v>323.87183884819797</v>
      </c>
      <c r="I91" s="71">
        <v>268.94347837281197</v>
      </c>
      <c r="K91" s="50"/>
      <c r="L91" s="50"/>
      <c r="M91" s="50"/>
      <c r="N91" s="50"/>
      <c r="O91" s="50"/>
      <c r="P91" s="50"/>
    </row>
    <row r="92" spans="4:16" ht="15.75" x14ac:dyDescent="0.25">
      <c r="D92" s="342">
        <v>41578</v>
      </c>
      <c r="E92" s="72">
        <v>41578</v>
      </c>
      <c r="F92" s="71">
        <v>303.22668238343397</v>
      </c>
      <c r="G92" s="71">
        <v>157.84043845206867</v>
      </c>
      <c r="H92" s="71">
        <v>325.90517566112368</v>
      </c>
      <c r="I92" s="71">
        <v>270.109467723188</v>
      </c>
      <c r="K92" s="50"/>
      <c r="L92" s="50"/>
      <c r="M92" s="50"/>
      <c r="N92" s="50"/>
      <c r="O92" s="50"/>
      <c r="P92" s="50"/>
    </row>
    <row r="93" spans="4:16" ht="15.75" x14ac:dyDescent="0.25">
      <c r="D93" s="342">
        <v>41608</v>
      </c>
      <c r="E93" s="72">
        <v>41608</v>
      </c>
      <c r="F93" s="71">
        <v>305.95511751694875</v>
      </c>
      <c r="G93" s="71">
        <v>158.3061511230311</v>
      </c>
      <c r="H93" s="71">
        <v>349.29357069013901</v>
      </c>
      <c r="I93" s="71">
        <v>285.64415832400198</v>
      </c>
      <c r="K93" s="50"/>
      <c r="L93" s="50"/>
      <c r="M93" s="50"/>
      <c r="N93" s="50"/>
      <c r="O93" s="50"/>
      <c r="P93" s="50"/>
    </row>
    <row r="94" spans="4:16" ht="15.75" x14ac:dyDescent="0.25">
      <c r="D94" s="342">
        <v>41639</v>
      </c>
      <c r="E94" s="72">
        <v>41639</v>
      </c>
      <c r="F94" s="71">
        <v>291.37861141359826</v>
      </c>
      <c r="G94" s="71">
        <v>153.77839911828656</v>
      </c>
      <c r="H94" s="71">
        <v>344.402623961617</v>
      </c>
      <c r="I94" s="71">
        <v>266.59599108695568</v>
      </c>
      <c r="K94" s="50"/>
      <c r="L94" s="50"/>
      <c r="M94" s="50"/>
      <c r="N94" s="50"/>
      <c r="O94" s="50"/>
      <c r="P94" s="50"/>
    </row>
    <row r="95" spans="4:16" ht="15.75" x14ac:dyDescent="0.25">
      <c r="D95" s="67">
        <v>41670</v>
      </c>
      <c r="E95" s="73">
        <v>41670</v>
      </c>
      <c r="F95" s="71">
        <v>276.52522871818059</v>
      </c>
      <c r="G95" s="71">
        <v>159.56547624294691</v>
      </c>
      <c r="H95" s="71">
        <v>354.77092150010799</v>
      </c>
      <c r="I95" s="71">
        <v>257.23994854300065</v>
      </c>
      <c r="K95" s="50"/>
      <c r="L95" s="50"/>
      <c r="M95" s="50"/>
      <c r="N95" s="50"/>
      <c r="O95" s="50"/>
      <c r="P95" s="50"/>
    </row>
    <row r="96" spans="4:16" ht="15.75" x14ac:dyDescent="0.25">
      <c r="D96" s="342">
        <v>41698</v>
      </c>
      <c r="E96" s="72">
        <v>41698</v>
      </c>
      <c r="F96" s="71">
        <v>276.06732681144683</v>
      </c>
      <c r="G96" s="71">
        <v>173.81175307000686</v>
      </c>
      <c r="H96" s="71">
        <v>357.33793177351731</v>
      </c>
      <c r="I96" s="71">
        <v>232.06259202217461</v>
      </c>
      <c r="K96" s="50"/>
      <c r="L96" s="50"/>
      <c r="M96" s="50"/>
      <c r="N96" s="50"/>
      <c r="O96" s="50"/>
      <c r="P96" s="50"/>
    </row>
    <row r="97" spans="4:16" ht="15.75" x14ac:dyDescent="0.25">
      <c r="D97" s="342">
        <v>41729</v>
      </c>
      <c r="E97" s="72">
        <v>41729</v>
      </c>
      <c r="F97" s="71">
        <v>267.14366945697088</v>
      </c>
      <c r="G97" s="71">
        <v>218.94672398126622</v>
      </c>
      <c r="H97" s="71">
        <v>387.04160333863666</v>
      </c>
      <c r="I97" s="71">
        <v>224.26520449896395</v>
      </c>
      <c r="K97" s="50"/>
      <c r="L97" s="50"/>
      <c r="M97" s="50"/>
      <c r="N97" s="50"/>
      <c r="O97" s="50"/>
      <c r="P97" s="50"/>
    </row>
    <row r="98" spans="4:16" ht="15.75" x14ac:dyDescent="0.25">
      <c r="D98" s="342">
        <v>41759</v>
      </c>
      <c r="E98" s="72">
        <v>41759</v>
      </c>
      <c r="F98" s="71">
        <v>255.30654271038827</v>
      </c>
      <c r="G98" s="71">
        <v>214.82023676671855</v>
      </c>
      <c r="H98" s="71">
        <v>404.79025892479302</v>
      </c>
      <c r="I98" s="71">
        <v>222.99701119089997</v>
      </c>
      <c r="K98" s="50"/>
      <c r="L98" s="50"/>
      <c r="M98" s="50"/>
      <c r="N98" s="50"/>
      <c r="O98" s="50"/>
      <c r="P98" s="50"/>
    </row>
    <row r="99" spans="4:16" ht="15.75" x14ac:dyDescent="0.25">
      <c r="D99" s="342">
        <v>41790</v>
      </c>
      <c r="E99" s="72">
        <v>41790</v>
      </c>
      <c r="F99" s="71">
        <v>249.90604246713147</v>
      </c>
      <c r="G99" s="71">
        <v>198.74913752667342</v>
      </c>
      <c r="H99" s="71">
        <v>412.07770041512174</v>
      </c>
      <c r="I99" s="71">
        <v>212.5602951292953</v>
      </c>
      <c r="K99" s="50"/>
      <c r="L99" s="50"/>
      <c r="M99" s="50"/>
      <c r="N99" s="50"/>
      <c r="O99" s="50"/>
      <c r="P99" s="50"/>
    </row>
    <row r="100" spans="4:16" ht="15.75" x14ac:dyDescent="0.25">
      <c r="D100" s="342">
        <v>41820</v>
      </c>
      <c r="E100" s="72">
        <v>41820</v>
      </c>
      <c r="F100" s="71">
        <v>259.87020025988585</v>
      </c>
      <c r="G100" s="71">
        <v>165.66273464613684</v>
      </c>
      <c r="H100" s="71">
        <v>418.86807889696627</v>
      </c>
      <c r="I100" s="71">
        <v>208.69537466652966</v>
      </c>
      <c r="K100" s="50"/>
      <c r="L100" s="50"/>
      <c r="M100" s="50"/>
      <c r="N100" s="50"/>
      <c r="O100" s="50"/>
      <c r="P100" s="50"/>
    </row>
    <row r="101" spans="4:16" ht="15.75" x14ac:dyDescent="0.25">
      <c r="D101" s="342">
        <v>41851</v>
      </c>
      <c r="E101" s="72">
        <v>41851</v>
      </c>
      <c r="F101" s="71">
        <v>268.88113440821365</v>
      </c>
      <c r="G101" s="71">
        <v>174.43884747174064</v>
      </c>
      <c r="H101" s="71">
        <v>412.068873744332</v>
      </c>
      <c r="I101" s="71">
        <v>204.96542069070264</v>
      </c>
      <c r="K101" s="50"/>
      <c r="L101" s="50"/>
      <c r="M101" s="50"/>
      <c r="N101" s="50"/>
      <c r="O101" s="50"/>
      <c r="P101" s="50"/>
    </row>
    <row r="102" spans="4:16" ht="15.75" x14ac:dyDescent="0.25">
      <c r="D102" s="342">
        <v>41882</v>
      </c>
      <c r="E102" s="72">
        <v>41882</v>
      </c>
      <c r="F102" s="71">
        <v>275.82146913264899</v>
      </c>
      <c r="G102" s="71">
        <v>172.8987256767229</v>
      </c>
      <c r="H102" s="71">
        <v>414.34286072653526</v>
      </c>
      <c r="I102" s="71">
        <v>201.574320180548</v>
      </c>
      <c r="K102" s="50"/>
      <c r="L102" s="50"/>
      <c r="M102" s="50"/>
      <c r="N102" s="50"/>
      <c r="O102" s="50"/>
      <c r="P102" s="50"/>
    </row>
    <row r="103" spans="4:16" ht="15.75" x14ac:dyDescent="0.25">
      <c r="D103" s="342">
        <v>41912</v>
      </c>
      <c r="E103" s="72">
        <v>41912</v>
      </c>
      <c r="F103" s="71">
        <v>273.63914542963613</v>
      </c>
      <c r="G103" s="71">
        <v>164.10345971169943</v>
      </c>
      <c r="H103" s="71">
        <v>398.41728327811069</v>
      </c>
      <c r="I103" s="71">
        <v>204.29425689335369</v>
      </c>
      <c r="K103" s="50"/>
      <c r="L103" s="50"/>
      <c r="M103" s="50"/>
      <c r="N103" s="50"/>
      <c r="O103" s="50"/>
      <c r="P103" s="50"/>
    </row>
    <row r="104" spans="4:16" ht="15.75" x14ac:dyDescent="0.25">
      <c r="D104" s="342">
        <v>41943</v>
      </c>
      <c r="E104" s="72">
        <v>41943</v>
      </c>
      <c r="F104" s="71">
        <v>279.5398270695955</v>
      </c>
      <c r="G104" s="71">
        <v>131.42583660035419</v>
      </c>
      <c r="H104" s="71">
        <v>394.86052216856763</v>
      </c>
      <c r="I104" s="71">
        <v>173.33365756412763</v>
      </c>
      <c r="K104" s="50"/>
      <c r="L104" s="50"/>
      <c r="M104" s="50"/>
      <c r="N104" s="50"/>
      <c r="O104" s="50"/>
      <c r="P104" s="50"/>
    </row>
    <row r="105" spans="4:16" ht="15.75" x14ac:dyDescent="0.25">
      <c r="D105" s="342">
        <v>41973</v>
      </c>
      <c r="E105" s="72">
        <v>41973</v>
      </c>
      <c r="F105" s="71">
        <v>280.55963408983433</v>
      </c>
      <c r="G105" s="71">
        <v>142.02665989750597</v>
      </c>
      <c r="H105" s="71">
        <v>407.87406233332536</v>
      </c>
      <c r="I105" s="71">
        <v>217.29818021952832</v>
      </c>
      <c r="K105" s="50"/>
      <c r="L105" s="50"/>
      <c r="M105" s="50"/>
      <c r="N105" s="50"/>
      <c r="O105" s="50"/>
      <c r="P105" s="50"/>
    </row>
    <row r="106" spans="4:16" ht="15.75" x14ac:dyDescent="0.25">
      <c r="D106" s="342">
        <v>42004</v>
      </c>
      <c r="E106" s="72">
        <v>42004</v>
      </c>
      <c r="F106" s="71">
        <v>278.77443841629218</v>
      </c>
      <c r="G106" s="71">
        <v>150.55042778943314</v>
      </c>
      <c r="H106" s="71">
        <v>394.50993004489732</v>
      </c>
      <c r="I106" s="71">
        <v>215.7164945079964</v>
      </c>
      <c r="K106" s="50"/>
      <c r="L106" s="50"/>
      <c r="M106" s="50"/>
      <c r="N106" s="50"/>
      <c r="O106" s="50"/>
      <c r="P106" s="50"/>
    </row>
    <row r="107" spans="4:16" ht="15.75" x14ac:dyDescent="0.25">
      <c r="D107" s="67">
        <v>42035</v>
      </c>
      <c r="E107" s="73">
        <v>42035</v>
      </c>
      <c r="F107" s="71">
        <v>294.3121744254716</v>
      </c>
      <c r="G107" s="71">
        <v>145.25592955655526</v>
      </c>
      <c r="H107" s="71">
        <v>403.82345054589638</v>
      </c>
      <c r="I107" s="71">
        <v>251.73774816424367</v>
      </c>
      <c r="K107" s="50"/>
      <c r="L107" s="50"/>
      <c r="M107" s="50"/>
      <c r="N107" s="50"/>
      <c r="O107" s="50"/>
      <c r="P107" s="50"/>
    </row>
    <row r="108" spans="4:16" ht="15.75" x14ac:dyDescent="0.25">
      <c r="D108" s="342">
        <v>42063</v>
      </c>
      <c r="E108" s="72">
        <v>42063</v>
      </c>
      <c r="F108" s="71">
        <v>310.60885637100159</v>
      </c>
      <c r="G108" s="71">
        <v>146.42624176046587</v>
      </c>
      <c r="H108" s="71">
        <v>423.08174800049471</v>
      </c>
      <c r="I108" s="71">
        <v>211.47029242650564</v>
      </c>
      <c r="K108" s="50"/>
      <c r="L108" s="50"/>
      <c r="M108" s="50"/>
      <c r="N108" s="50"/>
      <c r="O108" s="50"/>
      <c r="P108" s="50"/>
    </row>
    <row r="109" spans="4:16" ht="15.75" x14ac:dyDescent="0.25">
      <c r="D109" s="342">
        <v>42094</v>
      </c>
      <c r="E109" s="72">
        <v>42094</v>
      </c>
      <c r="F109" s="71">
        <v>327.98566357240156</v>
      </c>
      <c r="G109" s="71">
        <v>130.21002182465878</v>
      </c>
      <c r="H109" s="71">
        <v>436.47536880940504</v>
      </c>
      <c r="I109" s="71">
        <v>205.33667705569866</v>
      </c>
      <c r="K109" s="50"/>
      <c r="L109" s="50"/>
      <c r="M109" s="50"/>
      <c r="N109" s="50"/>
      <c r="O109" s="50"/>
      <c r="P109" s="50"/>
    </row>
    <row r="110" spans="4:16" ht="15.75" x14ac:dyDescent="0.25">
      <c r="D110" s="342">
        <v>42124</v>
      </c>
      <c r="E110" s="72">
        <v>42124</v>
      </c>
      <c r="F110" s="71">
        <v>329.1470129873652</v>
      </c>
      <c r="G110" s="71">
        <v>185.25010191948621</v>
      </c>
      <c r="H110" s="71">
        <v>443.46926721537506</v>
      </c>
      <c r="I110" s="71">
        <v>210.01930256415568</v>
      </c>
      <c r="K110" s="50"/>
      <c r="L110" s="50"/>
      <c r="M110" s="50"/>
      <c r="N110" s="50"/>
      <c r="O110" s="50"/>
      <c r="P110" s="50"/>
    </row>
    <row r="111" spans="4:16" ht="15.75" x14ac:dyDescent="0.25">
      <c r="D111" s="342">
        <v>42155</v>
      </c>
      <c r="E111" s="72">
        <v>42155</v>
      </c>
      <c r="F111" s="71">
        <v>323.78120698369543</v>
      </c>
      <c r="G111" s="71">
        <v>191.94728917034604</v>
      </c>
      <c r="H111" s="71">
        <v>405.450020175764</v>
      </c>
      <c r="I111" s="71">
        <v>221.67262592570404</v>
      </c>
      <c r="K111" s="50"/>
      <c r="L111" s="50"/>
      <c r="M111" s="50"/>
      <c r="N111" s="50"/>
      <c r="O111" s="50"/>
      <c r="P111" s="50"/>
    </row>
    <row r="112" spans="4:16" ht="15.75" x14ac:dyDescent="0.25">
      <c r="D112" s="342">
        <v>42185</v>
      </c>
      <c r="E112" s="72">
        <v>42185</v>
      </c>
      <c r="F112" s="71">
        <v>324.43152395489767</v>
      </c>
      <c r="G112" s="71">
        <v>187.9943748503224</v>
      </c>
      <c r="H112" s="71">
        <v>397.656981543065</v>
      </c>
      <c r="I112" s="71">
        <v>211.99404068133566</v>
      </c>
      <c r="K112" s="50"/>
      <c r="L112" s="50"/>
      <c r="M112" s="50"/>
      <c r="N112" s="50"/>
      <c r="O112" s="50"/>
      <c r="P112" s="50"/>
    </row>
    <row r="113" spans="4:16" ht="15.75" x14ac:dyDescent="0.25">
      <c r="D113" s="342">
        <v>42216</v>
      </c>
      <c r="E113" s="72">
        <v>42216</v>
      </c>
      <c r="F113" s="71">
        <v>313.62503141162676</v>
      </c>
      <c r="G113" s="71">
        <v>161.74713448747406</v>
      </c>
      <c r="H113" s="71">
        <v>365.79600205288631</v>
      </c>
      <c r="I113" s="71">
        <v>220.17695516172768</v>
      </c>
      <c r="K113" s="50"/>
      <c r="L113" s="50"/>
      <c r="M113" s="50"/>
      <c r="N113" s="50"/>
      <c r="O113" s="50"/>
      <c r="P113" s="50"/>
    </row>
    <row r="114" spans="4:16" ht="15.75" x14ac:dyDescent="0.25">
      <c r="D114" s="342">
        <v>42247</v>
      </c>
      <c r="E114" s="72">
        <v>42247</v>
      </c>
      <c r="F114" s="71">
        <v>308.79671828470089</v>
      </c>
      <c r="G114" s="71">
        <v>123.84903984746607</v>
      </c>
      <c r="H114" s="71">
        <v>348.72991963091795</v>
      </c>
      <c r="I114" s="71">
        <v>230.68424932421431</v>
      </c>
      <c r="K114" s="50"/>
      <c r="L114" s="50"/>
      <c r="M114" s="50"/>
      <c r="N114" s="50"/>
      <c r="O114" s="50"/>
      <c r="P114" s="50"/>
    </row>
    <row r="115" spans="4:16" ht="15.75" x14ac:dyDescent="0.25">
      <c r="D115" s="342">
        <v>42277</v>
      </c>
      <c r="E115" s="72">
        <v>42277</v>
      </c>
      <c r="F115" s="71">
        <v>304.34558248262516</v>
      </c>
      <c r="G115" s="71">
        <v>140.98719489181582</v>
      </c>
      <c r="H115" s="71">
        <v>343.76297878422935</v>
      </c>
      <c r="I115" s="71">
        <v>236.47022604346205</v>
      </c>
      <c r="K115" s="50"/>
      <c r="L115" s="50"/>
      <c r="M115" s="50"/>
      <c r="N115" s="50"/>
      <c r="O115" s="50"/>
      <c r="P115" s="50"/>
    </row>
    <row r="116" spans="4:16" ht="15.75" x14ac:dyDescent="0.25">
      <c r="D116" s="342">
        <v>42308</v>
      </c>
      <c r="E116" s="72">
        <v>42308</v>
      </c>
      <c r="F116" s="71">
        <v>309.18295322388241</v>
      </c>
      <c r="G116" s="71">
        <v>125.54187347595685</v>
      </c>
      <c r="H116" s="71">
        <v>345.48361918475899</v>
      </c>
      <c r="I116" s="71">
        <v>219.22245244463002</v>
      </c>
      <c r="K116" s="50"/>
      <c r="L116" s="50"/>
      <c r="M116" s="50"/>
      <c r="N116" s="50"/>
      <c r="O116" s="50"/>
      <c r="P116" s="50"/>
    </row>
    <row r="117" spans="4:16" ht="15.75" x14ac:dyDescent="0.25">
      <c r="D117" s="342">
        <v>42338</v>
      </c>
      <c r="E117" s="72">
        <v>42338</v>
      </c>
      <c r="F117" s="71">
        <v>317.71618469521542</v>
      </c>
      <c r="G117" s="71">
        <v>134.21650067812519</v>
      </c>
      <c r="H117" s="71">
        <v>345.77209473477535</v>
      </c>
      <c r="I117" s="71">
        <v>189.19216531181232</v>
      </c>
      <c r="K117" s="50"/>
      <c r="L117" s="50"/>
      <c r="M117" s="50"/>
      <c r="N117" s="50"/>
      <c r="O117" s="50"/>
      <c r="P117" s="50"/>
    </row>
    <row r="118" spans="4:16" ht="15.75" x14ac:dyDescent="0.25">
      <c r="D118" s="342">
        <v>42369</v>
      </c>
      <c r="E118" s="72">
        <v>42369</v>
      </c>
      <c r="F118" s="71">
        <v>306.65591750971896</v>
      </c>
      <c r="G118" s="71">
        <v>162.45342108040956</v>
      </c>
      <c r="H118" s="71">
        <v>337.48837417599663</v>
      </c>
      <c r="I118" s="71">
        <v>203.66743106696566</v>
      </c>
      <c r="K118" s="50"/>
      <c r="L118" s="50"/>
      <c r="M118" s="50"/>
      <c r="N118" s="50"/>
      <c r="O118" s="50"/>
      <c r="P118" s="50"/>
    </row>
    <row r="119" spans="4:16" ht="15.75" x14ac:dyDescent="0.25">
      <c r="D119" s="67">
        <v>42400</v>
      </c>
      <c r="E119" s="73">
        <v>42400</v>
      </c>
      <c r="F119" s="71">
        <v>316.38952597222993</v>
      </c>
      <c r="G119" s="71">
        <v>182.88470395049671</v>
      </c>
      <c r="H119" s="71">
        <v>359.48766609189369</v>
      </c>
      <c r="I119" s="71">
        <v>194.90553076918832</v>
      </c>
      <c r="K119" s="50"/>
      <c r="L119" s="50"/>
      <c r="M119" s="50"/>
      <c r="N119" s="50"/>
      <c r="O119" s="50"/>
      <c r="P119" s="50"/>
    </row>
    <row r="120" spans="4:16" ht="15.75" x14ac:dyDescent="0.25">
      <c r="D120" s="342">
        <v>42429</v>
      </c>
      <c r="E120" s="72">
        <v>42429</v>
      </c>
      <c r="F120" s="71">
        <v>319.2436980754793</v>
      </c>
      <c r="G120" s="71">
        <v>209.07883373907197</v>
      </c>
      <c r="H120" s="71">
        <v>363.9695977483463</v>
      </c>
      <c r="I120" s="71">
        <v>253.5605040939727</v>
      </c>
      <c r="K120" s="50"/>
      <c r="L120" s="50"/>
      <c r="M120" s="50"/>
      <c r="N120" s="50"/>
      <c r="O120" s="50"/>
      <c r="P120" s="50"/>
    </row>
    <row r="121" spans="4:16" ht="15.75" x14ac:dyDescent="0.25">
      <c r="D121" s="342">
        <v>42460</v>
      </c>
      <c r="E121" s="72">
        <v>42460</v>
      </c>
      <c r="F121" s="71">
        <v>349.08219176066467</v>
      </c>
      <c r="G121" s="71">
        <v>159.24012335829329</v>
      </c>
      <c r="H121" s="71">
        <v>389.40559727664095</v>
      </c>
      <c r="I121" s="71">
        <v>256.58968303658799</v>
      </c>
      <c r="K121" s="50"/>
      <c r="L121" s="50"/>
      <c r="M121" s="50"/>
      <c r="N121" s="50"/>
      <c r="O121" s="50"/>
      <c r="P121" s="50"/>
    </row>
    <row r="122" spans="4:16" ht="15.75" x14ac:dyDescent="0.25">
      <c r="D122" s="342">
        <v>42490</v>
      </c>
      <c r="E122" s="72">
        <v>42490</v>
      </c>
      <c r="F122" s="71">
        <v>357.96664582819528</v>
      </c>
      <c r="G122" s="71">
        <v>179.39474022709933</v>
      </c>
      <c r="H122" s="71">
        <v>368.25469818483066</v>
      </c>
      <c r="I122" s="71">
        <v>236.59135182116634</v>
      </c>
      <c r="K122" s="50"/>
      <c r="L122" s="50"/>
      <c r="M122" s="50"/>
      <c r="N122" s="50"/>
      <c r="O122" s="50"/>
      <c r="P122" s="50"/>
    </row>
    <row r="123" spans="4:16" ht="15.75" x14ac:dyDescent="0.25">
      <c r="D123" s="342">
        <v>42521</v>
      </c>
      <c r="E123" s="72">
        <v>42521</v>
      </c>
      <c r="F123" s="71">
        <v>363.58751959684832</v>
      </c>
      <c r="G123" s="71">
        <v>190.03453480554165</v>
      </c>
      <c r="H123" s="71">
        <v>365.57490030216536</v>
      </c>
      <c r="I123" s="71">
        <v>216.14564142447469</v>
      </c>
      <c r="K123" s="50"/>
      <c r="L123" s="50"/>
      <c r="M123" s="50"/>
      <c r="N123" s="50"/>
      <c r="O123" s="50"/>
      <c r="P123" s="50"/>
    </row>
    <row r="124" spans="4:16" ht="15.75" x14ac:dyDescent="0.25">
      <c r="D124" s="342">
        <v>42551</v>
      </c>
      <c r="E124" s="72">
        <v>42551</v>
      </c>
      <c r="F124" s="71">
        <v>347.11132060205199</v>
      </c>
      <c r="G124" s="71">
        <v>211.28522457341768</v>
      </c>
      <c r="H124" s="71">
        <v>353.97983400122837</v>
      </c>
      <c r="I124" s="71">
        <v>187.74409488714767</v>
      </c>
      <c r="K124" s="50"/>
      <c r="L124" s="50"/>
      <c r="M124" s="50"/>
      <c r="N124" s="50"/>
      <c r="O124" s="50"/>
      <c r="P124" s="50"/>
    </row>
    <row r="125" spans="4:16" ht="15.75" x14ac:dyDescent="0.25">
      <c r="D125" s="342">
        <v>42582</v>
      </c>
      <c r="E125" s="72">
        <v>42582</v>
      </c>
      <c r="F125" s="71">
        <v>332.14699871279032</v>
      </c>
      <c r="G125" s="71">
        <v>207.15817309075334</v>
      </c>
      <c r="H125" s="71">
        <v>358.29824682151235</v>
      </c>
      <c r="I125" s="71">
        <v>224.94960100935</v>
      </c>
      <c r="K125" s="50"/>
      <c r="L125" s="50"/>
      <c r="M125" s="50"/>
      <c r="N125" s="50"/>
      <c r="O125" s="50"/>
      <c r="P125" s="50"/>
    </row>
    <row r="126" spans="4:16" ht="15.75" x14ac:dyDescent="0.25">
      <c r="D126" s="342">
        <v>42613</v>
      </c>
      <c r="E126" s="72">
        <v>42613</v>
      </c>
      <c r="F126" s="71">
        <v>318.22888198357532</v>
      </c>
      <c r="G126" s="71">
        <v>179.20069361033899</v>
      </c>
      <c r="H126" s="71">
        <v>357.12132250964299</v>
      </c>
      <c r="I126" s="71">
        <v>211.08562482820204</v>
      </c>
      <c r="K126" s="50"/>
      <c r="L126" s="50"/>
      <c r="M126" s="50"/>
      <c r="N126" s="50"/>
      <c r="O126" s="50"/>
      <c r="P126" s="50"/>
    </row>
    <row r="127" spans="4:16" ht="15.75" x14ac:dyDescent="0.25">
      <c r="D127" s="342">
        <v>42643</v>
      </c>
      <c r="E127" s="72">
        <v>42643</v>
      </c>
      <c r="F127" s="71">
        <v>321.07717434425234</v>
      </c>
      <c r="G127" s="71">
        <v>195.2615349312307</v>
      </c>
      <c r="H127" s="71">
        <v>364.25447337777206</v>
      </c>
      <c r="I127" s="71">
        <v>236.26443722526537</v>
      </c>
      <c r="K127" s="50"/>
      <c r="L127" s="50"/>
      <c r="M127" s="50"/>
      <c r="N127" s="50"/>
      <c r="O127" s="50"/>
      <c r="P127" s="50"/>
    </row>
    <row r="128" spans="4:16" ht="15.75" x14ac:dyDescent="0.25">
      <c r="D128" s="342">
        <v>42674</v>
      </c>
      <c r="E128" s="72">
        <v>42674</v>
      </c>
      <c r="F128" s="71">
        <v>315.23480059370831</v>
      </c>
      <c r="G128" s="71">
        <v>172.19922660938062</v>
      </c>
      <c r="H128" s="71">
        <v>395.38283490326796</v>
      </c>
      <c r="I128" s="71">
        <v>211.18307556659636</v>
      </c>
      <c r="K128" s="50"/>
      <c r="L128" s="50"/>
      <c r="M128" s="50"/>
      <c r="N128" s="50"/>
      <c r="O128" s="50"/>
      <c r="P128" s="50"/>
    </row>
    <row r="129" spans="4:16" ht="15.75" x14ac:dyDescent="0.25">
      <c r="D129" s="342">
        <v>42704</v>
      </c>
      <c r="E129" s="72">
        <v>42704</v>
      </c>
      <c r="F129" s="71">
        <v>320.38139287903891</v>
      </c>
      <c r="G129" s="71">
        <v>169.57849896478484</v>
      </c>
      <c r="H129" s="71">
        <v>432.55426955243098</v>
      </c>
      <c r="I129" s="71">
        <v>234.45370809603568</v>
      </c>
      <c r="K129" s="50"/>
      <c r="L129" s="50"/>
      <c r="M129" s="50"/>
      <c r="N129" s="50"/>
      <c r="O129" s="50"/>
      <c r="P129" s="50"/>
    </row>
    <row r="130" spans="4:16" ht="15.75" x14ac:dyDescent="0.25">
      <c r="D130" s="342">
        <v>42735</v>
      </c>
      <c r="E130" s="72">
        <v>42735</v>
      </c>
      <c r="F130" s="71">
        <v>317.35864798172588</v>
      </c>
      <c r="G130" s="71">
        <v>177.79694781147086</v>
      </c>
      <c r="H130" s="71">
        <v>408.79565543378772</v>
      </c>
      <c r="I130" s="71">
        <v>211.01928720950664</v>
      </c>
      <c r="K130" s="50"/>
      <c r="L130" s="50"/>
      <c r="M130" s="50"/>
      <c r="N130" s="50"/>
      <c r="O130" s="50"/>
      <c r="P130" s="50"/>
    </row>
    <row r="131" spans="4:16" ht="15.75" x14ac:dyDescent="0.25">
      <c r="D131" s="67">
        <v>42766</v>
      </c>
      <c r="E131" s="73">
        <v>42766</v>
      </c>
      <c r="F131" s="71">
        <v>327.13150530238761</v>
      </c>
      <c r="G131" s="71">
        <v>172.97178532851791</v>
      </c>
      <c r="H131" s="71">
        <v>396.17646369618967</v>
      </c>
      <c r="I131" s="71">
        <v>214.20457624399666</v>
      </c>
      <c r="K131" s="50"/>
      <c r="L131" s="50"/>
      <c r="M131" s="50"/>
      <c r="N131" s="50"/>
      <c r="O131" s="50"/>
      <c r="P131" s="50"/>
    </row>
    <row r="132" spans="4:16" ht="15.75" x14ac:dyDescent="0.25">
      <c r="D132" s="342">
        <v>42794</v>
      </c>
      <c r="E132" s="72">
        <v>42794</v>
      </c>
      <c r="F132" s="71">
        <v>326.53934588652169</v>
      </c>
      <c r="G132" s="71">
        <v>181.60207970142298</v>
      </c>
      <c r="H132" s="71">
        <v>377.32325750391868</v>
      </c>
      <c r="I132" s="71">
        <v>193.44624768526134</v>
      </c>
      <c r="K132" s="50"/>
      <c r="L132" s="50"/>
      <c r="M132" s="50"/>
      <c r="N132" s="50"/>
      <c r="O132" s="50"/>
      <c r="P132" s="50"/>
    </row>
    <row r="133" spans="4:16" ht="15.75" x14ac:dyDescent="0.25">
      <c r="D133" s="342">
        <v>42825</v>
      </c>
      <c r="E133" s="72">
        <v>42825</v>
      </c>
      <c r="F133" s="71">
        <v>330.01666749974157</v>
      </c>
      <c r="G133" s="71">
        <v>165.78517347252929</v>
      </c>
      <c r="H133" s="71">
        <v>384.54886725156194</v>
      </c>
      <c r="I133" s="71">
        <v>226.06471815282669</v>
      </c>
      <c r="K133" s="50"/>
      <c r="L133" s="50"/>
      <c r="M133" s="50"/>
      <c r="N133" s="50"/>
      <c r="O133" s="50"/>
      <c r="P133" s="50"/>
    </row>
    <row r="134" spans="4:16" ht="15.75" x14ac:dyDescent="0.25">
      <c r="D134" s="342">
        <v>42855</v>
      </c>
      <c r="E134" s="72">
        <v>42855</v>
      </c>
      <c r="F134" s="71">
        <v>326.32420826010866</v>
      </c>
      <c r="G134" s="71">
        <v>191.28353036965098</v>
      </c>
      <c r="H134" s="71">
        <v>347.54886464910231</v>
      </c>
      <c r="I134" s="71">
        <v>211.71612019559501</v>
      </c>
      <c r="K134" s="50"/>
      <c r="L134" s="50"/>
      <c r="M134" s="50"/>
      <c r="N134" s="50"/>
      <c r="O134" s="50"/>
      <c r="P134" s="50"/>
    </row>
    <row r="135" spans="4:16" ht="15.75" x14ac:dyDescent="0.25">
      <c r="D135" s="342">
        <v>42886</v>
      </c>
      <c r="E135" s="72">
        <v>42886</v>
      </c>
      <c r="F135" s="71">
        <v>324.39558311806366</v>
      </c>
      <c r="G135" s="71">
        <v>198.45116137043996</v>
      </c>
      <c r="H135" s="71">
        <v>332.36158724927003</v>
      </c>
      <c r="I135" s="71">
        <v>193.04610620148168</v>
      </c>
      <c r="K135" s="50"/>
      <c r="L135" s="50"/>
      <c r="M135" s="50"/>
      <c r="N135" s="50"/>
      <c r="O135" s="50"/>
      <c r="P135" s="50"/>
    </row>
    <row r="136" spans="4:16" ht="15.75" x14ac:dyDescent="0.25">
      <c r="D136" s="342">
        <v>42916</v>
      </c>
      <c r="E136" s="72">
        <v>42916</v>
      </c>
      <c r="F136" s="71">
        <v>326.39873128674071</v>
      </c>
      <c r="G136" s="71">
        <v>202.21459531781994</v>
      </c>
      <c r="H136" s="71">
        <v>323.34770902792695</v>
      </c>
      <c r="I136" s="71">
        <v>152.59087028613502</v>
      </c>
      <c r="K136" s="50"/>
      <c r="L136" s="50"/>
      <c r="M136" s="50"/>
      <c r="N136" s="50"/>
      <c r="O136" s="50"/>
      <c r="P136" s="50"/>
    </row>
    <row r="137" spans="4:16" ht="15.75" x14ac:dyDescent="0.25">
      <c r="D137" s="342">
        <v>42947</v>
      </c>
      <c r="E137" s="72">
        <v>42947</v>
      </c>
      <c r="F137" s="71">
        <v>325.14602476801059</v>
      </c>
      <c r="G137" s="71">
        <v>206.94761254118933</v>
      </c>
      <c r="H137" s="71">
        <v>324.16620709362002</v>
      </c>
      <c r="I137" s="71">
        <v>161.62938644484666</v>
      </c>
      <c r="K137" s="50"/>
      <c r="L137" s="50"/>
      <c r="M137" s="50"/>
      <c r="N137" s="50"/>
      <c r="O137" s="50"/>
      <c r="P137" s="50"/>
    </row>
    <row r="138" spans="4:16" ht="15.75" x14ac:dyDescent="0.25">
      <c r="D138" s="342">
        <v>42978</v>
      </c>
      <c r="E138" s="72">
        <v>42978</v>
      </c>
      <c r="F138" s="71">
        <v>324.50155248301633</v>
      </c>
      <c r="G138" s="71">
        <v>203.319245249825</v>
      </c>
      <c r="H138" s="71">
        <v>327.89302297759065</v>
      </c>
      <c r="I138" s="71">
        <v>177.27517474103001</v>
      </c>
      <c r="K138" s="50"/>
      <c r="L138" s="50"/>
      <c r="M138" s="50"/>
      <c r="N138" s="50"/>
      <c r="O138" s="50"/>
      <c r="P138" s="50"/>
    </row>
    <row r="139" spans="4:16" ht="15.75" x14ac:dyDescent="0.25">
      <c r="D139" s="342">
        <v>43008</v>
      </c>
      <c r="E139" s="72">
        <v>43008</v>
      </c>
      <c r="F139" s="71">
        <v>324.1442162246513</v>
      </c>
      <c r="G139" s="71">
        <v>210.44961333608168</v>
      </c>
      <c r="H139" s="71">
        <v>327.70132340697535</v>
      </c>
      <c r="I139" s="71">
        <v>197.51056329446104</v>
      </c>
      <c r="K139" s="50"/>
      <c r="L139" s="50"/>
      <c r="M139" s="50"/>
      <c r="N139" s="50"/>
      <c r="O139" s="50"/>
      <c r="P139" s="50"/>
    </row>
    <row r="140" spans="4:16" ht="15.75" x14ac:dyDescent="0.25">
      <c r="D140" s="342">
        <v>43039</v>
      </c>
      <c r="E140" s="72">
        <v>43039</v>
      </c>
      <c r="F140" s="71">
        <v>320.25834083341067</v>
      </c>
      <c r="G140" s="71">
        <v>181.30302306436798</v>
      </c>
      <c r="H140" s="71">
        <v>334.67277418933202</v>
      </c>
      <c r="I140" s="71">
        <v>228.06896385976665</v>
      </c>
      <c r="K140" s="50"/>
      <c r="L140" s="50"/>
      <c r="M140" s="50"/>
      <c r="N140" s="50"/>
      <c r="O140" s="50"/>
      <c r="P140" s="50"/>
    </row>
    <row r="141" spans="4:16" ht="15.75" x14ac:dyDescent="0.25">
      <c r="D141" s="342">
        <v>43069</v>
      </c>
      <c r="E141" s="72">
        <v>43069</v>
      </c>
      <c r="F141" s="71">
        <v>320.84963463659602</v>
      </c>
      <c r="G141" s="71">
        <v>186.12536329718932</v>
      </c>
      <c r="H141" s="71">
        <v>332.95833731291305</v>
      </c>
      <c r="I141" s="71">
        <v>198.23127838404736</v>
      </c>
      <c r="K141" s="50"/>
      <c r="L141" s="50"/>
      <c r="M141" s="50"/>
      <c r="N141" s="50"/>
      <c r="O141" s="50"/>
      <c r="P141" s="50"/>
    </row>
    <row r="142" spans="4:16" ht="15.75" x14ac:dyDescent="0.25">
      <c r="D142" s="342">
        <v>43100</v>
      </c>
      <c r="E142" s="72">
        <v>43100</v>
      </c>
      <c r="F142" s="71">
        <v>302.405887261055</v>
      </c>
      <c r="G142" s="71">
        <v>146.12310183658266</v>
      </c>
      <c r="H142" s="71">
        <v>327.18003736949163</v>
      </c>
      <c r="I142" s="71">
        <v>186.86084360408799</v>
      </c>
      <c r="K142" s="50"/>
      <c r="L142" s="50"/>
      <c r="M142" s="50"/>
      <c r="N142" s="50"/>
      <c r="O142" s="50"/>
      <c r="P142" s="50"/>
    </row>
    <row r="143" spans="4:16" ht="15.75" x14ac:dyDescent="0.25">
      <c r="D143" s="67">
        <v>43131</v>
      </c>
      <c r="E143" s="73">
        <v>43131</v>
      </c>
      <c r="F143" s="71">
        <v>302.69834327691461</v>
      </c>
      <c r="G143" s="71">
        <v>135.09919339208167</v>
      </c>
      <c r="H143" s="71">
        <v>353.34573088092367</v>
      </c>
      <c r="I143" s="71">
        <v>166.22674997738233</v>
      </c>
      <c r="K143" s="50"/>
      <c r="L143" s="50"/>
      <c r="M143" s="50"/>
      <c r="N143" s="50"/>
      <c r="O143" s="50"/>
      <c r="P143" s="50"/>
    </row>
    <row r="144" spans="4:16" ht="15.75" x14ac:dyDescent="0.25">
      <c r="D144" s="342">
        <v>43159</v>
      </c>
      <c r="E144" s="72">
        <v>43159</v>
      </c>
      <c r="F144" s="71">
        <v>297.6277188310313</v>
      </c>
      <c r="G144" s="71">
        <v>112.48440321762733</v>
      </c>
      <c r="H144" s="71">
        <v>324.84261201664299</v>
      </c>
      <c r="I144" s="71">
        <v>199.75147003261469</v>
      </c>
      <c r="K144" s="50"/>
      <c r="L144" s="50"/>
      <c r="M144" s="50"/>
      <c r="N144" s="50"/>
      <c r="O144" s="50"/>
      <c r="P144" s="50"/>
    </row>
    <row r="145" spans="4:16" ht="15.75" x14ac:dyDescent="0.25">
      <c r="D145" s="342">
        <v>43190</v>
      </c>
      <c r="E145" s="72">
        <v>43190</v>
      </c>
      <c r="F145" s="71">
        <v>309.05867938091069</v>
      </c>
      <c r="G145" s="71">
        <v>113.72241240532099</v>
      </c>
      <c r="H145" s="71">
        <v>334.89684920151234</v>
      </c>
      <c r="I145" s="71">
        <v>256.96638895353402</v>
      </c>
      <c r="K145" s="50"/>
      <c r="L145" s="50"/>
      <c r="M145" s="50"/>
      <c r="N145" s="50"/>
      <c r="O145" s="50"/>
      <c r="P145" s="50"/>
    </row>
    <row r="146" spans="4:16" ht="15.75" x14ac:dyDescent="0.25">
      <c r="D146" s="342">
        <v>43220</v>
      </c>
      <c r="E146" s="72">
        <v>43220</v>
      </c>
      <c r="F146" s="71">
        <v>306.42266492691567</v>
      </c>
      <c r="G146" s="71">
        <v>130.22058682023967</v>
      </c>
      <c r="H146" s="71">
        <v>295.02859537400161</v>
      </c>
      <c r="I146" s="71">
        <v>273.91261196095172</v>
      </c>
      <c r="K146" s="50"/>
      <c r="L146" s="50"/>
      <c r="M146" s="50"/>
      <c r="N146" s="50"/>
      <c r="O146" s="50"/>
      <c r="P146" s="50"/>
    </row>
    <row r="147" spans="4:16" ht="15.75" x14ac:dyDescent="0.25">
      <c r="D147" s="342">
        <v>43251</v>
      </c>
      <c r="E147" s="72">
        <v>43251</v>
      </c>
      <c r="F147" s="71">
        <v>305.649756373478</v>
      </c>
      <c r="G147" s="71">
        <v>168.52214545337665</v>
      </c>
      <c r="H147" s="71">
        <v>313.07512715768667</v>
      </c>
      <c r="I147" s="71">
        <v>252.78448274228933</v>
      </c>
      <c r="K147" s="50"/>
      <c r="L147" s="50"/>
      <c r="M147" s="50"/>
      <c r="N147" s="50"/>
      <c r="O147" s="50"/>
      <c r="P147" s="50"/>
    </row>
    <row r="148" spans="4:16" ht="15.75" x14ac:dyDescent="0.25">
      <c r="D148" s="342">
        <v>43281</v>
      </c>
      <c r="E148" s="72">
        <v>43281</v>
      </c>
      <c r="F148" s="71">
        <v>302.30513179071096</v>
      </c>
      <c r="G148" s="71">
        <v>201.48678160332702</v>
      </c>
      <c r="H148" s="71">
        <v>301.3535280532613</v>
      </c>
      <c r="I148" s="71">
        <v>179.60055378564465</v>
      </c>
      <c r="K148" s="50"/>
      <c r="L148" s="50"/>
      <c r="M148" s="50"/>
      <c r="N148" s="50"/>
      <c r="O148" s="50"/>
      <c r="P148" s="50"/>
    </row>
    <row r="149" spans="4:16" ht="15.75" x14ac:dyDescent="0.25">
      <c r="D149" s="342">
        <v>43312</v>
      </c>
      <c r="E149" s="72">
        <v>43312</v>
      </c>
      <c r="F149" s="71">
        <v>295.72547301840262</v>
      </c>
      <c r="G149" s="71">
        <v>206.88202005714498</v>
      </c>
      <c r="H149" s="71">
        <v>299.94233297912001</v>
      </c>
      <c r="I149" s="71">
        <v>148.22780141340235</v>
      </c>
      <c r="K149" s="50"/>
      <c r="L149" s="50"/>
      <c r="M149" s="50"/>
      <c r="N149" s="50"/>
      <c r="O149" s="50"/>
      <c r="P149" s="50"/>
    </row>
    <row r="150" spans="4:16" ht="15.75" x14ac:dyDescent="0.25">
      <c r="D150" s="342">
        <v>43343</v>
      </c>
      <c r="E150" s="72">
        <v>43343</v>
      </c>
      <c r="F150" s="71">
        <v>290.43247910476197</v>
      </c>
      <c r="G150" s="71">
        <v>182.61657440734132</v>
      </c>
      <c r="H150" s="71">
        <v>264.27626585841233</v>
      </c>
      <c r="I150" s="71">
        <v>169.56042851948501</v>
      </c>
      <c r="K150" s="50"/>
      <c r="L150" s="50"/>
      <c r="M150" s="50"/>
      <c r="N150" s="50"/>
      <c r="O150" s="50"/>
      <c r="P150" s="50"/>
    </row>
    <row r="151" spans="4:16" ht="15.75" x14ac:dyDescent="0.25">
      <c r="D151" s="342">
        <v>43373</v>
      </c>
      <c r="E151" s="72">
        <v>43373</v>
      </c>
      <c r="F151" s="71">
        <v>290.10685616621402</v>
      </c>
      <c r="G151" s="71">
        <v>168.20719397091236</v>
      </c>
      <c r="H151" s="71">
        <v>244.32037344546433</v>
      </c>
      <c r="I151" s="71">
        <v>198.52207089264269</v>
      </c>
      <c r="K151" s="50"/>
      <c r="L151" s="50"/>
      <c r="M151" s="50"/>
      <c r="N151" s="50"/>
      <c r="O151" s="50"/>
      <c r="P151" s="50"/>
    </row>
    <row r="152" spans="4:16" ht="15.75" x14ac:dyDescent="0.25">
      <c r="D152" s="389">
        <v>43404</v>
      </c>
      <c r="E152" s="390">
        <v>43039</v>
      </c>
      <c r="F152" s="71">
        <v>286.95642880170868</v>
      </c>
      <c r="G152" s="71">
        <v>158.39741793657899</v>
      </c>
      <c r="H152" s="71">
        <v>224.36138656303703</v>
      </c>
      <c r="I152" s="71">
        <v>203.19484261090568</v>
      </c>
      <c r="K152" s="50"/>
      <c r="L152" s="50"/>
      <c r="M152" s="50"/>
      <c r="N152" s="50"/>
      <c r="O152" s="50"/>
      <c r="P152" s="50"/>
    </row>
    <row r="153" spans="4:16" ht="15.75" x14ac:dyDescent="0.25">
      <c r="D153" s="389">
        <v>43434</v>
      </c>
      <c r="E153" s="390">
        <v>43069</v>
      </c>
      <c r="F153" s="71">
        <v>288.91600181447762</v>
      </c>
      <c r="G153" s="71">
        <v>165.08166641737034</v>
      </c>
      <c r="H153" s="71">
        <v>231.173212621689</v>
      </c>
      <c r="I153" s="71">
        <v>172.44925801042132</v>
      </c>
      <c r="K153" s="50"/>
      <c r="L153" s="50"/>
      <c r="M153" s="50"/>
      <c r="N153" s="50"/>
      <c r="O153" s="50"/>
      <c r="P153" s="50"/>
    </row>
    <row r="154" spans="4:16" ht="15.75" x14ac:dyDescent="0.25">
      <c r="D154" s="389">
        <v>43465</v>
      </c>
      <c r="E154" s="390">
        <v>43100</v>
      </c>
      <c r="F154" s="71">
        <v>286.11553185617231</v>
      </c>
      <c r="G154" s="71">
        <v>167.267923328329</v>
      </c>
      <c r="H154" s="71">
        <v>235.10495608078429</v>
      </c>
      <c r="I154" s="71">
        <v>176.64402718395235</v>
      </c>
      <c r="K154" s="50"/>
      <c r="L154" s="50"/>
      <c r="M154" s="50"/>
      <c r="N154" s="50"/>
      <c r="O154" s="50"/>
      <c r="P154" s="50"/>
    </row>
    <row r="155" spans="4:16" ht="15.75" x14ac:dyDescent="0.25">
      <c r="D155" s="391">
        <v>43496</v>
      </c>
      <c r="E155" s="70">
        <v>43496</v>
      </c>
      <c r="F155" s="71">
        <v>286.41070790121137</v>
      </c>
      <c r="G155" s="71">
        <v>158.47928027011733</v>
      </c>
      <c r="H155" s="71">
        <v>234.50646787251034</v>
      </c>
      <c r="I155" s="71">
        <v>184.35883600018599</v>
      </c>
      <c r="K155" s="50"/>
      <c r="L155" s="50"/>
      <c r="M155" s="50"/>
      <c r="N155" s="50"/>
      <c r="O155" s="50"/>
      <c r="P155" s="50"/>
    </row>
    <row r="156" spans="4:16" ht="15.75" x14ac:dyDescent="0.25">
      <c r="D156" s="389">
        <v>43524</v>
      </c>
      <c r="E156" s="390">
        <v>43524</v>
      </c>
      <c r="F156" s="71">
        <v>279.99297414306631</v>
      </c>
      <c r="G156" s="71">
        <v>168.06763459299236</v>
      </c>
      <c r="H156" s="71">
        <v>232.49939870098032</v>
      </c>
      <c r="I156" s="71">
        <v>184.28332205751266</v>
      </c>
      <c r="K156" s="50"/>
      <c r="L156" s="50"/>
      <c r="M156" s="50"/>
      <c r="N156" s="50"/>
      <c r="O156" s="50"/>
      <c r="P156" s="50"/>
    </row>
    <row r="157" spans="4:16" ht="15.75" x14ac:dyDescent="0.25">
      <c r="D157" s="389">
        <v>43555</v>
      </c>
      <c r="E157" s="390">
        <v>43555</v>
      </c>
      <c r="F157" s="71">
        <v>277.65470322163668</v>
      </c>
      <c r="G157" s="71">
        <v>159.78173679721499</v>
      </c>
      <c r="H157" s="71">
        <v>240.3436055014057</v>
      </c>
      <c r="I157" s="71">
        <v>181.07920595762366</v>
      </c>
      <c r="L157" s="50"/>
      <c r="M157" s="50"/>
      <c r="N157" s="50"/>
    </row>
    <row r="158" spans="4:16" ht="15.75" x14ac:dyDescent="0.25">
      <c r="D158" s="389">
        <v>43585</v>
      </c>
      <c r="E158" s="390">
        <v>43585</v>
      </c>
      <c r="F158" s="71">
        <v>277.872625886805</v>
      </c>
      <c r="G158" s="71">
        <v>165.918023273724</v>
      </c>
      <c r="H158" s="71">
        <v>238.39526358079232</v>
      </c>
      <c r="I158" s="71">
        <v>169.86002732299502</v>
      </c>
      <c r="L158" s="50"/>
      <c r="M158" s="50"/>
      <c r="N158" s="50"/>
    </row>
    <row r="159" spans="4:16" ht="15.75" x14ac:dyDescent="0.25">
      <c r="D159" s="389">
        <v>43616</v>
      </c>
      <c r="E159" s="390">
        <v>43616</v>
      </c>
      <c r="F159" s="71">
        <v>282.77136252814603</v>
      </c>
      <c r="G159" s="71">
        <v>145.40230536505868</v>
      </c>
      <c r="H159" s="71">
        <v>240.00418408316801</v>
      </c>
      <c r="I159" s="71">
        <v>176.47971379055571</v>
      </c>
      <c r="L159" s="50"/>
      <c r="M159" s="50"/>
      <c r="N159" s="50"/>
    </row>
    <row r="160" spans="4:16" ht="15.75" x14ac:dyDescent="0.25">
      <c r="D160" s="389">
        <v>43646</v>
      </c>
      <c r="E160" s="390">
        <v>43646</v>
      </c>
      <c r="F160" s="71">
        <v>295.10696518687405</v>
      </c>
      <c r="G160" s="71">
        <v>152.81262453291333</v>
      </c>
      <c r="H160" s="71">
        <v>246.22993716876098</v>
      </c>
      <c r="I160" s="71">
        <v>153.62401322352835</v>
      </c>
      <c r="L160" s="50"/>
      <c r="M160" s="50"/>
      <c r="N160" s="50"/>
    </row>
    <row r="161" spans="4:14" ht="15.75" x14ac:dyDescent="0.25">
      <c r="D161" s="389">
        <v>43677</v>
      </c>
      <c r="E161" s="390">
        <v>43677</v>
      </c>
      <c r="F161" s="71">
        <v>287.06202871972999</v>
      </c>
      <c r="G161" s="71">
        <v>173.05539760692599</v>
      </c>
      <c r="H161" s="71">
        <v>246.73661385622771</v>
      </c>
      <c r="I161" s="71">
        <v>176.34189177557334</v>
      </c>
      <c r="L161" s="50"/>
      <c r="M161" s="50"/>
      <c r="N161" s="50"/>
    </row>
    <row r="162" spans="4:14" ht="15.75" x14ac:dyDescent="0.25">
      <c r="D162" s="389">
        <v>43708</v>
      </c>
      <c r="E162" s="390">
        <v>43708</v>
      </c>
      <c r="F162" s="71">
        <v>280.4205655062147</v>
      </c>
      <c r="G162" s="71">
        <v>155.28077028792799</v>
      </c>
      <c r="H162" s="71">
        <v>256.52622326244932</v>
      </c>
      <c r="I162" s="71">
        <v>175.31766989239935</v>
      </c>
      <c r="L162" s="50"/>
      <c r="M162" s="50"/>
      <c r="N162" s="50"/>
    </row>
    <row r="163" spans="4:14" ht="15.75" x14ac:dyDescent="0.25">
      <c r="D163" s="389">
        <v>43738</v>
      </c>
      <c r="E163" s="390">
        <v>43738</v>
      </c>
      <c r="F163" s="71">
        <v>266.80323295893299</v>
      </c>
      <c r="G163" s="71">
        <v>151.86380207081268</v>
      </c>
      <c r="H163" s="71">
        <v>257.40511243785807</v>
      </c>
      <c r="I163" s="71">
        <v>182.54415626582201</v>
      </c>
      <c r="L163" s="50"/>
      <c r="M163" s="50"/>
    </row>
    <row r="164" spans="4:14" ht="15.75" x14ac:dyDescent="0.25">
      <c r="D164" s="389">
        <v>43769</v>
      </c>
      <c r="E164" s="390">
        <v>43769</v>
      </c>
      <c r="F164" s="71">
        <v>274.75968151240698</v>
      </c>
      <c r="G164" s="71">
        <v>153.54365249172568</v>
      </c>
      <c r="H164" s="71">
        <v>263.93006121569101</v>
      </c>
      <c r="I164" s="71">
        <v>163.61328080850566</v>
      </c>
      <c r="L164" s="50"/>
      <c r="M164" s="50"/>
    </row>
    <row r="165" spans="4:14" ht="15.75" x14ac:dyDescent="0.25">
      <c r="D165" s="389">
        <v>43799</v>
      </c>
      <c r="E165" s="390">
        <v>43799</v>
      </c>
      <c r="F165" s="71">
        <v>278.57371767037137</v>
      </c>
      <c r="G165" s="71">
        <v>176.55492374816865</v>
      </c>
      <c r="H165" s="71">
        <v>261.07921895819936</v>
      </c>
      <c r="I165" s="71">
        <v>215.83320691349397</v>
      </c>
      <c r="L165" s="50"/>
      <c r="M165" s="50"/>
    </row>
    <row r="166" spans="4:14" ht="15.75" x14ac:dyDescent="0.25">
      <c r="D166" s="389">
        <v>43830</v>
      </c>
      <c r="E166" s="390">
        <v>43830</v>
      </c>
      <c r="F166" s="71">
        <v>273.17890203507102</v>
      </c>
      <c r="G166" s="71">
        <v>186.57298628762032</v>
      </c>
      <c r="H166" s="71">
        <v>253.99049523797132</v>
      </c>
      <c r="I166" s="71">
        <v>268.83688906362534</v>
      </c>
      <c r="L166" s="50"/>
      <c r="M166" s="50"/>
    </row>
    <row r="167" spans="4:14" ht="15.75" x14ac:dyDescent="0.25">
      <c r="D167" s="391">
        <v>43861</v>
      </c>
      <c r="E167" s="70">
        <v>43861</v>
      </c>
      <c r="F167" s="71">
        <v>267.88817230817392</v>
      </c>
      <c r="G167" s="71">
        <v>142.36618037647466</v>
      </c>
      <c r="H167" s="71">
        <v>265.21697897881933</v>
      </c>
      <c r="I167" s="71">
        <v>269.36763404382498</v>
      </c>
      <c r="L167" s="50"/>
      <c r="M167" s="50"/>
    </row>
    <row r="168" spans="4:14" ht="15.75" x14ac:dyDescent="0.25">
      <c r="D168" s="389">
        <v>43890</v>
      </c>
      <c r="E168" s="390">
        <v>43890</v>
      </c>
      <c r="F168" s="71">
        <v>263.57383328518534</v>
      </c>
      <c r="G168" s="71">
        <v>141.251207008991</v>
      </c>
      <c r="H168" s="71">
        <v>263.550090344897</v>
      </c>
      <c r="I168" s="71">
        <v>226.29798553123064</v>
      </c>
      <c r="L168" s="50"/>
      <c r="M168" s="50"/>
    </row>
    <row r="169" spans="4:14" ht="15.75" x14ac:dyDescent="0.25">
      <c r="D169" s="389">
        <v>43921</v>
      </c>
      <c r="E169" s="390">
        <v>43921</v>
      </c>
      <c r="F169" s="71">
        <v>257.68912818514565</v>
      </c>
      <c r="G169" s="71">
        <v>125.35858908499</v>
      </c>
      <c r="H169" s="71">
        <v>257.09613690417103</v>
      </c>
      <c r="I169" s="71">
        <v>189.40423861362035</v>
      </c>
      <c r="L169" s="50"/>
      <c r="M169" s="50"/>
    </row>
    <row r="170" spans="4:14" ht="15.75" x14ac:dyDescent="0.25">
      <c r="D170" s="389">
        <v>43951</v>
      </c>
      <c r="E170" s="390">
        <v>43951</v>
      </c>
      <c r="F170" s="71">
        <v>233.97002854374364</v>
      </c>
      <c r="G170" s="71">
        <v>139.30073893873933</v>
      </c>
      <c r="H170" s="71">
        <v>227.18616806655362</v>
      </c>
      <c r="I170" s="71">
        <v>192.88831688905432</v>
      </c>
      <c r="L170" s="50"/>
      <c r="M170" s="50"/>
    </row>
    <row r="171" spans="4:14" ht="15.75" x14ac:dyDescent="0.25">
      <c r="D171" s="389">
        <v>43982</v>
      </c>
      <c r="E171" s="390">
        <v>43982</v>
      </c>
      <c r="F171" s="71">
        <v>222.28329926624633</v>
      </c>
      <c r="G171" s="71">
        <v>114.33860742377469</v>
      </c>
      <c r="H171" s="71">
        <v>229.90069835566672</v>
      </c>
      <c r="I171" s="71">
        <v>197.49433702849265</v>
      </c>
      <c r="L171" s="50"/>
      <c r="M171" s="50"/>
    </row>
    <row r="172" spans="4:14" ht="15.75" x14ac:dyDescent="0.25">
      <c r="D172" s="389">
        <v>44012</v>
      </c>
      <c r="E172" s="390">
        <v>44012</v>
      </c>
      <c r="F172" s="71">
        <v>213.09243804374867</v>
      </c>
      <c r="G172" s="71">
        <v>116.82442183392435</v>
      </c>
      <c r="H172" s="71">
        <v>222.04233809120234</v>
      </c>
      <c r="I172" s="71">
        <v>202.44746245679531</v>
      </c>
      <c r="L172" s="50"/>
      <c r="M172" s="50"/>
    </row>
    <row r="173" spans="4:14" ht="15.75" x14ac:dyDescent="0.25">
      <c r="D173" s="389">
        <v>44043</v>
      </c>
      <c r="E173" s="390">
        <v>44043</v>
      </c>
      <c r="F173" s="71">
        <v>221.74388849724065</v>
      </c>
      <c r="G173" s="71">
        <v>110.14591744704667</v>
      </c>
      <c r="H173" s="71">
        <v>244.35002640637867</v>
      </c>
      <c r="I173" s="71">
        <v>218.62289238586672</v>
      </c>
      <c r="L173" s="50"/>
      <c r="M173" s="50"/>
    </row>
    <row r="174" spans="4:14" ht="15.75" x14ac:dyDescent="0.25">
      <c r="D174" s="389">
        <v>44074</v>
      </c>
      <c r="E174" s="390">
        <v>44074</v>
      </c>
      <c r="F174" s="71">
        <v>214.48011108482868</v>
      </c>
      <c r="G174" s="71">
        <v>110.07111691835168</v>
      </c>
      <c r="H174" s="71">
        <v>237.27402027672463</v>
      </c>
      <c r="I174" s="71">
        <v>241.50979702348434</v>
      </c>
      <c r="L174" s="50"/>
      <c r="M174" s="50"/>
    </row>
    <row r="175" spans="4:14" ht="15.75" x14ac:dyDescent="0.25">
      <c r="D175" s="389">
        <v>44104</v>
      </c>
      <c r="E175" s="390">
        <v>44104</v>
      </c>
      <c r="F175" s="71">
        <v>215.33500803688699</v>
      </c>
      <c r="G175" s="71">
        <v>121.73133301589034</v>
      </c>
      <c r="H175" s="71">
        <v>230.32793335511434</v>
      </c>
      <c r="I175" s="71">
        <v>213.358821025802</v>
      </c>
      <c r="L175" s="50"/>
      <c r="M175" s="50"/>
    </row>
  </sheetData>
  <hyperlinks>
    <hyperlink ref="D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F199D-F7D3-416C-ABC2-09E6F1D92823}">
  <dimension ref="A1:M4142"/>
  <sheetViews>
    <sheetView showGridLines="0" zoomScale="75" zoomScaleNormal="75" workbookViewId="0"/>
  </sheetViews>
  <sheetFormatPr defaultRowHeight="15" x14ac:dyDescent="0.25"/>
  <cols>
    <col min="1" max="1" width="15.28515625" customWidth="1"/>
    <col min="2" max="2" width="91.42578125" bestFit="1" customWidth="1"/>
    <col min="4" max="4" width="15.5703125" bestFit="1" customWidth="1"/>
    <col min="5" max="5" width="19.28515625" customWidth="1"/>
    <col min="6" max="7" width="20.140625" customWidth="1"/>
  </cols>
  <sheetData>
    <row r="1" spans="1:13" ht="15.75" x14ac:dyDescent="0.25">
      <c r="A1" s="8" t="s">
        <v>100</v>
      </c>
      <c r="B1" s="9" t="s">
        <v>5</v>
      </c>
      <c r="D1" s="488" t="s">
        <v>683</v>
      </c>
      <c r="E1" s="488"/>
    </row>
    <row r="2" spans="1:13" ht="15.75" x14ac:dyDescent="0.25">
      <c r="A2" s="8" t="s">
        <v>101</v>
      </c>
      <c r="B2" s="10" t="s">
        <v>6</v>
      </c>
    </row>
    <row r="3" spans="1:13" ht="15.75" x14ac:dyDescent="0.25">
      <c r="A3" s="371" t="s">
        <v>102</v>
      </c>
      <c r="B3" s="12" t="s">
        <v>888</v>
      </c>
    </row>
    <row r="4" spans="1:13" ht="15.75" x14ac:dyDescent="0.25">
      <c r="A4" s="371" t="s">
        <v>103</v>
      </c>
      <c r="B4" s="12" t="s">
        <v>937</v>
      </c>
    </row>
    <row r="5" spans="1:13" ht="15.75" x14ac:dyDescent="0.25">
      <c r="A5" s="13" t="s">
        <v>104</v>
      </c>
      <c r="B5" s="12" t="s">
        <v>105</v>
      </c>
    </row>
    <row r="6" spans="1:13" ht="15.75" x14ac:dyDescent="0.25">
      <c r="A6" s="371" t="s">
        <v>106</v>
      </c>
      <c r="B6" s="12" t="s">
        <v>107</v>
      </c>
    </row>
    <row r="7" spans="1:13" ht="15.75" x14ac:dyDescent="0.25">
      <c r="E7" s="14" t="s">
        <v>108</v>
      </c>
      <c r="F7" s="539" t="s">
        <v>935</v>
      </c>
    </row>
    <row r="8" spans="1:13" ht="15.75" x14ac:dyDescent="0.25">
      <c r="D8" s="21"/>
      <c r="E8" s="14" t="s">
        <v>108</v>
      </c>
      <c r="F8" s="539" t="s">
        <v>936</v>
      </c>
      <c r="G8" s="22"/>
    </row>
    <row r="9" spans="1:13" ht="15.75" x14ac:dyDescent="0.25">
      <c r="D9" s="437">
        <v>38356</v>
      </c>
      <c r="E9" s="16">
        <v>349</v>
      </c>
      <c r="F9" s="15">
        <v>45.517000000000003</v>
      </c>
      <c r="G9" s="15"/>
      <c r="H9" s="16"/>
      <c r="I9" s="15"/>
      <c r="J9" s="15"/>
      <c r="K9" s="332"/>
      <c r="L9" s="332"/>
      <c r="M9" s="332"/>
    </row>
    <row r="10" spans="1:13" ht="15.75" x14ac:dyDescent="0.25">
      <c r="D10" s="437">
        <v>38357</v>
      </c>
      <c r="E10" s="16">
        <v>358</v>
      </c>
      <c r="F10" s="15">
        <v>45.783499999999997</v>
      </c>
      <c r="G10" s="15"/>
      <c r="H10" s="16"/>
      <c r="I10" s="15"/>
      <c r="J10" s="15"/>
      <c r="K10" s="492"/>
      <c r="M10" s="332"/>
    </row>
    <row r="11" spans="1:13" ht="15.75" x14ac:dyDescent="0.25">
      <c r="D11" s="437">
        <v>38358</v>
      </c>
      <c r="E11" s="16">
        <v>362</v>
      </c>
      <c r="F11" s="15">
        <v>45.974499999999999</v>
      </c>
      <c r="G11" s="15"/>
      <c r="H11" s="16"/>
      <c r="I11" s="15"/>
      <c r="J11" s="15"/>
      <c r="K11" s="492"/>
      <c r="M11" s="332"/>
    </row>
    <row r="12" spans="1:13" ht="15.75" x14ac:dyDescent="0.25">
      <c r="D12" s="437">
        <v>38359</v>
      </c>
      <c r="E12" s="16">
        <v>359</v>
      </c>
      <c r="F12" s="15">
        <v>45.948699999999995</v>
      </c>
      <c r="G12" s="15"/>
      <c r="H12" s="16"/>
      <c r="I12" s="15"/>
      <c r="J12" s="15"/>
      <c r="K12" s="492"/>
      <c r="M12" s="332"/>
    </row>
    <row r="13" spans="1:13" ht="15.75" x14ac:dyDescent="0.25">
      <c r="D13" s="437">
        <v>38362</v>
      </c>
      <c r="E13" s="16">
        <v>364</v>
      </c>
      <c r="F13" s="15">
        <v>45.5974</v>
      </c>
      <c r="G13" s="15"/>
      <c r="H13" s="16"/>
      <c r="I13" s="15"/>
      <c r="J13" s="15"/>
      <c r="K13" s="492"/>
      <c r="M13" s="332"/>
    </row>
    <row r="14" spans="1:13" ht="15.75" x14ac:dyDescent="0.25">
      <c r="D14" s="437">
        <v>38363</v>
      </c>
      <c r="E14" s="16">
        <v>365</v>
      </c>
      <c r="F14" s="15">
        <v>45.066299999999998</v>
      </c>
      <c r="G14" s="15"/>
      <c r="H14" s="16"/>
      <c r="I14" s="15"/>
      <c r="J14" s="15"/>
      <c r="K14" s="492"/>
      <c r="M14" s="332"/>
    </row>
    <row r="15" spans="1:13" ht="15.75" x14ac:dyDescent="0.25">
      <c r="D15" s="437">
        <v>38364</v>
      </c>
      <c r="E15" s="16">
        <v>359</v>
      </c>
      <c r="F15" s="15">
        <v>45.195999999999998</v>
      </c>
      <c r="G15" s="15"/>
      <c r="H15" s="16"/>
      <c r="I15" s="15"/>
      <c r="J15" s="15"/>
      <c r="K15" s="492"/>
      <c r="M15" s="332"/>
    </row>
    <row r="16" spans="1:13" ht="15.75" x14ac:dyDescent="0.25">
      <c r="D16" s="437">
        <v>38365</v>
      </c>
      <c r="E16" s="16">
        <v>360</v>
      </c>
      <c r="F16" s="15">
        <v>45.2042</v>
      </c>
      <c r="G16" s="15"/>
      <c r="H16" s="16"/>
      <c r="I16" s="15"/>
      <c r="J16" s="15"/>
      <c r="K16" s="492"/>
      <c r="M16" s="332"/>
    </row>
    <row r="17" spans="4:13" ht="15.75" x14ac:dyDescent="0.25">
      <c r="D17" s="437">
        <v>38366</v>
      </c>
      <c r="E17" s="16">
        <v>364</v>
      </c>
      <c r="F17" s="15">
        <v>45.062899999999999</v>
      </c>
      <c r="G17" s="15"/>
      <c r="H17" s="16"/>
      <c r="I17" s="15"/>
      <c r="J17" s="15"/>
      <c r="K17" s="492"/>
      <c r="M17" s="332"/>
    </row>
    <row r="18" spans="4:13" ht="15.75" x14ac:dyDescent="0.25">
      <c r="D18" s="437">
        <v>38370</v>
      </c>
      <c r="E18" s="16">
        <v>371</v>
      </c>
      <c r="F18" s="15">
        <v>45.299900000000001</v>
      </c>
      <c r="G18" s="15"/>
      <c r="H18" s="16"/>
      <c r="I18" s="15"/>
      <c r="J18" s="15"/>
      <c r="K18" s="492"/>
      <c r="M18" s="332"/>
    </row>
    <row r="19" spans="4:13" ht="15.75" x14ac:dyDescent="0.25">
      <c r="D19" s="437">
        <v>38371</v>
      </c>
      <c r="E19" s="16">
        <v>370</v>
      </c>
      <c r="F19" s="15">
        <v>45.2851</v>
      </c>
      <c r="G19" s="15"/>
      <c r="H19" s="16"/>
      <c r="I19" s="15"/>
      <c r="J19" s="15"/>
      <c r="K19" s="492"/>
      <c r="M19" s="332"/>
    </row>
    <row r="20" spans="4:13" ht="15.75" x14ac:dyDescent="0.25">
      <c r="D20" s="437">
        <v>38372</v>
      </c>
      <c r="E20" s="16">
        <v>370</v>
      </c>
      <c r="F20" s="15">
        <v>45.527699999999996</v>
      </c>
      <c r="G20" s="15"/>
      <c r="H20" s="16"/>
      <c r="I20" s="15"/>
      <c r="J20" s="15"/>
      <c r="K20" s="492"/>
      <c r="M20" s="332"/>
    </row>
    <row r="21" spans="4:13" ht="15.75" x14ac:dyDescent="0.25">
      <c r="D21" s="437">
        <v>38373</v>
      </c>
      <c r="E21" s="16">
        <v>370</v>
      </c>
      <c r="F21" s="15">
        <v>45.406100000000002</v>
      </c>
      <c r="G21" s="15"/>
      <c r="H21" s="16"/>
      <c r="I21" s="15"/>
      <c r="J21" s="15"/>
      <c r="K21" s="492"/>
      <c r="M21" s="332"/>
    </row>
    <row r="22" spans="4:13" ht="15.75" x14ac:dyDescent="0.25">
      <c r="D22" s="437">
        <v>38376</v>
      </c>
      <c r="E22" s="16">
        <v>364</v>
      </c>
      <c r="F22" s="15">
        <v>45.424300000000002</v>
      </c>
      <c r="G22" s="15"/>
      <c r="H22" s="16"/>
      <c r="I22" s="15"/>
      <c r="J22" s="15"/>
      <c r="K22" s="492"/>
      <c r="M22" s="332"/>
    </row>
    <row r="23" spans="4:13" ht="15.75" x14ac:dyDescent="0.25">
      <c r="D23" s="437">
        <v>38377</v>
      </c>
      <c r="E23" s="16">
        <v>364</v>
      </c>
      <c r="F23" s="15">
        <v>44.435400000000001</v>
      </c>
      <c r="G23" s="15"/>
      <c r="H23" s="16"/>
      <c r="I23" s="15"/>
      <c r="J23" s="15"/>
      <c r="K23" s="492"/>
      <c r="M23" s="332"/>
    </row>
    <row r="24" spans="4:13" ht="15.75" x14ac:dyDescent="0.25">
      <c r="D24" s="437">
        <v>38378</v>
      </c>
      <c r="E24" s="16">
        <v>357</v>
      </c>
      <c r="F24" s="15">
        <v>43.658700000000003</v>
      </c>
      <c r="G24" s="15"/>
      <c r="H24" s="16"/>
      <c r="I24" s="15"/>
      <c r="J24" s="15"/>
      <c r="K24" s="492"/>
      <c r="M24" s="332"/>
    </row>
    <row r="25" spans="4:13" ht="15.75" x14ac:dyDescent="0.25">
      <c r="D25" s="437">
        <v>38379</v>
      </c>
      <c r="E25" s="16">
        <v>354</v>
      </c>
      <c r="F25" s="15">
        <v>43.170500000000004</v>
      </c>
      <c r="G25" s="15"/>
      <c r="H25" s="16"/>
      <c r="I25" s="15"/>
      <c r="J25" s="15"/>
      <c r="K25" s="492"/>
      <c r="M25" s="332"/>
    </row>
    <row r="26" spans="4:13" ht="15.75" x14ac:dyDescent="0.25">
      <c r="D26" s="437">
        <v>38380</v>
      </c>
      <c r="E26" s="16">
        <v>355</v>
      </c>
      <c r="F26" s="15">
        <v>43.512499999999996</v>
      </c>
      <c r="G26" s="15"/>
      <c r="H26" s="16"/>
      <c r="I26" s="15"/>
      <c r="J26" s="15"/>
      <c r="K26" s="492"/>
      <c r="M26" s="332"/>
    </row>
    <row r="27" spans="4:13" ht="15.75" x14ac:dyDescent="0.25">
      <c r="D27" s="437">
        <v>38383</v>
      </c>
      <c r="E27" s="16">
        <v>359</v>
      </c>
      <c r="F27" s="15">
        <v>42.836500000000001</v>
      </c>
      <c r="G27" s="15"/>
      <c r="H27" s="16"/>
      <c r="I27" s="15"/>
      <c r="J27" s="15"/>
      <c r="K27" s="492"/>
      <c r="M27" s="332"/>
    </row>
    <row r="28" spans="4:13" ht="15.75" x14ac:dyDescent="0.25">
      <c r="D28" s="437">
        <v>38384</v>
      </c>
      <c r="E28" s="16">
        <v>356</v>
      </c>
      <c r="F28" s="15">
        <v>41.899799999999999</v>
      </c>
      <c r="G28" s="15"/>
      <c r="H28" s="16"/>
      <c r="I28" s="15"/>
      <c r="J28" s="15"/>
      <c r="K28" s="492"/>
      <c r="M28" s="332"/>
    </row>
    <row r="29" spans="4:13" ht="15.75" x14ac:dyDescent="0.25">
      <c r="D29" s="437">
        <v>38385</v>
      </c>
      <c r="E29" s="16">
        <v>357</v>
      </c>
      <c r="F29" s="15">
        <v>41.813200000000002</v>
      </c>
      <c r="G29" s="15"/>
      <c r="H29" s="16"/>
      <c r="I29" s="15"/>
      <c r="J29" s="15"/>
      <c r="K29" s="492"/>
      <c r="M29" s="332"/>
    </row>
    <row r="30" spans="4:13" ht="15.75" x14ac:dyDescent="0.25">
      <c r="D30" s="437">
        <v>38386</v>
      </c>
      <c r="E30" s="16">
        <v>358</v>
      </c>
      <c r="F30" s="15">
        <v>41.3262</v>
      </c>
      <c r="G30" s="15"/>
      <c r="H30" s="16"/>
      <c r="I30" s="15"/>
      <c r="J30" s="15"/>
      <c r="K30" s="492"/>
      <c r="M30" s="332"/>
    </row>
    <row r="31" spans="4:13" ht="15.75" x14ac:dyDescent="0.25">
      <c r="D31" s="437">
        <v>38387</v>
      </c>
      <c r="E31" s="16">
        <v>355</v>
      </c>
      <c r="F31" s="15">
        <v>41.7316</v>
      </c>
      <c r="G31" s="15"/>
      <c r="H31" s="16"/>
      <c r="I31" s="15"/>
      <c r="J31" s="15"/>
      <c r="K31" s="492"/>
      <c r="M31" s="332"/>
    </row>
    <row r="32" spans="4:13" ht="15.75" x14ac:dyDescent="0.25">
      <c r="D32" s="437">
        <v>38390</v>
      </c>
      <c r="E32" s="16">
        <v>351</v>
      </c>
      <c r="F32" s="15">
        <v>41.1905</v>
      </c>
      <c r="G32" s="15"/>
      <c r="H32" s="16"/>
      <c r="I32" s="15"/>
      <c r="J32" s="15"/>
      <c r="K32" s="492"/>
      <c r="M32" s="332"/>
    </row>
    <row r="33" spans="4:13" ht="15.75" x14ac:dyDescent="0.25">
      <c r="D33" s="437">
        <v>38391</v>
      </c>
      <c r="E33" s="16">
        <v>348</v>
      </c>
      <c r="F33" s="15">
        <v>40.667099999999998</v>
      </c>
      <c r="G33" s="15"/>
      <c r="H33" s="16"/>
      <c r="I33" s="15"/>
      <c r="J33" s="15"/>
      <c r="K33" s="492"/>
      <c r="M33" s="332"/>
    </row>
    <row r="34" spans="4:13" ht="15.75" x14ac:dyDescent="0.25">
      <c r="D34" s="437">
        <v>38392</v>
      </c>
      <c r="E34" s="16">
        <v>349</v>
      </c>
      <c r="F34" s="15">
        <v>41.225000000000001</v>
      </c>
      <c r="G34" s="15"/>
      <c r="H34" s="16"/>
      <c r="I34" s="15"/>
      <c r="J34" s="15"/>
      <c r="K34" s="492"/>
      <c r="M34" s="332"/>
    </row>
    <row r="35" spans="4:13" ht="15.75" x14ac:dyDescent="0.25">
      <c r="D35" s="437">
        <v>38393</v>
      </c>
      <c r="E35" s="16">
        <v>353</v>
      </c>
      <c r="F35" s="15">
        <v>41.339300000000001</v>
      </c>
      <c r="G35" s="15"/>
      <c r="H35" s="16"/>
      <c r="I35" s="15"/>
      <c r="J35" s="15"/>
      <c r="K35" s="492"/>
      <c r="M35" s="332"/>
    </row>
    <row r="36" spans="4:13" ht="15.75" x14ac:dyDescent="0.25">
      <c r="D36" s="437">
        <v>38394</v>
      </c>
      <c r="E36" s="16">
        <v>349</v>
      </c>
      <c r="F36" s="15">
        <v>40.523900000000005</v>
      </c>
      <c r="G36" s="15"/>
      <c r="H36" s="16"/>
      <c r="I36" s="15"/>
      <c r="J36" s="15"/>
      <c r="K36" s="492"/>
      <c r="M36" s="332"/>
    </row>
    <row r="37" spans="4:13" ht="15.75" x14ac:dyDescent="0.25">
      <c r="D37" s="437">
        <v>38397</v>
      </c>
      <c r="E37" s="16">
        <v>346</v>
      </c>
      <c r="F37" s="15">
        <v>39.800400000000003</v>
      </c>
      <c r="G37" s="15"/>
      <c r="H37" s="16"/>
      <c r="I37" s="15"/>
      <c r="J37" s="15"/>
      <c r="K37" s="492"/>
      <c r="M37" s="332"/>
    </row>
    <row r="38" spans="4:13" ht="15.75" x14ac:dyDescent="0.25">
      <c r="D38" s="437">
        <v>38398</v>
      </c>
      <c r="E38" s="16">
        <v>347</v>
      </c>
      <c r="F38" s="15">
        <v>39.671800000000005</v>
      </c>
      <c r="G38" s="15"/>
      <c r="H38" s="16"/>
      <c r="I38" s="15"/>
      <c r="J38" s="15"/>
      <c r="K38" s="492"/>
      <c r="M38" s="332"/>
    </row>
    <row r="39" spans="4:13" ht="15.75" x14ac:dyDescent="0.25">
      <c r="D39" s="437">
        <v>38399</v>
      </c>
      <c r="E39" s="16">
        <v>346</v>
      </c>
      <c r="F39" s="15">
        <v>39.831899999999997</v>
      </c>
      <c r="G39" s="15"/>
      <c r="H39" s="16"/>
      <c r="I39" s="15"/>
      <c r="J39" s="15"/>
      <c r="K39" s="492"/>
      <c r="M39" s="332"/>
    </row>
    <row r="40" spans="4:13" ht="15.75" x14ac:dyDescent="0.25">
      <c r="D40" s="437">
        <v>38400</v>
      </c>
      <c r="E40" s="16">
        <v>339</v>
      </c>
      <c r="F40" s="15">
        <v>39.688699999999997</v>
      </c>
      <c r="G40" s="15"/>
      <c r="H40" s="16"/>
      <c r="I40" s="15"/>
      <c r="J40" s="15"/>
      <c r="K40" s="492"/>
      <c r="M40" s="332"/>
    </row>
    <row r="41" spans="4:13" ht="15.75" x14ac:dyDescent="0.25">
      <c r="D41" s="437">
        <v>38401</v>
      </c>
      <c r="E41" s="16">
        <v>338</v>
      </c>
      <c r="F41" s="15">
        <v>38.971499999999999</v>
      </c>
      <c r="G41" s="15"/>
      <c r="H41" s="16"/>
      <c r="I41" s="15"/>
      <c r="J41" s="15"/>
      <c r="K41" s="492"/>
      <c r="M41" s="332"/>
    </row>
    <row r="42" spans="4:13" ht="15.75" x14ac:dyDescent="0.25">
      <c r="D42" s="437">
        <v>38404</v>
      </c>
      <c r="E42" s="16">
        <v>338</v>
      </c>
      <c r="F42" s="15">
        <v>38.555</v>
      </c>
      <c r="G42" s="15"/>
      <c r="H42" s="16"/>
      <c r="I42" s="15"/>
      <c r="J42" s="15"/>
      <c r="K42" s="492"/>
      <c r="M42" s="332"/>
    </row>
    <row r="43" spans="4:13" ht="15.75" x14ac:dyDescent="0.25">
      <c r="D43" s="437">
        <v>38405</v>
      </c>
      <c r="E43" s="16">
        <v>338</v>
      </c>
      <c r="F43" s="15">
        <v>38.7057</v>
      </c>
      <c r="G43" s="15"/>
      <c r="H43" s="16"/>
      <c r="I43" s="15"/>
      <c r="J43" s="15"/>
      <c r="K43" s="492"/>
      <c r="M43" s="332"/>
    </row>
    <row r="44" spans="4:13" ht="15.75" x14ac:dyDescent="0.25">
      <c r="D44" s="437">
        <v>38408</v>
      </c>
      <c r="E44" s="16">
        <v>337</v>
      </c>
      <c r="F44" s="15">
        <v>37.926700000000004</v>
      </c>
      <c r="G44" s="15"/>
      <c r="H44" s="16"/>
      <c r="I44" s="15"/>
      <c r="J44" s="15"/>
      <c r="K44" s="492"/>
      <c r="M44" s="332"/>
    </row>
    <row r="45" spans="4:13" ht="15.75" x14ac:dyDescent="0.25">
      <c r="D45" s="437">
        <v>38411</v>
      </c>
      <c r="E45" s="16">
        <v>337</v>
      </c>
      <c r="F45" s="15">
        <v>37.624699999999997</v>
      </c>
      <c r="G45" s="15"/>
      <c r="H45" s="16"/>
      <c r="I45" s="15"/>
      <c r="J45" s="15"/>
      <c r="K45" s="492"/>
      <c r="M45" s="332"/>
    </row>
    <row r="46" spans="4:13" ht="15.75" x14ac:dyDescent="0.25">
      <c r="D46" s="437">
        <v>38412</v>
      </c>
      <c r="E46" s="16">
        <v>333</v>
      </c>
      <c r="F46" s="15">
        <v>37.957299999999996</v>
      </c>
      <c r="G46" s="15"/>
      <c r="H46" s="16"/>
      <c r="I46" s="15"/>
      <c r="J46" s="15"/>
      <c r="K46" s="492"/>
      <c r="M46" s="332"/>
    </row>
    <row r="47" spans="4:13" ht="15.75" x14ac:dyDescent="0.25">
      <c r="D47" s="437">
        <v>38413</v>
      </c>
      <c r="E47" s="16">
        <v>335</v>
      </c>
      <c r="F47" s="15">
        <v>37.557699999999997</v>
      </c>
      <c r="G47" s="15"/>
      <c r="H47" s="16"/>
      <c r="I47" s="15"/>
      <c r="J47" s="15"/>
      <c r="K47" s="492"/>
      <c r="M47" s="332"/>
    </row>
    <row r="48" spans="4:13" ht="15.75" x14ac:dyDescent="0.25">
      <c r="D48" s="437">
        <v>38414</v>
      </c>
      <c r="E48" s="16">
        <v>333</v>
      </c>
      <c r="F48" s="15">
        <v>37.743000000000002</v>
      </c>
      <c r="G48" s="15"/>
      <c r="H48" s="16"/>
      <c r="I48" s="15"/>
      <c r="J48" s="15"/>
      <c r="K48" s="492"/>
      <c r="M48" s="332"/>
    </row>
    <row r="49" spans="4:13" ht="15.75" x14ac:dyDescent="0.25">
      <c r="D49" s="437">
        <v>38415</v>
      </c>
      <c r="E49" s="16">
        <v>331</v>
      </c>
      <c r="F49" s="15">
        <v>38.472799999999999</v>
      </c>
      <c r="G49" s="15"/>
      <c r="H49" s="16"/>
      <c r="I49" s="15"/>
      <c r="J49" s="15"/>
      <c r="K49" s="492"/>
      <c r="M49" s="332"/>
    </row>
    <row r="50" spans="4:13" ht="15.75" x14ac:dyDescent="0.25">
      <c r="D50" s="437">
        <v>38418</v>
      </c>
      <c r="E50" s="16">
        <v>329</v>
      </c>
      <c r="F50" s="15">
        <v>37.532700000000006</v>
      </c>
      <c r="G50" s="15"/>
      <c r="H50" s="16"/>
      <c r="I50" s="15"/>
      <c r="J50" s="15"/>
      <c r="K50" s="492"/>
      <c r="M50" s="332"/>
    </row>
    <row r="51" spans="4:13" ht="15.75" x14ac:dyDescent="0.25">
      <c r="D51" s="437">
        <v>38420</v>
      </c>
      <c r="E51" s="16">
        <v>322</v>
      </c>
      <c r="F51" s="15">
        <v>38.106699999999996</v>
      </c>
      <c r="G51" s="15"/>
      <c r="H51" s="16"/>
      <c r="I51" s="15"/>
      <c r="J51" s="15"/>
      <c r="K51" s="492"/>
      <c r="M51" s="332"/>
    </row>
    <row r="52" spans="4:13" ht="15.75" x14ac:dyDescent="0.25">
      <c r="D52" s="437">
        <v>38421</v>
      </c>
      <c r="E52" s="16">
        <v>324</v>
      </c>
      <c r="F52" s="15">
        <v>38.470700000000001</v>
      </c>
      <c r="G52" s="15"/>
      <c r="H52" s="16"/>
      <c r="I52" s="15"/>
      <c r="J52" s="15"/>
      <c r="K52" s="492"/>
      <c r="M52" s="332"/>
    </row>
    <row r="53" spans="4:13" ht="15.75" x14ac:dyDescent="0.25">
      <c r="D53" s="437">
        <v>38422</v>
      </c>
      <c r="E53" s="16">
        <v>330</v>
      </c>
      <c r="F53" s="15">
        <v>38.855499999999999</v>
      </c>
      <c r="G53" s="15"/>
      <c r="H53" s="16"/>
      <c r="I53" s="15"/>
      <c r="J53" s="15"/>
      <c r="K53" s="492"/>
      <c r="M53" s="332"/>
    </row>
    <row r="54" spans="4:13" ht="15.75" x14ac:dyDescent="0.25">
      <c r="D54" s="437">
        <v>38426</v>
      </c>
      <c r="E54" s="16">
        <v>341</v>
      </c>
      <c r="F54" s="15">
        <v>39.069400000000002</v>
      </c>
      <c r="G54" s="15"/>
      <c r="H54" s="16"/>
      <c r="I54" s="15"/>
      <c r="J54" s="15"/>
      <c r="K54" s="492"/>
      <c r="M54" s="332"/>
    </row>
    <row r="55" spans="4:13" ht="15.75" x14ac:dyDescent="0.25">
      <c r="D55" s="437">
        <v>38427</v>
      </c>
      <c r="E55" s="16">
        <v>348</v>
      </c>
      <c r="F55" s="15">
        <v>41.174100000000003</v>
      </c>
      <c r="G55" s="15"/>
      <c r="H55" s="16"/>
      <c r="I55" s="15"/>
      <c r="J55" s="15"/>
      <c r="K55" s="492"/>
      <c r="M55" s="332"/>
    </row>
    <row r="56" spans="4:13" ht="15.75" x14ac:dyDescent="0.25">
      <c r="D56" s="437">
        <v>38428</v>
      </c>
      <c r="E56" s="16">
        <v>355</v>
      </c>
      <c r="F56" s="15">
        <v>42.7179</v>
      </c>
      <c r="G56" s="15"/>
      <c r="H56" s="16"/>
      <c r="I56" s="15"/>
      <c r="J56" s="15"/>
      <c r="K56" s="492"/>
      <c r="M56" s="332"/>
    </row>
    <row r="57" spans="4:13" ht="15.75" x14ac:dyDescent="0.25">
      <c r="D57" s="437">
        <v>38429</v>
      </c>
      <c r="E57" s="16">
        <v>353</v>
      </c>
      <c r="F57" s="15">
        <v>42.477699999999999</v>
      </c>
      <c r="G57" s="15"/>
      <c r="H57" s="16"/>
      <c r="I57" s="15"/>
      <c r="J57" s="15"/>
      <c r="K57" s="492"/>
      <c r="M57" s="332"/>
    </row>
    <row r="58" spans="4:13" ht="15.75" x14ac:dyDescent="0.25">
      <c r="D58" s="437">
        <v>38432</v>
      </c>
      <c r="E58" s="16">
        <v>352</v>
      </c>
      <c r="F58" s="15">
        <v>44.158099999999997</v>
      </c>
      <c r="G58" s="15"/>
      <c r="H58" s="16"/>
      <c r="I58" s="15"/>
      <c r="J58" s="15"/>
      <c r="K58" s="492"/>
      <c r="M58" s="332"/>
    </row>
    <row r="59" spans="4:13" ht="15.75" x14ac:dyDescent="0.25">
      <c r="D59" s="437">
        <v>38433</v>
      </c>
      <c r="E59" s="16">
        <v>358</v>
      </c>
      <c r="F59" s="15">
        <v>45.944899999999997</v>
      </c>
      <c r="G59" s="15"/>
      <c r="H59" s="16"/>
      <c r="I59" s="15"/>
      <c r="J59" s="15"/>
      <c r="K59" s="492"/>
      <c r="M59" s="332"/>
    </row>
    <row r="60" spans="4:13" ht="15.75" x14ac:dyDescent="0.25">
      <c r="D60" s="437">
        <v>38434</v>
      </c>
      <c r="E60" s="16">
        <v>360</v>
      </c>
      <c r="F60" s="15">
        <v>44.800800000000002</v>
      </c>
      <c r="G60" s="15"/>
      <c r="H60" s="16"/>
      <c r="I60" s="15"/>
      <c r="J60" s="15"/>
      <c r="K60" s="492"/>
      <c r="M60" s="332"/>
    </row>
    <row r="61" spans="4:13" ht="15.75" x14ac:dyDescent="0.25">
      <c r="D61" s="437">
        <v>38435</v>
      </c>
      <c r="E61" s="16">
        <v>374</v>
      </c>
      <c r="F61" s="15">
        <v>44.007899999999999</v>
      </c>
      <c r="G61" s="15"/>
      <c r="H61" s="16"/>
      <c r="I61" s="15"/>
      <c r="J61" s="15"/>
      <c r="K61" s="492"/>
      <c r="M61" s="332"/>
    </row>
    <row r="62" spans="4:13" ht="15.75" x14ac:dyDescent="0.25">
      <c r="D62" s="437">
        <v>38436</v>
      </c>
      <c r="E62" s="16">
        <v>381</v>
      </c>
      <c r="F62" s="15" t="e">
        <v>#N/A</v>
      </c>
      <c r="G62" s="15"/>
      <c r="H62" s="16"/>
      <c r="I62" s="15"/>
      <c r="J62" s="15"/>
      <c r="K62" s="492"/>
      <c r="M62" s="332"/>
    </row>
    <row r="63" spans="4:13" ht="15.75" x14ac:dyDescent="0.25">
      <c r="D63" s="437">
        <v>38440</v>
      </c>
      <c r="E63" s="16">
        <v>382</v>
      </c>
      <c r="F63" s="15">
        <v>44.397300000000001</v>
      </c>
      <c r="G63" s="15"/>
      <c r="H63" s="16"/>
      <c r="I63" s="15"/>
      <c r="J63" s="15"/>
      <c r="K63" s="492"/>
      <c r="M63" s="332"/>
    </row>
    <row r="64" spans="4:13" ht="15.75" x14ac:dyDescent="0.25">
      <c r="D64" s="437">
        <v>38441</v>
      </c>
      <c r="E64" s="16">
        <v>381</v>
      </c>
      <c r="F64" s="15">
        <v>45.821899999999999</v>
      </c>
      <c r="G64" s="15"/>
      <c r="H64" s="16"/>
      <c r="I64" s="15"/>
      <c r="J64" s="15"/>
      <c r="K64" s="492"/>
      <c r="M64" s="332"/>
    </row>
    <row r="65" spans="4:13" ht="15.75" x14ac:dyDescent="0.25">
      <c r="D65" s="437">
        <v>38442</v>
      </c>
      <c r="E65" s="16">
        <v>374</v>
      </c>
      <c r="F65" s="15">
        <v>47.038600000000002</v>
      </c>
      <c r="G65" s="15"/>
      <c r="H65" s="16"/>
      <c r="I65" s="15"/>
      <c r="J65" s="15"/>
      <c r="K65" s="492"/>
      <c r="M65" s="332"/>
    </row>
    <row r="66" spans="4:13" ht="15.75" x14ac:dyDescent="0.25">
      <c r="D66" s="437">
        <v>38443</v>
      </c>
      <c r="E66" s="16">
        <v>373</v>
      </c>
      <c r="F66" s="15">
        <v>47.714700000000001</v>
      </c>
      <c r="G66" s="15"/>
      <c r="H66" s="16"/>
      <c r="I66" s="15"/>
      <c r="J66" s="15"/>
      <c r="K66" s="492"/>
      <c r="M66" s="332"/>
    </row>
    <row r="67" spans="4:13" ht="15.75" x14ac:dyDescent="0.25">
      <c r="D67" s="437">
        <v>38446</v>
      </c>
      <c r="E67" s="16">
        <v>374</v>
      </c>
      <c r="F67" s="15">
        <v>48.032899999999998</v>
      </c>
      <c r="G67" s="15"/>
      <c r="H67" s="16"/>
      <c r="I67" s="15"/>
      <c r="J67" s="15"/>
      <c r="K67" s="492"/>
      <c r="M67" s="332"/>
    </row>
    <row r="68" spans="4:13" ht="15.75" x14ac:dyDescent="0.25">
      <c r="D68" s="437">
        <v>38447</v>
      </c>
      <c r="E68" s="16">
        <v>383</v>
      </c>
      <c r="F68" s="15">
        <v>47.854999999999997</v>
      </c>
      <c r="G68" s="15"/>
      <c r="H68" s="16"/>
      <c r="I68" s="15"/>
      <c r="J68" s="15"/>
      <c r="K68" s="492"/>
      <c r="M68" s="332"/>
    </row>
    <row r="69" spans="4:13" ht="15.75" x14ac:dyDescent="0.25">
      <c r="D69" s="437">
        <v>38448</v>
      </c>
      <c r="E69" s="16">
        <v>378</v>
      </c>
      <c r="F69" s="15">
        <v>47.977199999999996</v>
      </c>
      <c r="G69" s="15"/>
      <c r="H69" s="16"/>
      <c r="I69" s="15"/>
      <c r="J69" s="15"/>
      <c r="K69" s="492"/>
      <c r="M69" s="332"/>
    </row>
    <row r="70" spans="4:13" ht="15.75" x14ac:dyDescent="0.25">
      <c r="D70" s="437">
        <v>38449</v>
      </c>
      <c r="E70" s="16">
        <v>369</v>
      </c>
      <c r="F70" s="15">
        <v>47.934399999999997</v>
      </c>
      <c r="G70" s="15"/>
      <c r="H70" s="16"/>
      <c r="I70" s="15"/>
      <c r="J70" s="15"/>
      <c r="K70" s="492"/>
      <c r="M70" s="332"/>
    </row>
    <row r="71" spans="4:13" ht="15.75" x14ac:dyDescent="0.25">
      <c r="D71" s="437">
        <v>38450</v>
      </c>
      <c r="E71" s="16">
        <v>367</v>
      </c>
      <c r="F71" s="15">
        <v>48.288199999999996</v>
      </c>
      <c r="G71" s="15"/>
      <c r="H71" s="16"/>
      <c r="I71" s="15"/>
      <c r="J71" s="15"/>
      <c r="K71" s="492"/>
      <c r="M71" s="332"/>
    </row>
    <row r="72" spans="4:13" ht="15.75" x14ac:dyDescent="0.25">
      <c r="D72" s="437">
        <v>38453</v>
      </c>
      <c r="E72" s="16">
        <v>366</v>
      </c>
      <c r="F72" s="15">
        <v>50.027600000000007</v>
      </c>
      <c r="G72" s="15"/>
      <c r="H72" s="16"/>
      <c r="I72" s="15"/>
      <c r="J72" s="15"/>
      <c r="K72" s="492"/>
      <c r="M72" s="332"/>
    </row>
    <row r="73" spans="4:13" ht="15.75" x14ac:dyDescent="0.25">
      <c r="D73" s="437">
        <v>38454</v>
      </c>
      <c r="E73" s="16">
        <v>368</v>
      </c>
      <c r="F73" s="15">
        <v>50.249299999999998</v>
      </c>
      <c r="G73" s="15"/>
      <c r="H73" s="16"/>
      <c r="I73" s="15"/>
      <c r="J73" s="15"/>
      <c r="K73" s="492"/>
      <c r="M73" s="332"/>
    </row>
    <row r="74" spans="4:13" ht="15.75" x14ac:dyDescent="0.25">
      <c r="D74" s="437">
        <v>38455</v>
      </c>
      <c r="E74" s="16">
        <v>368</v>
      </c>
      <c r="F74" s="15">
        <v>51.003299999999996</v>
      </c>
      <c r="G74" s="15"/>
      <c r="H74" s="16"/>
      <c r="I74" s="15"/>
      <c r="J74" s="15"/>
      <c r="K74" s="492"/>
      <c r="M74" s="332"/>
    </row>
    <row r="75" spans="4:13" ht="15.75" x14ac:dyDescent="0.25">
      <c r="D75" s="437">
        <v>38456</v>
      </c>
      <c r="E75" s="16">
        <v>365</v>
      </c>
      <c r="F75" s="15">
        <v>52.0595</v>
      </c>
      <c r="G75" s="15"/>
      <c r="H75" s="16"/>
      <c r="I75" s="15"/>
      <c r="J75" s="15"/>
      <c r="K75" s="492"/>
      <c r="M75" s="332"/>
    </row>
    <row r="76" spans="4:13" ht="15.75" x14ac:dyDescent="0.25">
      <c r="D76" s="437">
        <v>38457</v>
      </c>
      <c r="E76" s="16">
        <v>378</v>
      </c>
      <c r="F76" s="15">
        <v>56.154499999999999</v>
      </c>
      <c r="G76" s="15"/>
      <c r="H76" s="16"/>
      <c r="I76" s="15"/>
      <c r="J76" s="15"/>
      <c r="K76" s="492"/>
      <c r="M76" s="332"/>
    </row>
    <row r="77" spans="4:13" ht="15.75" x14ac:dyDescent="0.25">
      <c r="D77" s="437">
        <v>38460</v>
      </c>
      <c r="E77" s="16">
        <v>395</v>
      </c>
      <c r="F77" s="15">
        <v>58.146500000000003</v>
      </c>
      <c r="G77" s="15"/>
      <c r="H77" s="16"/>
      <c r="I77" s="15"/>
      <c r="J77" s="15"/>
      <c r="K77" s="492"/>
      <c r="M77" s="332"/>
    </row>
    <row r="78" spans="4:13" ht="15.75" x14ac:dyDescent="0.25">
      <c r="D78" s="437">
        <v>38461</v>
      </c>
      <c r="E78" s="16">
        <v>395</v>
      </c>
      <c r="F78" s="15">
        <v>58.857700000000001</v>
      </c>
      <c r="G78" s="15"/>
      <c r="H78" s="16"/>
      <c r="I78" s="15"/>
      <c r="J78" s="15"/>
      <c r="K78" s="492"/>
      <c r="M78" s="332"/>
    </row>
    <row r="79" spans="4:13" ht="15.75" x14ac:dyDescent="0.25">
      <c r="D79" s="437">
        <v>38462</v>
      </c>
      <c r="E79" s="16">
        <v>388</v>
      </c>
      <c r="F79" s="15">
        <v>58.348199999999991</v>
      </c>
      <c r="G79" s="15"/>
      <c r="H79" s="16"/>
      <c r="I79" s="15"/>
      <c r="J79" s="15"/>
      <c r="K79" s="492"/>
      <c r="M79" s="332"/>
    </row>
    <row r="80" spans="4:13" ht="15.75" x14ac:dyDescent="0.25">
      <c r="D80" s="437">
        <v>38463</v>
      </c>
      <c r="E80" s="16">
        <v>388</v>
      </c>
      <c r="F80" s="15">
        <v>54.896999999999998</v>
      </c>
      <c r="G80" s="15"/>
      <c r="H80" s="16"/>
      <c r="I80" s="15"/>
      <c r="J80" s="15"/>
      <c r="K80" s="492"/>
      <c r="M80" s="332"/>
    </row>
    <row r="81" spans="4:13" ht="15.75" x14ac:dyDescent="0.25">
      <c r="D81" s="437">
        <v>38464</v>
      </c>
      <c r="E81" s="16">
        <v>373</v>
      </c>
      <c r="F81" s="15">
        <v>54.422400000000003</v>
      </c>
      <c r="G81" s="15"/>
      <c r="H81" s="16"/>
      <c r="I81" s="15"/>
      <c r="J81" s="15"/>
      <c r="K81" s="492"/>
      <c r="M81" s="332"/>
    </row>
    <row r="82" spans="4:13" ht="15.75" x14ac:dyDescent="0.25">
      <c r="D82" s="437">
        <v>38468</v>
      </c>
      <c r="E82" s="16">
        <v>379</v>
      </c>
      <c r="F82" s="15">
        <v>54.819700000000005</v>
      </c>
      <c r="G82" s="15"/>
      <c r="H82" s="16"/>
      <c r="I82" s="15"/>
      <c r="J82" s="15"/>
      <c r="K82" s="492"/>
      <c r="M82" s="332"/>
    </row>
    <row r="83" spans="4:13" ht="15.75" x14ac:dyDescent="0.25">
      <c r="D83" s="437">
        <v>38471</v>
      </c>
      <c r="E83" s="16">
        <v>389</v>
      </c>
      <c r="F83" s="15">
        <v>55.005000000000003</v>
      </c>
      <c r="G83" s="15"/>
      <c r="H83" s="16"/>
      <c r="I83" s="15"/>
      <c r="J83" s="15"/>
      <c r="K83" s="492"/>
      <c r="M83" s="332"/>
    </row>
    <row r="84" spans="4:13" ht="15.75" x14ac:dyDescent="0.25">
      <c r="D84" s="437">
        <v>38474</v>
      </c>
      <c r="E84" s="16">
        <v>384</v>
      </c>
      <c r="F84" s="15" t="e">
        <v>#N/A</v>
      </c>
      <c r="G84" s="15"/>
      <c r="H84" s="16"/>
      <c r="I84" s="15"/>
      <c r="J84" s="15"/>
      <c r="K84" s="492"/>
      <c r="M84" s="332"/>
    </row>
    <row r="85" spans="4:13" ht="15.75" x14ac:dyDescent="0.25">
      <c r="D85" s="437">
        <v>38475</v>
      </c>
      <c r="E85" s="16">
        <v>384</v>
      </c>
      <c r="F85" s="15">
        <v>56.411199999999994</v>
      </c>
      <c r="G85" s="15"/>
      <c r="H85" s="16"/>
      <c r="I85" s="15"/>
      <c r="J85" s="15"/>
      <c r="K85" s="492"/>
      <c r="M85" s="332"/>
    </row>
    <row r="86" spans="4:13" ht="15.75" x14ac:dyDescent="0.25">
      <c r="D86" s="437">
        <v>38476</v>
      </c>
      <c r="E86" s="16">
        <v>377</v>
      </c>
      <c r="F86" s="15">
        <v>54.735299999999995</v>
      </c>
      <c r="G86" s="15"/>
      <c r="H86" s="16"/>
      <c r="I86" s="15"/>
      <c r="J86" s="15"/>
      <c r="K86" s="492"/>
      <c r="M86" s="332"/>
    </row>
    <row r="87" spans="4:13" ht="15.75" x14ac:dyDescent="0.25">
      <c r="D87" s="437">
        <v>38477</v>
      </c>
      <c r="E87" s="16">
        <v>370</v>
      </c>
      <c r="F87" s="15">
        <v>44.052599999999998</v>
      </c>
      <c r="G87" s="15"/>
      <c r="H87" s="16"/>
      <c r="I87" s="15"/>
      <c r="J87" s="15"/>
      <c r="K87" s="492"/>
      <c r="M87" s="332"/>
    </row>
    <row r="88" spans="4:13" ht="15.75" x14ac:dyDescent="0.25">
      <c r="D88" s="437">
        <v>38481</v>
      </c>
      <c r="E88" s="16">
        <v>364</v>
      </c>
      <c r="F88" s="15">
        <v>43.820100000000004</v>
      </c>
      <c r="G88" s="15"/>
      <c r="H88" s="16"/>
      <c r="I88" s="15"/>
      <c r="J88" s="15"/>
      <c r="K88" s="492"/>
      <c r="M88" s="332"/>
    </row>
    <row r="89" spans="4:13" ht="15.75" x14ac:dyDescent="0.25">
      <c r="D89" s="437">
        <v>38482</v>
      </c>
      <c r="E89" s="16">
        <v>363</v>
      </c>
      <c r="F89" s="15">
        <v>44.339199999999998</v>
      </c>
      <c r="G89" s="15"/>
      <c r="H89" s="16"/>
      <c r="I89" s="15"/>
      <c r="J89" s="15"/>
      <c r="K89" s="492"/>
      <c r="M89" s="332"/>
    </row>
    <row r="90" spans="4:13" ht="15.75" x14ac:dyDescent="0.25">
      <c r="D90" s="437">
        <v>38483</v>
      </c>
      <c r="E90" s="16">
        <v>373</v>
      </c>
      <c r="F90" s="15">
        <v>45.611000000000004</v>
      </c>
      <c r="G90" s="15"/>
      <c r="H90" s="16"/>
      <c r="I90" s="15"/>
      <c r="J90" s="15"/>
      <c r="K90" s="492"/>
      <c r="M90" s="332"/>
    </row>
    <row r="91" spans="4:13" ht="15.75" x14ac:dyDescent="0.25">
      <c r="D91" s="437">
        <v>38484</v>
      </c>
      <c r="E91" s="16">
        <v>376</v>
      </c>
      <c r="F91" s="15">
        <v>45.673200000000001</v>
      </c>
      <c r="G91" s="15"/>
      <c r="H91" s="16"/>
      <c r="I91" s="15"/>
      <c r="J91" s="15"/>
      <c r="K91" s="492"/>
      <c r="M91" s="332"/>
    </row>
    <row r="92" spans="4:13" ht="15.75" x14ac:dyDescent="0.25">
      <c r="D92" s="437">
        <v>38485</v>
      </c>
      <c r="E92" s="16">
        <v>377</v>
      </c>
      <c r="F92" s="15">
        <v>45.046300000000002</v>
      </c>
      <c r="G92" s="15"/>
      <c r="H92" s="16"/>
      <c r="I92" s="15"/>
      <c r="J92" s="15"/>
      <c r="K92" s="492"/>
      <c r="M92" s="332"/>
    </row>
    <row r="93" spans="4:13" ht="15.75" x14ac:dyDescent="0.25">
      <c r="D93" s="437">
        <v>38489</v>
      </c>
      <c r="E93" s="16">
        <v>383</v>
      </c>
      <c r="F93" s="15">
        <v>45.3887</v>
      </c>
      <c r="G93" s="15"/>
      <c r="H93" s="16"/>
      <c r="I93" s="15"/>
      <c r="J93" s="15"/>
      <c r="K93" s="492"/>
      <c r="M93" s="332"/>
    </row>
    <row r="94" spans="4:13" ht="15.75" x14ac:dyDescent="0.25">
      <c r="D94" s="437">
        <v>38490</v>
      </c>
      <c r="E94" s="16">
        <v>388</v>
      </c>
      <c r="F94" s="15">
        <v>46.583799999999997</v>
      </c>
      <c r="G94" s="15"/>
      <c r="H94" s="16"/>
      <c r="I94" s="15"/>
      <c r="J94" s="15"/>
      <c r="K94" s="492"/>
      <c r="M94" s="332"/>
    </row>
    <row r="95" spans="4:13" ht="15.75" x14ac:dyDescent="0.25">
      <c r="D95" s="437">
        <v>38492</v>
      </c>
      <c r="E95" s="16">
        <v>377</v>
      </c>
      <c r="F95" s="15">
        <v>45.902900000000002</v>
      </c>
      <c r="G95" s="15"/>
      <c r="H95" s="16"/>
      <c r="I95" s="15"/>
      <c r="J95" s="15"/>
      <c r="K95" s="492"/>
      <c r="M95" s="332"/>
    </row>
    <row r="96" spans="4:13" ht="15.75" x14ac:dyDescent="0.25">
      <c r="D96" s="437">
        <v>38495</v>
      </c>
      <c r="E96" s="16">
        <v>374</v>
      </c>
      <c r="F96" s="15">
        <v>46.244700000000002</v>
      </c>
      <c r="G96" s="15"/>
      <c r="H96" s="16"/>
      <c r="I96" s="15"/>
      <c r="J96" s="15"/>
      <c r="K96" s="492"/>
      <c r="M96" s="332"/>
    </row>
    <row r="97" spans="4:13" ht="15.75" x14ac:dyDescent="0.25">
      <c r="D97" s="437">
        <v>38496</v>
      </c>
      <c r="E97" s="16">
        <v>374</v>
      </c>
      <c r="F97" s="15">
        <v>46.273099999999999</v>
      </c>
      <c r="G97" s="15"/>
      <c r="H97" s="16"/>
      <c r="I97" s="15"/>
      <c r="J97" s="15"/>
      <c r="K97" s="492"/>
      <c r="M97" s="332"/>
    </row>
    <row r="98" spans="4:13" ht="15.75" x14ac:dyDescent="0.25">
      <c r="D98" s="437">
        <v>38497</v>
      </c>
      <c r="E98" s="16">
        <v>377</v>
      </c>
      <c r="F98" s="15">
        <v>45.869199999999999</v>
      </c>
      <c r="G98" s="15"/>
      <c r="H98" s="16"/>
      <c r="I98" s="15"/>
      <c r="J98" s="15"/>
      <c r="K98" s="492"/>
      <c r="M98" s="332"/>
    </row>
    <row r="99" spans="4:13" ht="15.75" x14ac:dyDescent="0.25">
      <c r="D99" s="437">
        <v>38498</v>
      </c>
      <c r="E99" s="16">
        <v>368</v>
      </c>
      <c r="F99" s="15">
        <v>44.966699999999996</v>
      </c>
      <c r="G99" s="15"/>
      <c r="H99" s="16"/>
      <c r="I99" s="15"/>
      <c r="J99" s="15"/>
      <c r="K99" s="492"/>
      <c r="M99" s="332"/>
    </row>
    <row r="100" spans="4:13" ht="15.75" x14ac:dyDescent="0.25">
      <c r="D100" s="437">
        <v>38499</v>
      </c>
      <c r="E100" s="16">
        <v>366</v>
      </c>
      <c r="F100" s="15">
        <v>44.323099999999997</v>
      </c>
      <c r="G100" s="15"/>
      <c r="H100" s="16"/>
      <c r="I100" s="15"/>
      <c r="J100" s="15"/>
      <c r="K100" s="492"/>
      <c r="M100" s="332"/>
    </row>
    <row r="101" spans="4:13" ht="15.75" x14ac:dyDescent="0.25">
      <c r="D101" s="437">
        <v>38502</v>
      </c>
      <c r="E101" s="16">
        <v>364</v>
      </c>
      <c r="F101" s="15" t="e">
        <v>#N/A</v>
      </c>
      <c r="G101" s="15"/>
      <c r="H101" s="16"/>
      <c r="I101" s="15"/>
      <c r="J101" s="15"/>
      <c r="K101" s="492"/>
      <c r="M101" s="332"/>
    </row>
    <row r="102" spans="4:13" ht="15.75" x14ac:dyDescent="0.25">
      <c r="D102" s="437">
        <v>38503</v>
      </c>
      <c r="E102" s="16">
        <v>364</v>
      </c>
      <c r="F102" s="15">
        <v>44.582899999999995</v>
      </c>
      <c r="G102" s="15"/>
      <c r="H102" s="16"/>
      <c r="I102" s="15"/>
      <c r="J102" s="15"/>
      <c r="K102" s="492"/>
      <c r="M102" s="332"/>
    </row>
    <row r="103" spans="4:13" ht="15.75" x14ac:dyDescent="0.25">
      <c r="D103" s="437">
        <v>38506</v>
      </c>
      <c r="E103" s="16">
        <v>361</v>
      </c>
      <c r="F103" s="15">
        <v>47.678699999999999</v>
      </c>
      <c r="G103" s="15"/>
      <c r="H103" s="16"/>
      <c r="I103" s="15"/>
      <c r="J103" s="15"/>
      <c r="K103" s="492"/>
      <c r="M103" s="332"/>
    </row>
    <row r="104" spans="4:13" ht="15.75" x14ac:dyDescent="0.25">
      <c r="D104" s="437">
        <v>38511</v>
      </c>
      <c r="E104" s="16">
        <v>371</v>
      </c>
      <c r="F104" s="15">
        <v>47.693400000000004</v>
      </c>
      <c r="G104" s="15"/>
      <c r="H104" s="16"/>
      <c r="I104" s="15"/>
      <c r="J104" s="15"/>
      <c r="K104" s="492"/>
      <c r="M104" s="332"/>
    </row>
    <row r="105" spans="4:13" ht="15.75" x14ac:dyDescent="0.25">
      <c r="D105" s="437">
        <v>38512</v>
      </c>
      <c r="E105" s="16">
        <v>371</v>
      </c>
      <c r="F105" s="15">
        <v>47.154200000000003</v>
      </c>
      <c r="G105" s="15"/>
      <c r="H105" s="16"/>
      <c r="I105" s="15"/>
      <c r="J105" s="15"/>
      <c r="K105" s="492"/>
      <c r="M105" s="332"/>
    </row>
    <row r="106" spans="4:13" ht="15.75" x14ac:dyDescent="0.25">
      <c r="D106" s="437">
        <v>38516</v>
      </c>
      <c r="E106" s="16">
        <v>363</v>
      </c>
      <c r="F106" s="15">
        <v>46.928399999999996</v>
      </c>
      <c r="G106" s="15"/>
      <c r="H106" s="16"/>
      <c r="I106" s="15"/>
      <c r="J106" s="15"/>
      <c r="K106" s="492"/>
      <c r="M106" s="332"/>
    </row>
    <row r="107" spans="4:13" ht="15.75" x14ac:dyDescent="0.25">
      <c r="D107" s="437">
        <v>38517</v>
      </c>
      <c r="E107" s="16">
        <v>309</v>
      </c>
      <c r="F107" s="15">
        <v>46.523800000000001</v>
      </c>
      <c r="G107" s="15"/>
      <c r="H107" s="16"/>
      <c r="I107" s="15"/>
      <c r="J107" s="15"/>
      <c r="K107" s="492"/>
      <c r="M107" s="332"/>
    </row>
    <row r="108" spans="4:13" ht="15.75" x14ac:dyDescent="0.25">
      <c r="D108" s="437">
        <v>38518</v>
      </c>
      <c r="E108" s="16">
        <v>309</v>
      </c>
      <c r="F108" s="15">
        <v>46.27</v>
      </c>
      <c r="G108" s="15"/>
      <c r="H108" s="16"/>
      <c r="I108" s="15"/>
      <c r="J108" s="15"/>
      <c r="K108" s="492"/>
      <c r="M108" s="332"/>
    </row>
    <row r="109" spans="4:13" ht="15.75" x14ac:dyDescent="0.25">
      <c r="D109" s="437">
        <v>38519</v>
      </c>
      <c r="E109" s="16">
        <v>309</v>
      </c>
      <c r="F109" s="15">
        <v>45.6098</v>
      </c>
      <c r="G109" s="15"/>
      <c r="H109" s="16"/>
      <c r="I109" s="15"/>
      <c r="J109" s="15"/>
      <c r="K109" s="492"/>
      <c r="M109" s="332"/>
    </row>
    <row r="110" spans="4:13" ht="15.75" x14ac:dyDescent="0.25">
      <c r="D110" s="437">
        <v>38520</v>
      </c>
      <c r="E110" s="16">
        <v>306</v>
      </c>
      <c r="F110" s="15">
        <v>46.333100000000002</v>
      </c>
      <c r="G110" s="15"/>
      <c r="H110" s="16"/>
      <c r="I110" s="15"/>
      <c r="J110" s="15"/>
      <c r="K110" s="492"/>
      <c r="M110" s="332"/>
    </row>
    <row r="111" spans="4:13" ht="15.75" x14ac:dyDescent="0.25">
      <c r="D111" s="437">
        <v>38523</v>
      </c>
      <c r="E111" s="16">
        <v>304</v>
      </c>
      <c r="F111" s="15">
        <v>45.858800000000002</v>
      </c>
      <c r="G111" s="15"/>
      <c r="H111" s="16"/>
      <c r="I111" s="15"/>
      <c r="J111" s="15"/>
      <c r="K111" s="492"/>
      <c r="M111" s="332"/>
    </row>
    <row r="112" spans="4:13" ht="15.75" x14ac:dyDescent="0.25">
      <c r="D112" s="437">
        <v>38524</v>
      </c>
      <c r="E112" s="16">
        <v>306</v>
      </c>
      <c r="F112" s="15">
        <v>46.638400000000004</v>
      </c>
      <c r="G112" s="15"/>
      <c r="H112" s="16"/>
      <c r="I112" s="15"/>
      <c r="J112" s="15"/>
      <c r="K112" s="492"/>
      <c r="M112" s="332"/>
    </row>
    <row r="113" spans="4:13" ht="15.75" x14ac:dyDescent="0.25">
      <c r="D113" s="437">
        <v>38525</v>
      </c>
      <c r="E113" s="16">
        <v>310</v>
      </c>
      <c r="F113" s="15">
        <v>47.218199999999996</v>
      </c>
      <c r="G113" s="15"/>
      <c r="H113" s="16"/>
      <c r="I113" s="15"/>
      <c r="J113" s="15"/>
      <c r="K113" s="492"/>
      <c r="M113" s="332"/>
    </row>
    <row r="114" spans="4:13" ht="15.75" x14ac:dyDescent="0.25">
      <c r="D114" s="437">
        <v>38526</v>
      </c>
      <c r="E114" s="16">
        <v>310</v>
      </c>
      <c r="F114" s="15">
        <v>47.440199999999997</v>
      </c>
      <c r="G114" s="15"/>
      <c r="H114" s="16"/>
      <c r="I114" s="15"/>
      <c r="J114" s="15"/>
      <c r="K114" s="492"/>
      <c r="M114" s="332"/>
    </row>
    <row r="115" spans="4:13" ht="15.75" x14ac:dyDescent="0.25">
      <c r="D115" s="437">
        <v>38527</v>
      </c>
      <c r="E115" s="16">
        <v>312</v>
      </c>
      <c r="F115" s="15">
        <v>47.334499999999998</v>
      </c>
      <c r="G115" s="15"/>
      <c r="H115" s="16"/>
      <c r="I115" s="15"/>
      <c r="J115" s="15"/>
      <c r="K115" s="492"/>
      <c r="M115" s="332"/>
    </row>
    <row r="116" spans="4:13" ht="15.75" x14ac:dyDescent="0.25">
      <c r="D116" s="437">
        <v>38530</v>
      </c>
      <c r="E116" s="16">
        <v>314</v>
      </c>
      <c r="F116" s="15">
        <v>48.135300000000001</v>
      </c>
      <c r="G116" s="15"/>
      <c r="H116" s="16"/>
      <c r="I116" s="15"/>
      <c r="J116" s="15"/>
      <c r="K116" s="492"/>
      <c r="M116" s="332"/>
    </row>
    <row r="117" spans="4:13" ht="15.75" x14ac:dyDescent="0.25">
      <c r="D117" s="437">
        <v>38531</v>
      </c>
      <c r="E117" s="16">
        <v>316</v>
      </c>
      <c r="F117" s="15">
        <v>47.034500000000001</v>
      </c>
      <c r="G117" s="15"/>
      <c r="H117" s="16"/>
      <c r="I117" s="15"/>
      <c r="J117" s="15"/>
      <c r="K117" s="492"/>
      <c r="M117" s="332"/>
    </row>
    <row r="118" spans="4:13" ht="15.75" x14ac:dyDescent="0.25">
      <c r="D118" s="437">
        <v>38532</v>
      </c>
      <c r="E118" s="16">
        <v>310</v>
      </c>
      <c r="F118" s="15">
        <v>47.297800000000002</v>
      </c>
      <c r="G118" s="15"/>
      <c r="H118" s="16"/>
      <c r="I118" s="15"/>
      <c r="J118" s="15"/>
      <c r="K118" s="492"/>
      <c r="M118" s="332"/>
    </row>
    <row r="119" spans="4:13" ht="15.75" x14ac:dyDescent="0.25">
      <c r="D119" s="437">
        <v>38533</v>
      </c>
      <c r="E119" s="16">
        <v>310</v>
      </c>
      <c r="F119" s="15">
        <v>46.9925</v>
      </c>
      <c r="G119" s="15"/>
      <c r="H119" s="16"/>
      <c r="I119" s="15"/>
      <c r="J119" s="15"/>
      <c r="K119" s="492"/>
      <c r="M119" s="332"/>
    </row>
    <row r="120" spans="4:13" ht="15.75" x14ac:dyDescent="0.25">
      <c r="D120" s="437">
        <v>38538</v>
      </c>
      <c r="E120" s="16">
        <v>292</v>
      </c>
      <c r="F120" s="15">
        <v>46.122500000000002</v>
      </c>
      <c r="G120" s="15"/>
      <c r="H120" s="16"/>
      <c r="I120" s="15"/>
      <c r="J120" s="15"/>
      <c r="K120" s="492"/>
      <c r="M120" s="332"/>
    </row>
    <row r="121" spans="4:13" ht="15.75" x14ac:dyDescent="0.25">
      <c r="D121" s="437">
        <v>38539</v>
      </c>
      <c r="E121" s="16">
        <v>291</v>
      </c>
      <c r="F121" s="15">
        <v>46.377099999999999</v>
      </c>
      <c r="G121" s="15"/>
      <c r="H121" s="16"/>
      <c r="I121" s="15"/>
      <c r="J121" s="15"/>
      <c r="K121" s="492"/>
      <c r="M121" s="332"/>
    </row>
    <row r="122" spans="4:13" ht="15.75" x14ac:dyDescent="0.25">
      <c r="D122" s="437">
        <v>38540</v>
      </c>
      <c r="E122" s="16">
        <v>295</v>
      </c>
      <c r="F122" s="15">
        <v>46.702799999999996</v>
      </c>
      <c r="G122" s="15"/>
      <c r="H122" s="16"/>
      <c r="I122" s="15"/>
      <c r="J122" s="15"/>
      <c r="K122" s="492"/>
      <c r="M122" s="332"/>
    </row>
    <row r="123" spans="4:13" ht="15.75" x14ac:dyDescent="0.25">
      <c r="D123" s="437">
        <v>38544</v>
      </c>
      <c r="E123" s="16">
        <v>289</v>
      </c>
      <c r="F123" s="15">
        <v>45.572899999999997</v>
      </c>
      <c r="G123" s="15"/>
      <c r="H123" s="16"/>
      <c r="I123" s="15"/>
      <c r="J123" s="15"/>
      <c r="K123" s="492"/>
      <c r="M123" s="332"/>
    </row>
    <row r="124" spans="4:13" ht="15.75" x14ac:dyDescent="0.25">
      <c r="D124" s="437">
        <v>38545</v>
      </c>
      <c r="E124" s="16">
        <v>291</v>
      </c>
      <c r="F124" s="15">
        <v>45.686300000000003</v>
      </c>
      <c r="G124" s="15"/>
      <c r="H124" s="16"/>
      <c r="I124" s="15"/>
      <c r="J124" s="15"/>
      <c r="K124" s="492"/>
      <c r="M124" s="332"/>
    </row>
    <row r="125" spans="4:13" ht="15.75" x14ac:dyDescent="0.25">
      <c r="D125" s="437">
        <v>38546</v>
      </c>
      <c r="E125" s="16">
        <v>291</v>
      </c>
      <c r="F125" s="15">
        <v>45.002399999999994</v>
      </c>
      <c r="G125" s="15"/>
      <c r="H125" s="16"/>
      <c r="I125" s="15"/>
      <c r="J125" s="15"/>
      <c r="K125" s="492"/>
      <c r="M125" s="332"/>
    </row>
    <row r="126" spans="4:13" ht="15.75" x14ac:dyDescent="0.25">
      <c r="D126" s="437">
        <v>38547</v>
      </c>
      <c r="E126" s="16">
        <v>291</v>
      </c>
      <c r="F126" s="15">
        <v>44.899499999999996</v>
      </c>
      <c r="G126" s="15"/>
      <c r="H126" s="16"/>
      <c r="I126" s="15"/>
      <c r="J126" s="15"/>
      <c r="K126" s="492"/>
      <c r="M126" s="332"/>
    </row>
    <row r="127" spans="4:13" ht="15.75" x14ac:dyDescent="0.25">
      <c r="D127" s="437">
        <v>38548</v>
      </c>
      <c r="E127" s="16">
        <v>280</v>
      </c>
      <c r="F127" s="15">
        <v>44.565199999999997</v>
      </c>
      <c r="G127" s="15"/>
      <c r="H127" s="16"/>
      <c r="I127" s="15"/>
      <c r="J127" s="15"/>
      <c r="K127" s="492"/>
      <c r="M127" s="332"/>
    </row>
    <row r="128" spans="4:13" ht="15.75" x14ac:dyDescent="0.25">
      <c r="D128" s="437">
        <v>38551</v>
      </c>
      <c r="E128" s="16">
        <v>281</v>
      </c>
      <c r="F128" s="15">
        <v>44.490699999999997</v>
      </c>
      <c r="G128" s="15"/>
      <c r="H128" s="16"/>
      <c r="I128" s="15"/>
      <c r="J128" s="15"/>
      <c r="K128" s="492"/>
      <c r="M128" s="332"/>
    </row>
    <row r="129" spans="4:13" ht="15.75" x14ac:dyDescent="0.25">
      <c r="D129" s="437">
        <v>38552</v>
      </c>
      <c r="E129" s="16">
        <v>279</v>
      </c>
      <c r="F129" s="15">
        <v>44.2562</v>
      </c>
      <c r="G129" s="15"/>
      <c r="H129" s="16"/>
      <c r="I129" s="15"/>
      <c r="J129" s="15"/>
      <c r="K129" s="492"/>
      <c r="M129" s="332"/>
    </row>
    <row r="130" spans="4:13" ht="15.75" x14ac:dyDescent="0.25">
      <c r="D130" s="437">
        <v>38553</v>
      </c>
      <c r="E130" s="16">
        <v>284</v>
      </c>
      <c r="F130" s="15">
        <v>44.711399999999998</v>
      </c>
      <c r="G130" s="15"/>
      <c r="H130" s="16"/>
      <c r="I130" s="15"/>
      <c r="J130" s="15"/>
      <c r="K130" s="492"/>
      <c r="M130" s="332"/>
    </row>
    <row r="131" spans="4:13" ht="15.75" x14ac:dyDescent="0.25">
      <c r="D131" s="437">
        <v>38554</v>
      </c>
      <c r="E131" s="16">
        <v>284</v>
      </c>
      <c r="F131" s="15">
        <v>44.634599999999999</v>
      </c>
      <c r="G131" s="15"/>
      <c r="H131" s="16"/>
      <c r="I131" s="15"/>
      <c r="J131" s="15"/>
      <c r="K131" s="492"/>
      <c r="M131" s="332"/>
    </row>
    <row r="132" spans="4:13" ht="15.75" x14ac:dyDescent="0.25">
      <c r="D132" s="437">
        <v>38555</v>
      </c>
      <c r="E132" s="16">
        <v>279</v>
      </c>
      <c r="F132" s="15">
        <v>44.7789</v>
      </c>
      <c r="G132" s="15"/>
      <c r="H132" s="16"/>
      <c r="I132" s="15"/>
      <c r="J132" s="15"/>
      <c r="K132" s="492"/>
      <c r="M132" s="332"/>
    </row>
    <row r="133" spans="4:13" ht="15.75" x14ac:dyDescent="0.25">
      <c r="D133" s="437">
        <v>38558</v>
      </c>
      <c r="E133" s="16">
        <v>284</v>
      </c>
      <c r="F133" s="15">
        <v>44.633400000000002</v>
      </c>
      <c r="G133" s="15"/>
      <c r="H133" s="16"/>
      <c r="I133" s="15"/>
      <c r="J133" s="15"/>
      <c r="K133" s="492"/>
      <c r="M133" s="332"/>
    </row>
    <row r="134" spans="4:13" ht="15.75" x14ac:dyDescent="0.25">
      <c r="D134" s="437">
        <v>38559</v>
      </c>
      <c r="E134" s="16">
        <v>285</v>
      </c>
      <c r="F134" s="15">
        <v>44.386299999999999</v>
      </c>
      <c r="G134" s="15"/>
      <c r="H134" s="16"/>
      <c r="I134" s="15"/>
      <c r="J134" s="15"/>
      <c r="K134" s="492"/>
      <c r="M134" s="332"/>
    </row>
    <row r="135" spans="4:13" ht="15.75" x14ac:dyDescent="0.25">
      <c r="D135" s="437">
        <v>38560</v>
      </c>
      <c r="E135" s="16">
        <v>286</v>
      </c>
      <c r="F135" s="15">
        <v>44.361200000000004</v>
      </c>
      <c r="G135" s="15"/>
      <c r="H135" s="16"/>
      <c r="I135" s="15"/>
      <c r="J135" s="15"/>
      <c r="K135" s="492"/>
      <c r="M135" s="332"/>
    </row>
    <row r="136" spans="4:13" ht="15.75" x14ac:dyDescent="0.25">
      <c r="D136" s="437">
        <v>38561</v>
      </c>
      <c r="E136" s="16">
        <v>282</v>
      </c>
      <c r="F136" s="15">
        <v>44.2408</v>
      </c>
      <c r="G136" s="15"/>
      <c r="H136" s="16"/>
      <c r="I136" s="15"/>
      <c r="J136" s="15"/>
      <c r="K136" s="492"/>
      <c r="M136" s="332"/>
    </row>
    <row r="137" spans="4:13" ht="15.75" x14ac:dyDescent="0.25">
      <c r="D137" s="437">
        <v>38562</v>
      </c>
      <c r="E137" s="16">
        <v>281</v>
      </c>
      <c r="F137" s="15">
        <v>43.376300000000001</v>
      </c>
      <c r="G137" s="15"/>
      <c r="H137" s="16"/>
      <c r="I137" s="15"/>
      <c r="J137" s="15"/>
      <c r="K137" s="492"/>
      <c r="M137" s="332"/>
    </row>
    <row r="138" spans="4:13" ht="15.75" x14ac:dyDescent="0.25">
      <c r="D138" s="437">
        <v>38565</v>
      </c>
      <c r="E138" s="16">
        <v>276</v>
      </c>
      <c r="F138" s="15">
        <v>43.067999999999998</v>
      </c>
      <c r="G138" s="15"/>
      <c r="H138" s="16"/>
      <c r="I138" s="15"/>
      <c r="J138" s="15"/>
      <c r="K138" s="492"/>
      <c r="M138" s="332"/>
    </row>
    <row r="139" spans="4:13" ht="15.75" x14ac:dyDescent="0.25">
      <c r="D139" s="437">
        <v>38566</v>
      </c>
      <c r="E139" s="16">
        <v>274</v>
      </c>
      <c r="F139" s="15">
        <v>42.515999999999998</v>
      </c>
      <c r="G139" s="15"/>
      <c r="H139" s="16"/>
      <c r="I139" s="15"/>
      <c r="J139" s="15"/>
      <c r="K139" s="492"/>
      <c r="M139" s="332"/>
    </row>
    <row r="140" spans="4:13" ht="15.75" x14ac:dyDescent="0.25">
      <c r="D140" s="437">
        <v>38567</v>
      </c>
      <c r="E140" s="16">
        <v>271</v>
      </c>
      <c r="F140" s="15">
        <v>43.020099999999999</v>
      </c>
      <c r="G140" s="15"/>
      <c r="H140" s="16"/>
      <c r="I140" s="15"/>
      <c r="J140" s="15"/>
      <c r="K140" s="492"/>
      <c r="M140" s="332"/>
    </row>
    <row r="141" spans="4:13" ht="15.75" x14ac:dyDescent="0.25">
      <c r="D141" s="437">
        <v>38568</v>
      </c>
      <c r="E141" s="16">
        <v>270</v>
      </c>
      <c r="F141" s="15">
        <v>42.818800000000003</v>
      </c>
      <c r="G141" s="15"/>
      <c r="H141" s="16"/>
      <c r="I141" s="15"/>
      <c r="J141" s="15"/>
      <c r="K141" s="492"/>
      <c r="M141" s="332"/>
    </row>
    <row r="142" spans="4:13" ht="15.75" x14ac:dyDescent="0.25">
      <c r="D142" s="437">
        <v>38569</v>
      </c>
      <c r="E142" s="16">
        <v>268</v>
      </c>
      <c r="F142" s="15">
        <v>42.716200000000001</v>
      </c>
      <c r="G142" s="15"/>
      <c r="H142" s="16"/>
      <c r="I142" s="15"/>
      <c r="J142" s="15"/>
      <c r="K142" s="492"/>
      <c r="M142" s="332"/>
    </row>
    <row r="143" spans="4:13" ht="15.75" x14ac:dyDescent="0.25">
      <c r="D143" s="437">
        <v>38572</v>
      </c>
      <c r="E143" s="16">
        <v>263</v>
      </c>
      <c r="F143" s="15">
        <v>42.949799999999996</v>
      </c>
      <c r="G143" s="15"/>
      <c r="H143" s="16"/>
      <c r="I143" s="15"/>
      <c r="J143" s="15"/>
      <c r="K143" s="492"/>
      <c r="M143" s="332"/>
    </row>
    <row r="144" spans="4:13" ht="15.75" x14ac:dyDescent="0.25">
      <c r="D144" s="437">
        <v>38573</v>
      </c>
      <c r="E144" s="16">
        <v>266</v>
      </c>
      <c r="F144" s="15">
        <v>42.849699999999999</v>
      </c>
      <c r="G144" s="15"/>
      <c r="H144" s="16"/>
      <c r="I144" s="15"/>
      <c r="J144" s="15"/>
      <c r="K144" s="492"/>
      <c r="M144" s="332"/>
    </row>
    <row r="145" spans="4:13" ht="15.75" x14ac:dyDescent="0.25">
      <c r="D145" s="437">
        <v>38574</v>
      </c>
      <c r="E145" s="16">
        <v>267</v>
      </c>
      <c r="F145" s="15">
        <v>43.406500000000001</v>
      </c>
      <c r="G145" s="15"/>
      <c r="H145" s="16"/>
      <c r="I145" s="15"/>
      <c r="J145" s="15"/>
      <c r="K145" s="492"/>
      <c r="M145" s="332"/>
    </row>
    <row r="146" spans="4:13" ht="15.75" x14ac:dyDescent="0.25">
      <c r="D146" s="437">
        <v>38575</v>
      </c>
      <c r="E146" s="16">
        <v>262</v>
      </c>
      <c r="F146" s="15">
        <v>42.723700000000001</v>
      </c>
      <c r="G146" s="15"/>
      <c r="H146" s="16"/>
      <c r="I146" s="15"/>
      <c r="J146" s="15"/>
      <c r="K146" s="492"/>
      <c r="M146" s="332"/>
    </row>
    <row r="147" spans="4:13" ht="15.75" x14ac:dyDescent="0.25">
      <c r="D147" s="437">
        <v>38576</v>
      </c>
      <c r="E147" s="16">
        <v>271</v>
      </c>
      <c r="F147" s="15">
        <v>43.135800000000003</v>
      </c>
      <c r="G147" s="15"/>
      <c r="H147" s="16"/>
      <c r="I147" s="15"/>
      <c r="J147" s="15"/>
      <c r="K147" s="492"/>
      <c r="M147" s="332"/>
    </row>
    <row r="148" spans="4:13" ht="15.75" x14ac:dyDescent="0.25">
      <c r="D148" s="437">
        <v>38579</v>
      </c>
      <c r="E148" s="16">
        <v>277</v>
      </c>
      <c r="F148" s="15">
        <v>42.855499999999999</v>
      </c>
      <c r="G148" s="15"/>
      <c r="H148" s="16"/>
      <c r="I148" s="15"/>
      <c r="J148" s="15"/>
      <c r="K148" s="492"/>
      <c r="M148" s="332"/>
    </row>
    <row r="149" spans="4:13" ht="15.75" x14ac:dyDescent="0.25">
      <c r="D149" s="437">
        <v>38580</v>
      </c>
      <c r="E149" s="16">
        <v>271</v>
      </c>
      <c r="F149" s="15">
        <v>42.796599999999998</v>
      </c>
      <c r="G149" s="15"/>
      <c r="H149" s="16"/>
      <c r="I149" s="15"/>
      <c r="J149" s="15"/>
      <c r="K149" s="492"/>
      <c r="M149" s="332"/>
    </row>
    <row r="150" spans="4:13" ht="15.75" x14ac:dyDescent="0.25">
      <c r="D150" s="437">
        <v>38581</v>
      </c>
      <c r="E150" s="16">
        <v>273</v>
      </c>
      <c r="F150" s="15">
        <v>42.718699999999998</v>
      </c>
      <c r="G150" s="15"/>
      <c r="H150" s="16"/>
      <c r="I150" s="15"/>
      <c r="J150" s="15"/>
      <c r="K150" s="492"/>
      <c r="M150" s="332"/>
    </row>
    <row r="151" spans="4:13" ht="15.75" x14ac:dyDescent="0.25">
      <c r="D151" s="437">
        <v>38582</v>
      </c>
      <c r="E151" s="16">
        <v>272</v>
      </c>
      <c r="F151" s="15">
        <v>42.531100000000002</v>
      </c>
      <c r="G151" s="15"/>
      <c r="H151" s="16"/>
      <c r="I151" s="15"/>
      <c r="J151" s="15"/>
      <c r="K151" s="492"/>
      <c r="M151" s="332"/>
    </row>
    <row r="152" spans="4:13" ht="15.75" x14ac:dyDescent="0.25">
      <c r="D152" s="437">
        <v>38583</v>
      </c>
      <c r="E152" s="16">
        <v>276</v>
      </c>
      <c r="F152" s="15">
        <v>41.874099999999999</v>
      </c>
      <c r="G152" s="15"/>
      <c r="H152" s="16"/>
      <c r="I152" s="15"/>
      <c r="J152" s="15"/>
      <c r="K152" s="492"/>
      <c r="M152" s="332"/>
    </row>
    <row r="153" spans="4:13" ht="15.75" x14ac:dyDescent="0.25">
      <c r="D153" s="437">
        <v>38586</v>
      </c>
      <c r="E153" s="16">
        <v>281</v>
      </c>
      <c r="F153" s="15">
        <v>41.680499999999995</v>
      </c>
      <c r="G153" s="15"/>
      <c r="H153" s="16"/>
      <c r="I153" s="15"/>
      <c r="J153" s="15"/>
      <c r="K153" s="492"/>
      <c r="M153" s="332"/>
    </row>
    <row r="154" spans="4:13" ht="15.75" x14ac:dyDescent="0.25">
      <c r="D154" s="437">
        <v>38587</v>
      </c>
      <c r="E154" s="16">
        <v>278</v>
      </c>
      <c r="F154" s="15">
        <v>41.786200000000001</v>
      </c>
      <c r="G154" s="15"/>
      <c r="H154" s="16"/>
      <c r="I154" s="15"/>
      <c r="J154" s="15"/>
      <c r="K154" s="492"/>
      <c r="M154" s="332"/>
    </row>
    <row r="155" spans="4:13" ht="15.75" x14ac:dyDescent="0.25">
      <c r="D155" s="437">
        <v>38588</v>
      </c>
      <c r="E155" s="16">
        <v>279</v>
      </c>
      <c r="F155" s="15">
        <v>42.042400000000001</v>
      </c>
      <c r="G155" s="15"/>
      <c r="H155" s="16"/>
      <c r="I155" s="15"/>
      <c r="J155" s="15"/>
      <c r="K155" s="492"/>
      <c r="M155" s="332"/>
    </row>
    <row r="156" spans="4:13" ht="15.75" x14ac:dyDescent="0.25">
      <c r="D156" s="437">
        <v>38589</v>
      </c>
      <c r="E156" s="16">
        <v>282</v>
      </c>
      <c r="F156" s="15">
        <v>42.085799999999999</v>
      </c>
      <c r="G156" s="15"/>
      <c r="H156" s="16"/>
      <c r="I156" s="15"/>
      <c r="J156" s="15"/>
      <c r="K156" s="492"/>
      <c r="M156" s="332"/>
    </row>
    <row r="157" spans="4:13" ht="15.75" x14ac:dyDescent="0.25">
      <c r="D157" s="437">
        <v>38590</v>
      </c>
      <c r="E157" s="16">
        <v>282</v>
      </c>
      <c r="F157" s="15">
        <v>41.544499999999999</v>
      </c>
      <c r="G157" s="15"/>
      <c r="H157" s="16"/>
      <c r="I157" s="15"/>
      <c r="J157" s="15"/>
      <c r="K157" s="492"/>
      <c r="M157" s="332"/>
    </row>
    <row r="158" spans="4:13" ht="15.75" x14ac:dyDescent="0.25">
      <c r="D158" s="437">
        <v>38594</v>
      </c>
      <c r="E158" s="16">
        <v>279</v>
      </c>
      <c r="F158" s="15">
        <v>41.879899999999999</v>
      </c>
      <c r="G158" s="15"/>
      <c r="H158" s="16"/>
      <c r="I158" s="15"/>
      <c r="J158" s="15"/>
      <c r="K158" s="492"/>
      <c r="M158" s="332"/>
    </row>
    <row r="159" spans="4:13" ht="15.75" x14ac:dyDescent="0.25">
      <c r="D159" s="437">
        <v>38595</v>
      </c>
      <c r="E159" s="16">
        <v>283</v>
      </c>
      <c r="F159" s="15">
        <v>42.517300000000006</v>
      </c>
      <c r="G159" s="15"/>
      <c r="H159" s="16"/>
      <c r="I159" s="15"/>
      <c r="J159" s="15"/>
      <c r="K159" s="492"/>
      <c r="M159" s="332"/>
    </row>
    <row r="160" spans="4:13" ht="15.75" x14ac:dyDescent="0.25">
      <c r="D160" s="437">
        <v>38596</v>
      </c>
      <c r="E160" s="16">
        <v>281</v>
      </c>
      <c r="F160" s="15">
        <v>43.378599999999999</v>
      </c>
      <c r="G160" s="15"/>
      <c r="H160" s="16"/>
      <c r="I160" s="15"/>
      <c r="J160" s="15"/>
      <c r="K160" s="492"/>
      <c r="M160" s="332"/>
    </row>
    <row r="161" spans="4:13" ht="15.75" x14ac:dyDescent="0.25">
      <c r="D161" s="437">
        <v>38597</v>
      </c>
      <c r="E161" s="16">
        <v>277</v>
      </c>
      <c r="F161" s="15">
        <v>42.872100000000003</v>
      </c>
      <c r="G161" s="15"/>
      <c r="H161" s="16"/>
      <c r="I161" s="15"/>
      <c r="J161" s="15"/>
      <c r="K161" s="492"/>
      <c r="M161" s="332"/>
    </row>
    <row r="162" spans="4:13" ht="15.75" x14ac:dyDescent="0.25">
      <c r="D162" s="437">
        <v>38601</v>
      </c>
      <c r="E162" s="16">
        <v>274</v>
      </c>
      <c r="F162" s="15">
        <v>42.670400000000001</v>
      </c>
      <c r="G162" s="15"/>
      <c r="H162" s="16"/>
      <c r="I162" s="15"/>
      <c r="J162" s="15"/>
      <c r="K162" s="492"/>
      <c r="M162" s="332"/>
    </row>
    <row r="163" spans="4:13" ht="15.75" x14ac:dyDescent="0.25">
      <c r="D163" s="437">
        <v>38602</v>
      </c>
      <c r="E163" s="16">
        <v>270</v>
      </c>
      <c r="F163" s="15">
        <v>42.599299999999999</v>
      </c>
      <c r="G163" s="15"/>
      <c r="H163" s="16"/>
      <c r="I163" s="15"/>
      <c r="J163" s="15"/>
      <c r="K163" s="492"/>
      <c r="M163" s="332"/>
    </row>
    <row r="164" spans="4:13" ht="15.75" x14ac:dyDescent="0.25">
      <c r="D164" s="437">
        <v>38603</v>
      </c>
      <c r="E164" s="16">
        <v>268</v>
      </c>
      <c r="F164" s="15">
        <v>43.353400000000001</v>
      </c>
      <c r="G164" s="15"/>
      <c r="H164" s="16"/>
      <c r="I164" s="15"/>
      <c r="J164" s="15"/>
      <c r="K164" s="492"/>
      <c r="M164" s="332"/>
    </row>
    <row r="165" spans="4:13" ht="15.75" x14ac:dyDescent="0.25">
      <c r="D165" s="437">
        <v>38608</v>
      </c>
      <c r="E165" s="16">
        <v>259</v>
      </c>
      <c r="F165" s="15">
        <v>42.426900000000003</v>
      </c>
      <c r="G165" s="15"/>
      <c r="H165" s="16"/>
      <c r="I165" s="15"/>
      <c r="J165" s="15"/>
      <c r="K165" s="492"/>
      <c r="M165" s="332"/>
    </row>
    <row r="166" spans="4:13" ht="15.75" x14ac:dyDescent="0.25">
      <c r="D166" s="437">
        <v>38609</v>
      </c>
      <c r="E166" s="16">
        <v>262</v>
      </c>
      <c r="F166" s="15">
        <v>42.112699999999997</v>
      </c>
      <c r="G166" s="15"/>
      <c r="H166" s="16"/>
      <c r="I166" s="15"/>
      <c r="J166" s="15"/>
      <c r="K166" s="492"/>
      <c r="M166" s="332"/>
    </row>
    <row r="167" spans="4:13" ht="15.75" x14ac:dyDescent="0.25">
      <c r="D167" s="437">
        <v>38610</v>
      </c>
      <c r="E167" s="16">
        <v>258</v>
      </c>
      <c r="F167" s="15">
        <v>42.261900000000004</v>
      </c>
      <c r="G167" s="15"/>
      <c r="H167" s="16"/>
      <c r="I167" s="15"/>
      <c r="J167" s="15"/>
      <c r="K167" s="492"/>
      <c r="M167" s="332"/>
    </row>
    <row r="168" spans="4:13" ht="15.75" x14ac:dyDescent="0.25">
      <c r="D168" s="437">
        <v>38615</v>
      </c>
      <c r="E168" s="16">
        <v>248</v>
      </c>
      <c r="F168" s="15">
        <v>42.342100000000002</v>
      </c>
      <c r="G168" s="15"/>
      <c r="H168" s="16"/>
      <c r="I168" s="15"/>
      <c r="J168" s="15"/>
      <c r="K168" s="492"/>
      <c r="M168" s="332"/>
    </row>
    <row r="169" spans="4:13" ht="15.75" x14ac:dyDescent="0.25">
      <c r="D169" s="437">
        <v>38616</v>
      </c>
      <c r="E169" s="16">
        <v>249</v>
      </c>
      <c r="F169" s="15">
        <v>43.169699999999999</v>
      </c>
      <c r="G169" s="15"/>
      <c r="H169" s="16"/>
      <c r="I169" s="15"/>
      <c r="J169" s="15"/>
      <c r="K169" s="492"/>
      <c r="M169" s="332"/>
    </row>
    <row r="170" spans="4:13" ht="15.75" x14ac:dyDescent="0.25">
      <c r="D170" s="437">
        <v>38617</v>
      </c>
      <c r="E170" s="16">
        <v>247</v>
      </c>
      <c r="F170" s="15">
        <v>42.960799999999999</v>
      </c>
      <c r="G170" s="15"/>
      <c r="H170" s="16"/>
      <c r="I170" s="15"/>
      <c r="J170" s="15"/>
      <c r="K170" s="492"/>
      <c r="M170" s="332"/>
    </row>
    <row r="171" spans="4:13" ht="15.75" x14ac:dyDescent="0.25">
      <c r="D171" s="437">
        <v>38618</v>
      </c>
      <c r="E171" s="16">
        <v>249</v>
      </c>
      <c r="F171" s="15">
        <v>42.540900000000001</v>
      </c>
      <c r="G171" s="15"/>
      <c r="H171" s="16"/>
      <c r="I171" s="15"/>
      <c r="J171" s="15"/>
      <c r="K171" s="492"/>
      <c r="M171" s="332"/>
    </row>
    <row r="172" spans="4:13" ht="15.75" x14ac:dyDescent="0.25">
      <c r="D172" s="437">
        <v>38621</v>
      </c>
      <c r="E172" s="16">
        <v>249</v>
      </c>
      <c r="F172" s="15">
        <v>41.8367</v>
      </c>
      <c r="G172" s="15"/>
      <c r="H172" s="16"/>
      <c r="I172" s="15"/>
      <c r="J172" s="15"/>
      <c r="K172" s="492"/>
      <c r="M172" s="332"/>
    </row>
    <row r="173" spans="4:13" ht="15.75" x14ac:dyDescent="0.25">
      <c r="D173" s="437">
        <v>38622</v>
      </c>
      <c r="E173" s="16">
        <v>242</v>
      </c>
      <c r="F173" s="15">
        <v>42.2333</v>
      </c>
      <c r="G173" s="15"/>
      <c r="H173" s="16"/>
      <c r="I173" s="15"/>
      <c r="J173" s="15"/>
      <c r="K173" s="492"/>
      <c r="M173" s="332"/>
    </row>
    <row r="174" spans="4:13" ht="15.75" x14ac:dyDescent="0.25">
      <c r="D174" s="437">
        <v>38623</v>
      </c>
      <c r="E174" s="16">
        <v>242</v>
      </c>
      <c r="F174" s="15">
        <v>42.4</v>
      </c>
      <c r="G174" s="15"/>
      <c r="H174" s="16"/>
      <c r="I174" s="15"/>
      <c r="J174" s="15"/>
      <c r="K174" s="492"/>
      <c r="M174" s="332"/>
    </row>
    <row r="175" spans="4:13" ht="15.75" x14ac:dyDescent="0.25">
      <c r="D175" s="437">
        <v>38624</v>
      </c>
      <c r="E175" s="16">
        <v>243</v>
      </c>
      <c r="F175" s="15">
        <v>42.038899999999998</v>
      </c>
      <c r="G175" s="15"/>
      <c r="H175" s="16"/>
      <c r="I175" s="15"/>
      <c r="J175" s="15"/>
      <c r="K175" s="492"/>
      <c r="M175" s="332"/>
    </row>
    <row r="176" spans="4:13" ht="15.75" x14ac:dyDescent="0.25">
      <c r="D176" s="437">
        <v>38628</v>
      </c>
      <c r="E176" s="16">
        <v>235</v>
      </c>
      <c r="F176" s="15">
        <v>41.455999999999996</v>
      </c>
      <c r="G176" s="15"/>
      <c r="H176" s="16"/>
      <c r="I176" s="15"/>
      <c r="J176" s="15"/>
      <c r="K176" s="492"/>
      <c r="M176" s="332"/>
    </row>
    <row r="177" spans="4:13" ht="15.75" x14ac:dyDescent="0.25">
      <c r="D177" s="437">
        <v>38629</v>
      </c>
      <c r="E177" s="16">
        <v>231</v>
      </c>
      <c r="F177" s="15">
        <v>41.465000000000003</v>
      </c>
      <c r="G177" s="15"/>
      <c r="H177" s="16"/>
      <c r="I177" s="15"/>
      <c r="J177" s="15"/>
      <c r="K177" s="492"/>
      <c r="M177" s="332"/>
    </row>
    <row r="178" spans="4:13" ht="15.75" x14ac:dyDescent="0.25">
      <c r="D178" s="437">
        <v>38631</v>
      </c>
      <c r="E178" s="16">
        <v>243</v>
      </c>
      <c r="F178" s="15">
        <v>41.979100000000003</v>
      </c>
      <c r="G178" s="15"/>
      <c r="H178" s="16"/>
      <c r="I178" s="15"/>
      <c r="J178" s="15"/>
      <c r="K178" s="492"/>
      <c r="M178" s="332"/>
    </row>
    <row r="179" spans="4:13" ht="15.75" x14ac:dyDescent="0.25">
      <c r="D179" s="437">
        <v>38632</v>
      </c>
      <c r="E179" s="16">
        <v>258</v>
      </c>
      <c r="F179" s="15">
        <v>42.593199999999996</v>
      </c>
      <c r="G179" s="15"/>
      <c r="H179" s="16"/>
      <c r="I179" s="15"/>
      <c r="J179" s="15"/>
      <c r="K179" s="492"/>
      <c r="M179" s="332"/>
    </row>
    <row r="180" spans="4:13" ht="15.75" x14ac:dyDescent="0.25">
      <c r="D180" s="437">
        <v>38636</v>
      </c>
      <c r="E180" s="16">
        <v>250</v>
      </c>
      <c r="F180" s="15">
        <v>42.198799999999999</v>
      </c>
      <c r="G180" s="15"/>
      <c r="H180" s="16"/>
      <c r="I180" s="15"/>
      <c r="J180" s="15"/>
      <c r="K180" s="492"/>
      <c r="M180" s="332"/>
    </row>
    <row r="181" spans="4:13" ht="15.75" x14ac:dyDescent="0.25">
      <c r="D181" s="437">
        <v>38637</v>
      </c>
      <c r="E181" s="16">
        <v>251</v>
      </c>
      <c r="F181" s="15">
        <v>42.868600000000001</v>
      </c>
      <c r="G181" s="15"/>
      <c r="H181" s="16"/>
      <c r="I181" s="15"/>
      <c r="J181" s="15"/>
      <c r="K181" s="492"/>
      <c r="M181" s="332"/>
    </row>
    <row r="182" spans="4:13" ht="15.75" x14ac:dyDescent="0.25">
      <c r="D182" s="437">
        <v>38639</v>
      </c>
      <c r="E182" s="16">
        <v>264</v>
      </c>
      <c r="F182" s="15">
        <v>43.589399999999998</v>
      </c>
      <c r="G182" s="15"/>
      <c r="H182" s="16"/>
      <c r="I182" s="15"/>
      <c r="J182" s="15"/>
      <c r="K182" s="492"/>
      <c r="M182" s="332"/>
    </row>
    <row r="183" spans="4:13" ht="15.75" x14ac:dyDescent="0.25">
      <c r="D183" s="437">
        <v>38643</v>
      </c>
      <c r="E183" s="16">
        <v>259</v>
      </c>
      <c r="F183" s="15">
        <v>42.533900000000003</v>
      </c>
      <c r="G183" s="15"/>
      <c r="H183" s="16"/>
      <c r="I183" s="15"/>
      <c r="J183" s="15"/>
      <c r="K183" s="492"/>
      <c r="M183" s="332"/>
    </row>
    <row r="184" spans="4:13" ht="15.75" x14ac:dyDescent="0.25">
      <c r="D184" s="437">
        <v>38644</v>
      </c>
      <c r="E184" s="16">
        <v>255</v>
      </c>
      <c r="F184" s="15">
        <v>43.041000000000004</v>
      </c>
      <c r="G184" s="15"/>
      <c r="H184" s="16"/>
      <c r="I184" s="15"/>
      <c r="J184" s="15"/>
      <c r="K184" s="492"/>
      <c r="M184" s="332"/>
    </row>
    <row r="185" spans="4:13" ht="15.75" x14ac:dyDescent="0.25">
      <c r="D185" s="437">
        <v>38645</v>
      </c>
      <c r="E185" s="16">
        <v>257</v>
      </c>
      <c r="F185" s="15">
        <v>42.750700000000002</v>
      </c>
      <c r="G185" s="15"/>
      <c r="H185" s="16"/>
      <c r="I185" s="15"/>
      <c r="J185" s="15"/>
      <c r="K185" s="492"/>
      <c r="M185" s="332"/>
    </row>
    <row r="186" spans="4:13" ht="15.75" x14ac:dyDescent="0.25">
      <c r="D186" s="437">
        <v>38646</v>
      </c>
      <c r="E186" s="16">
        <v>259</v>
      </c>
      <c r="F186" s="15">
        <v>43.3857</v>
      </c>
      <c r="G186" s="15"/>
      <c r="H186" s="16"/>
      <c r="I186" s="15"/>
      <c r="J186" s="15"/>
      <c r="K186" s="492"/>
      <c r="M186" s="332"/>
    </row>
    <row r="187" spans="4:13" ht="15.75" x14ac:dyDescent="0.25">
      <c r="D187" s="437">
        <v>38650</v>
      </c>
      <c r="E187" s="16">
        <v>258</v>
      </c>
      <c r="F187" s="15">
        <v>42.141800000000003</v>
      </c>
      <c r="G187" s="15"/>
      <c r="H187" s="16"/>
      <c r="I187" s="15"/>
      <c r="J187" s="15"/>
      <c r="K187" s="492"/>
      <c r="M187" s="332"/>
    </row>
    <row r="188" spans="4:13" ht="15.75" x14ac:dyDescent="0.25">
      <c r="D188" s="437">
        <v>38651</v>
      </c>
      <c r="E188" s="16">
        <v>249</v>
      </c>
      <c r="F188" s="15">
        <v>42.576799999999999</v>
      </c>
      <c r="G188" s="15"/>
      <c r="H188" s="16"/>
      <c r="I188" s="15"/>
      <c r="J188" s="15"/>
      <c r="K188" s="492"/>
      <c r="M188" s="332"/>
    </row>
    <row r="189" spans="4:13" ht="15.75" x14ac:dyDescent="0.25">
      <c r="D189" s="437">
        <v>38653</v>
      </c>
      <c r="E189" s="16">
        <v>252</v>
      </c>
      <c r="F189" s="15">
        <v>44.183999999999997</v>
      </c>
      <c r="G189" s="15"/>
      <c r="H189" s="16"/>
      <c r="I189" s="15"/>
      <c r="J189" s="15"/>
      <c r="K189" s="492"/>
      <c r="M189" s="332"/>
    </row>
    <row r="190" spans="4:13" ht="15.75" x14ac:dyDescent="0.25">
      <c r="D190" s="437">
        <v>38656</v>
      </c>
      <c r="E190" s="16">
        <v>247</v>
      </c>
      <c r="F190" s="15">
        <v>43.9968</v>
      </c>
      <c r="G190" s="15"/>
      <c r="H190" s="16"/>
      <c r="I190" s="15"/>
      <c r="J190" s="15"/>
      <c r="K190" s="492"/>
      <c r="M190" s="332"/>
    </row>
    <row r="191" spans="4:13" ht="15.75" x14ac:dyDescent="0.25">
      <c r="D191" s="437">
        <v>38658</v>
      </c>
      <c r="E191" s="16">
        <v>240</v>
      </c>
      <c r="F191" s="15">
        <v>43.9206</v>
      </c>
      <c r="G191" s="15"/>
      <c r="H191" s="16"/>
      <c r="I191" s="15"/>
      <c r="J191" s="15"/>
      <c r="K191" s="492"/>
      <c r="M191" s="332"/>
    </row>
    <row r="192" spans="4:13" ht="15.75" x14ac:dyDescent="0.25">
      <c r="D192" s="437">
        <v>38664</v>
      </c>
      <c r="E192" s="16">
        <v>241</v>
      </c>
      <c r="F192" s="15">
        <v>45.128800000000005</v>
      </c>
      <c r="G192" s="15"/>
      <c r="H192" s="16"/>
      <c r="I192" s="15"/>
      <c r="J192" s="15"/>
      <c r="K192" s="492"/>
      <c r="M192" s="332"/>
    </row>
    <row r="193" spans="4:13" ht="15.75" x14ac:dyDescent="0.25">
      <c r="D193" s="437">
        <v>38665</v>
      </c>
      <c r="E193" s="16">
        <v>242</v>
      </c>
      <c r="F193" s="15">
        <v>44.057200000000002</v>
      </c>
      <c r="G193" s="15"/>
      <c r="H193" s="16"/>
      <c r="I193" s="15"/>
      <c r="J193" s="15"/>
      <c r="K193" s="492"/>
      <c r="M193" s="332"/>
    </row>
    <row r="194" spans="4:13" ht="15.75" x14ac:dyDescent="0.25">
      <c r="D194" s="437">
        <v>38666</v>
      </c>
      <c r="E194" s="16">
        <v>237</v>
      </c>
      <c r="F194" s="15">
        <v>45.1113</v>
      </c>
      <c r="G194" s="15"/>
      <c r="H194" s="16"/>
      <c r="I194" s="15"/>
      <c r="J194" s="15"/>
      <c r="K194" s="492"/>
      <c r="M194" s="332"/>
    </row>
    <row r="195" spans="4:13" ht="15.75" x14ac:dyDescent="0.25">
      <c r="D195" s="437">
        <v>38667</v>
      </c>
      <c r="E195" s="16">
        <v>242</v>
      </c>
      <c r="F195" s="15">
        <v>45.026200000000003</v>
      </c>
      <c r="G195" s="15"/>
      <c r="H195" s="16"/>
      <c r="I195" s="15"/>
      <c r="J195" s="15"/>
      <c r="K195" s="492"/>
      <c r="M195" s="332"/>
    </row>
    <row r="196" spans="4:13" ht="15.75" x14ac:dyDescent="0.25">
      <c r="D196" s="437">
        <v>38670</v>
      </c>
      <c r="E196" s="16">
        <v>242</v>
      </c>
      <c r="F196" s="15">
        <v>44.818400000000004</v>
      </c>
      <c r="G196" s="15"/>
      <c r="H196" s="16"/>
      <c r="I196" s="15"/>
      <c r="J196" s="15"/>
      <c r="K196" s="492"/>
      <c r="M196" s="332"/>
    </row>
    <row r="197" spans="4:13" ht="15.75" x14ac:dyDescent="0.25">
      <c r="D197" s="437">
        <v>38671</v>
      </c>
      <c r="E197" s="16">
        <v>238</v>
      </c>
      <c r="F197" s="15">
        <v>45.445300000000003</v>
      </c>
      <c r="G197" s="15"/>
      <c r="H197" s="16"/>
      <c r="I197" s="15"/>
      <c r="J197" s="15"/>
      <c r="K197" s="492"/>
      <c r="M197" s="332"/>
    </row>
    <row r="198" spans="4:13" ht="15.75" x14ac:dyDescent="0.25">
      <c r="D198" s="437">
        <v>38672</v>
      </c>
      <c r="E198" s="16">
        <v>239</v>
      </c>
      <c r="F198" s="15">
        <v>46.453100000000006</v>
      </c>
      <c r="G198" s="15"/>
      <c r="H198" s="16"/>
      <c r="I198" s="15"/>
      <c r="J198" s="15"/>
      <c r="K198" s="492"/>
      <c r="M198" s="332"/>
    </row>
    <row r="199" spans="4:13" ht="15.75" x14ac:dyDescent="0.25">
      <c r="D199" s="437">
        <v>38673</v>
      </c>
      <c r="E199" s="16">
        <v>238</v>
      </c>
      <c r="F199" s="15">
        <v>46.534300000000002</v>
      </c>
      <c r="G199" s="15"/>
      <c r="H199" s="16"/>
      <c r="I199" s="15"/>
      <c r="J199" s="15"/>
      <c r="K199" s="492"/>
      <c r="M199" s="332"/>
    </row>
    <row r="200" spans="4:13" ht="15.75" x14ac:dyDescent="0.25">
      <c r="D200" s="437">
        <v>38674</v>
      </c>
      <c r="E200" s="16">
        <v>237</v>
      </c>
      <c r="F200" s="15">
        <v>45.124399999999994</v>
      </c>
      <c r="G200" s="15"/>
      <c r="H200" s="16"/>
      <c r="I200" s="15"/>
      <c r="J200" s="15"/>
      <c r="K200" s="492"/>
      <c r="M200" s="332"/>
    </row>
    <row r="201" spans="4:13" ht="15.75" x14ac:dyDescent="0.25">
      <c r="D201" s="437">
        <v>38678</v>
      </c>
      <c r="E201" s="16">
        <v>236</v>
      </c>
      <c r="F201" s="15">
        <v>45.686700000000002</v>
      </c>
      <c r="G201" s="15"/>
      <c r="H201" s="16"/>
      <c r="I201" s="15"/>
      <c r="J201" s="15"/>
      <c r="K201" s="492"/>
      <c r="M201" s="332"/>
    </row>
    <row r="202" spans="4:13" ht="15.75" x14ac:dyDescent="0.25">
      <c r="D202" s="437">
        <v>38679</v>
      </c>
      <c r="E202" s="16">
        <v>236</v>
      </c>
      <c r="F202" s="15">
        <v>45.826699999999995</v>
      </c>
      <c r="G202" s="15"/>
      <c r="H202" s="16"/>
      <c r="I202" s="15"/>
      <c r="J202" s="15"/>
      <c r="K202" s="492"/>
      <c r="M202" s="332"/>
    </row>
    <row r="203" spans="4:13" ht="15.75" x14ac:dyDescent="0.25">
      <c r="D203" s="437">
        <v>38681</v>
      </c>
      <c r="E203" s="16">
        <v>231</v>
      </c>
      <c r="F203" s="15">
        <v>45.383899999999997</v>
      </c>
      <c r="G203" s="15"/>
      <c r="H203" s="16"/>
      <c r="I203" s="15"/>
      <c r="J203" s="15"/>
      <c r="K203" s="492"/>
      <c r="M203" s="332"/>
    </row>
    <row r="204" spans="4:13" ht="15.75" x14ac:dyDescent="0.25">
      <c r="D204" s="437">
        <v>38684</v>
      </c>
      <c r="E204" s="16">
        <v>230</v>
      </c>
      <c r="F204" s="15">
        <v>45.756999999999998</v>
      </c>
      <c r="G204" s="15"/>
      <c r="H204" s="16"/>
      <c r="I204" s="15"/>
      <c r="J204" s="15"/>
      <c r="K204" s="492"/>
      <c r="M204" s="332"/>
    </row>
    <row r="205" spans="4:13" ht="15.75" x14ac:dyDescent="0.25">
      <c r="D205" s="437">
        <v>38685</v>
      </c>
      <c r="E205" s="16">
        <v>234</v>
      </c>
      <c r="F205" s="15">
        <v>45.421800000000005</v>
      </c>
      <c r="G205" s="15"/>
      <c r="H205" s="16"/>
      <c r="I205" s="15"/>
      <c r="J205" s="15"/>
      <c r="K205" s="492"/>
      <c r="M205" s="332"/>
    </row>
    <row r="206" spans="4:13" ht="15.75" x14ac:dyDescent="0.25">
      <c r="D206" s="437">
        <v>38686</v>
      </c>
      <c r="E206" s="16">
        <v>232</v>
      </c>
      <c r="F206" s="15">
        <v>45.9298</v>
      </c>
      <c r="G206" s="15"/>
      <c r="H206" s="16"/>
      <c r="I206" s="15"/>
      <c r="J206" s="15"/>
      <c r="K206" s="492"/>
      <c r="M206" s="332"/>
    </row>
    <row r="207" spans="4:13" ht="15.75" x14ac:dyDescent="0.25">
      <c r="D207" s="437">
        <v>38687</v>
      </c>
      <c r="E207" s="16">
        <v>237</v>
      </c>
      <c r="F207" s="15">
        <v>46.7761</v>
      </c>
      <c r="G207" s="15"/>
      <c r="H207" s="16"/>
      <c r="I207" s="15"/>
      <c r="J207" s="15"/>
      <c r="K207" s="492"/>
      <c r="M207" s="332"/>
    </row>
    <row r="208" spans="4:13" ht="15.75" x14ac:dyDescent="0.25">
      <c r="D208" s="437">
        <v>38688</v>
      </c>
      <c r="E208" s="16">
        <v>234</v>
      </c>
      <c r="F208" s="15">
        <v>46.643099999999997</v>
      </c>
      <c r="G208" s="15"/>
      <c r="H208" s="16"/>
      <c r="I208" s="15"/>
      <c r="J208" s="15"/>
      <c r="K208" s="492"/>
      <c r="M208" s="332"/>
    </row>
    <row r="209" spans="4:13" ht="15.75" x14ac:dyDescent="0.25">
      <c r="D209" s="437">
        <v>38691</v>
      </c>
      <c r="E209" s="16">
        <v>232</v>
      </c>
      <c r="F209" s="15">
        <v>46.096199999999996</v>
      </c>
      <c r="G209" s="15"/>
      <c r="H209" s="16"/>
      <c r="I209" s="15"/>
      <c r="J209" s="15"/>
      <c r="K209" s="492"/>
      <c r="M209" s="332"/>
    </row>
    <row r="210" spans="4:13" ht="15.75" x14ac:dyDescent="0.25">
      <c r="D210" s="437">
        <v>38692</v>
      </c>
      <c r="E210" s="16">
        <v>232</v>
      </c>
      <c r="F210" s="15">
        <v>47.2502</v>
      </c>
      <c r="G210" s="15"/>
      <c r="H210" s="16"/>
      <c r="I210" s="15"/>
      <c r="J210" s="15"/>
      <c r="K210" s="492"/>
      <c r="M210" s="332"/>
    </row>
    <row r="211" spans="4:13" ht="15.75" x14ac:dyDescent="0.25">
      <c r="D211" s="437">
        <v>38693</v>
      </c>
      <c r="E211" s="16">
        <v>232</v>
      </c>
      <c r="F211" s="15">
        <v>46.858699999999999</v>
      </c>
      <c r="G211" s="15"/>
      <c r="H211" s="16"/>
      <c r="I211" s="15"/>
      <c r="J211" s="15"/>
      <c r="K211" s="492"/>
      <c r="M211" s="332"/>
    </row>
    <row r="212" spans="4:13" ht="15.75" x14ac:dyDescent="0.25">
      <c r="D212" s="437">
        <v>38694</v>
      </c>
      <c r="E212" s="16">
        <v>232</v>
      </c>
      <c r="F212" s="15">
        <v>47.462499999999999</v>
      </c>
      <c r="G212" s="15"/>
      <c r="H212" s="16"/>
      <c r="I212" s="15"/>
      <c r="J212" s="15"/>
      <c r="K212" s="492"/>
      <c r="M212" s="332"/>
    </row>
    <row r="213" spans="4:13" ht="15.75" x14ac:dyDescent="0.25">
      <c r="D213" s="437">
        <v>38698</v>
      </c>
      <c r="E213" s="16">
        <v>238</v>
      </c>
      <c r="F213" s="15">
        <v>47.178799999999995</v>
      </c>
      <c r="G213" s="15"/>
      <c r="H213" s="16"/>
      <c r="I213" s="15"/>
      <c r="J213" s="15"/>
      <c r="K213" s="492"/>
      <c r="M213" s="332"/>
    </row>
    <row r="214" spans="4:13" ht="15.75" x14ac:dyDescent="0.25">
      <c r="D214" s="437">
        <v>38699</v>
      </c>
      <c r="E214" s="16">
        <v>233</v>
      </c>
      <c r="F214" s="15">
        <v>47.516300000000001</v>
      </c>
      <c r="G214" s="15"/>
      <c r="H214" s="16"/>
      <c r="I214" s="15"/>
      <c r="J214" s="15"/>
      <c r="K214" s="492"/>
      <c r="M214" s="332"/>
    </row>
    <row r="215" spans="4:13" ht="15.75" x14ac:dyDescent="0.25">
      <c r="D215" s="437">
        <v>38700</v>
      </c>
      <c r="E215" s="16">
        <v>232</v>
      </c>
      <c r="F215" s="15">
        <v>47.835299999999997</v>
      </c>
      <c r="G215" s="15"/>
      <c r="H215" s="16"/>
      <c r="I215" s="15"/>
      <c r="J215" s="15"/>
      <c r="K215" s="492"/>
      <c r="M215" s="332"/>
    </row>
    <row r="216" spans="4:13" ht="15.75" x14ac:dyDescent="0.25">
      <c r="D216" s="437">
        <v>38702</v>
      </c>
      <c r="E216" s="16">
        <v>234</v>
      </c>
      <c r="F216" s="15">
        <v>48.618200000000002</v>
      </c>
      <c r="G216" s="15"/>
      <c r="H216" s="16"/>
      <c r="I216" s="15"/>
      <c r="J216" s="15"/>
      <c r="K216" s="492"/>
      <c r="M216" s="332"/>
    </row>
    <row r="217" spans="4:13" ht="15.75" x14ac:dyDescent="0.25">
      <c r="D217" s="437">
        <v>38705</v>
      </c>
      <c r="E217" s="16">
        <v>236</v>
      </c>
      <c r="F217" s="15">
        <v>48.966200000000001</v>
      </c>
      <c r="G217" s="15"/>
      <c r="H217" s="16"/>
      <c r="I217" s="15"/>
      <c r="J217" s="15"/>
      <c r="K217" s="492"/>
      <c r="M217" s="332"/>
    </row>
    <row r="218" spans="4:13" ht="15.75" x14ac:dyDescent="0.25">
      <c r="D218" s="437">
        <v>38706</v>
      </c>
      <c r="E218" s="16">
        <v>237</v>
      </c>
      <c r="F218" s="15">
        <v>43.987500000000004</v>
      </c>
      <c r="G218" s="15"/>
      <c r="H218" s="16"/>
      <c r="I218" s="15"/>
      <c r="J218" s="15"/>
      <c r="K218" s="492"/>
      <c r="M218" s="332"/>
    </row>
    <row r="219" spans="4:13" ht="15.75" x14ac:dyDescent="0.25">
      <c r="D219" s="437">
        <v>38708</v>
      </c>
      <c r="E219" s="16">
        <v>232</v>
      </c>
      <c r="F219" s="15">
        <v>44.177199999999999</v>
      </c>
      <c r="G219" s="15"/>
      <c r="H219" s="16"/>
      <c r="I219" s="15"/>
      <c r="J219" s="15"/>
      <c r="K219" s="492"/>
      <c r="M219" s="332"/>
    </row>
    <row r="220" spans="4:13" ht="15.75" x14ac:dyDescent="0.25">
      <c r="D220" s="437">
        <v>38709</v>
      </c>
      <c r="E220" s="16">
        <v>231</v>
      </c>
      <c r="F220" s="15">
        <v>43.076300000000003</v>
      </c>
      <c r="G220" s="15"/>
      <c r="H220" s="16"/>
      <c r="I220" s="15"/>
      <c r="J220" s="15"/>
      <c r="K220" s="492"/>
      <c r="M220" s="332"/>
    </row>
    <row r="221" spans="4:13" ht="15.75" x14ac:dyDescent="0.25">
      <c r="D221" s="437">
        <v>38714</v>
      </c>
      <c r="E221" s="16">
        <v>234</v>
      </c>
      <c r="F221" s="15">
        <v>44.370399999999997</v>
      </c>
      <c r="G221" s="15"/>
      <c r="H221" s="16"/>
      <c r="I221" s="15"/>
      <c r="J221" s="15"/>
      <c r="K221" s="492"/>
      <c r="M221" s="332"/>
    </row>
    <row r="222" spans="4:13" ht="15.75" x14ac:dyDescent="0.25">
      <c r="D222" s="437">
        <v>38715</v>
      </c>
      <c r="E222" s="16">
        <v>235</v>
      </c>
      <c r="F222" s="15">
        <v>46.316200000000002</v>
      </c>
      <c r="G222" s="15"/>
      <c r="H222" s="16"/>
      <c r="I222" s="15"/>
      <c r="J222" s="15"/>
      <c r="K222" s="492"/>
      <c r="M222" s="332"/>
    </row>
    <row r="223" spans="4:13" ht="15.75" x14ac:dyDescent="0.25">
      <c r="D223" s="437">
        <v>38720</v>
      </c>
      <c r="E223" s="16">
        <v>237</v>
      </c>
      <c r="F223" s="15">
        <v>44.503</v>
      </c>
      <c r="G223" s="15"/>
      <c r="H223" s="16"/>
      <c r="I223" s="15"/>
      <c r="J223" s="15"/>
      <c r="K223" s="492"/>
      <c r="M223" s="332"/>
    </row>
    <row r="224" spans="4:13" ht="15.75" x14ac:dyDescent="0.25">
      <c r="D224" s="437">
        <v>38726</v>
      </c>
      <c r="E224" s="16">
        <v>223</v>
      </c>
      <c r="F224" s="15">
        <v>44.484499999999997</v>
      </c>
      <c r="G224" s="15"/>
      <c r="H224" s="16"/>
      <c r="I224" s="15"/>
      <c r="J224" s="15"/>
      <c r="K224" s="492"/>
      <c r="M224" s="332"/>
    </row>
    <row r="225" spans="4:13" ht="15.75" x14ac:dyDescent="0.25">
      <c r="D225" s="437">
        <v>38728</v>
      </c>
      <c r="E225" s="16">
        <v>223</v>
      </c>
      <c r="F225" s="15">
        <v>44.223800000000004</v>
      </c>
      <c r="G225" s="15"/>
      <c r="H225" s="16"/>
      <c r="I225" s="15"/>
      <c r="J225" s="15"/>
      <c r="K225" s="492"/>
      <c r="M225" s="332"/>
    </row>
    <row r="226" spans="4:13" ht="15.75" x14ac:dyDescent="0.25">
      <c r="D226" s="437">
        <v>38729</v>
      </c>
      <c r="E226" s="16">
        <v>219</v>
      </c>
      <c r="F226" s="15">
        <v>45.694899999999997</v>
      </c>
      <c r="G226" s="15"/>
      <c r="H226" s="16"/>
      <c r="I226" s="15"/>
      <c r="J226" s="15"/>
      <c r="K226" s="492"/>
      <c r="M226" s="332"/>
    </row>
    <row r="227" spans="4:13" ht="15.75" x14ac:dyDescent="0.25">
      <c r="D227" s="437">
        <v>38730</v>
      </c>
      <c r="E227" s="16">
        <v>225</v>
      </c>
      <c r="F227" s="15">
        <v>45.065600000000003</v>
      </c>
      <c r="G227" s="15"/>
      <c r="H227" s="16"/>
      <c r="I227" s="15"/>
      <c r="J227" s="15"/>
      <c r="K227" s="492"/>
      <c r="M227" s="332"/>
    </row>
    <row r="228" spans="4:13" ht="15.75" x14ac:dyDescent="0.25">
      <c r="D228" s="437">
        <v>38734</v>
      </c>
      <c r="E228" s="16">
        <v>228</v>
      </c>
      <c r="F228" s="15">
        <v>45.307199999999995</v>
      </c>
      <c r="G228" s="15"/>
      <c r="H228" s="16"/>
      <c r="I228" s="15"/>
      <c r="J228" s="15"/>
      <c r="K228" s="492"/>
      <c r="M228" s="332"/>
    </row>
    <row r="229" spans="4:13" ht="15.75" x14ac:dyDescent="0.25">
      <c r="D229" s="437">
        <v>38735</v>
      </c>
      <c r="E229" s="16">
        <v>229</v>
      </c>
      <c r="F229" s="15">
        <v>45.637100000000004</v>
      </c>
      <c r="G229" s="15"/>
      <c r="H229" s="16"/>
      <c r="I229" s="15"/>
      <c r="J229" s="15"/>
      <c r="K229" s="492"/>
      <c r="M229" s="332"/>
    </row>
    <row r="230" spans="4:13" ht="15.75" x14ac:dyDescent="0.25">
      <c r="D230" s="437">
        <v>38736</v>
      </c>
      <c r="E230" s="16">
        <v>227</v>
      </c>
      <c r="F230" s="15">
        <v>44.7425</v>
      </c>
      <c r="G230" s="15"/>
      <c r="H230" s="16"/>
      <c r="I230" s="15"/>
      <c r="J230" s="15"/>
      <c r="K230" s="492"/>
      <c r="M230" s="332"/>
    </row>
    <row r="231" spans="4:13" ht="15.75" x14ac:dyDescent="0.25">
      <c r="D231" s="437">
        <v>38737</v>
      </c>
      <c r="E231" s="16">
        <v>220</v>
      </c>
      <c r="F231" s="15">
        <v>44.691199999999995</v>
      </c>
      <c r="G231" s="15"/>
      <c r="H231" s="16"/>
      <c r="I231" s="15"/>
      <c r="J231" s="15"/>
      <c r="K231" s="492"/>
      <c r="M231" s="332"/>
    </row>
    <row r="232" spans="4:13" ht="15.75" x14ac:dyDescent="0.25">
      <c r="D232" s="437">
        <v>38741</v>
      </c>
      <c r="E232" s="16">
        <v>219</v>
      </c>
      <c r="F232" s="15">
        <v>45.067</v>
      </c>
      <c r="G232" s="15"/>
      <c r="H232" s="16"/>
      <c r="I232" s="15"/>
      <c r="J232" s="15"/>
      <c r="K232" s="492"/>
      <c r="M232" s="332"/>
    </row>
    <row r="233" spans="4:13" ht="15.75" x14ac:dyDescent="0.25">
      <c r="D233" s="437">
        <v>38742</v>
      </c>
      <c r="E233" s="16">
        <v>215</v>
      </c>
      <c r="F233" s="15">
        <v>44.440400000000004</v>
      </c>
      <c r="G233" s="15"/>
      <c r="H233" s="16"/>
      <c r="I233" s="15"/>
      <c r="J233" s="15"/>
      <c r="K233" s="492"/>
      <c r="M233" s="332"/>
    </row>
    <row r="234" spans="4:13" ht="15.75" x14ac:dyDescent="0.25">
      <c r="D234" s="437">
        <v>38743</v>
      </c>
      <c r="E234" s="16">
        <v>210</v>
      </c>
      <c r="F234" s="15">
        <v>44.6907</v>
      </c>
      <c r="G234" s="15"/>
      <c r="H234" s="16"/>
      <c r="I234" s="15"/>
      <c r="J234" s="15"/>
      <c r="K234" s="492"/>
      <c r="M234" s="332"/>
    </row>
    <row r="235" spans="4:13" ht="15.75" x14ac:dyDescent="0.25">
      <c r="D235" s="437">
        <v>38744</v>
      </c>
      <c r="E235" s="16">
        <v>208</v>
      </c>
      <c r="F235" s="15">
        <v>43.6404</v>
      </c>
      <c r="G235" s="15"/>
      <c r="H235" s="16"/>
      <c r="I235" s="15"/>
      <c r="J235" s="15"/>
      <c r="K235" s="492"/>
      <c r="M235" s="332"/>
    </row>
    <row r="236" spans="4:13" ht="15.75" x14ac:dyDescent="0.25">
      <c r="D236" s="437">
        <v>38747</v>
      </c>
      <c r="E236" s="16">
        <v>206</v>
      </c>
      <c r="F236" s="15">
        <v>44.027899999999995</v>
      </c>
      <c r="G236" s="15"/>
      <c r="H236" s="16"/>
      <c r="I236" s="15"/>
      <c r="J236" s="15"/>
      <c r="K236" s="492"/>
      <c r="M236" s="332"/>
    </row>
    <row r="237" spans="4:13" ht="15.75" x14ac:dyDescent="0.25">
      <c r="D237" s="437">
        <v>38748</v>
      </c>
      <c r="E237" s="16">
        <v>206</v>
      </c>
      <c r="F237" s="15">
        <v>44.283899999999996</v>
      </c>
      <c r="G237" s="15"/>
      <c r="H237" s="16"/>
      <c r="I237" s="15"/>
      <c r="J237" s="15"/>
      <c r="K237" s="492"/>
      <c r="M237" s="332"/>
    </row>
    <row r="238" spans="4:13" ht="15.75" x14ac:dyDescent="0.25">
      <c r="D238" s="437">
        <v>38750</v>
      </c>
      <c r="E238" s="16">
        <v>207</v>
      </c>
      <c r="F238" s="15">
        <v>43.633800000000001</v>
      </c>
      <c r="G238" s="15"/>
      <c r="H238" s="16"/>
      <c r="I238" s="15"/>
      <c r="J238" s="15"/>
      <c r="K238" s="492"/>
      <c r="M238" s="332"/>
    </row>
    <row r="239" spans="4:13" ht="15.75" x14ac:dyDescent="0.25">
      <c r="D239" s="437">
        <v>38755</v>
      </c>
      <c r="E239" s="16">
        <v>205</v>
      </c>
      <c r="F239" s="15">
        <v>44.581499999999998</v>
      </c>
      <c r="G239" s="15"/>
      <c r="H239" s="16"/>
      <c r="I239" s="15"/>
      <c r="J239" s="15"/>
      <c r="K239" s="492"/>
      <c r="M239" s="332"/>
    </row>
    <row r="240" spans="4:13" ht="15.75" x14ac:dyDescent="0.25">
      <c r="D240" s="437">
        <v>38756</v>
      </c>
      <c r="E240" s="16">
        <v>206</v>
      </c>
      <c r="F240" s="15">
        <v>45.052</v>
      </c>
      <c r="G240" s="15"/>
      <c r="H240" s="16"/>
      <c r="I240" s="15"/>
      <c r="J240" s="15"/>
      <c r="K240" s="492"/>
      <c r="M240" s="332"/>
    </row>
    <row r="241" spans="4:13" ht="15.75" x14ac:dyDescent="0.25">
      <c r="D241" s="437">
        <v>38757</v>
      </c>
      <c r="E241" s="16">
        <v>204</v>
      </c>
      <c r="F241" s="15">
        <v>45.893099999999997</v>
      </c>
      <c r="G241" s="15"/>
      <c r="H241" s="16"/>
      <c r="I241" s="15"/>
      <c r="J241" s="15"/>
      <c r="K241" s="492"/>
      <c r="M241" s="332"/>
    </row>
    <row r="242" spans="4:13" ht="15.75" x14ac:dyDescent="0.25">
      <c r="D242" s="437">
        <v>38758</v>
      </c>
      <c r="E242" s="16">
        <v>205</v>
      </c>
      <c r="F242" s="15">
        <v>46.072800000000001</v>
      </c>
      <c r="G242" s="15"/>
      <c r="H242" s="16"/>
      <c r="I242" s="15"/>
      <c r="J242" s="15"/>
      <c r="K242" s="492"/>
      <c r="M242" s="332"/>
    </row>
    <row r="243" spans="4:13" ht="15.75" x14ac:dyDescent="0.25">
      <c r="D243" s="437">
        <v>38763</v>
      </c>
      <c r="E243" s="16">
        <v>194</v>
      </c>
      <c r="F243" s="15">
        <v>45.7044</v>
      </c>
      <c r="G243" s="15"/>
      <c r="H243" s="16"/>
      <c r="I243" s="15"/>
      <c r="J243" s="15"/>
      <c r="K243" s="492"/>
      <c r="M243" s="332"/>
    </row>
    <row r="244" spans="4:13" ht="15.75" x14ac:dyDescent="0.25">
      <c r="D244" s="437">
        <v>38764</v>
      </c>
      <c r="E244" s="16">
        <v>194</v>
      </c>
      <c r="F244" s="15">
        <v>45.839100000000002</v>
      </c>
      <c r="G244" s="15"/>
      <c r="H244" s="16"/>
      <c r="I244" s="15"/>
      <c r="J244" s="15"/>
      <c r="K244" s="492"/>
      <c r="M244" s="332"/>
    </row>
    <row r="245" spans="4:13" ht="15.75" x14ac:dyDescent="0.25">
      <c r="D245" s="437">
        <v>38769</v>
      </c>
      <c r="E245" s="16">
        <v>194</v>
      </c>
      <c r="F245" s="15">
        <v>45.476700000000001</v>
      </c>
      <c r="G245" s="15"/>
      <c r="H245" s="16"/>
      <c r="I245" s="15"/>
      <c r="J245" s="15"/>
      <c r="K245" s="492"/>
      <c r="M245" s="332"/>
    </row>
    <row r="246" spans="4:13" ht="15.75" x14ac:dyDescent="0.25">
      <c r="D246" s="437">
        <v>38770</v>
      </c>
      <c r="E246" s="16">
        <v>194</v>
      </c>
      <c r="F246" s="15">
        <v>45.947900000000004</v>
      </c>
      <c r="G246" s="15"/>
      <c r="H246" s="16"/>
      <c r="I246" s="15"/>
      <c r="J246" s="15"/>
      <c r="K246" s="492"/>
      <c r="M246" s="332"/>
    </row>
    <row r="247" spans="4:13" ht="15.75" x14ac:dyDescent="0.25">
      <c r="D247" s="437">
        <v>38771</v>
      </c>
      <c r="E247" s="16">
        <v>194</v>
      </c>
      <c r="F247" s="15">
        <v>46.085900000000002</v>
      </c>
      <c r="G247" s="15"/>
      <c r="H247" s="16"/>
      <c r="I247" s="15"/>
      <c r="J247" s="15"/>
      <c r="K247" s="492"/>
      <c r="M247" s="332"/>
    </row>
    <row r="248" spans="4:13" ht="15.75" x14ac:dyDescent="0.25">
      <c r="D248" s="437">
        <v>38775</v>
      </c>
      <c r="E248" s="16">
        <v>188</v>
      </c>
      <c r="F248" s="15">
        <v>45.257399999999997</v>
      </c>
      <c r="G248" s="15"/>
      <c r="H248" s="16"/>
      <c r="I248" s="15"/>
      <c r="J248" s="15"/>
      <c r="K248" s="492"/>
      <c r="M248" s="332"/>
    </row>
    <row r="249" spans="4:13" ht="15.75" x14ac:dyDescent="0.25">
      <c r="D249" s="437">
        <v>38776</v>
      </c>
      <c r="E249" s="16">
        <v>182</v>
      </c>
      <c r="F249" s="15">
        <v>45.785800000000002</v>
      </c>
      <c r="G249" s="15"/>
      <c r="H249" s="16"/>
      <c r="I249" s="15"/>
      <c r="J249" s="15"/>
      <c r="K249" s="492"/>
      <c r="M249" s="332"/>
    </row>
    <row r="250" spans="4:13" ht="15.75" x14ac:dyDescent="0.25">
      <c r="D250" s="437">
        <v>38777</v>
      </c>
      <c r="E250" s="16">
        <v>187</v>
      </c>
      <c r="F250" s="15">
        <v>45.482799999999997</v>
      </c>
      <c r="G250" s="15"/>
      <c r="H250" s="16"/>
      <c r="I250" s="15"/>
      <c r="J250" s="15"/>
      <c r="K250" s="492"/>
      <c r="M250" s="332"/>
    </row>
    <row r="251" spans="4:13" ht="15.75" x14ac:dyDescent="0.25">
      <c r="D251" s="437">
        <v>38778</v>
      </c>
      <c r="E251" s="16">
        <v>184</v>
      </c>
      <c r="F251" s="15">
        <v>45.149099999999997</v>
      </c>
      <c r="G251" s="15"/>
      <c r="H251" s="16"/>
      <c r="I251" s="15"/>
      <c r="J251" s="15"/>
      <c r="K251" s="492"/>
      <c r="M251" s="332"/>
    </row>
    <row r="252" spans="4:13" ht="15.75" x14ac:dyDescent="0.25">
      <c r="D252" s="437">
        <v>38779</v>
      </c>
      <c r="E252" s="16">
        <v>183</v>
      </c>
      <c r="F252" s="15">
        <v>45.565600000000003</v>
      </c>
      <c r="G252" s="15"/>
      <c r="H252" s="16"/>
      <c r="I252" s="15"/>
      <c r="J252" s="15"/>
      <c r="K252" s="492"/>
      <c r="M252" s="332"/>
    </row>
    <row r="253" spans="4:13" ht="15.75" x14ac:dyDescent="0.25">
      <c r="D253" s="437">
        <v>38782</v>
      </c>
      <c r="E253" s="16">
        <v>183</v>
      </c>
      <c r="F253" s="15">
        <v>45.971400000000003</v>
      </c>
      <c r="G253" s="15"/>
      <c r="H253" s="16"/>
      <c r="I253" s="15"/>
      <c r="J253" s="15"/>
      <c r="K253" s="492"/>
      <c r="M253" s="332"/>
    </row>
    <row r="254" spans="4:13" ht="15.75" x14ac:dyDescent="0.25">
      <c r="D254" s="437">
        <v>38784</v>
      </c>
      <c r="E254" s="16">
        <v>195</v>
      </c>
      <c r="F254" s="15">
        <v>46.052300000000002</v>
      </c>
      <c r="G254" s="15"/>
      <c r="H254" s="16"/>
      <c r="I254" s="15"/>
      <c r="J254" s="15"/>
      <c r="K254" s="492"/>
      <c r="M254" s="332"/>
    </row>
    <row r="255" spans="4:13" ht="15.75" x14ac:dyDescent="0.25">
      <c r="D255" s="437">
        <v>38785</v>
      </c>
      <c r="E255" s="16">
        <v>198</v>
      </c>
      <c r="F255" s="15">
        <v>46.089799999999997</v>
      </c>
      <c r="G255" s="15"/>
      <c r="H255" s="16"/>
      <c r="I255" s="15"/>
      <c r="J255" s="15"/>
      <c r="K255" s="492"/>
      <c r="M255" s="332"/>
    </row>
    <row r="256" spans="4:13" ht="15.75" x14ac:dyDescent="0.25">
      <c r="D256" s="437">
        <v>38786</v>
      </c>
      <c r="E256" s="16">
        <v>197</v>
      </c>
      <c r="F256" s="15">
        <v>45.959000000000003</v>
      </c>
      <c r="G256" s="15"/>
      <c r="H256" s="16"/>
      <c r="I256" s="15"/>
      <c r="J256" s="15"/>
      <c r="K256" s="492"/>
      <c r="M256" s="332"/>
    </row>
    <row r="257" spans="4:13" ht="15.75" x14ac:dyDescent="0.25">
      <c r="D257" s="437">
        <v>38790</v>
      </c>
      <c r="E257" s="16">
        <v>191</v>
      </c>
      <c r="F257" s="15">
        <v>46.472799999999999</v>
      </c>
      <c r="G257" s="15"/>
      <c r="H257" s="16"/>
      <c r="I257" s="15"/>
      <c r="J257" s="15"/>
      <c r="K257" s="492"/>
      <c r="M257" s="332"/>
    </row>
    <row r="258" spans="4:13" ht="15.75" x14ac:dyDescent="0.25">
      <c r="D258" s="437">
        <v>38793</v>
      </c>
      <c r="E258" s="16">
        <v>192</v>
      </c>
      <c r="F258" s="15">
        <v>45.826599999999999</v>
      </c>
      <c r="G258" s="15"/>
      <c r="H258" s="16"/>
      <c r="I258" s="15"/>
      <c r="J258" s="15"/>
      <c r="K258" s="492"/>
      <c r="M258" s="332"/>
    </row>
    <row r="259" spans="4:13" ht="15.75" x14ac:dyDescent="0.25">
      <c r="D259" s="437">
        <v>38797</v>
      </c>
      <c r="E259" s="16">
        <v>194</v>
      </c>
      <c r="F259" s="15">
        <v>53.028200000000005</v>
      </c>
      <c r="G259" s="15"/>
      <c r="H259" s="16"/>
      <c r="I259" s="15"/>
      <c r="J259" s="15"/>
      <c r="K259" s="492"/>
      <c r="M259" s="332"/>
    </row>
    <row r="260" spans="4:13" ht="15.75" x14ac:dyDescent="0.25">
      <c r="D260" s="437">
        <v>38799</v>
      </c>
      <c r="E260" s="16">
        <v>194</v>
      </c>
      <c r="F260" s="15">
        <v>53.458500000000001</v>
      </c>
      <c r="G260" s="15"/>
      <c r="H260" s="16"/>
      <c r="I260" s="15"/>
      <c r="J260" s="15"/>
      <c r="K260" s="492"/>
      <c r="M260" s="332"/>
    </row>
    <row r="261" spans="4:13" ht="15.75" x14ac:dyDescent="0.25">
      <c r="D261" s="437">
        <v>38800</v>
      </c>
      <c r="E261" s="16">
        <v>194</v>
      </c>
      <c r="F261" s="15">
        <v>46.387799999999999</v>
      </c>
      <c r="G261" s="15"/>
      <c r="H261" s="16"/>
      <c r="I261" s="15"/>
      <c r="J261" s="15"/>
      <c r="K261" s="492"/>
      <c r="M261" s="332"/>
    </row>
    <row r="262" spans="4:13" ht="15.75" x14ac:dyDescent="0.25">
      <c r="D262" s="437">
        <v>38803</v>
      </c>
      <c r="E262" s="16">
        <v>197</v>
      </c>
      <c r="F262" s="15">
        <v>46.309600000000003</v>
      </c>
      <c r="G262" s="15"/>
      <c r="H262" s="16"/>
      <c r="I262" s="15"/>
      <c r="J262" s="15"/>
      <c r="K262" s="492"/>
      <c r="M262" s="332"/>
    </row>
    <row r="263" spans="4:13" ht="15.75" x14ac:dyDescent="0.25">
      <c r="D263" s="437">
        <v>38804</v>
      </c>
      <c r="E263" s="16">
        <v>197</v>
      </c>
      <c r="F263" s="15">
        <v>46.029800000000002</v>
      </c>
      <c r="G263" s="15"/>
      <c r="H263" s="16"/>
      <c r="I263" s="15"/>
      <c r="J263" s="15"/>
      <c r="K263" s="492"/>
      <c r="M263" s="332"/>
    </row>
    <row r="264" spans="4:13" ht="15.75" x14ac:dyDescent="0.25">
      <c r="D264" s="437">
        <v>38805</v>
      </c>
      <c r="E264" s="16">
        <v>194</v>
      </c>
      <c r="F264" s="15">
        <v>46.535299999999999</v>
      </c>
      <c r="G264" s="15"/>
      <c r="H264" s="16"/>
      <c r="I264" s="15"/>
      <c r="J264" s="15"/>
      <c r="K264" s="492"/>
      <c r="M264" s="332"/>
    </row>
    <row r="265" spans="4:13" ht="15.75" x14ac:dyDescent="0.25">
      <c r="D265" s="437">
        <v>38806</v>
      </c>
      <c r="E265" s="16">
        <v>193</v>
      </c>
      <c r="F265" s="15">
        <v>46.880600000000001</v>
      </c>
      <c r="G265" s="15"/>
      <c r="H265" s="16"/>
      <c r="I265" s="15"/>
      <c r="J265" s="15"/>
      <c r="K265" s="492"/>
      <c r="M265" s="332"/>
    </row>
    <row r="266" spans="4:13" ht="15.75" x14ac:dyDescent="0.25">
      <c r="D266" s="437">
        <v>38807</v>
      </c>
      <c r="E266" s="16">
        <v>190</v>
      </c>
      <c r="F266" s="15">
        <v>47.343299999999999</v>
      </c>
      <c r="G266" s="15"/>
      <c r="H266" s="16"/>
      <c r="I266" s="15"/>
      <c r="J266" s="15"/>
      <c r="K266" s="492"/>
      <c r="M266" s="332"/>
    </row>
    <row r="267" spans="4:13" ht="15.75" x14ac:dyDescent="0.25">
      <c r="D267" s="437">
        <v>38811</v>
      </c>
      <c r="E267" s="16">
        <v>191</v>
      </c>
      <c r="F267" s="15">
        <v>46.599800000000002</v>
      </c>
      <c r="G267" s="15"/>
      <c r="H267" s="16"/>
      <c r="I267" s="15"/>
      <c r="J267" s="15"/>
      <c r="K267" s="492"/>
      <c r="M267" s="332"/>
    </row>
    <row r="268" spans="4:13" ht="15.75" x14ac:dyDescent="0.25">
      <c r="D268" s="437">
        <v>38812</v>
      </c>
      <c r="E268" s="16">
        <v>191</v>
      </c>
      <c r="F268" s="15">
        <v>45.964799999999997</v>
      </c>
      <c r="G268" s="15"/>
      <c r="H268" s="16"/>
      <c r="I268" s="15"/>
      <c r="J268" s="15"/>
      <c r="K268" s="492"/>
      <c r="M268" s="332"/>
    </row>
    <row r="269" spans="4:13" ht="15.75" x14ac:dyDescent="0.25">
      <c r="D269" s="437">
        <v>38817</v>
      </c>
      <c r="E269" s="16">
        <v>195</v>
      </c>
      <c r="F269" s="15">
        <v>45.4771</v>
      </c>
      <c r="G269" s="15"/>
      <c r="H269" s="16"/>
      <c r="I269" s="15"/>
      <c r="J269" s="15"/>
      <c r="K269" s="492"/>
      <c r="M269" s="332"/>
    </row>
    <row r="270" spans="4:13" ht="15.75" x14ac:dyDescent="0.25">
      <c r="D270" s="437">
        <v>38818</v>
      </c>
      <c r="E270" s="16">
        <v>197</v>
      </c>
      <c r="F270" s="15">
        <v>46.080799999999996</v>
      </c>
      <c r="G270" s="15"/>
      <c r="H270" s="16"/>
      <c r="I270" s="15"/>
      <c r="J270" s="15"/>
      <c r="K270" s="492"/>
      <c r="M270" s="332"/>
    </row>
    <row r="271" spans="4:13" ht="15.75" x14ac:dyDescent="0.25">
      <c r="D271" s="437">
        <v>38819</v>
      </c>
      <c r="E271" s="16">
        <v>198</v>
      </c>
      <c r="F271" s="15">
        <v>46.047700000000006</v>
      </c>
      <c r="G271" s="15"/>
      <c r="H271" s="16"/>
      <c r="I271" s="15"/>
      <c r="J271" s="15"/>
      <c r="K271" s="492"/>
      <c r="M271" s="332"/>
    </row>
    <row r="272" spans="4:13" ht="15.75" x14ac:dyDescent="0.25">
      <c r="D272" s="437">
        <v>38820</v>
      </c>
      <c r="E272" s="16">
        <v>194</v>
      </c>
      <c r="F272" s="15">
        <v>46.682499999999997</v>
      </c>
      <c r="G272" s="15"/>
      <c r="H272" s="16"/>
      <c r="I272" s="15"/>
      <c r="J272" s="15"/>
      <c r="K272" s="492"/>
      <c r="M272" s="332"/>
    </row>
    <row r="273" spans="4:13" ht="15.75" x14ac:dyDescent="0.25">
      <c r="D273" s="437">
        <v>38825</v>
      </c>
      <c r="E273" s="16">
        <v>195</v>
      </c>
      <c r="F273" s="15">
        <v>45.206000000000003</v>
      </c>
      <c r="G273" s="15"/>
      <c r="H273" s="16"/>
      <c r="I273" s="15"/>
      <c r="J273" s="15"/>
      <c r="K273" s="492"/>
      <c r="M273" s="332"/>
    </row>
    <row r="274" spans="4:13" ht="15.75" x14ac:dyDescent="0.25">
      <c r="D274" s="437">
        <v>38826</v>
      </c>
      <c r="E274" s="16">
        <v>191</v>
      </c>
      <c r="F274" s="15">
        <v>45.952599999999997</v>
      </c>
      <c r="G274" s="15"/>
      <c r="H274" s="16"/>
      <c r="I274" s="15"/>
      <c r="J274" s="15"/>
      <c r="K274" s="492"/>
      <c r="M274" s="332"/>
    </row>
    <row r="275" spans="4:13" ht="15.75" x14ac:dyDescent="0.25">
      <c r="D275" s="437">
        <v>38827</v>
      </c>
      <c r="E275" s="16">
        <v>184</v>
      </c>
      <c r="F275" s="15">
        <v>45.693300000000001</v>
      </c>
      <c r="G275" s="15"/>
      <c r="H275" s="16"/>
      <c r="I275" s="15"/>
      <c r="J275" s="15"/>
      <c r="K275" s="492"/>
      <c r="M275" s="332"/>
    </row>
    <row r="276" spans="4:13" ht="15.75" x14ac:dyDescent="0.25">
      <c r="D276" s="437">
        <v>38831</v>
      </c>
      <c r="E276" s="16">
        <v>184</v>
      </c>
      <c r="F276" s="15">
        <v>45.085599999999999</v>
      </c>
      <c r="G276" s="15"/>
      <c r="H276" s="16"/>
      <c r="I276" s="15"/>
      <c r="J276" s="15"/>
      <c r="K276" s="492"/>
      <c r="M276" s="332"/>
    </row>
    <row r="277" spans="4:13" ht="15.75" x14ac:dyDescent="0.25">
      <c r="D277" s="437">
        <v>38832</v>
      </c>
      <c r="E277" s="16">
        <v>185</v>
      </c>
      <c r="F277" s="15">
        <v>44.6432</v>
      </c>
      <c r="G277" s="15"/>
      <c r="H277" s="16"/>
      <c r="I277" s="15"/>
      <c r="J277" s="15"/>
      <c r="K277" s="492"/>
      <c r="M277" s="332"/>
    </row>
    <row r="278" spans="4:13" ht="15.75" x14ac:dyDescent="0.25">
      <c r="D278" s="437">
        <v>38833</v>
      </c>
      <c r="E278" s="16">
        <v>182</v>
      </c>
      <c r="F278" s="15">
        <v>45.4465</v>
      </c>
      <c r="G278" s="15"/>
      <c r="H278" s="16"/>
      <c r="I278" s="15"/>
      <c r="J278" s="15"/>
      <c r="K278" s="492"/>
      <c r="M278" s="332"/>
    </row>
    <row r="279" spans="4:13" ht="15.75" x14ac:dyDescent="0.25">
      <c r="D279" s="437">
        <v>38834</v>
      </c>
      <c r="E279" s="16">
        <v>181</v>
      </c>
      <c r="F279" s="15">
        <v>45.229500000000002</v>
      </c>
      <c r="G279" s="15"/>
      <c r="H279" s="16"/>
      <c r="I279" s="15"/>
      <c r="J279" s="15"/>
      <c r="K279" s="492"/>
      <c r="M279" s="332"/>
    </row>
    <row r="280" spans="4:13" ht="15.75" x14ac:dyDescent="0.25">
      <c r="D280" s="437">
        <v>38835</v>
      </c>
      <c r="E280" s="16">
        <v>179</v>
      </c>
      <c r="F280" s="15">
        <v>45.431199999999997</v>
      </c>
      <c r="G280" s="15"/>
      <c r="H280" s="16"/>
      <c r="I280" s="15"/>
      <c r="J280" s="15"/>
      <c r="K280" s="492"/>
      <c r="M280" s="332"/>
    </row>
    <row r="281" spans="4:13" ht="15.75" x14ac:dyDescent="0.25">
      <c r="D281" s="437">
        <v>38839</v>
      </c>
      <c r="E281" s="16">
        <v>174</v>
      </c>
      <c r="F281" s="15">
        <v>45.287399999999998</v>
      </c>
      <c r="G281" s="15"/>
      <c r="H281" s="16"/>
      <c r="I281" s="15"/>
      <c r="J281" s="15"/>
      <c r="K281" s="492"/>
      <c r="M281" s="332"/>
    </row>
    <row r="282" spans="4:13" ht="15.75" x14ac:dyDescent="0.25">
      <c r="D282" s="437">
        <v>38841</v>
      </c>
      <c r="E282" s="16">
        <v>175</v>
      </c>
      <c r="F282" s="15">
        <v>44.703800000000001</v>
      </c>
      <c r="G282" s="15"/>
      <c r="H282" s="16"/>
      <c r="I282" s="15"/>
      <c r="J282" s="15"/>
      <c r="K282" s="492"/>
      <c r="M282" s="332"/>
    </row>
    <row r="283" spans="4:13" ht="15.75" x14ac:dyDescent="0.25">
      <c r="D283" s="437">
        <v>38842</v>
      </c>
      <c r="E283" s="16">
        <v>175</v>
      </c>
      <c r="F283" s="15">
        <v>44.965500000000006</v>
      </c>
      <c r="G283" s="15"/>
      <c r="H283" s="16"/>
      <c r="I283" s="15"/>
      <c r="J283" s="15"/>
      <c r="K283" s="492"/>
      <c r="M283" s="332"/>
    </row>
    <row r="284" spans="4:13" ht="15.75" x14ac:dyDescent="0.25">
      <c r="D284" s="437">
        <v>38845</v>
      </c>
      <c r="E284" s="16">
        <v>175</v>
      </c>
      <c r="F284" s="15">
        <v>44.648199999999996</v>
      </c>
      <c r="G284" s="15"/>
      <c r="H284" s="16"/>
      <c r="I284" s="15"/>
      <c r="J284" s="15"/>
      <c r="K284" s="492"/>
      <c r="M284" s="332"/>
    </row>
    <row r="285" spans="4:13" ht="15.75" x14ac:dyDescent="0.25">
      <c r="D285" s="437">
        <v>38846</v>
      </c>
      <c r="E285" s="16">
        <v>175</v>
      </c>
      <c r="F285" s="15">
        <v>44.840200000000003</v>
      </c>
      <c r="G285" s="15"/>
      <c r="H285" s="16"/>
      <c r="I285" s="15"/>
      <c r="J285" s="15"/>
      <c r="K285" s="492"/>
      <c r="M285" s="332"/>
    </row>
    <row r="286" spans="4:13" ht="15.75" x14ac:dyDescent="0.25">
      <c r="D286" s="437">
        <v>38847</v>
      </c>
      <c r="E286" s="16">
        <v>175</v>
      </c>
      <c r="F286" s="15">
        <v>45.4129</v>
      </c>
      <c r="G286" s="15"/>
      <c r="H286" s="16"/>
      <c r="I286" s="15"/>
      <c r="J286" s="15"/>
      <c r="K286" s="492"/>
      <c r="M286" s="332"/>
    </row>
    <row r="287" spans="4:13" ht="15.75" x14ac:dyDescent="0.25">
      <c r="D287" s="437">
        <v>38848</v>
      </c>
      <c r="E287" s="16">
        <v>175</v>
      </c>
      <c r="F287" s="15">
        <v>44.919799999999995</v>
      </c>
      <c r="G287" s="15"/>
      <c r="H287" s="16"/>
      <c r="I287" s="15"/>
      <c r="J287" s="15"/>
      <c r="K287" s="492"/>
      <c r="M287" s="332"/>
    </row>
    <row r="288" spans="4:13" ht="15.75" x14ac:dyDescent="0.25">
      <c r="D288" s="437">
        <v>38853</v>
      </c>
      <c r="E288" s="16">
        <v>175</v>
      </c>
      <c r="F288" s="15">
        <v>46.245199999999997</v>
      </c>
      <c r="G288" s="15"/>
      <c r="H288" s="16"/>
      <c r="I288" s="15"/>
      <c r="J288" s="15"/>
      <c r="K288" s="492"/>
      <c r="M288" s="332"/>
    </row>
    <row r="289" spans="4:13" ht="15.75" x14ac:dyDescent="0.25">
      <c r="D289" s="437">
        <v>38854</v>
      </c>
      <c r="E289" s="16">
        <v>195</v>
      </c>
      <c r="F289" s="15">
        <v>44.957799999999999</v>
      </c>
      <c r="G289" s="15"/>
      <c r="H289" s="16"/>
      <c r="I289" s="15"/>
      <c r="J289" s="15"/>
      <c r="K289" s="492"/>
      <c r="M289" s="332"/>
    </row>
    <row r="290" spans="4:13" ht="15.75" x14ac:dyDescent="0.25">
      <c r="D290" s="437">
        <v>38855</v>
      </c>
      <c r="E290" s="16">
        <v>192</v>
      </c>
      <c r="F290" s="15">
        <v>46.889699999999998</v>
      </c>
      <c r="G290" s="15"/>
      <c r="H290" s="16"/>
      <c r="I290" s="15"/>
      <c r="J290" s="15"/>
      <c r="K290" s="492"/>
      <c r="M290" s="332"/>
    </row>
    <row r="291" spans="4:13" ht="15.75" x14ac:dyDescent="0.25">
      <c r="D291" s="437">
        <v>38856</v>
      </c>
      <c r="E291" s="16">
        <v>198</v>
      </c>
      <c r="F291" s="15">
        <v>47.589100000000002</v>
      </c>
      <c r="G291" s="15"/>
      <c r="H291" s="16"/>
      <c r="I291" s="15"/>
      <c r="J291" s="15"/>
      <c r="K291" s="492"/>
      <c r="M291" s="332"/>
    </row>
    <row r="292" spans="4:13" ht="15.75" x14ac:dyDescent="0.25">
      <c r="D292" s="437">
        <v>38860</v>
      </c>
      <c r="E292" s="16">
        <v>205</v>
      </c>
      <c r="F292" s="15">
        <v>48.409799999999997</v>
      </c>
      <c r="G292" s="15"/>
      <c r="H292" s="16"/>
      <c r="I292" s="15"/>
      <c r="J292" s="15"/>
      <c r="K292" s="492"/>
      <c r="M292" s="332"/>
    </row>
    <row r="293" spans="4:13" ht="15.75" x14ac:dyDescent="0.25">
      <c r="D293" s="437">
        <v>38862</v>
      </c>
      <c r="E293" s="16">
        <v>210</v>
      </c>
      <c r="F293" s="15">
        <v>48.276699999999998</v>
      </c>
      <c r="G293" s="15"/>
      <c r="H293" s="16"/>
      <c r="I293" s="15"/>
      <c r="J293" s="15"/>
      <c r="K293" s="492"/>
      <c r="M293" s="332"/>
    </row>
    <row r="294" spans="4:13" ht="15.75" x14ac:dyDescent="0.25">
      <c r="D294" s="437">
        <v>38863</v>
      </c>
      <c r="E294" s="16">
        <v>220</v>
      </c>
      <c r="F294" s="15">
        <v>47.977599999999995</v>
      </c>
      <c r="G294" s="15"/>
      <c r="H294" s="16"/>
      <c r="I294" s="15"/>
      <c r="J294" s="15"/>
      <c r="K294" s="492"/>
      <c r="M294" s="332"/>
    </row>
    <row r="295" spans="4:13" ht="15.75" x14ac:dyDescent="0.25">
      <c r="D295" s="437">
        <v>38867</v>
      </c>
      <c r="E295" s="16">
        <v>208</v>
      </c>
      <c r="F295" s="15">
        <v>47.872700000000002</v>
      </c>
      <c r="G295" s="15"/>
      <c r="H295" s="16"/>
      <c r="I295" s="15"/>
      <c r="J295" s="15"/>
      <c r="K295" s="492"/>
      <c r="M295" s="332"/>
    </row>
    <row r="296" spans="4:13" ht="15.75" x14ac:dyDescent="0.25">
      <c r="D296" s="437">
        <v>38868</v>
      </c>
      <c r="E296" s="16">
        <v>212</v>
      </c>
      <c r="F296" s="15">
        <v>49.212600000000002</v>
      </c>
      <c r="G296" s="15"/>
      <c r="H296" s="16"/>
      <c r="I296" s="15"/>
      <c r="J296" s="15"/>
      <c r="K296" s="492"/>
      <c r="M296" s="332"/>
    </row>
    <row r="297" spans="4:13" ht="15.75" x14ac:dyDescent="0.25">
      <c r="D297" s="437">
        <v>38869</v>
      </c>
      <c r="E297" s="16">
        <v>210</v>
      </c>
      <c r="F297" s="15">
        <v>48.5839</v>
      </c>
      <c r="G297" s="15"/>
      <c r="H297" s="16"/>
      <c r="I297" s="15"/>
      <c r="J297" s="15"/>
      <c r="K297" s="492"/>
      <c r="M297" s="332"/>
    </row>
    <row r="298" spans="4:13" ht="15.75" x14ac:dyDescent="0.25">
      <c r="D298" s="437">
        <v>38874</v>
      </c>
      <c r="E298" s="16">
        <v>211</v>
      </c>
      <c r="F298" s="15">
        <v>48.071999999999996</v>
      </c>
      <c r="G298" s="15"/>
      <c r="H298" s="16"/>
      <c r="I298" s="15"/>
      <c r="J298" s="15"/>
      <c r="K298" s="492"/>
      <c r="M298" s="332"/>
    </row>
    <row r="299" spans="4:13" ht="15.75" x14ac:dyDescent="0.25">
      <c r="D299" s="437">
        <v>38875</v>
      </c>
      <c r="E299" s="16">
        <v>216</v>
      </c>
      <c r="F299" s="15">
        <v>48.421999999999997</v>
      </c>
      <c r="G299" s="15"/>
      <c r="H299" s="16"/>
      <c r="I299" s="15"/>
      <c r="J299" s="15"/>
      <c r="K299" s="492"/>
      <c r="M299" s="332"/>
    </row>
    <row r="300" spans="4:13" ht="15.75" x14ac:dyDescent="0.25">
      <c r="D300" s="437">
        <v>38876</v>
      </c>
      <c r="E300" s="16">
        <v>212</v>
      </c>
      <c r="F300" s="15">
        <v>49.282199999999996</v>
      </c>
      <c r="G300" s="15"/>
      <c r="H300" s="16"/>
      <c r="I300" s="15"/>
      <c r="J300" s="15"/>
      <c r="K300" s="492"/>
      <c r="M300" s="332"/>
    </row>
    <row r="301" spans="4:13" ht="15.75" x14ac:dyDescent="0.25">
      <c r="D301" s="437">
        <v>38881</v>
      </c>
      <c r="E301" s="16">
        <v>219</v>
      </c>
      <c r="F301" s="15">
        <v>50.866</v>
      </c>
      <c r="G301" s="15"/>
      <c r="H301" s="16"/>
      <c r="I301" s="15"/>
      <c r="J301" s="15"/>
      <c r="K301" s="492"/>
      <c r="M301" s="332"/>
    </row>
    <row r="302" spans="4:13" ht="15.75" x14ac:dyDescent="0.25">
      <c r="D302" s="437">
        <v>38883</v>
      </c>
      <c r="E302" s="16">
        <v>220</v>
      </c>
      <c r="F302" s="15">
        <v>50.769299999999994</v>
      </c>
      <c r="G302" s="15"/>
      <c r="H302" s="16"/>
      <c r="I302" s="15"/>
      <c r="J302" s="15"/>
      <c r="K302" s="492"/>
      <c r="M302" s="332"/>
    </row>
    <row r="303" spans="4:13" ht="15.75" x14ac:dyDescent="0.25">
      <c r="D303" s="437">
        <v>38884</v>
      </c>
      <c r="E303" s="16">
        <v>214</v>
      </c>
      <c r="F303" s="15">
        <v>51.077300000000001</v>
      </c>
      <c r="G303" s="15"/>
      <c r="H303" s="16"/>
      <c r="I303" s="15"/>
      <c r="J303" s="15"/>
      <c r="K303" s="492"/>
      <c r="M303" s="332"/>
    </row>
    <row r="304" spans="4:13" ht="15.75" x14ac:dyDescent="0.25">
      <c r="D304" s="437">
        <v>38887</v>
      </c>
      <c r="E304" s="16">
        <v>214</v>
      </c>
      <c r="F304" s="15">
        <v>51.169299999999993</v>
      </c>
      <c r="G304" s="15"/>
      <c r="H304" s="16"/>
      <c r="I304" s="15"/>
      <c r="J304" s="15"/>
      <c r="K304" s="492"/>
      <c r="M304" s="332"/>
    </row>
    <row r="305" spans="4:13" ht="15.75" x14ac:dyDescent="0.25">
      <c r="D305" s="437">
        <v>38888</v>
      </c>
      <c r="E305" s="16">
        <v>213</v>
      </c>
      <c r="F305" s="15">
        <v>51.338899999999995</v>
      </c>
      <c r="G305" s="15"/>
      <c r="H305" s="16"/>
      <c r="I305" s="15"/>
      <c r="J305" s="15"/>
      <c r="K305" s="492"/>
      <c r="M305" s="332"/>
    </row>
    <row r="306" spans="4:13" ht="15.75" x14ac:dyDescent="0.25">
      <c r="D306" s="437">
        <v>38889</v>
      </c>
      <c r="E306" s="16">
        <v>214</v>
      </c>
      <c r="F306" s="15">
        <v>52.0366</v>
      </c>
      <c r="G306" s="15"/>
      <c r="H306" s="16"/>
      <c r="I306" s="15"/>
      <c r="J306" s="15"/>
      <c r="K306" s="492"/>
      <c r="M306" s="332"/>
    </row>
    <row r="307" spans="4:13" ht="15.75" x14ac:dyDescent="0.25">
      <c r="D307" s="437">
        <v>38890</v>
      </c>
      <c r="E307" s="16">
        <v>218</v>
      </c>
      <c r="F307" s="15">
        <v>51.732299999999995</v>
      </c>
      <c r="G307" s="15"/>
      <c r="H307" s="16"/>
      <c r="I307" s="15"/>
      <c r="J307" s="15"/>
      <c r="K307" s="492"/>
      <c r="M307" s="332"/>
    </row>
    <row r="308" spans="4:13" ht="15.75" x14ac:dyDescent="0.25">
      <c r="D308" s="437">
        <v>38895</v>
      </c>
      <c r="E308" s="16">
        <v>226</v>
      </c>
      <c r="F308" s="15">
        <v>53.284699999999994</v>
      </c>
      <c r="G308" s="15"/>
      <c r="H308" s="16"/>
      <c r="I308" s="15"/>
      <c r="J308" s="15"/>
      <c r="K308" s="492"/>
      <c r="M308" s="332"/>
    </row>
    <row r="309" spans="4:13" ht="15.75" x14ac:dyDescent="0.25">
      <c r="D309" s="437">
        <v>38896</v>
      </c>
      <c r="E309" s="16">
        <v>232</v>
      </c>
      <c r="F309" s="15">
        <v>53.111799999999995</v>
      </c>
      <c r="G309" s="15"/>
      <c r="H309" s="16"/>
      <c r="I309" s="15"/>
      <c r="J309" s="15"/>
      <c r="K309" s="492"/>
      <c r="M309" s="332"/>
    </row>
    <row r="310" spans="4:13" ht="15.75" x14ac:dyDescent="0.25">
      <c r="D310" s="437">
        <v>38897</v>
      </c>
      <c r="E310" s="16">
        <v>225</v>
      </c>
      <c r="F310" s="15">
        <v>53.132999999999996</v>
      </c>
      <c r="G310" s="15"/>
      <c r="H310" s="16"/>
      <c r="I310" s="15"/>
      <c r="J310" s="15"/>
      <c r="K310" s="492"/>
      <c r="M310" s="332"/>
    </row>
    <row r="311" spans="4:13" ht="15.75" x14ac:dyDescent="0.25">
      <c r="D311" s="437">
        <v>38898</v>
      </c>
      <c r="E311" s="16">
        <v>222</v>
      </c>
      <c r="F311" s="15">
        <v>52.801699999999997</v>
      </c>
      <c r="G311" s="15"/>
      <c r="H311" s="16"/>
      <c r="I311" s="15"/>
      <c r="J311" s="15"/>
      <c r="K311" s="492"/>
      <c r="M311" s="332"/>
    </row>
    <row r="312" spans="4:13" ht="15.75" x14ac:dyDescent="0.25">
      <c r="D312" s="437">
        <v>38901</v>
      </c>
      <c r="E312" s="16">
        <v>218</v>
      </c>
      <c r="F312" s="15">
        <v>52.344299999999997</v>
      </c>
      <c r="G312" s="15"/>
      <c r="H312" s="16"/>
      <c r="I312" s="15"/>
      <c r="J312" s="15"/>
      <c r="K312" s="492"/>
      <c r="M312" s="332"/>
    </row>
    <row r="313" spans="4:13" ht="15.75" x14ac:dyDescent="0.25">
      <c r="D313" s="437">
        <v>38902</v>
      </c>
      <c r="E313" s="16">
        <v>212</v>
      </c>
      <c r="F313" s="15">
        <v>52.361000000000004</v>
      </c>
      <c r="G313" s="15"/>
      <c r="H313" s="16"/>
      <c r="I313" s="15"/>
      <c r="J313" s="15"/>
      <c r="K313" s="492"/>
      <c r="M313" s="332"/>
    </row>
    <row r="314" spans="4:13" ht="15.75" x14ac:dyDescent="0.25">
      <c r="D314" s="437">
        <v>38904</v>
      </c>
      <c r="E314" s="16">
        <v>212</v>
      </c>
      <c r="F314" s="15">
        <v>52.166999999999994</v>
      </c>
      <c r="G314" s="15"/>
      <c r="H314" s="16"/>
      <c r="I314" s="15"/>
      <c r="J314" s="15"/>
      <c r="K314" s="492"/>
      <c r="M314" s="332"/>
    </row>
    <row r="315" spans="4:13" ht="15.75" x14ac:dyDescent="0.25">
      <c r="D315" s="437">
        <v>38905</v>
      </c>
      <c r="E315" s="16">
        <v>209</v>
      </c>
      <c r="F315" s="15">
        <v>53.063700000000004</v>
      </c>
      <c r="G315" s="15"/>
      <c r="H315" s="16"/>
      <c r="I315" s="15"/>
      <c r="J315" s="15"/>
      <c r="K315" s="492"/>
      <c r="M315" s="332"/>
    </row>
    <row r="316" spans="4:13" ht="15.75" x14ac:dyDescent="0.25">
      <c r="D316" s="437">
        <v>38908</v>
      </c>
      <c r="E316" s="16">
        <v>210</v>
      </c>
      <c r="F316" s="15">
        <v>52.206200000000003</v>
      </c>
      <c r="G316" s="15"/>
      <c r="H316" s="16"/>
      <c r="I316" s="15"/>
      <c r="J316" s="15"/>
      <c r="K316" s="492"/>
      <c r="M316" s="332"/>
    </row>
    <row r="317" spans="4:13" ht="15.75" x14ac:dyDescent="0.25">
      <c r="D317" s="437">
        <v>38909</v>
      </c>
      <c r="E317" s="16">
        <v>207</v>
      </c>
      <c r="F317" s="15">
        <v>53.438399999999994</v>
      </c>
      <c r="G317" s="15"/>
      <c r="H317" s="16"/>
      <c r="I317" s="15"/>
      <c r="J317" s="15"/>
      <c r="K317" s="492"/>
      <c r="M317" s="332"/>
    </row>
    <row r="318" spans="4:13" ht="15.75" x14ac:dyDescent="0.25">
      <c r="D318" s="437">
        <v>38910</v>
      </c>
      <c r="E318" s="16">
        <v>207</v>
      </c>
      <c r="F318" s="15">
        <v>52.340499999999999</v>
      </c>
      <c r="G318" s="15"/>
      <c r="H318" s="16"/>
      <c r="I318" s="15"/>
      <c r="J318" s="15"/>
      <c r="K318" s="492"/>
      <c r="M318" s="332"/>
    </row>
    <row r="319" spans="4:13" ht="15.75" x14ac:dyDescent="0.25">
      <c r="D319" s="437">
        <v>38911</v>
      </c>
      <c r="E319" s="16">
        <v>209</v>
      </c>
      <c r="F319" s="15">
        <v>53.067500000000003</v>
      </c>
      <c r="G319" s="15"/>
      <c r="H319" s="16"/>
      <c r="I319" s="15"/>
      <c r="J319" s="15"/>
      <c r="K319" s="492"/>
      <c r="M319" s="332"/>
    </row>
    <row r="320" spans="4:13" ht="15.75" x14ac:dyDescent="0.25">
      <c r="D320" s="437">
        <v>38916</v>
      </c>
      <c r="E320" s="16">
        <v>216</v>
      </c>
      <c r="F320" s="15">
        <v>52.654900000000005</v>
      </c>
      <c r="G320" s="15"/>
      <c r="H320" s="16"/>
      <c r="I320" s="15"/>
      <c r="J320" s="15"/>
      <c r="K320" s="492"/>
      <c r="M320" s="332"/>
    </row>
    <row r="321" spans="4:13" ht="15.75" x14ac:dyDescent="0.25">
      <c r="D321" s="437">
        <v>38917</v>
      </c>
      <c r="E321" s="16">
        <v>216</v>
      </c>
      <c r="F321" s="15">
        <v>52.3185</v>
      </c>
      <c r="G321" s="15"/>
      <c r="H321" s="16"/>
      <c r="I321" s="15"/>
      <c r="J321" s="15"/>
      <c r="K321" s="492"/>
      <c r="M321" s="332"/>
    </row>
    <row r="322" spans="4:13" ht="15.75" x14ac:dyDescent="0.25">
      <c r="D322" s="437">
        <v>38919</v>
      </c>
      <c r="E322" s="16">
        <v>207</v>
      </c>
      <c r="F322" s="15">
        <v>52.911099999999998</v>
      </c>
      <c r="G322" s="15"/>
      <c r="H322" s="16"/>
      <c r="I322" s="15"/>
      <c r="J322" s="15"/>
      <c r="K322" s="492"/>
      <c r="M322" s="332"/>
    </row>
    <row r="323" spans="4:13" ht="15.75" x14ac:dyDescent="0.25">
      <c r="D323" s="437">
        <v>38922</v>
      </c>
      <c r="E323" s="16">
        <v>204</v>
      </c>
      <c r="F323" s="15">
        <v>52.373000000000005</v>
      </c>
      <c r="G323" s="15"/>
      <c r="H323" s="16"/>
      <c r="I323" s="15"/>
      <c r="J323" s="15"/>
      <c r="K323" s="492"/>
      <c r="M323" s="332"/>
    </row>
    <row r="324" spans="4:13" ht="15.75" x14ac:dyDescent="0.25">
      <c r="D324" s="437">
        <v>38923</v>
      </c>
      <c r="E324" s="16">
        <v>202</v>
      </c>
      <c r="F324" s="15">
        <v>52.014499999999998</v>
      </c>
      <c r="G324" s="15"/>
      <c r="H324" s="16"/>
      <c r="I324" s="15"/>
      <c r="J324" s="15"/>
      <c r="K324" s="492"/>
      <c r="M324" s="332"/>
    </row>
    <row r="325" spans="4:13" ht="15.75" x14ac:dyDescent="0.25">
      <c r="D325" s="437">
        <v>38924</v>
      </c>
      <c r="E325" s="16">
        <v>200</v>
      </c>
      <c r="F325" s="15">
        <v>51.888900000000007</v>
      </c>
      <c r="G325" s="15"/>
      <c r="H325" s="16"/>
      <c r="I325" s="15"/>
      <c r="J325" s="15"/>
      <c r="K325" s="492"/>
      <c r="M325" s="332"/>
    </row>
    <row r="326" spans="4:13" ht="15.75" x14ac:dyDescent="0.25">
      <c r="D326" s="437">
        <v>38925</v>
      </c>
      <c r="E326" s="16">
        <v>198</v>
      </c>
      <c r="F326" s="15">
        <v>51.881299999999996</v>
      </c>
      <c r="G326" s="15"/>
      <c r="H326" s="16"/>
      <c r="I326" s="15"/>
      <c r="J326" s="15"/>
      <c r="K326" s="492"/>
      <c r="M326" s="332"/>
    </row>
    <row r="327" spans="4:13" ht="15.75" x14ac:dyDescent="0.25">
      <c r="D327" s="437">
        <v>38926</v>
      </c>
      <c r="E327" s="16">
        <v>194</v>
      </c>
      <c r="F327" s="15">
        <v>52.463400000000007</v>
      </c>
      <c r="G327" s="15"/>
      <c r="H327" s="16"/>
      <c r="I327" s="15"/>
      <c r="J327" s="15"/>
      <c r="K327" s="492"/>
      <c r="M327" s="332"/>
    </row>
    <row r="328" spans="4:13" ht="15.75" x14ac:dyDescent="0.25">
      <c r="D328" s="437">
        <v>38929</v>
      </c>
      <c r="E328" s="16">
        <v>197</v>
      </c>
      <c r="F328" s="15">
        <v>52.437599999999996</v>
      </c>
      <c r="G328" s="15"/>
      <c r="H328" s="16"/>
      <c r="I328" s="15"/>
      <c r="J328" s="15"/>
      <c r="K328" s="492"/>
      <c r="M328" s="332"/>
    </row>
    <row r="329" spans="4:13" ht="15.75" x14ac:dyDescent="0.25">
      <c r="D329" s="437">
        <v>38931</v>
      </c>
      <c r="E329" s="16">
        <v>197</v>
      </c>
      <c r="F329" s="15">
        <v>52.113200000000006</v>
      </c>
      <c r="G329" s="15"/>
      <c r="H329" s="16"/>
      <c r="I329" s="15"/>
      <c r="J329" s="15"/>
      <c r="K329" s="492"/>
      <c r="M329" s="332"/>
    </row>
    <row r="330" spans="4:13" ht="15.75" x14ac:dyDescent="0.25">
      <c r="D330" s="437">
        <v>38932</v>
      </c>
      <c r="E330" s="16">
        <v>197</v>
      </c>
      <c r="F330" s="15">
        <v>52.299700000000001</v>
      </c>
      <c r="G330" s="15"/>
      <c r="H330" s="16"/>
      <c r="I330" s="15"/>
      <c r="J330" s="15"/>
      <c r="K330" s="492"/>
      <c r="M330" s="332"/>
    </row>
    <row r="331" spans="4:13" ht="15.75" x14ac:dyDescent="0.25">
      <c r="D331" s="437">
        <v>38933</v>
      </c>
      <c r="E331" s="16">
        <v>196</v>
      </c>
      <c r="F331" s="15">
        <v>52.646499999999996</v>
      </c>
      <c r="G331" s="15"/>
      <c r="H331" s="16"/>
      <c r="I331" s="15"/>
      <c r="J331" s="15"/>
      <c r="K331" s="492"/>
      <c r="M331" s="332"/>
    </row>
    <row r="332" spans="4:13" ht="15.75" x14ac:dyDescent="0.25">
      <c r="D332" s="437">
        <v>38936</v>
      </c>
      <c r="E332" s="16">
        <v>194</v>
      </c>
      <c r="F332" s="15">
        <v>52.187899999999999</v>
      </c>
      <c r="G332" s="15"/>
      <c r="H332" s="16"/>
      <c r="I332" s="15"/>
      <c r="J332" s="15"/>
      <c r="K332" s="492"/>
      <c r="M332" s="332"/>
    </row>
    <row r="333" spans="4:13" ht="15.75" x14ac:dyDescent="0.25">
      <c r="D333" s="437">
        <v>38937</v>
      </c>
      <c r="E333" s="16">
        <v>191</v>
      </c>
      <c r="F333" s="15">
        <v>51.849999999999994</v>
      </c>
      <c r="G333" s="15"/>
      <c r="H333" s="16"/>
      <c r="I333" s="15"/>
      <c r="J333" s="15"/>
      <c r="K333" s="492"/>
      <c r="M333" s="332"/>
    </row>
    <row r="334" spans="4:13" ht="15.75" x14ac:dyDescent="0.25">
      <c r="D334" s="437">
        <v>38938</v>
      </c>
      <c r="E334" s="16">
        <v>190</v>
      </c>
      <c r="F334" s="15">
        <v>51.648200000000003</v>
      </c>
      <c r="G334" s="15"/>
      <c r="H334" s="16"/>
      <c r="I334" s="15"/>
      <c r="J334" s="15"/>
      <c r="K334" s="492"/>
      <c r="M334" s="332"/>
    </row>
    <row r="335" spans="4:13" ht="15.75" x14ac:dyDescent="0.25">
      <c r="D335" s="437">
        <v>38939</v>
      </c>
      <c r="E335" s="16">
        <v>186</v>
      </c>
      <c r="F335" s="15">
        <v>52.007599999999996</v>
      </c>
      <c r="G335" s="15"/>
      <c r="H335" s="16"/>
      <c r="I335" s="15"/>
      <c r="J335" s="15"/>
      <c r="K335" s="492"/>
      <c r="M335" s="332"/>
    </row>
    <row r="336" spans="4:13" ht="15.75" x14ac:dyDescent="0.25">
      <c r="D336" s="437">
        <v>38940</v>
      </c>
      <c r="E336" s="16">
        <v>188</v>
      </c>
      <c r="F336" s="15">
        <v>51.461599999999997</v>
      </c>
      <c r="G336" s="15"/>
      <c r="H336" s="16"/>
      <c r="I336" s="15"/>
      <c r="J336" s="15"/>
      <c r="K336" s="492"/>
      <c r="M336" s="332"/>
    </row>
    <row r="337" spans="4:13" ht="15.75" x14ac:dyDescent="0.25">
      <c r="D337" s="437">
        <v>38944</v>
      </c>
      <c r="E337" s="16">
        <v>182</v>
      </c>
      <c r="F337" s="15">
        <v>51.171999999999997</v>
      </c>
      <c r="G337" s="15"/>
      <c r="H337" s="16"/>
      <c r="I337" s="15"/>
      <c r="J337" s="15"/>
      <c r="K337" s="492"/>
      <c r="M337" s="332"/>
    </row>
    <row r="338" spans="4:13" ht="15.75" x14ac:dyDescent="0.25">
      <c r="D338" s="437">
        <v>38945</v>
      </c>
      <c r="E338" s="16">
        <v>188</v>
      </c>
      <c r="F338" s="15">
        <v>51.095199999999998</v>
      </c>
      <c r="G338" s="15"/>
      <c r="H338" s="16"/>
      <c r="I338" s="15"/>
      <c r="J338" s="15"/>
      <c r="K338" s="492"/>
      <c r="M338" s="332"/>
    </row>
    <row r="339" spans="4:13" ht="15.75" x14ac:dyDescent="0.25">
      <c r="D339" s="437">
        <v>38946</v>
      </c>
      <c r="E339" s="16">
        <v>186</v>
      </c>
      <c r="F339" s="15">
        <v>51.161599999999993</v>
      </c>
      <c r="G339" s="15"/>
      <c r="H339" s="16"/>
      <c r="I339" s="15"/>
      <c r="J339" s="15"/>
      <c r="K339" s="492"/>
      <c r="M339" s="332"/>
    </row>
    <row r="340" spans="4:13" ht="15.75" x14ac:dyDescent="0.25">
      <c r="D340" s="437">
        <v>38947</v>
      </c>
      <c r="E340" s="16">
        <v>185</v>
      </c>
      <c r="F340" s="15">
        <v>51.223500000000001</v>
      </c>
      <c r="G340" s="15"/>
      <c r="H340" s="16"/>
      <c r="I340" s="15"/>
      <c r="J340" s="15"/>
      <c r="K340" s="492"/>
      <c r="M340" s="332"/>
    </row>
    <row r="341" spans="4:13" ht="15.75" x14ac:dyDescent="0.25">
      <c r="D341" s="437">
        <v>38950</v>
      </c>
      <c r="E341" s="16">
        <v>189</v>
      </c>
      <c r="F341" s="15">
        <v>51.117999999999995</v>
      </c>
      <c r="G341" s="15"/>
      <c r="H341" s="16"/>
      <c r="I341" s="15"/>
      <c r="J341" s="15"/>
      <c r="K341" s="492"/>
      <c r="M341" s="332"/>
    </row>
    <row r="342" spans="4:13" ht="15.75" x14ac:dyDescent="0.25">
      <c r="D342" s="437">
        <v>38951</v>
      </c>
      <c r="E342" s="16">
        <v>190</v>
      </c>
      <c r="F342" s="15">
        <v>51.513200000000005</v>
      </c>
      <c r="G342" s="15"/>
      <c r="H342" s="16"/>
      <c r="I342" s="15"/>
      <c r="J342" s="15"/>
      <c r="K342" s="492"/>
      <c r="M342" s="332"/>
    </row>
    <row r="343" spans="4:13" ht="15.75" x14ac:dyDescent="0.25">
      <c r="D343" s="437">
        <v>38953</v>
      </c>
      <c r="E343" s="16">
        <v>190</v>
      </c>
      <c r="F343" s="15">
        <v>51.1325</v>
      </c>
      <c r="G343" s="15"/>
      <c r="H343" s="16"/>
      <c r="I343" s="15"/>
      <c r="J343" s="15"/>
      <c r="K343" s="492"/>
      <c r="M343" s="332"/>
    </row>
    <row r="344" spans="4:13" ht="15.75" x14ac:dyDescent="0.25">
      <c r="D344" s="437">
        <v>38954</v>
      </c>
      <c r="E344" s="16">
        <v>196</v>
      </c>
      <c r="F344" s="15">
        <v>51.3489</v>
      </c>
      <c r="G344" s="15"/>
      <c r="H344" s="16"/>
      <c r="I344" s="15"/>
      <c r="J344" s="15"/>
      <c r="K344" s="492"/>
      <c r="M344" s="332"/>
    </row>
    <row r="345" spans="4:13" ht="15.75" x14ac:dyDescent="0.25">
      <c r="D345" s="437">
        <v>38958</v>
      </c>
      <c r="E345" s="16">
        <v>196</v>
      </c>
      <c r="F345" s="15">
        <v>49.979099999999995</v>
      </c>
      <c r="G345" s="15"/>
      <c r="H345" s="16"/>
      <c r="I345" s="15"/>
      <c r="J345" s="15"/>
      <c r="K345" s="492"/>
      <c r="M345" s="332"/>
    </row>
    <row r="346" spans="4:13" ht="15.75" x14ac:dyDescent="0.25">
      <c r="D346" s="437">
        <v>38959</v>
      </c>
      <c r="E346" s="16">
        <v>198</v>
      </c>
      <c r="F346" s="15">
        <v>51.761699999999998</v>
      </c>
      <c r="G346" s="15"/>
      <c r="H346" s="16"/>
      <c r="I346" s="15"/>
      <c r="J346" s="15"/>
      <c r="K346" s="492"/>
      <c r="M346" s="332"/>
    </row>
    <row r="347" spans="4:13" ht="15.75" x14ac:dyDescent="0.25">
      <c r="D347" s="437">
        <v>38960</v>
      </c>
      <c r="E347" s="16">
        <v>196</v>
      </c>
      <c r="F347" s="15">
        <v>52.075200000000002</v>
      </c>
      <c r="G347" s="15"/>
      <c r="H347" s="16"/>
      <c r="I347" s="15"/>
      <c r="J347" s="15"/>
      <c r="K347" s="492"/>
      <c r="M347" s="332"/>
    </row>
    <row r="348" spans="4:13" ht="15.75" x14ac:dyDescent="0.25">
      <c r="D348" s="437">
        <v>38961</v>
      </c>
      <c r="E348" s="16">
        <v>197</v>
      </c>
      <c r="F348" s="15">
        <v>52.130299999999998</v>
      </c>
      <c r="G348" s="15"/>
      <c r="H348" s="16"/>
      <c r="I348" s="15"/>
      <c r="J348" s="15"/>
      <c r="K348" s="492"/>
      <c r="M348" s="332"/>
    </row>
    <row r="349" spans="4:13" ht="15.75" x14ac:dyDescent="0.25">
      <c r="D349" s="437">
        <v>38965</v>
      </c>
      <c r="E349" s="16">
        <v>198</v>
      </c>
      <c r="F349" s="15">
        <v>51.363599999999998</v>
      </c>
      <c r="G349" s="15"/>
      <c r="H349" s="16"/>
      <c r="I349" s="15"/>
      <c r="J349" s="15"/>
      <c r="K349" s="492"/>
      <c r="M349" s="332"/>
    </row>
    <row r="350" spans="4:13" ht="15.75" x14ac:dyDescent="0.25">
      <c r="D350" s="437">
        <v>38966</v>
      </c>
      <c r="E350" s="16">
        <v>190</v>
      </c>
      <c r="F350" s="15">
        <v>50.968699999999998</v>
      </c>
      <c r="G350" s="15"/>
      <c r="H350" s="16"/>
      <c r="I350" s="15"/>
      <c r="J350" s="15"/>
      <c r="K350" s="492"/>
      <c r="M350" s="332"/>
    </row>
    <row r="351" spans="4:13" ht="15.75" x14ac:dyDescent="0.25">
      <c r="D351" s="437">
        <v>38967</v>
      </c>
      <c r="E351" s="16">
        <v>191</v>
      </c>
      <c r="F351" s="15">
        <v>51.122999999999998</v>
      </c>
      <c r="G351" s="15"/>
      <c r="H351" s="16"/>
      <c r="I351" s="15"/>
      <c r="J351" s="15"/>
      <c r="K351" s="492"/>
      <c r="M351" s="332"/>
    </row>
    <row r="352" spans="4:13" ht="15.75" x14ac:dyDescent="0.25">
      <c r="D352" s="437">
        <v>38971</v>
      </c>
      <c r="E352" s="16">
        <v>194</v>
      </c>
      <c r="F352" s="15">
        <v>51.424400000000006</v>
      </c>
      <c r="G352" s="15"/>
      <c r="H352" s="16"/>
      <c r="I352" s="15"/>
      <c r="J352" s="15"/>
      <c r="K352" s="492"/>
      <c r="M352" s="332"/>
    </row>
    <row r="353" spans="4:13" ht="15.75" x14ac:dyDescent="0.25">
      <c r="D353" s="437">
        <v>38973</v>
      </c>
      <c r="E353" s="16">
        <v>198</v>
      </c>
      <c r="F353" s="15">
        <v>51.325900000000004</v>
      </c>
      <c r="G353" s="15"/>
      <c r="H353" s="16"/>
      <c r="I353" s="15"/>
      <c r="J353" s="15"/>
      <c r="K353" s="492"/>
      <c r="M353" s="332"/>
    </row>
    <row r="354" spans="4:13" ht="15.75" x14ac:dyDescent="0.25">
      <c r="D354" s="437">
        <v>38975</v>
      </c>
      <c r="E354" s="16">
        <v>196</v>
      </c>
      <c r="F354" s="15">
        <v>52.396799999999999</v>
      </c>
      <c r="G354" s="15"/>
      <c r="H354" s="16"/>
      <c r="I354" s="15"/>
      <c r="J354" s="15"/>
      <c r="K354" s="492"/>
      <c r="M354" s="332"/>
    </row>
    <row r="355" spans="4:13" ht="15.75" x14ac:dyDescent="0.25">
      <c r="D355" s="437">
        <v>38978</v>
      </c>
      <c r="E355" s="16">
        <v>194</v>
      </c>
      <c r="F355" s="15">
        <v>51.578500000000005</v>
      </c>
      <c r="G355" s="15"/>
      <c r="H355" s="16"/>
      <c r="I355" s="15"/>
      <c r="J355" s="15"/>
      <c r="K355" s="492"/>
      <c r="M355" s="332"/>
    </row>
    <row r="356" spans="4:13" ht="15.75" x14ac:dyDescent="0.25">
      <c r="D356" s="437">
        <v>38981</v>
      </c>
      <c r="E356" s="16">
        <v>201</v>
      </c>
      <c r="F356" s="15">
        <v>52.512300000000003</v>
      </c>
      <c r="G356" s="15"/>
      <c r="H356" s="16"/>
      <c r="I356" s="15"/>
      <c r="J356" s="15"/>
      <c r="K356" s="492"/>
      <c r="M356" s="332"/>
    </row>
    <row r="357" spans="4:13" ht="15.75" x14ac:dyDescent="0.25">
      <c r="D357" s="437">
        <v>38982</v>
      </c>
      <c r="E357" s="16">
        <v>201</v>
      </c>
      <c r="F357" s="15">
        <v>53.163600000000002</v>
      </c>
      <c r="G357" s="15"/>
      <c r="H357" s="16"/>
      <c r="I357" s="15"/>
      <c r="J357" s="15"/>
      <c r="K357" s="492"/>
      <c r="M357" s="332"/>
    </row>
    <row r="358" spans="4:13" ht="15.75" x14ac:dyDescent="0.25">
      <c r="D358" s="437">
        <v>38986</v>
      </c>
      <c r="E358" s="16">
        <v>201</v>
      </c>
      <c r="F358" s="15">
        <v>52.536400000000008</v>
      </c>
      <c r="G358" s="15"/>
      <c r="H358" s="16"/>
      <c r="I358" s="15"/>
      <c r="J358" s="15"/>
      <c r="K358" s="492"/>
      <c r="M358" s="332"/>
    </row>
    <row r="359" spans="4:13" ht="15.75" x14ac:dyDescent="0.25">
      <c r="D359" s="437">
        <v>38992</v>
      </c>
      <c r="E359" s="16">
        <v>207</v>
      </c>
      <c r="F359" s="15">
        <v>53.685300000000005</v>
      </c>
      <c r="G359" s="15"/>
      <c r="H359" s="16"/>
      <c r="I359" s="15"/>
      <c r="J359" s="15"/>
      <c r="K359" s="492"/>
      <c r="M359" s="332"/>
    </row>
    <row r="360" spans="4:13" ht="15.75" x14ac:dyDescent="0.25">
      <c r="D360" s="437">
        <v>38993</v>
      </c>
      <c r="E360" s="16">
        <v>209</v>
      </c>
      <c r="F360" s="15">
        <v>53.186900000000001</v>
      </c>
      <c r="G360" s="15"/>
      <c r="H360" s="16"/>
      <c r="I360" s="15"/>
      <c r="J360" s="15"/>
      <c r="K360" s="492"/>
      <c r="M360" s="332"/>
    </row>
    <row r="361" spans="4:13" ht="15.75" x14ac:dyDescent="0.25">
      <c r="D361" s="437">
        <v>38994</v>
      </c>
      <c r="E361" s="16">
        <v>209</v>
      </c>
      <c r="F361" s="15">
        <v>53.380899999999997</v>
      </c>
      <c r="G361" s="15"/>
      <c r="H361" s="16"/>
      <c r="I361" s="15"/>
      <c r="J361" s="15"/>
      <c r="K361" s="492"/>
      <c r="M361" s="332"/>
    </row>
    <row r="362" spans="4:13" ht="15.75" x14ac:dyDescent="0.25">
      <c r="D362" s="437">
        <v>38995</v>
      </c>
      <c r="E362" s="16">
        <v>204</v>
      </c>
      <c r="F362" s="15">
        <v>52.908999999999992</v>
      </c>
      <c r="G362" s="15"/>
      <c r="H362" s="16"/>
      <c r="I362" s="15"/>
      <c r="J362" s="15"/>
      <c r="K362" s="492"/>
      <c r="M362" s="332"/>
    </row>
    <row r="363" spans="4:13" ht="15.75" x14ac:dyDescent="0.25">
      <c r="D363" s="437">
        <v>38999</v>
      </c>
      <c r="E363" s="16">
        <v>204</v>
      </c>
      <c r="F363" s="15">
        <v>52.304899999999996</v>
      </c>
      <c r="G363" s="15"/>
      <c r="H363" s="16"/>
      <c r="I363" s="15"/>
      <c r="J363" s="15"/>
      <c r="K363" s="492"/>
      <c r="M363" s="332"/>
    </row>
    <row r="364" spans="4:13" ht="15.75" x14ac:dyDescent="0.25">
      <c r="D364" s="437">
        <v>39000</v>
      </c>
      <c r="E364" s="16">
        <v>194</v>
      </c>
      <c r="F364" s="15">
        <v>51.794300000000007</v>
      </c>
      <c r="G364" s="15"/>
      <c r="H364" s="16"/>
      <c r="I364" s="15"/>
      <c r="J364" s="15"/>
      <c r="K364" s="492"/>
      <c r="M364" s="332"/>
    </row>
    <row r="365" spans="4:13" ht="15.75" x14ac:dyDescent="0.25">
      <c r="D365" s="437">
        <v>39001</v>
      </c>
      <c r="E365" s="16">
        <v>193</v>
      </c>
      <c r="F365" s="15">
        <v>51.972799999999999</v>
      </c>
      <c r="G365" s="15"/>
      <c r="H365" s="16"/>
      <c r="I365" s="15"/>
      <c r="J365" s="15"/>
      <c r="K365" s="492"/>
      <c r="M365" s="332"/>
    </row>
    <row r="366" spans="4:13" ht="15.75" x14ac:dyDescent="0.25">
      <c r="D366" s="437">
        <v>39002</v>
      </c>
      <c r="E366" s="16">
        <v>191</v>
      </c>
      <c r="F366" s="15">
        <v>52.142599999999995</v>
      </c>
      <c r="G366" s="15"/>
      <c r="H366" s="16"/>
      <c r="I366" s="15"/>
      <c r="J366" s="15"/>
      <c r="K366" s="492"/>
      <c r="M366" s="332"/>
    </row>
    <row r="367" spans="4:13" ht="15.75" x14ac:dyDescent="0.25">
      <c r="D367" s="437">
        <v>39005</v>
      </c>
      <c r="E367" s="16">
        <v>189</v>
      </c>
      <c r="F367" s="15" t="e">
        <v>#N/A</v>
      </c>
      <c r="G367" s="15"/>
      <c r="H367" s="16"/>
      <c r="I367" s="15"/>
      <c r="J367" s="15"/>
      <c r="K367" s="492"/>
      <c r="M367" s="332"/>
    </row>
    <row r="368" spans="4:13" ht="15.75" x14ac:dyDescent="0.25">
      <c r="D368" s="437">
        <v>39006</v>
      </c>
      <c r="E368" s="16">
        <v>187</v>
      </c>
      <c r="F368" s="15">
        <v>51.435900000000004</v>
      </c>
      <c r="G368" s="15"/>
      <c r="H368" s="16"/>
      <c r="I368" s="15"/>
      <c r="J368" s="15"/>
      <c r="K368" s="492"/>
      <c r="M368" s="332"/>
    </row>
    <row r="369" spans="4:13" ht="15.75" x14ac:dyDescent="0.25">
      <c r="D369" s="437">
        <v>39007</v>
      </c>
      <c r="E369" s="16">
        <v>188</v>
      </c>
      <c r="F369" s="15">
        <v>51.501300000000008</v>
      </c>
      <c r="G369" s="15"/>
      <c r="H369" s="16"/>
      <c r="I369" s="15"/>
      <c r="J369" s="15"/>
      <c r="K369" s="492"/>
      <c r="M369" s="332"/>
    </row>
    <row r="370" spans="4:13" ht="15.75" x14ac:dyDescent="0.25">
      <c r="D370" s="437">
        <v>39008</v>
      </c>
      <c r="E370" s="16">
        <v>187</v>
      </c>
      <c r="F370" s="15">
        <v>51.448000000000008</v>
      </c>
      <c r="G370" s="15"/>
      <c r="H370" s="16"/>
      <c r="I370" s="15"/>
      <c r="J370" s="15"/>
      <c r="K370" s="492"/>
      <c r="M370" s="332"/>
    </row>
    <row r="371" spans="4:13" ht="15.75" x14ac:dyDescent="0.25">
      <c r="D371" s="437">
        <v>39009</v>
      </c>
      <c r="E371" s="16">
        <v>184</v>
      </c>
      <c r="F371" s="15">
        <v>51.017900000000004</v>
      </c>
      <c r="G371" s="15"/>
      <c r="H371" s="16"/>
      <c r="I371" s="15"/>
      <c r="J371" s="15"/>
      <c r="K371" s="492"/>
      <c r="M371" s="332"/>
    </row>
    <row r="372" spans="4:13" ht="15.75" x14ac:dyDescent="0.25">
      <c r="D372" s="437">
        <v>39013</v>
      </c>
      <c r="E372" s="16">
        <v>185</v>
      </c>
      <c r="F372" s="15">
        <v>50.855799999999995</v>
      </c>
      <c r="G372" s="15"/>
      <c r="H372" s="16"/>
      <c r="I372" s="15"/>
      <c r="J372" s="15"/>
      <c r="K372" s="492"/>
      <c r="M372" s="332"/>
    </row>
    <row r="373" spans="4:13" ht="15.75" x14ac:dyDescent="0.25">
      <c r="D373" s="437">
        <v>39014</v>
      </c>
      <c r="E373" s="16">
        <v>185</v>
      </c>
      <c r="F373" s="15">
        <v>51.037200000000006</v>
      </c>
      <c r="G373" s="15"/>
      <c r="H373" s="16"/>
      <c r="I373" s="15"/>
      <c r="J373" s="15"/>
      <c r="K373" s="492"/>
      <c r="M373" s="332"/>
    </row>
    <row r="374" spans="4:13" ht="15.75" x14ac:dyDescent="0.25">
      <c r="D374" s="437">
        <v>39015</v>
      </c>
      <c r="E374" s="16">
        <v>186</v>
      </c>
      <c r="F374" s="15">
        <v>50.906600000000005</v>
      </c>
      <c r="G374" s="15"/>
      <c r="H374" s="16"/>
      <c r="I374" s="15"/>
      <c r="J374" s="15"/>
      <c r="K374" s="492"/>
      <c r="M374" s="332"/>
    </row>
    <row r="375" spans="4:13" ht="15.75" x14ac:dyDescent="0.25">
      <c r="D375" s="437">
        <v>39017</v>
      </c>
      <c r="E375" s="16">
        <v>188</v>
      </c>
      <c r="F375" s="15">
        <v>50.994499999999995</v>
      </c>
      <c r="G375" s="15"/>
      <c r="H375" s="16"/>
      <c r="I375" s="15"/>
      <c r="J375" s="15"/>
      <c r="K375" s="492"/>
      <c r="M375" s="332"/>
    </row>
    <row r="376" spans="4:13" ht="15.75" x14ac:dyDescent="0.25">
      <c r="D376" s="437">
        <v>39020</v>
      </c>
      <c r="E376" s="16">
        <v>190</v>
      </c>
      <c r="F376" s="15">
        <v>50.658000000000001</v>
      </c>
      <c r="G376" s="15"/>
      <c r="H376" s="16"/>
      <c r="I376" s="15"/>
      <c r="J376" s="15"/>
      <c r="K376" s="492"/>
      <c r="M376" s="332"/>
    </row>
    <row r="377" spans="4:13" ht="15.75" x14ac:dyDescent="0.25">
      <c r="D377" s="437">
        <v>39021</v>
      </c>
      <c r="E377" s="16">
        <v>190</v>
      </c>
      <c r="F377" s="15">
        <v>50.845700000000008</v>
      </c>
      <c r="G377" s="15"/>
      <c r="H377" s="16"/>
      <c r="I377" s="15"/>
      <c r="J377" s="15"/>
      <c r="K377" s="492"/>
      <c r="M377" s="332"/>
    </row>
    <row r="378" spans="4:13" ht="15.75" x14ac:dyDescent="0.25">
      <c r="D378" s="437">
        <v>39022</v>
      </c>
      <c r="E378" s="16">
        <v>196</v>
      </c>
      <c r="F378" s="15">
        <v>50.604700000000001</v>
      </c>
      <c r="G378" s="15"/>
      <c r="H378" s="16"/>
      <c r="I378" s="15"/>
      <c r="J378" s="15"/>
      <c r="K378" s="492"/>
      <c r="M378" s="332"/>
    </row>
    <row r="379" spans="4:13" ht="15.75" x14ac:dyDescent="0.25">
      <c r="D379" s="437">
        <v>39023</v>
      </c>
      <c r="E379" s="16">
        <v>193</v>
      </c>
      <c r="F379" s="15">
        <v>50.212299999999999</v>
      </c>
      <c r="G379" s="15"/>
      <c r="H379" s="16"/>
      <c r="I379" s="15"/>
      <c r="J379" s="15"/>
      <c r="K379" s="492"/>
      <c r="M379" s="332"/>
    </row>
    <row r="380" spans="4:13" ht="15.75" x14ac:dyDescent="0.25">
      <c r="D380" s="437">
        <v>39024</v>
      </c>
      <c r="E380" s="16">
        <v>186</v>
      </c>
      <c r="F380" s="15">
        <v>50.024199999999993</v>
      </c>
      <c r="G380" s="15"/>
      <c r="H380" s="16"/>
      <c r="I380" s="15"/>
      <c r="J380" s="15"/>
      <c r="K380" s="492"/>
      <c r="M380" s="332"/>
    </row>
    <row r="381" spans="4:13" ht="15.75" x14ac:dyDescent="0.25">
      <c r="D381" s="437">
        <v>39027</v>
      </c>
      <c r="E381" s="16">
        <v>186</v>
      </c>
      <c r="F381" s="15">
        <v>49.228300000000004</v>
      </c>
      <c r="G381" s="15"/>
      <c r="H381" s="16"/>
      <c r="I381" s="15"/>
      <c r="J381" s="15"/>
      <c r="K381" s="492"/>
      <c r="M381" s="332"/>
    </row>
    <row r="382" spans="4:13" ht="15.75" x14ac:dyDescent="0.25">
      <c r="D382" s="437">
        <v>39029</v>
      </c>
      <c r="E382" s="16">
        <v>189</v>
      </c>
      <c r="F382" s="15">
        <v>49.655100000000004</v>
      </c>
      <c r="G382" s="15"/>
      <c r="H382" s="16"/>
      <c r="I382" s="15"/>
      <c r="J382" s="15"/>
      <c r="K382" s="492"/>
      <c r="M382" s="332"/>
    </row>
    <row r="383" spans="4:13" ht="15.75" x14ac:dyDescent="0.25">
      <c r="D383" s="437">
        <v>39030</v>
      </c>
      <c r="E383" s="16">
        <v>189</v>
      </c>
      <c r="F383" s="15">
        <v>50.210999999999991</v>
      </c>
      <c r="G383" s="15"/>
      <c r="H383" s="16"/>
      <c r="I383" s="15"/>
      <c r="J383" s="15"/>
      <c r="K383" s="492"/>
      <c r="M383" s="332"/>
    </row>
    <row r="384" spans="4:13" ht="15.75" x14ac:dyDescent="0.25">
      <c r="D384" s="437">
        <v>39031</v>
      </c>
      <c r="E384" s="16">
        <v>189</v>
      </c>
      <c r="F384" s="15">
        <v>50.240899999999996</v>
      </c>
      <c r="G384" s="15"/>
      <c r="H384" s="16"/>
      <c r="I384" s="15"/>
      <c r="J384" s="15"/>
      <c r="K384" s="492"/>
      <c r="M384" s="332"/>
    </row>
    <row r="385" spans="4:13" ht="15.75" x14ac:dyDescent="0.25">
      <c r="D385" s="437">
        <v>39034</v>
      </c>
      <c r="E385" s="16">
        <v>191</v>
      </c>
      <c r="F385" s="15">
        <v>49.877899999999997</v>
      </c>
      <c r="G385" s="15"/>
      <c r="H385" s="16"/>
      <c r="I385" s="15"/>
      <c r="J385" s="15"/>
      <c r="K385" s="492"/>
      <c r="M385" s="332"/>
    </row>
    <row r="386" spans="4:13" ht="15.75" x14ac:dyDescent="0.25">
      <c r="D386" s="437">
        <v>39035</v>
      </c>
      <c r="E386" s="16">
        <v>192</v>
      </c>
      <c r="F386" s="15">
        <v>50.062399999999997</v>
      </c>
      <c r="G386" s="15"/>
      <c r="H386" s="16"/>
      <c r="I386" s="15"/>
      <c r="J386" s="15"/>
      <c r="K386" s="492"/>
      <c r="M386" s="332"/>
    </row>
    <row r="387" spans="4:13" ht="15.75" x14ac:dyDescent="0.25">
      <c r="D387" s="437">
        <v>39036</v>
      </c>
      <c r="E387" s="16">
        <v>188</v>
      </c>
      <c r="F387" s="15">
        <v>49.9893</v>
      </c>
      <c r="G387" s="15"/>
      <c r="H387" s="16"/>
      <c r="I387" s="15"/>
      <c r="J387" s="15"/>
      <c r="K387" s="492"/>
      <c r="M387" s="332"/>
    </row>
    <row r="388" spans="4:13" ht="15.75" x14ac:dyDescent="0.25">
      <c r="D388" s="437">
        <v>39037</v>
      </c>
      <c r="E388" s="16">
        <v>187</v>
      </c>
      <c r="F388" s="15">
        <v>50.257399999999997</v>
      </c>
      <c r="G388" s="15"/>
      <c r="H388" s="16"/>
      <c r="I388" s="15"/>
      <c r="J388" s="15"/>
      <c r="K388" s="492"/>
      <c r="M388" s="332"/>
    </row>
    <row r="389" spans="4:13" ht="15.75" x14ac:dyDescent="0.25">
      <c r="D389" s="437">
        <v>39040</v>
      </c>
      <c r="E389" s="16">
        <v>191</v>
      </c>
      <c r="F389" s="15" t="e">
        <v>#N/A</v>
      </c>
      <c r="G389" s="15"/>
      <c r="H389" s="16"/>
      <c r="I389" s="15"/>
      <c r="J389" s="15"/>
      <c r="K389" s="492"/>
      <c r="M389" s="332"/>
    </row>
    <row r="390" spans="4:13" ht="15.75" x14ac:dyDescent="0.25">
      <c r="D390" s="437">
        <v>39041</v>
      </c>
      <c r="E390" s="16">
        <v>193</v>
      </c>
      <c r="F390" s="15">
        <v>50.6081</v>
      </c>
      <c r="G390" s="15"/>
      <c r="H390" s="16"/>
      <c r="I390" s="15"/>
      <c r="J390" s="15"/>
      <c r="K390" s="492"/>
      <c r="M390" s="332"/>
    </row>
    <row r="391" spans="4:13" ht="15.75" x14ac:dyDescent="0.25">
      <c r="D391" s="437">
        <v>39042</v>
      </c>
      <c r="E391" s="16">
        <v>193</v>
      </c>
      <c r="F391" s="15">
        <v>49.731999999999999</v>
      </c>
      <c r="G391" s="15"/>
      <c r="H391" s="16"/>
      <c r="I391" s="15"/>
      <c r="J391" s="15"/>
      <c r="K391" s="492"/>
      <c r="M391" s="332"/>
    </row>
    <row r="392" spans="4:13" ht="15.75" x14ac:dyDescent="0.25">
      <c r="D392" s="437">
        <v>39043</v>
      </c>
      <c r="E392" s="16">
        <v>195</v>
      </c>
      <c r="F392" s="15">
        <v>50.098600000000005</v>
      </c>
      <c r="G392" s="15"/>
      <c r="H392" s="16"/>
      <c r="I392" s="15"/>
      <c r="J392" s="15"/>
      <c r="K392" s="492"/>
      <c r="M392" s="332"/>
    </row>
    <row r="393" spans="4:13" ht="15.75" x14ac:dyDescent="0.25">
      <c r="D393" s="437">
        <v>39044</v>
      </c>
      <c r="E393" s="16">
        <v>195</v>
      </c>
      <c r="F393" s="15">
        <v>49.838799999999999</v>
      </c>
      <c r="G393" s="15"/>
      <c r="H393" s="16"/>
      <c r="I393" s="15"/>
      <c r="J393" s="15"/>
      <c r="K393" s="492"/>
      <c r="M393" s="332"/>
    </row>
    <row r="394" spans="4:13" ht="15.75" x14ac:dyDescent="0.25">
      <c r="D394" s="437">
        <v>39045</v>
      </c>
      <c r="E394" s="16">
        <v>197</v>
      </c>
      <c r="F394" s="15">
        <v>50.801200000000001</v>
      </c>
      <c r="G394" s="15"/>
      <c r="H394" s="16"/>
      <c r="I394" s="15"/>
      <c r="J394" s="15"/>
      <c r="K394" s="492"/>
      <c r="M394" s="332"/>
    </row>
    <row r="395" spans="4:13" ht="15.75" x14ac:dyDescent="0.25">
      <c r="D395" s="437">
        <v>39048</v>
      </c>
      <c r="E395" s="16">
        <v>201</v>
      </c>
      <c r="F395" s="15">
        <v>49.827500000000001</v>
      </c>
      <c r="G395" s="15"/>
      <c r="H395" s="16"/>
      <c r="I395" s="15"/>
      <c r="J395" s="15"/>
      <c r="K395" s="492"/>
      <c r="M395" s="332"/>
    </row>
    <row r="396" spans="4:13" ht="15.75" x14ac:dyDescent="0.25">
      <c r="D396" s="437">
        <v>39049</v>
      </c>
      <c r="E396" s="16">
        <v>202</v>
      </c>
      <c r="F396" s="15">
        <v>50.456199999999995</v>
      </c>
      <c r="G396" s="15"/>
      <c r="H396" s="16"/>
      <c r="I396" s="15"/>
      <c r="J396" s="15"/>
      <c r="K396" s="492"/>
      <c r="M396" s="332"/>
    </row>
    <row r="397" spans="4:13" ht="15.75" x14ac:dyDescent="0.25">
      <c r="D397" s="437">
        <v>39050</v>
      </c>
      <c r="E397" s="16">
        <v>198</v>
      </c>
      <c r="F397" s="15">
        <v>49.874699999999997</v>
      </c>
      <c r="G397" s="15"/>
      <c r="H397" s="16"/>
      <c r="I397" s="15"/>
      <c r="J397" s="15"/>
      <c r="K397" s="492"/>
      <c r="M397" s="332"/>
    </row>
    <row r="398" spans="4:13" ht="15.75" x14ac:dyDescent="0.25">
      <c r="D398" s="437">
        <v>39051</v>
      </c>
      <c r="E398" s="16">
        <v>200</v>
      </c>
      <c r="F398" s="15">
        <v>50.197599999999994</v>
      </c>
      <c r="G398" s="15"/>
      <c r="H398" s="16"/>
      <c r="I398" s="15"/>
      <c r="J398" s="15"/>
      <c r="K398" s="492"/>
      <c r="M398" s="332"/>
    </row>
    <row r="399" spans="4:13" ht="15.75" x14ac:dyDescent="0.25">
      <c r="D399" s="437">
        <v>39052</v>
      </c>
      <c r="E399" s="16">
        <v>204</v>
      </c>
      <c r="F399" s="15">
        <v>50.705399999999997</v>
      </c>
      <c r="G399" s="15"/>
      <c r="H399" s="16"/>
      <c r="I399" s="15"/>
      <c r="J399" s="15"/>
      <c r="K399" s="492"/>
      <c r="M399" s="332"/>
    </row>
    <row r="400" spans="4:13" ht="15.75" x14ac:dyDescent="0.25">
      <c r="D400" s="437">
        <v>39055</v>
      </c>
      <c r="E400" s="16">
        <v>201</v>
      </c>
      <c r="F400" s="15">
        <v>50.148800000000001</v>
      </c>
      <c r="G400" s="15"/>
      <c r="H400" s="16"/>
      <c r="I400" s="15"/>
      <c r="J400" s="15"/>
      <c r="K400" s="492"/>
      <c r="M400" s="332"/>
    </row>
    <row r="401" spans="4:13" ht="15.75" x14ac:dyDescent="0.25">
      <c r="D401" s="437">
        <v>39056</v>
      </c>
      <c r="E401" s="16">
        <v>197</v>
      </c>
      <c r="F401" s="15">
        <v>49.996000000000002</v>
      </c>
      <c r="G401" s="15"/>
      <c r="H401" s="16"/>
      <c r="I401" s="15"/>
      <c r="J401" s="15"/>
      <c r="K401" s="492"/>
      <c r="M401" s="332"/>
    </row>
    <row r="402" spans="4:13" ht="15.75" x14ac:dyDescent="0.25">
      <c r="D402" s="437">
        <v>39057</v>
      </c>
      <c r="E402" s="16">
        <v>197</v>
      </c>
      <c r="F402" s="15">
        <v>50.047799999999995</v>
      </c>
      <c r="G402" s="15"/>
      <c r="H402" s="16"/>
      <c r="I402" s="15"/>
      <c r="J402" s="15"/>
      <c r="K402" s="492"/>
      <c r="M402" s="332"/>
    </row>
    <row r="403" spans="4:13" ht="15.75" x14ac:dyDescent="0.25">
      <c r="D403" s="437">
        <v>39058</v>
      </c>
      <c r="E403" s="16">
        <v>192</v>
      </c>
      <c r="F403" s="15">
        <v>49.854700000000001</v>
      </c>
      <c r="G403" s="15"/>
      <c r="H403" s="16"/>
      <c r="I403" s="15"/>
      <c r="J403" s="15"/>
      <c r="K403" s="492"/>
      <c r="M403" s="332"/>
    </row>
    <row r="404" spans="4:13" ht="15.75" x14ac:dyDescent="0.25">
      <c r="D404" s="437">
        <v>39059</v>
      </c>
      <c r="E404" s="16">
        <v>185</v>
      </c>
      <c r="F404" s="15">
        <v>51.502899999999997</v>
      </c>
      <c r="G404" s="15"/>
      <c r="H404" s="16"/>
      <c r="I404" s="15"/>
      <c r="J404" s="15"/>
      <c r="K404" s="492"/>
      <c r="M404" s="332"/>
    </row>
    <row r="405" spans="4:13" ht="15.75" x14ac:dyDescent="0.25">
      <c r="D405" s="437">
        <v>39062</v>
      </c>
      <c r="E405" s="16">
        <v>187</v>
      </c>
      <c r="F405" s="15">
        <v>51.007400000000004</v>
      </c>
      <c r="G405" s="15"/>
      <c r="H405" s="16"/>
      <c r="I405" s="15"/>
      <c r="J405" s="15"/>
      <c r="K405" s="492"/>
      <c r="M405" s="332"/>
    </row>
    <row r="406" spans="4:13" ht="15.75" x14ac:dyDescent="0.25">
      <c r="D406" s="437">
        <v>39063</v>
      </c>
      <c r="E406" s="16">
        <v>189</v>
      </c>
      <c r="F406" s="15">
        <v>51.122299999999996</v>
      </c>
      <c r="G406" s="15"/>
      <c r="H406" s="16"/>
      <c r="I406" s="15"/>
      <c r="J406" s="15"/>
      <c r="K406" s="492"/>
      <c r="M406" s="332"/>
    </row>
    <row r="407" spans="4:13" ht="15.75" x14ac:dyDescent="0.25">
      <c r="D407" s="437">
        <v>39064</v>
      </c>
      <c r="E407" s="16">
        <v>182</v>
      </c>
      <c r="F407" s="15">
        <v>51.596299999999992</v>
      </c>
      <c r="G407" s="15"/>
      <c r="H407" s="16"/>
      <c r="I407" s="15"/>
      <c r="J407" s="15"/>
      <c r="K407" s="492"/>
      <c r="M407" s="332"/>
    </row>
    <row r="408" spans="4:13" ht="15.75" x14ac:dyDescent="0.25">
      <c r="D408" s="437">
        <v>39065</v>
      </c>
      <c r="E408" s="16">
        <v>179</v>
      </c>
      <c r="F408" s="15">
        <v>50.4236</v>
      </c>
      <c r="G408" s="15"/>
      <c r="H408" s="16"/>
      <c r="I408" s="15"/>
      <c r="J408" s="15"/>
      <c r="K408" s="492"/>
      <c r="M408" s="332"/>
    </row>
    <row r="409" spans="4:13" ht="15.75" x14ac:dyDescent="0.25">
      <c r="D409" s="437">
        <v>39066</v>
      </c>
      <c r="E409" s="16">
        <v>178</v>
      </c>
      <c r="F409" s="15">
        <v>50.695500000000003</v>
      </c>
      <c r="G409" s="15"/>
      <c r="H409" s="16"/>
      <c r="I409" s="15"/>
      <c r="J409" s="15"/>
      <c r="K409" s="492"/>
      <c r="M409" s="332"/>
    </row>
    <row r="410" spans="4:13" ht="15.75" x14ac:dyDescent="0.25">
      <c r="D410" s="437">
        <v>39069</v>
      </c>
      <c r="E410" s="16">
        <v>180</v>
      </c>
      <c r="F410" s="15">
        <v>50.453600000000002</v>
      </c>
      <c r="G410" s="15"/>
      <c r="H410" s="16"/>
      <c r="I410" s="15"/>
      <c r="J410" s="15"/>
      <c r="K410" s="492"/>
      <c r="M410" s="332"/>
    </row>
    <row r="411" spans="4:13" ht="15.75" x14ac:dyDescent="0.25">
      <c r="D411" s="437">
        <v>39070</v>
      </c>
      <c r="E411" s="16">
        <v>178</v>
      </c>
      <c r="F411" s="15">
        <v>50.372199999999999</v>
      </c>
      <c r="G411" s="15"/>
      <c r="H411" s="16"/>
      <c r="I411" s="15"/>
      <c r="J411" s="15"/>
      <c r="K411" s="492"/>
      <c r="M411" s="332"/>
    </row>
    <row r="412" spans="4:13" ht="15.75" x14ac:dyDescent="0.25">
      <c r="D412" s="437">
        <v>39071</v>
      </c>
      <c r="E412" s="16">
        <v>177</v>
      </c>
      <c r="F412" s="15">
        <v>50.5822</v>
      </c>
      <c r="G412" s="15"/>
      <c r="H412" s="16"/>
      <c r="I412" s="15"/>
      <c r="J412" s="15"/>
      <c r="K412" s="492"/>
      <c r="M412" s="332"/>
    </row>
    <row r="413" spans="4:13" ht="15.75" x14ac:dyDescent="0.25">
      <c r="D413" s="437">
        <v>39072</v>
      </c>
      <c r="E413" s="16">
        <v>176</v>
      </c>
      <c r="F413" s="15">
        <v>50.388100000000001</v>
      </c>
      <c r="G413" s="15"/>
      <c r="H413" s="16"/>
      <c r="I413" s="15"/>
      <c r="J413" s="15"/>
      <c r="K413" s="492"/>
      <c r="M413" s="332"/>
    </row>
    <row r="414" spans="4:13" ht="15.75" x14ac:dyDescent="0.25">
      <c r="D414" s="437">
        <v>39075</v>
      </c>
      <c r="E414" s="16">
        <v>178</v>
      </c>
      <c r="F414" s="15" t="e">
        <v>#N/A</v>
      </c>
      <c r="G414" s="15"/>
      <c r="H414" s="16"/>
      <c r="I414" s="15"/>
      <c r="J414" s="15"/>
      <c r="K414" s="492"/>
      <c r="M414" s="332"/>
    </row>
    <row r="415" spans="4:13" ht="15.75" x14ac:dyDescent="0.25">
      <c r="D415" s="437">
        <v>39076</v>
      </c>
      <c r="E415" s="16">
        <v>174</v>
      </c>
      <c r="F415" s="15" t="e">
        <v>#N/A</v>
      </c>
      <c r="G415" s="15"/>
      <c r="H415" s="16"/>
      <c r="I415" s="15"/>
      <c r="J415" s="15"/>
      <c r="K415" s="492"/>
      <c r="M415" s="332"/>
    </row>
    <row r="416" spans="4:13" ht="15.75" x14ac:dyDescent="0.25">
      <c r="D416" s="437">
        <v>39079</v>
      </c>
      <c r="E416" s="16">
        <v>170</v>
      </c>
      <c r="F416" s="15">
        <v>50.381100000000004</v>
      </c>
      <c r="G416" s="15"/>
      <c r="H416" s="16"/>
      <c r="I416" s="15"/>
      <c r="J416" s="15"/>
      <c r="K416" s="492"/>
      <c r="M416" s="332"/>
    </row>
    <row r="417" spans="4:13" ht="15.75" x14ac:dyDescent="0.25">
      <c r="D417" s="437">
        <v>39080</v>
      </c>
      <c r="E417" s="16">
        <v>171</v>
      </c>
      <c r="F417" s="15">
        <v>52.198</v>
      </c>
      <c r="G417" s="15"/>
      <c r="H417" s="16"/>
      <c r="I417" s="15"/>
      <c r="J417" s="15"/>
      <c r="K417" s="492"/>
      <c r="M417" s="332"/>
    </row>
    <row r="418" spans="4:13" ht="15.75" x14ac:dyDescent="0.25">
      <c r="D418" s="437">
        <v>39083</v>
      </c>
      <c r="E418" s="16">
        <v>171</v>
      </c>
      <c r="F418" s="15" t="e">
        <v>#N/A</v>
      </c>
      <c r="G418" s="15"/>
      <c r="H418" s="16"/>
      <c r="I418" s="15"/>
      <c r="J418" s="15"/>
      <c r="K418" s="492"/>
      <c r="M418" s="332"/>
    </row>
    <row r="419" spans="4:13" ht="15.75" x14ac:dyDescent="0.25">
      <c r="D419" s="437">
        <v>39085</v>
      </c>
      <c r="E419" s="16">
        <v>172</v>
      </c>
      <c r="F419" s="15">
        <v>51.002299999999998</v>
      </c>
      <c r="G419" s="15"/>
      <c r="H419" s="16"/>
      <c r="I419" s="15"/>
      <c r="J419" s="15"/>
      <c r="K419" s="492"/>
      <c r="M419" s="332"/>
    </row>
    <row r="420" spans="4:13" ht="15.75" x14ac:dyDescent="0.25">
      <c r="D420" s="437">
        <v>39086</v>
      </c>
      <c r="E420" s="16">
        <v>176</v>
      </c>
      <c r="F420" s="15">
        <v>50.647200000000005</v>
      </c>
      <c r="G420" s="15"/>
      <c r="H420" s="16"/>
      <c r="I420" s="15"/>
      <c r="J420" s="15"/>
      <c r="K420" s="492"/>
      <c r="M420" s="332"/>
    </row>
    <row r="421" spans="4:13" ht="15.75" x14ac:dyDescent="0.25">
      <c r="D421" s="437">
        <v>39087</v>
      </c>
      <c r="E421" s="16">
        <v>178</v>
      </c>
      <c r="F421" s="15">
        <v>50.466299999999997</v>
      </c>
      <c r="G421" s="15"/>
      <c r="H421" s="16"/>
      <c r="I421" s="15"/>
      <c r="J421" s="15"/>
      <c r="K421" s="492"/>
      <c r="M421" s="332"/>
    </row>
    <row r="422" spans="4:13" ht="15.75" x14ac:dyDescent="0.25">
      <c r="D422" s="437">
        <v>39090</v>
      </c>
      <c r="E422" s="16">
        <v>178</v>
      </c>
      <c r="F422" s="15">
        <v>50.672200000000004</v>
      </c>
      <c r="G422" s="15"/>
      <c r="H422" s="16"/>
      <c r="I422" s="15"/>
      <c r="J422" s="15"/>
      <c r="K422" s="492"/>
      <c r="M422" s="332"/>
    </row>
    <row r="423" spans="4:13" ht="15.75" x14ac:dyDescent="0.25">
      <c r="D423" s="437">
        <v>39091</v>
      </c>
      <c r="E423" s="16">
        <v>181</v>
      </c>
      <c r="F423" s="15">
        <v>50.198500000000003</v>
      </c>
      <c r="G423" s="15"/>
      <c r="H423" s="16"/>
      <c r="I423" s="15"/>
      <c r="J423" s="15"/>
      <c r="K423" s="492"/>
      <c r="M423" s="332"/>
    </row>
    <row r="424" spans="4:13" ht="15.75" x14ac:dyDescent="0.25">
      <c r="D424" s="437">
        <v>39092</v>
      </c>
      <c r="E424" s="16">
        <v>180</v>
      </c>
      <c r="F424" s="15">
        <v>48.541600000000003</v>
      </c>
      <c r="G424" s="15"/>
      <c r="H424" s="16"/>
      <c r="I424" s="15"/>
      <c r="J424" s="15"/>
      <c r="K424" s="492"/>
      <c r="M424" s="332"/>
    </row>
    <row r="425" spans="4:13" ht="15.75" x14ac:dyDescent="0.25">
      <c r="D425" s="437">
        <v>39093</v>
      </c>
      <c r="E425" s="16">
        <v>176</v>
      </c>
      <c r="F425" s="15">
        <v>49.968000000000004</v>
      </c>
      <c r="G425" s="15"/>
      <c r="H425" s="16"/>
      <c r="I425" s="15"/>
      <c r="J425" s="15"/>
      <c r="K425" s="492"/>
      <c r="M425" s="332"/>
    </row>
    <row r="426" spans="4:13" ht="15.75" x14ac:dyDescent="0.25">
      <c r="D426" s="437">
        <v>39094</v>
      </c>
      <c r="E426" s="16">
        <v>173</v>
      </c>
      <c r="F426" s="15">
        <v>49.003300000000003</v>
      </c>
      <c r="G426" s="15"/>
      <c r="H426" s="16"/>
      <c r="I426" s="15"/>
      <c r="J426" s="15"/>
      <c r="K426" s="492"/>
      <c r="M426" s="332"/>
    </row>
    <row r="427" spans="4:13" ht="15.75" x14ac:dyDescent="0.25">
      <c r="D427" s="437">
        <v>39097</v>
      </c>
      <c r="E427" s="16">
        <v>173</v>
      </c>
      <c r="F427" s="15">
        <v>49.352400000000003</v>
      </c>
      <c r="G427" s="15"/>
      <c r="H427" s="16"/>
      <c r="I427" s="15"/>
      <c r="J427" s="15"/>
      <c r="K427" s="492"/>
      <c r="M427" s="332"/>
    </row>
    <row r="428" spans="4:13" ht="15.75" x14ac:dyDescent="0.25">
      <c r="D428" s="437">
        <v>39098</v>
      </c>
      <c r="E428" s="16">
        <v>173</v>
      </c>
      <c r="F428" s="15">
        <v>49.606999999999999</v>
      </c>
      <c r="G428" s="15"/>
      <c r="H428" s="16"/>
      <c r="I428" s="15"/>
      <c r="J428" s="15"/>
      <c r="K428" s="492"/>
      <c r="M428" s="332"/>
    </row>
    <row r="429" spans="4:13" ht="15.75" x14ac:dyDescent="0.25">
      <c r="D429" s="437">
        <v>39099</v>
      </c>
      <c r="E429" s="16">
        <v>168</v>
      </c>
      <c r="F429" s="15">
        <v>49.277200000000001</v>
      </c>
      <c r="G429" s="15"/>
      <c r="H429" s="16"/>
      <c r="I429" s="15"/>
      <c r="J429" s="15"/>
      <c r="K429" s="492"/>
      <c r="M429" s="332"/>
    </row>
    <row r="430" spans="4:13" ht="15.75" x14ac:dyDescent="0.25">
      <c r="D430" s="437">
        <v>39100</v>
      </c>
      <c r="E430" s="16">
        <v>173</v>
      </c>
      <c r="F430" s="15">
        <v>48.573799999999999</v>
      </c>
      <c r="G430" s="15"/>
      <c r="H430" s="16"/>
      <c r="I430" s="15"/>
      <c r="J430" s="15"/>
      <c r="K430" s="492"/>
      <c r="M430" s="332"/>
    </row>
    <row r="431" spans="4:13" ht="15.75" x14ac:dyDescent="0.25">
      <c r="D431" s="437">
        <v>39101</v>
      </c>
      <c r="E431" s="16">
        <v>173</v>
      </c>
      <c r="F431" s="15">
        <v>48.206600000000002</v>
      </c>
      <c r="G431" s="15"/>
      <c r="H431" s="16"/>
      <c r="I431" s="15"/>
      <c r="J431" s="15"/>
      <c r="K431" s="492"/>
      <c r="M431" s="332"/>
    </row>
    <row r="432" spans="4:13" ht="15.75" x14ac:dyDescent="0.25">
      <c r="D432" s="437">
        <v>39104</v>
      </c>
      <c r="E432" s="16">
        <v>172</v>
      </c>
      <c r="F432" s="15">
        <v>48.296799999999998</v>
      </c>
      <c r="G432" s="15"/>
      <c r="H432" s="16"/>
      <c r="I432" s="15"/>
      <c r="J432" s="15"/>
      <c r="K432" s="492"/>
      <c r="M432" s="332"/>
    </row>
    <row r="433" spans="4:13" ht="15.75" x14ac:dyDescent="0.25">
      <c r="D433" s="437">
        <v>39105</v>
      </c>
      <c r="E433" s="16">
        <v>168</v>
      </c>
      <c r="F433" s="15">
        <v>47.994599999999998</v>
      </c>
      <c r="G433" s="15"/>
      <c r="H433" s="16"/>
      <c r="I433" s="15"/>
      <c r="J433" s="15"/>
      <c r="K433" s="492"/>
      <c r="M433" s="332"/>
    </row>
    <row r="434" spans="4:13" ht="15.75" x14ac:dyDescent="0.25">
      <c r="D434" s="437">
        <v>39106</v>
      </c>
      <c r="E434" s="16">
        <v>169</v>
      </c>
      <c r="F434" s="15">
        <v>47.7468</v>
      </c>
      <c r="G434" s="15"/>
      <c r="H434" s="16"/>
      <c r="I434" s="15"/>
      <c r="J434" s="15"/>
      <c r="K434" s="492"/>
      <c r="M434" s="332"/>
    </row>
    <row r="435" spans="4:13" ht="15.75" x14ac:dyDescent="0.25">
      <c r="D435" s="437">
        <v>39107</v>
      </c>
      <c r="E435" s="16">
        <v>169</v>
      </c>
      <c r="F435" s="15">
        <v>47.906500000000001</v>
      </c>
      <c r="G435" s="15"/>
      <c r="H435" s="16"/>
      <c r="I435" s="15"/>
      <c r="J435" s="15"/>
      <c r="K435" s="492"/>
      <c r="M435" s="332"/>
    </row>
    <row r="436" spans="4:13" ht="15.75" x14ac:dyDescent="0.25">
      <c r="D436" s="437">
        <v>39108</v>
      </c>
      <c r="E436" s="16">
        <v>169</v>
      </c>
      <c r="F436" s="15">
        <v>47.834800000000001</v>
      </c>
      <c r="G436" s="15"/>
      <c r="H436" s="16"/>
      <c r="I436" s="15"/>
      <c r="J436" s="15"/>
      <c r="K436" s="492"/>
      <c r="M436" s="332"/>
    </row>
    <row r="437" spans="4:13" ht="15.75" x14ac:dyDescent="0.25">
      <c r="D437" s="437">
        <v>39111</v>
      </c>
      <c r="E437" s="16">
        <v>170</v>
      </c>
      <c r="F437" s="15">
        <v>47.104500000000002</v>
      </c>
      <c r="G437" s="15"/>
      <c r="H437" s="16"/>
      <c r="I437" s="15"/>
      <c r="J437" s="15"/>
      <c r="K437" s="492"/>
      <c r="M437" s="332"/>
    </row>
    <row r="438" spans="4:13" ht="15.75" x14ac:dyDescent="0.25">
      <c r="D438" s="437">
        <v>39112</v>
      </c>
      <c r="E438" s="16">
        <v>171</v>
      </c>
      <c r="F438" s="15">
        <v>47.383600000000001</v>
      </c>
      <c r="G438" s="15"/>
      <c r="H438" s="16"/>
      <c r="I438" s="15"/>
      <c r="J438" s="15"/>
      <c r="K438" s="492"/>
      <c r="M438" s="332"/>
    </row>
    <row r="439" spans="4:13" ht="15.75" x14ac:dyDescent="0.25">
      <c r="D439" s="437">
        <v>39113</v>
      </c>
      <c r="E439" s="16">
        <v>174</v>
      </c>
      <c r="F439" s="15">
        <v>48.1053</v>
      </c>
      <c r="G439" s="15"/>
      <c r="H439" s="16"/>
      <c r="I439" s="15"/>
      <c r="J439" s="15"/>
      <c r="K439" s="492"/>
      <c r="M439" s="332"/>
    </row>
    <row r="440" spans="4:13" ht="15.75" x14ac:dyDescent="0.25">
      <c r="D440" s="437">
        <v>39114</v>
      </c>
      <c r="E440" s="16">
        <v>169</v>
      </c>
      <c r="F440" s="15">
        <v>47.572800000000001</v>
      </c>
      <c r="G440" s="15"/>
      <c r="H440" s="16"/>
      <c r="I440" s="15"/>
      <c r="J440" s="15"/>
      <c r="K440" s="492"/>
      <c r="M440" s="332"/>
    </row>
    <row r="441" spans="4:13" ht="15.75" x14ac:dyDescent="0.25">
      <c r="D441" s="437">
        <v>39115</v>
      </c>
      <c r="E441" s="16">
        <v>168</v>
      </c>
      <c r="F441" s="15">
        <v>47.893900000000002</v>
      </c>
      <c r="G441" s="15"/>
      <c r="H441" s="16"/>
      <c r="I441" s="15"/>
      <c r="J441" s="15"/>
      <c r="K441" s="492"/>
      <c r="M441" s="332"/>
    </row>
    <row r="442" spans="4:13" ht="15.75" x14ac:dyDescent="0.25">
      <c r="D442" s="437">
        <v>39118</v>
      </c>
      <c r="E442" s="16">
        <v>168</v>
      </c>
      <c r="F442" s="15">
        <v>47.835100000000004</v>
      </c>
      <c r="G442" s="15"/>
      <c r="H442" s="16"/>
      <c r="I442" s="15"/>
      <c r="J442" s="15"/>
      <c r="K442" s="492"/>
      <c r="M442" s="332"/>
    </row>
    <row r="443" spans="4:13" ht="15.75" x14ac:dyDescent="0.25">
      <c r="D443" s="437">
        <v>39119</v>
      </c>
      <c r="E443" s="16">
        <v>169</v>
      </c>
      <c r="F443" s="15">
        <v>47.341999999999999</v>
      </c>
      <c r="G443" s="15"/>
      <c r="H443" s="16"/>
      <c r="I443" s="15"/>
      <c r="J443" s="15"/>
      <c r="K443" s="492"/>
      <c r="M443" s="332"/>
    </row>
    <row r="444" spans="4:13" ht="15.75" x14ac:dyDescent="0.25">
      <c r="D444" s="437">
        <v>39120</v>
      </c>
      <c r="E444" s="16">
        <v>173</v>
      </c>
      <c r="F444" s="15">
        <v>47.226800000000004</v>
      </c>
      <c r="G444" s="15"/>
      <c r="H444" s="16"/>
      <c r="I444" s="15"/>
      <c r="J444" s="15"/>
      <c r="K444" s="492"/>
      <c r="M444" s="332"/>
    </row>
    <row r="445" spans="4:13" ht="15.75" x14ac:dyDescent="0.25">
      <c r="D445" s="437">
        <v>39121</v>
      </c>
      <c r="E445" s="16">
        <v>174</v>
      </c>
      <c r="F445" s="15">
        <v>47.093400000000003</v>
      </c>
      <c r="G445" s="15"/>
      <c r="H445" s="16"/>
      <c r="I445" s="15"/>
      <c r="J445" s="15"/>
      <c r="K445" s="492"/>
      <c r="M445" s="332"/>
    </row>
    <row r="446" spans="4:13" ht="15.75" x14ac:dyDescent="0.25">
      <c r="D446" s="437">
        <v>39122</v>
      </c>
      <c r="E446" s="16">
        <v>172</v>
      </c>
      <c r="F446" s="15">
        <v>46.924100000000003</v>
      </c>
      <c r="G446" s="15"/>
      <c r="H446" s="16"/>
      <c r="I446" s="15"/>
      <c r="J446" s="15"/>
      <c r="K446" s="492"/>
      <c r="M446" s="332"/>
    </row>
    <row r="447" spans="4:13" ht="15.75" x14ac:dyDescent="0.25">
      <c r="D447" s="437">
        <v>39125</v>
      </c>
      <c r="E447" s="16">
        <v>170</v>
      </c>
      <c r="F447" s="15">
        <v>46.4557</v>
      </c>
      <c r="G447" s="15"/>
      <c r="H447" s="16"/>
      <c r="I447" s="15"/>
      <c r="J447" s="15"/>
      <c r="K447" s="492"/>
      <c r="M447" s="332"/>
    </row>
    <row r="448" spans="4:13" ht="15.75" x14ac:dyDescent="0.25">
      <c r="D448" s="437">
        <v>39126</v>
      </c>
      <c r="E448" s="16">
        <v>168</v>
      </c>
      <c r="F448" s="15">
        <v>46.544600000000003</v>
      </c>
      <c r="G448" s="15"/>
      <c r="H448" s="16"/>
      <c r="I448" s="15"/>
      <c r="J448" s="15"/>
      <c r="K448" s="492"/>
      <c r="M448" s="332"/>
    </row>
    <row r="449" spans="4:13" ht="15.75" x14ac:dyDescent="0.25">
      <c r="D449" s="437">
        <v>39127</v>
      </c>
      <c r="E449" s="16">
        <v>171</v>
      </c>
      <c r="F449" s="15">
        <v>46.718299999999999</v>
      </c>
      <c r="G449" s="15"/>
      <c r="H449" s="16"/>
      <c r="I449" s="15"/>
      <c r="J449" s="15"/>
      <c r="K449" s="492"/>
      <c r="M449" s="332"/>
    </row>
    <row r="450" spans="4:13" ht="15.75" x14ac:dyDescent="0.25">
      <c r="D450" s="437">
        <v>39128</v>
      </c>
      <c r="E450" s="16">
        <v>171</v>
      </c>
      <c r="F450" s="15">
        <v>47.125699999999995</v>
      </c>
      <c r="G450" s="15"/>
      <c r="H450" s="16"/>
      <c r="I450" s="15"/>
      <c r="J450" s="15"/>
      <c r="K450" s="492"/>
      <c r="M450" s="332"/>
    </row>
    <row r="451" spans="4:13" ht="15.75" x14ac:dyDescent="0.25">
      <c r="D451" s="437">
        <v>39131</v>
      </c>
      <c r="E451" s="16">
        <v>173</v>
      </c>
      <c r="F451" s="15" t="e">
        <v>#N/A</v>
      </c>
      <c r="G451" s="15"/>
      <c r="H451" s="16"/>
      <c r="I451" s="15"/>
      <c r="J451" s="15"/>
      <c r="K451" s="492"/>
      <c r="M451" s="332"/>
    </row>
    <row r="452" spans="4:13" ht="15.75" x14ac:dyDescent="0.25">
      <c r="D452" s="437">
        <v>39132</v>
      </c>
      <c r="E452" s="16">
        <v>173</v>
      </c>
      <c r="F452" s="15">
        <v>46.394999999999996</v>
      </c>
      <c r="G452" s="15"/>
      <c r="H452" s="16"/>
      <c r="I452" s="15"/>
      <c r="J452" s="15"/>
      <c r="K452" s="492"/>
      <c r="M452" s="332"/>
    </row>
    <row r="453" spans="4:13" ht="15.75" x14ac:dyDescent="0.25">
      <c r="D453" s="437">
        <v>39133</v>
      </c>
      <c r="E453" s="16">
        <v>172</v>
      </c>
      <c r="F453" s="15">
        <v>46.030700000000003</v>
      </c>
      <c r="G453" s="15"/>
      <c r="H453" s="16"/>
      <c r="I453" s="15"/>
      <c r="J453" s="15"/>
      <c r="K453" s="492"/>
      <c r="M453" s="332"/>
    </row>
    <row r="454" spans="4:13" ht="15.75" x14ac:dyDescent="0.25">
      <c r="D454" s="437">
        <v>39134</v>
      </c>
      <c r="E454" s="16">
        <v>171</v>
      </c>
      <c r="F454" s="15">
        <v>46.137</v>
      </c>
      <c r="G454" s="15"/>
      <c r="H454" s="16"/>
      <c r="I454" s="15"/>
      <c r="J454" s="15"/>
      <c r="K454" s="492"/>
      <c r="M454" s="332"/>
    </row>
    <row r="455" spans="4:13" ht="15.75" x14ac:dyDescent="0.25">
      <c r="D455" s="437">
        <v>39135</v>
      </c>
      <c r="E455" s="16">
        <v>167</v>
      </c>
      <c r="F455" s="15">
        <v>45.932699999999997</v>
      </c>
      <c r="G455" s="15"/>
      <c r="H455" s="16"/>
      <c r="I455" s="15"/>
      <c r="J455" s="15"/>
      <c r="K455" s="492"/>
      <c r="M455" s="332"/>
    </row>
    <row r="456" spans="4:13" ht="15.75" x14ac:dyDescent="0.25">
      <c r="D456" s="437">
        <v>39136</v>
      </c>
      <c r="E456" s="16">
        <v>171</v>
      </c>
      <c r="F456" s="15">
        <v>46.028700000000001</v>
      </c>
      <c r="G456" s="15"/>
      <c r="H456" s="16"/>
      <c r="I456" s="15"/>
      <c r="J456" s="15"/>
      <c r="K456" s="492"/>
      <c r="M456" s="332"/>
    </row>
    <row r="457" spans="4:13" ht="15.75" x14ac:dyDescent="0.25">
      <c r="D457" s="437">
        <v>39139</v>
      </c>
      <c r="E457" s="16">
        <v>175</v>
      </c>
      <c r="F457" s="15">
        <v>45.6967</v>
      </c>
      <c r="G457" s="15"/>
      <c r="H457" s="16"/>
      <c r="I457" s="15"/>
      <c r="J457" s="15"/>
      <c r="K457" s="492"/>
      <c r="M457" s="332"/>
    </row>
    <row r="458" spans="4:13" ht="15.75" x14ac:dyDescent="0.25">
      <c r="D458" s="437">
        <v>39140</v>
      </c>
      <c r="E458" s="16">
        <v>195</v>
      </c>
      <c r="F458" s="15">
        <v>45.771599999999999</v>
      </c>
      <c r="G458" s="15"/>
      <c r="H458" s="16"/>
      <c r="I458" s="15"/>
      <c r="J458" s="15"/>
      <c r="K458" s="492"/>
      <c r="M458" s="332"/>
    </row>
    <row r="459" spans="4:13" ht="15.75" x14ac:dyDescent="0.25">
      <c r="D459" s="437">
        <v>39141</v>
      </c>
      <c r="E459" s="16">
        <v>187</v>
      </c>
      <c r="F459" s="15">
        <v>46.611000000000004</v>
      </c>
      <c r="G459" s="15"/>
      <c r="H459" s="16"/>
      <c r="I459" s="15"/>
      <c r="J459" s="15"/>
      <c r="K459" s="492"/>
      <c r="M459" s="332"/>
    </row>
    <row r="460" spans="4:13" ht="15.75" x14ac:dyDescent="0.25">
      <c r="D460" s="437">
        <v>39142</v>
      </c>
      <c r="E460" s="16">
        <v>187</v>
      </c>
      <c r="F460" s="15">
        <v>47.888100000000001</v>
      </c>
      <c r="G460" s="15"/>
      <c r="H460" s="16"/>
      <c r="I460" s="15"/>
      <c r="J460" s="15"/>
      <c r="K460" s="492"/>
      <c r="M460" s="332"/>
    </row>
    <row r="461" spans="4:13" ht="15.75" x14ac:dyDescent="0.25">
      <c r="D461" s="437">
        <v>39143</v>
      </c>
      <c r="E461" s="16">
        <v>192</v>
      </c>
      <c r="F461" s="15">
        <v>47.357900000000001</v>
      </c>
      <c r="G461" s="15"/>
      <c r="H461" s="16"/>
      <c r="I461" s="15"/>
      <c r="J461" s="15"/>
      <c r="K461" s="492"/>
      <c r="M461" s="332"/>
    </row>
    <row r="462" spans="4:13" ht="15.75" x14ac:dyDescent="0.25">
      <c r="D462" s="437">
        <v>39146</v>
      </c>
      <c r="E462" s="16">
        <v>194</v>
      </c>
      <c r="F462" s="15">
        <v>47.9754</v>
      </c>
      <c r="G462" s="15"/>
      <c r="H462" s="16"/>
      <c r="I462" s="15"/>
      <c r="J462" s="15"/>
      <c r="K462" s="492"/>
      <c r="M462" s="332"/>
    </row>
    <row r="463" spans="4:13" ht="15.75" x14ac:dyDescent="0.25">
      <c r="D463" s="437">
        <v>39147</v>
      </c>
      <c r="E463" s="16">
        <v>191</v>
      </c>
      <c r="F463" s="15">
        <v>47.991799999999998</v>
      </c>
      <c r="G463" s="15"/>
      <c r="H463" s="16"/>
      <c r="I463" s="15"/>
      <c r="J463" s="15"/>
      <c r="K463" s="492"/>
      <c r="M463" s="332"/>
    </row>
    <row r="464" spans="4:13" ht="15.75" x14ac:dyDescent="0.25">
      <c r="D464" s="437">
        <v>39148</v>
      </c>
      <c r="E464" s="16">
        <v>192</v>
      </c>
      <c r="F464" s="15">
        <v>47.9818</v>
      </c>
      <c r="G464" s="15"/>
      <c r="H464" s="16"/>
      <c r="I464" s="15"/>
      <c r="J464" s="15"/>
      <c r="K464" s="492"/>
      <c r="M464" s="332"/>
    </row>
    <row r="465" spans="4:13" ht="15.75" x14ac:dyDescent="0.25">
      <c r="D465" s="437">
        <v>39149</v>
      </c>
      <c r="E465" s="16">
        <v>189</v>
      </c>
      <c r="F465" s="15">
        <v>48.128900000000002</v>
      </c>
      <c r="G465" s="15"/>
      <c r="H465" s="16"/>
      <c r="I465" s="15"/>
      <c r="J465" s="15"/>
      <c r="K465" s="492"/>
      <c r="M465" s="332"/>
    </row>
    <row r="466" spans="4:13" ht="15.75" x14ac:dyDescent="0.25">
      <c r="D466" s="437">
        <v>39150</v>
      </c>
      <c r="E466" s="16">
        <v>182</v>
      </c>
      <c r="F466" s="15">
        <v>47.982500000000002</v>
      </c>
      <c r="G466" s="15"/>
      <c r="H466" s="16"/>
      <c r="I466" s="15"/>
      <c r="J466" s="15"/>
      <c r="K466" s="492"/>
      <c r="M466" s="332"/>
    </row>
    <row r="467" spans="4:13" ht="15.75" x14ac:dyDescent="0.25">
      <c r="D467" s="437">
        <v>39153</v>
      </c>
      <c r="E467" s="16">
        <v>183</v>
      </c>
      <c r="F467" s="15">
        <v>47.726800000000004</v>
      </c>
      <c r="G467" s="15"/>
      <c r="H467" s="16"/>
      <c r="I467" s="15"/>
      <c r="J467" s="15"/>
      <c r="K467" s="492"/>
      <c r="M467" s="332"/>
    </row>
    <row r="468" spans="4:13" ht="15.75" x14ac:dyDescent="0.25">
      <c r="D468" s="437">
        <v>39154</v>
      </c>
      <c r="E468" s="16">
        <v>190</v>
      </c>
      <c r="F468" s="15">
        <v>48.551699999999997</v>
      </c>
      <c r="G468" s="15"/>
      <c r="H468" s="16"/>
      <c r="I468" s="15"/>
      <c r="J468" s="15"/>
      <c r="K468" s="492"/>
      <c r="M468" s="332"/>
    </row>
    <row r="469" spans="4:13" ht="15.75" x14ac:dyDescent="0.25">
      <c r="D469" s="437">
        <v>39155</v>
      </c>
      <c r="E469" s="16">
        <v>187</v>
      </c>
      <c r="F469" s="15">
        <v>49.475299999999997</v>
      </c>
      <c r="G469" s="15"/>
      <c r="H469" s="16"/>
      <c r="I469" s="15"/>
      <c r="J469" s="15"/>
      <c r="K469" s="492"/>
      <c r="M469" s="332"/>
    </row>
    <row r="470" spans="4:13" ht="15.75" x14ac:dyDescent="0.25">
      <c r="D470" s="437">
        <v>39157</v>
      </c>
      <c r="E470" s="16">
        <v>184</v>
      </c>
      <c r="F470" s="15">
        <v>49.699799999999996</v>
      </c>
      <c r="G470" s="15"/>
      <c r="H470" s="16"/>
      <c r="I470" s="15"/>
      <c r="J470" s="15"/>
      <c r="K470" s="492"/>
      <c r="M470" s="332"/>
    </row>
    <row r="471" spans="4:13" ht="15.75" x14ac:dyDescent="0.25">
      <c r="D471" s="437">
        <v>39160</v>
      </c>
      <c r="E471" s="16">
        <v>181</v>
      </c>
      <c r="F471" s="15">
        <v>49.633899999999997</v>
      </c>
      <c r="G471" s="15"/>
      <c r="H471" s="16"/>
      <c r="I471" s="15"/>
      <c r="J471" s="15"/>
      <c r="K471" s="492"/>
      <c r="M471" s="332"/>
    </row>
    <row r="472" spans="4:13" ht="15.75" x14ac:dyDescent="0.25">
      <c r="D472" s="437">
        <v>39161</v>
      </c>
      <c r="E472" s="16">
        <v>181</v>
      </c>
      <c r="F472" s="15">
        <v>49.281799999999997</v>
      </c>
      <c r="G472" s="15"/>
      <c r="H472" s="16"/>
      <c r="I472" s="15"/>
      <c r="J472" s="15"/>
      <c r="K472" s="492"/>
      <c r="M472" s="332"/>
    </row>
    <row r="473" spans="4:13" ht="15.75" x14ac:dyDescent="0.25">
      <c r="D473" s="437">
        <v>39162</v>
      </c>
      <c r="E473" s="16">
        <v>181</v>
      </c>
      <c r="F473" s="15">
        <v>49.179499999999997</v>
      </c>
      <c r="G473" s="15"/>
      <c r="H473" s="16"/>
      <c r="I473" s="15"/>
      <c r="J473" s="15"/>
      <c r="K473" s="492"/>
      <c r="M473" s="332"/>
    </row>
    <row r="474" spans="4:13" ht="15.75" x14ac:dyDescent="0.25">
      <c r="D474" s="437">
        <v>39163</v>
      </c>
      <c r="E474" s="16">
        <v>174</v>
      </c>
      <c r="F474" s="15">
        <v>48.763400000000004</v>
      </c>
      <c r="G474" s="15"/>
      <c r="H474" s="16"/>
      <c r="I474" s="15"/>
      <c r="J474" s="15"/>
      <c r="K474" s="492"/>
      <c r="M474" s="332"/>
    </row>
    <row r="475" spans="4:13" ht="15.75" x14ac:dyDescent="0.25">
      <c r="D475" s="437">
        <v>39164</v>
      </c>
      <c r="E475" s="16">
        <v>173</v>
      </c>
      <c r="F475" s="15">
        <v>48.704900000000002</v>
      </c>
      <c r="G475" s="15"/>
      <c r="H475" s="16"/>
      <c r="I475" s="15"/>
      <c r="J475" s="15"/>
      <c r="K475" s="492"/>
      <c r="M475" s="332"/>
    </row>
    <row r="476" spans="4:13" ht="15.75" x14ac:dyDescent="0.25">
      <c r="D476" s="437">
        <v>39167</v>
      </c>
      <c r="E476" s="16">
        <v>174</v>
      </c>
      <c r="F476" s="15">
        <v>48.344700000000003</v>
      </c>
      <c r="G476" s="15"/>
      <c r="H476" s="16"/>
      <c r="I476" s="15"/>
      <c r="J476" s="15"/>
      <c r="K476" s="492"/>
      <c r="M476" s="332"/>
    </row>
    <row r="477" spans="4:13" ht="15.75" x14ac:dyDescent="0.25">
      <c r="D477" s="437">
        <v>39168</v>
      </c>
      <c r="E477" s="16">
        <v>173</v>
      </c>
      <c r="F477" s="15">
        <v>47.576299999999996</v>
      </c>
      <c r="G477" s="15"/>
      <c r="H477" s="16"/>
      <c r="I477" s="15"/>
      <c r="J477" s="15"/>
      <c r="K477" s="492"/>
      <c r="M477" s="332"/>
    </row>
    <row r="478" spans="4:13" ht="15.75" x14ac:dyDescent="0.25">
      <c r="D478" s="437">
        <v>39170</v>
      </c>
      <c r="E478" s="16">
        <v>172</v>
      </c>
      <c r="F478" s="15">
        <v>48.302399999999999</v>
      </c>
      <c r="G478" s="15"/>
      <c r="H478" s="16"/>
      <c r="I478" s="15"/>
      <c r="J478" s="15"/>
      <c r="K478" s="492"/>
      <c r="M478" s="332"/>
    </row>
    <row r="479" spans="4:13" ht="15.75" x14ac:dyDescent="0.25">
      <c r="D479" s="437">
        <v>39171</v>
      </c>
      <c r="E479" s="16">
        <v>170</v>
      </c>
      <c r="F479" s="15">
        <v>47.662199999999999</v>
      </c>
      <c r="G479" s="15"/>
      <c r="H479" s="16"/>
      <c r="I479" s="15"/>
      <c r="J479" s="15"/>
      <c r="K479" s="492"/>
      <c r="M479" s="332"/>
    </row>
    <row r="480" spans="4:13" ht="15.75" x14ac:dyDescent="0.25">
      <c r="D480" s="437">
        <v>39174</v>
      </c>
      <c r="E480" s="16">
        <v>170</v>
      </c>
      <c r="F480" s="15">
        <v>48.500399999999999</v>
      </c>
      <c r="G480" s="15"/>
      <c r="H480" s="16"/>
      <c r="I480" s="15"/>
      <c r="J480" s="15"/>
      <c r="K480" s="492"/>
      <c r="M480" s="332"/>
    </row>
    <row r="481" spans="4:13" ht="15.75" x14ac:dyDescent="0.25">
      <c r="D481" s="437">
        <v>39175</v>
      </c>
      <c r="E481" s="16">
        <v>168</v>
      </c>
      <c r="F481" s="15">
        <v>48.3</v>
      </c>
      <c r="G481" s="15"/>
      <c r="H481" s="16"/>
      <c r="I481" s="15"/>
      <c r="J481" s="15"/>
      <c r="K481" s="492"/>
      <c r="M481" s="332"/>
    </row>
    <row r="482" spans="4:13" ht="15.75" x14ac:dyDescent="0.25">
      <c r="D482" s="437">
        <v>39176</v>
      </c>
      <c r="E482" s="16">
        <v>168</v>
      </c>
      <c r="F482" s="15">
        <v>48.979700000000001</v>
      </c>
      <c r="G482" s="15"/>
      <c r="H482" s="16"/>
      <c r="I482" s="15"/>
      <c r="J482" s="15"/>
      <c r="K482" s="492"/>
      <c r="M482" s="332"/>
    </row>
    <row r="483" spans="4:13" ht="15.75" x14ac:dyDescent="0.25">
      <c r="D483" s="437">
        <v>39177</v>
      </c>
      <c r="E483" s="16">
        <v>168</v>
      </c>
      <c r="F483" s="15">
        <v>48.727599999999995</v>
      </c>
      <c r="G483" s="15"/>
      <c r="H483" s="16"/>
      <c r="I483" s="15"/>
      <c r="J483" s="15"/>
      <c r="K483" s="492"/>
      <c r="M483" s="332"/>
    </row>
    <row r="484" spans="4:13" ht="15.75" x14ac:dyDescent="0.25">
      <c r="D484" s="437">
        <v>39178</v>
      </c>
      <c r="E484" s="16">
        <v>163</v>
      </c>
      <c r="F484" s="15" t="e">
        <v>#N/A</v>
      </c>
      <c r="G484" s="15"/>
      <c r="H484" s="16"/>
      <c r="I484" s="15"/>
      <c r="J484" s="15"/>
      <c r="K484" s="492"/>
      <c r="M484" s="332"/>
    </row>
    <row r="485" spans="4:13" ht="15.75" x14ac:dyDescent="0.25">
      <c r="D485" s="437">
        <v>39183</v>
      </c>
      <c r="E485" s="16">
        <v>162</v>
      </c>
      <c r="F485" s="15">
        <v>48.380400000000002</v>
      </c>
      <c r="G485" s="15"/>
      <c r="H485" s="16"/>
      <c r="I485" s="15"/>
      <c r="J485" s="15"/>
      <c r="K485" s="492"/>
      <c r="M485" s="332"/>
    </row>
    <row r="486" spans="4:13" ht="15.75" x14ac:dyDescent="0.25">
      <c r="D486" s="437">
        <v>39184</v>
      </c>
      <c r="E486" s="16">
        <v>164</v>
      </c>
      <c r="F486" s="15">
        <v>47.5961</v>
      </c>
      <c r="G486" s="15"/>
      <c r="H486" s="16"/>
      <c r="I486" s="15"/>
      <c r="J486" s="15"/>
      <c r="K486" s="492"/>
      <c r="M486" s="332"/>
    </row>
    <row r="487" spans="4:13" ht="15.75" x14ac:dyDescent="0.25">
      <c r="D487" s="437">
        <v>39185</v>
      </c>
      <c r="E487" s="16">
        <v>163</v>
      </c>
      <c r="F487" s="15">
        <v>47.0779</v>
      </c>
      <c r="G487" s="15"/>
      <c r="H487" s="16"/>
      <c r="I487" s="15"/>
      <c r="J487" s="15"/>
      <c r="K487" s="492"/>
      <c r="M487" s="332"/>
    </row>
    <row r="488" spans="4:13" ht="15.75" x14ac:dyDescent="0.25">
      <c r="D488" s="437">
        <v>39188</v>
      </c>
      <c r="E488" s="16">
        <v>163</v>
      </c>
      <c r="F488" s="15">
        <v>48.9681</v>
      </c>
      <c r="G488" s="15"/>
      <c r="H488" s="16"/>
      <c r="I488" s="15"/>
      <c r="J488" s="15"/>
      <c r="K488" s="492"/>
      <c r="M488" s="332"/>
    </row>
    <row r="489" spans="4:13" ht="15.75" x14ac:dyDescent="0.25">
      <c r="D489" s="437">
        <v>39189</v>
      </c>
      <c r="E489" s="16">
        <v>165</v>
      </c>
      <c r="F489" s="15">
        <v>48.6663</v>
      </c>
      <c r="G489" s="15"/>
      <c r="H489" s="16"/>
      <c r="I489" s="15"/>
      <c r="J489" s="15"/>
      <c r="K489" s="492"/>
      <c r="M489" s="332"/>
    </row>
    <row r="490" spans="4:13" ht="15.75" x14ac:dyDescent="0.25">
      <c r="D490" s="437">
        <v>39190</v>
      </c>
      <c r="E490" s="16">
        <v>166</v>
      </c>
      <c r="F490" s="15">
        <v>48.1479</v>
      </c>
      <c r="G490" s="15"/>
      <c r="H490" s="16"/>
      <c r="I490" s="15"/>
      <c r="J490" s="15"/>
      <c r="K490" s="492"/>
      <c r="M490" s="332"/>
    </row>
    <row r="491" spans="4:13" ht="15.75" x14ac:dyDescent="0.25">
      <c r="D491" s="437">
        <v>39191</v>
      </c>
      <c r="E491" s="16">
        <v>166</v>
      </c>
      <c r="F491" s="15">
        <v>47.959200000000003</v>
      </c>
      <c r="G491" s="15"/>
      <c r="H491" s="16"/>
      <c r="I491" s="15"/>
      <c r="J491" s="15"/>
      <c r="K491" s="492"/>
      <c r="M491" s="332"/>
    </row>
    <row r="492" spans="4:13" ht="15.75" x14ac:dyDescent="0.25">
      <c r="D492" s="437">
        <v>39192</v>
      </c>
      <c r="E492" s="16">
        <v>162</v>
      </c>
      <c r="F492" s="15">
        <v>47.862400000000001</v>
      </c>
      <c r="G492" s="15"/>
      <c r="H492" s="16"/>
      <c r="I492" s="15"/>
      <c r="J492" s="15"/>
      <c r="K492" s="492"/>
      <c r="M492" s="332"/>
    </row>
    <row r="493" spans="4:13" ht="15.75" x14ac:dyDescent="0.25">
      <c r="D493" s="437">
        <v>39195</v>
      </c>
      <c r="E493" s="16">
        <v>164</v>
      </c>
      <c r="F493" s="15">
        <v>47.796399999999998</v>
      </c>
      <c r="G493" s="15"/>
      <c r="H493" s="16"/>
      <c r="I493" s="15"/>
      <c r="J493" s="15"/>
      <c r="K493" s="492"/>
      <c r="M493" s="332"/>
    </row>
    <row r="494" spans="4:13" ht="15.75" x14ac:dyDescent="0.25">
      <c r="D494" s="437">
        <v>39196</v>
      </c>
      <c r="E494" s="16">
        <v>165</v>
      </c>
      <c r="F494" s="15">
        <v>47.910199999999996</v>
      </c>
      <c r="G494" s="15"/>
      <c r="H494" s="16"/>
      <c r="I494" s="15"/>
      <c r="J494" s="15"/>
      <c r="K494" s="492"/>
      <c r="M494" s="332"/>
    </row>
    <row r="495" spans="4:13" ht="15.75" x14ac:dyDescent="0.25">
      <c r="D495" s="437">
        <v>39197</v>
      </c>
      <c r="E495" s="16">
        <v>162</v>
      </c>
      <c r="F495" s="15">
        <v>48.012700000000002</v>
      </c>
      <c r="G495" s="15"/>
      <c r="H495" s="16"/>
      <c r="I495" s="15"/>
      <c r="J495" s="15"/>
      <c r="K495" s="492"/>
      <c r="M495" s="332"/>
    </row>
    <row r="496" spans="4:13" ht="15.75" x14ac:dyDescent="0.25">
      <c r="D496" s="437">
        <v>39198</v>
      </c>
      <c r="E496" s="16">
        <v>161</v>
      </c>
      <c r="F496" s="15">
        <v>48.503600000000006</v>
      </c>
      <c r="G496" s="15"/>
      <c r="H496" s="16"/>
      <c r="I496" s="15"/>
      <c r="J496" s="15"/>
      <c r="K496" s="492"/>
      <c r="M496" s="332"/>
    </row>
    <row r="497" spans="4:13" ht="15.75" x14ac:dyDescent="0.25">
      <c r="D497" s="437">
        <v>39203</v>
      </c>
      <c r="E497" s="16">
        <v>166</v>
      </c>
      <c r="F497" s="15">
        <v>47.654400000000003</v>
      </c>
      <c r="G497" s="15"/>
      <c r="H497" s="16"/>
      <c r="I497" s="15"/>
      <c r="J497" s="15"/>
      <c r="K497" s="492"/>
      <c r="M497" s="332"/>
    </row>
    <row r="498" spans="4:13" ht="15.75" x14ac:dyDescent="0.25">
      <c r="D498" s="437">
        <v>39205</v>
      </c>
      <c r="E498" s="16">
        <v>165</v>
      </c>
      <c r="F498" s="15">
        <v>48.705500000000001</v>
      </c>
      <c r="G498" s="15"/>
      <c r="H498" s="16"/>
      <c r="I498" s="15"/>
      <c r="J498" s="15"/>
      <c r="K498" s="492"/>
      <c r="M498" s="332"/>
    </row>
    <row r="499" spans="4:13" ht="15.75" x14ac:dyDescent="0.25">
      <c r="D499" s="437">
        <v>39206</v>
      </c>
      <c r="E499" s="16">
        <v>169</v>
      </c>
      <c r="F499" s="15">
        <v>46.7181</v>
      </c>
      <c r="G499" s="15"/>
      <c r="H499" s="16"/>
      <c r="I499" s="15"/>
      <c r="J499" s="15"/>
      <c r="K499" s="492"/>
      <c r="M499" s="332"/>
    </row>
    <row r="500" spans="4:13" ht="15.75" x14ac:dyDescent="0.25">
      <c r="D500" s="437">
        <v>39209</v>
      </c>
      <c r="E500" s="16">
        <v>168</v>
      </c>
      <c r="F500" s="15" t="e">
        <v>#N/A</v>
      </c>
      <c r="G500" s="15"/>
      <c r="H500" s="16"/>
      <c r="I500" s="15"/>
      <c r="J500" s="15"/>
      <c r="K500" s="492"/>
      <c r="M500" s="332"/>
    </row>
    <row r="501" spans="4:13" ht="15.75" x14ac:dyDescent="0.25">
      <c r="D501" s="437">
        <v>39210</v>
      </c>
      <c r="E501" s="16">
        <v>167</v>
      </c>
      <c r="F501" s="15">
        <v>48.645500000000006</v>
      </c>
      <c r="G501" s="15"/>
      <c r="H501" s="16"/>
      <c r="I501" s="15"/>
      <c r="J501" s="15"/>
      <c r="K501" s="492"/>
      <c r="M501" s="332"/>
    </row>
    <row r="502" spans="4:13" ht="15.75" x14ac:dyDescent="0.25">
      <c r="D502" s="437">
        <v>39211</v>
      </c>
      <c r="E502" s="16">
        <v>163</v>
      </c>
      <c r="F502" s="15">
        <v>48.640099999999997</v>
      </c>
      <c r="G502" s="15"/>
      <c r="H502" s="16"/>
      <c r="I502" s="15"/>
      <c r="J502" s="15"/>
      <c r="K502" s="492"/>
      <c r="M502" s="332"/>
    </row>
    <row r="503" spans="4:13" ht="15.75" x14ac:dyDescent="0.25">
      <c r="D503" s="437">
        <v>39212</v>
      </c>
      <c r="E503" s="16">
        <v>167</v>
      </c>
      <c r="F503" s="15">
        <v>48.367800000000003</v>
      </c>
      <c r="G503" s="15"/>
      <c r="H503" s="16"/>
      <c r="I503" s="15"/>
      <c r="J503" s="15"/>
      <c r="K503" s="492"/>
      <c r="M503" s="332"/>
    </row>
    <row r="504" spans="4:13" ht="15.75" x14ac:dyDescent="0.25">
      <c r="D504" s="437">
        <v>39213</v>
      </c>
      <c r="E504" s="16">
        <v>167</v>
      </c>
      <c r="F504" s="15">
        <v>48.783100000000005</v>
      </c>
      <c r="G504" s="15"/>
      <c r="H504" s="16"/>
      <c r="I504" s="15"/>
      <c r="J504" s="15"/>
      <c r="K504" s="492"/>
      <c r="M504" s="332"/>
    </row>
    <row r="505" spans="4:13" ht="15.75" x14ac:dyDescent="0.25">
      <c r="D505" s="437">
        <v>39216</v>
      </c>
      <c r="E505" s="16">
        <v>165</v>
      </c>
      <c r="F505" s="15">
        <v>50.963300000000004</v>
      </c>
      <c r="G505" s="15"/>
      <c r="H505" s="16"/>
      <c r="I505" s="15"/>
      <c r="J505" s="15"/>
      <c r="K505" s="492"/>
      <c r="M505" s="332"/>
    </row>
    <row r="506" spans="4:13" ht="15.75" x14ac:dyDescent="0.25">
      <c r="D506" s="437">
        <v>39217</v>
      </c>
      <c r="E506" s="16">
        <v>163</v>
      </c>
      <c r="F506" s="15">
        <v>51.039400000000001</v>
      </c>
      <c r="G506" s="15"/>
      <c r="H506" s="16"/>
      <c r="I506" s="15"/>
      <c r="J506" s="15"/>
      <c r="K506" s="492"/>
      <c r="M506" s="332"/>
    </row>
    <row r="507" spans="4:13" ht="15.75" x14ac:dyDescent="0.25">
      <c r="D507" s="437">
        <v>39218</v>
      </c>
      <c r="E507" s="16">
        <v>161</v>
      </c>
      <c r="F507" s="15">
        <v>49.703499999999998</v>
      </c>
      <c r="G507" s="15"/>
      <c r="H507" s="16"/>
      <c r="I507" s="15"/>
      <c r="J507" s="15"/>
      <c r="K507" s="492"/>
      <c r="M507" s="332"/>
    </row>
    <row r="508" spans="4:13" ht="15.75" x14ac:dyDescent="0.25">
      <c r="D508" s="437">
        <v>39219</v>
      </c>
      <c r="E508" s="16">
        <v>158</v>
      </c>
      <c r="F508" s="15">
        <v>49.530799999999999</v>
      </c>
      <c r="G508" s="15"/>
      <c r="H508" s="16"/>
      <c r="I508" s="15"/>
      <c r="J508" s="15"/>
      <c r="K508" s="492"/>
      <c r="M508" s="332"/>
    </row>
    <row r="509" spans="4:13" ht="15.75" x14ac:dyDescent="0.25">
      <c r="D509" s="437">
        <v>39220</v>
      </c>
      <c r="E509" s="16">
        <v>154</v>
      </c>
      <c r="F509" s="15">
        <v>49.111900000000006</v>
      </c>
      <c r="G509" s="15"/>
      <c r="H509" s="16"/>
      <c r="I509" s="15"/>
      <c r="J509" s="15"/>
      <c r="K509" s="492"/>
      <c r="M509" s="332"/>
    </row>
    <row r="510" spans="4:13" ht="15.75" x14ac:dyDescent="0.25">
      <c r="D510" s="437">
        <v>39223</v>
      </c>
      <c r="E510" s="16">
        <v>156</v>
      </c>
      <c r="F510" s="15">
        <v>46.881699999999995</v>
      </c>
      <c r="G510" s="15"/>
      <c r="H510" s="16"/>
      <c r="I510" s="15"/>
      <c r="J510" s="15"/>
      <c r="K510" s="492"/>
      <c r="M510" s="332"/>
    </row>
    <row r="511" spans="4:13" ht="15.75" x14ac:dyDescent="0.25">
      <c r="D511" s="437">
        <v>39224</v>
      </c>
      <c r="E511" s="16">
        <v>153</v>
      </c>
      <c r="F511" s="15">
        <v>47.046399999999998</v>
      </c>
      <c r="G511" s="15"/>
      <c r="H511" s="16"/>
      <c r="I511" s="15"/>
      <c r="J511" s="15"/>
      <c r="K511" s="492"/>
      <c r="M511" s="332"/>
    </row>
    <row r="512" spans="4:13" ht="15.75" x14ac:dyDescent="0.25">
      <c r="D512" s="437">
        <v>39225</v>
      </c>
      <c r="E512" s="16">
        <v>152</v>
      </c>
      <c r="F512" s="15">
        <v>46.912199999999999</v>
      </c>
      <c r="G512" s="15"/>
      <c r="H512" s="16"/>
      <c r="I512" s="15"/>
      <c r="J512" s="15"/>
      <c r="K512" s="492"/>
      <c r="M512" s="332"/>
    </row>
    <row r="513" spans="4:13" ht="15.75" x14ac:dyDescent="0.25">
      <c r="D513" s="437">
        <v>39226</v>
      </c>
      <c r="E513" s="16">
        <v>152</v>
      </c>
      <c r="F513" s="15">
        <v>46.771799999999999</v>
      </c>
      <c r="G513" s="15"/>
      <c r="H513" s="16"/>
      <c r="I513" s="15"/>
      <c r="J513" s="15"/>
      <c r="K513" s="492"/>
      <c r="M513" s="332"/>
    </row>
    <row r="514" spans="4:13" ht="15.75" x14ac:dyDescent="0.25">
      <c r="D514" s="437">
        <v>39227</v>
      </c>
      <c r="E514" s="16">
        <v>154</v>
      </c>
      <c r="F514" s="15">
        <v>47.319499999999998</v>
      </c>
      <c r="G514" s="15"/>
      <c r="H514" s="16"/>
      <c r="I514" s="15"/>
      <c r="J514" s="15"/>
      <c r="K514" s="492"/>
      <c r="M514" s="332"/>
    </row>
    <row r="515" spans="4:13" ht="15.75" x14ac:dyDescent="0.25">
      <c r="D515" s="437">
        <v>39230</v>
      </c>
      <c r="E515" s="16">
        <v>155</v>
      </c>
      <c r="F515" s="15" t="e">
        <v>#N/A</v>
      </c>
      <c r="G515" s="15"/>
      <c r="H515" s="16"/>
      <c r="I515" s="15"/>
      <c r="J515" s="15"/>
      <c r="K515" s="492"/>
      <c r="M515" s="332"/>
    </row>
    <row r="516" spans="4:13" ht="15.75" x14ac:dyDescent="0.25">
      <c r="D516" s="437">
        <v>39232</v>
      </c>
      <c r="E516" s="16">
        <v>157</v>
      </c>
      <c r="F516" s="15">
        <v>47.133800000000001</v>
      </c>
      <c r="G516" s="15"/>
      <c r="H516" s="16"/>
      <c r="I516" s="15"/>
      <c r="J516" s="15"/>
      <c r="K516" s="492"/>
      <c r="M516" s="332"/>
    </row>
    <row r="517" spans="4:13" ht="15.75" x14ac:dyDescent="0.25">
      <c r="D517" s="437">
        <v>39233</v>
      </c>
      <c r="E517" s="16">
        <v>155</v>
      </c>
      <c r="F517" s="15">
        <v>46.822900000000004</v>
      </c>
      <c r="G517" s="15"/>
      <c r="H517" s="16"/>
      <c r="I517" s="15"/>
      <c r="J517" s="15"/>
      <c r="K517" s="492"/>
      <c r="M517" s="332"/>
    </row>
    <row r="518" spans="4:13" ht="15.75" x14ac:dyDescent="0.25">
      <c r="D518" s="437">
        <v>39234</v>
      </c>
      <c r="E518" s="16">
        <v>151</v>
      </c>
      <c r="F518" s="15">
        <v>46.963200000000001</v>
      </c>
      <c r="G518" s="15"/>
      <c r="H518" s="16"/>
      <c r="I518" s="15"/>
      <c r="J518" s="15"/>
      <c r="K518" s="492"/>
      <c r="M518" s="332"/>
    </row>
    <row r="519" spans="4:13" ht="15.75" x14ac:dyDescent="0.25">
      <c r="D519" s="437">
        <v>39237</v>
      </c>
      <c r="E519" s="16">
        <v>155</v>
      </c>
      <c r="F519" s="15">
        <v>47.093200000000003</v>
      </c>
      <c r="G519" s="15"/>
      <c r="H519" s="16"/>
      <c r="I519" s="15"/>
      <c r="J519" s="15"/>
      <c r="K519" s="492"/>
      <c r="M519" s="332"/>
    </row>
    <row r="520" spans="4:13" ht="15.75" x14ac:dyDescent="0.25">
      <c r="D520" s="437">
        <v>39238</v>
      </c>
      <c r="E520" s="16">
        <v>154</v>
      </c>
      <c r="F520" s="15">
        <v>47.0852</v>
      </c>
      <c r="G520" s="15"/>
      <c r="H520" s="16"/>
      <c r="I520" s="15"/>
      <c r="J520" s="15"/>
      <c r="K520" s="492"/>
      <c r="M520" s="332"/>
    </row>
    <row r="521" spans="4:13" ht="15.75" x14ac:dyDescent="0.25">
      <c r="D521" s="437">
        <v>39239</v>
      </c>
      <c r="E521" s="16">
        <v>154</v>
      </c>
      <c r="F521" s="15">
        <v>47.371000000000002</v>
      </c>
      <c r="G521" s="15"/>
      <c r="H521" s="16"/>
      <c r="I521" s="15"/>
      <c r="J521" s="15"/>
      <c r="K521" s="492"/>
      <c r="M521" s="332"/>
    </row>
    <row r="522" spans="4:13" ht="15.75" x14ac:dyDescent="0.25">
      <c r="D522" s="437">
        <v>39240</v>
      </c>
      <c r="E522" s="16">
        <v>157</v>
      </c>
      <c r="F522" s="15">
        <v>46.810099999999998</v>
      </c>
      <c r="G522" s="15"/>
      <c r="H522" s="16"/>
      <c r="I522" s="15"/>
      <c r="J522" s="15"/>
      <c r="K522" s="492"/>
      <c r="M522" s="332"/>
    </row>
    <row r="523" spans="4:13" ht="15.75" x14ac:dyDescent="0.25">
      <c r="D523" s="437">
        <v>39241</v>
      </c>
      <c r="E523" s="16">
        <v>159</v>
      </c>
      <c r="F523" s="15">
        <v>46.914299999999997</v>
      </c>
      <c r="G523" s="15"/>
      <c r="H523" s="16"/>
      <c r="I523" s="15"/>
      <c r="J523" s="15"/>
      <c r="K523" s="492"/>
      <c r="M523" s="332"/>
    </row>
    <row r="524" spans="4:13" ht="15.75" x14ac:dyDescent="0.25">
      <c r="D524" s="437">
        <v>39244</v>
      </c>
      <c r="E524" s="16">
        <v>159</v>
      </c>
      <c r="F524" s="15">
        <v>46.602800000000002</v>
      </c>
      <c r="G524" s="15"/>
      <c r="H524" s="16"/>
      <c r="I524" s="15"/>
      <c r="J524" s="15"/>
      <c r="K524" s="492"/>
      <c r="M524" s="332"/>
    </row>
    <row r="525" spans="4:13" ht="15.75" x14ac:dyDescent="0.25">
      <c r="D525" s="437">
        <v>39245</v>
      </c>
      <c r="E525" s="16">
        <v>156</v>
      </c>
      <c r="F525" s="15">
        <v>47.129800000000003</v>
      </c>
      <c r="G525" s="15"/>
      <c r="H525" s="16"/>
      <c r="I525" s="15"/>
      <c r="J525" s="15"/>
      <c r="K525" s="492"/>
      <c r="M525" s="332"/>
    </row>
    <row r="526" spans="4:13" ht="15.75" x14ac:dyDescent="0.25">
      <c r="D526" s="437">
        <v>39246</v>
      </c>
      <c r="E526" s="16">
        <v>162</v>
      </c>
      <c r="F526" s="15">
        <v>47.433399999999999</v>
      </c>
      <c r="G526" s="15"/>
      <c r="H526" s="16"/>
      <c r="I526" s="15"/>
      <c r="J526" s="15"/>
      <c r="K526" s="492"/>
      <c r="M526" s="332"/>
    </row>
    <row r="527" spans="4:13" ht="15.75" x14ac:dyDescent="0.25">
      <c r="D527" s="437">
        <v>39247</v>
      </c>
      <c r="E527" s="16">
        <v>160</v>
      </c>
      <c r="F527" s="15">
        <v>47.139699999999998</v>
      </c>
      <c r="G527" s="15"/>
      <c r="H527" s="16"/>
      <c r="I527" s="15"/>
      <c r="J527" s="15"/>
      <c r="K527" s="492"/>
      <c r="M527" s="332"/>
    </row>
    <row r="528" spans="4:13" ht="15.75" x14ac:dyDescent="0.25">
      <c r="D528" s="437">
        <v>39248</v>
      </c>
      <c r="E528" s="16">
        <v>155</v>
      </c>
      <c r="F528" s="15">
        <v>47.886200000000002</v>
      </c>
      <c r="G528" s="15"/>
      <c r="H528" s="16"/>
      <c r="I528" s="15"/>
      <c r="J528" s="15"/>
      <c r="K528" s="492"/>
      <c r="M528" s="332"/>
    </row>
    <row r="529" spans="4:13" ht="15.75" x14ac:dyDescent="0.25">
      <c r="D529" s="437">
        <v>39251</v>
      </c>
      <c r="E529" s="16">
        <v>154</v>
      </c>
      <c r="F529" s="15">
        <v>46.922499999999999</v>
      </c>
      <c r="G529" s="15"/>
      <c r="H529" s="16"/>
      <c r="I529" s="15"/>
      <c r="J529" s="15"/>
      <c r="K529" s="492"/>
      <c r="M529" s="332"/>
    </row>
    <row r="530" spans="4:13" ht="15.75" x14ac:dyDescent="0.25">
      <c r="D530" s="437">
        <v>39252</v>
      </c>
      <c r="E530" s="16">
        <v>154</v>
      </c>
      <c r="F530" s="15">
        <v>46.802599999999998</v>
      </c>
      <c r="G530" s="15"/>
      <c r="H530" s="16"/>
      <c r="I530" s="15"/>
      <c r="J530" s="15"/>
      <c r="K530" s="492"/>
      <c r="M530" s="332"/>
    </row>
    <row r="531" spans="4:13" ht="15.75" x14ac:dyDescent="0.25">
      <c r="D531" s="437">
        <v>39253</v>
      </c>
      <c r="E531" s="16">
        <v>155</v>
      </c>
      <c r="F531" s="15">
        <v>46.514000000000003</v>
      </c>
      <c r="G531" s="15"/>
      <c r="H531" s="16"/>
      <c r="I531" s="15"/>
      <c r="J531" s="15"/>
      <c r="K531" s="492"/>
      <c r="M531" s="332"/>
    </row>
    <row r="532" spans="4:13" ht="15.75" x14ac:dyDescent="0.25">
      <c r="D532" s="437">
        <v>39254</v>
      </c>
      <c r="E532" s="16">
        <v>156</v>
      </c>
      <c r="F532" s="15">
        <v>47.509599999999999</v>
      </c>
      <c r="G532" s="15"/>
      <c r="H532" s="16"/>
      <c r="I532" s="15"/>
      <c r="J532" s="15"/>
      <c r="K532" s="492"/>
      <c r="M532" s="332"/>
    </row>
    <row r="533" spans="4:13" ht="15.75" x14ac:dyDescent="0.25">
      <c r="D533" s="437">
        <v>39255</v>
      </c>
      <c r="E533" s="16">
        <v>156</v>
      </c>
      <c r="F533" s="15">
        <v>47.123699999999999</v>
      </c>
      <c r="G533" s="15"/>
      <c r="H533" s="16"/>
      <c r="I533" s="15"/>
      <c r="J533" s="15"/>
      <c r="K533" s="492"/>
      <c r="M533" s="332"/>
    </row>
    <row r="534" spans="4:13" ht="15.75" x14ac:dyDescent="0.25">
      <c r="D534" s="437">
        <v>39258</v>
      </c>
      <c r="E534" s="16">
        <v>167</v>
      </c>
      <c r="F534" s="15">
        <v>46.426000000000002</v>
      </c>
      <c r="G534" s="15"/>
      <c r="H534" s="16"/>
      <c r="I534" s="15"/>
      <c r="J534" s="15"/>
      <c r="K534" s="492"/>
      <c r="M534" s="332"/>
    </row>
    <row r="535" spans="4:13" ht="15.75" x14ac:dyDescent="0.25">
      <c r="D535" s="437">
        <v>39259</v>
      </c>
      <c r="E535" s="16">
        <v>168</v>
      </c>
      <c r="F535" s="15">
        <v>46.6706</v>
      </c>
      <c r="G535" s="15"/>
      <c r="H535" s="16"/>
      <c r="I535" s="15"/>
      <c r="J535" s="15"/>
      <c r="K535" s="492"/>
      <c r="M535" s="332"/>
    </row>
    <row r="536" spans="4:13" ht="15.75" x14ac:dyDescent="0.25">
      <c r="D536" s="437">
        <v>39260</v>
      </c>
      <c r="E536" s="16">
        <v>171</v>
      </c>
      <c r="F536" s="15">
        <v>47.471600000000002</v>
      </c>
      <c r="G536" s="15"/>
      <c r="H536" s="16"/>
      <c r="I536" s="15"/>
      <c r="J536" s="15"/>
      <c r="K536" s="492"/>
      <c r="M536" s="332"/>
    </row>
    <row r="537" spans="4:13" ht="15.75" x14ac:dyDescent="0.25">
      <c r="D537" s="437">
        <v>39261</v>
      </c>
      <c r="E537" s="16">
        <v>166</v>
      </c>
      <c r="F537" s="15">
        <v>48.238300000000002</v>
      </c>
      <c r="G537" s="15"/>
      <c r="H537" s="16"/>
      <c r="I537" s="15"/>
      <c r="J537" s="15"/>
      <c r="K537" s="492"/>
      <c r="M537" s="332"/>
    </row>
    <row r="538" spans="4:13" ht="15.75" x14ac:dyDescent="0.25">
      <c r="D538" s="437">
        <v>39262</v>
      </c>
      <c r="E538" s="16">
        <v>166</v>
      </c>
      <c r="F538" s="15">
        <v>48.001599999999996</v>
      </c>
      <c r="G538" s="15"/>
      <c r="H538" s="16"/>
      <c r="I538" s="15"/>
      <c r="J538" s="15"/>
      <c r="K538" s="492"/>
      <c r="M538" s="332"/>
    </row>
    <row r="539" spans="4:13" ht="15.75" x14ac:dyDescent="0.25">
      <c r="D539" s="437">
        <v>39265</v>
      </c>
      <c r="E539" s="16">
        <v>180</v>
      </c>
      <c r="F539" s="15">
        <v>48.838700000000003</v>
      </c>
      <c r="G539" s="15"/>
      <c r="H539" s="16"/>
      <c r="I539" s="15"/>
      <c r="J539" s="15"/>
      <c r="K539" s="492"/>
      <c r="M539" s="332"/>
    </row>
    <row r="540" spans="4:13" ht="15.75" x14ac:dyDescent="0.25">
      <c r="D540" s="437">
        <v>39266</v>
      </c>
      <c r="E540" s="16">
        <v>180</v>
      </c>
      <c r="F540" s="15">
        <v>48.036999999999999</v>
      </c>
      <c r="G540" s="15"/>
      <c r="H540" s="16"/>
      <c r="I540" s="15"/>
      <c r="J540" s="15"/>
      <c r="K540" s="492"/>
      <c r="M540" s="332"/>
    </row>
    <row r="541" spans="4:13" ht="15.75" x14ac:dyDescent="0.25">
      <c r="D541" s="437">
        <v>39267</v>
      </c>
      <c r="E541" s="16">
        <v>180</v>
      </c>
      <c r="F541" s="15">
        <v>48.189300000000003</v>
      </c>
      <c r="G541" s="15"/>
      <c r="H541" s="16"/>
      <c r="I541" s="15"/>
      <c r="J541" s="15"/>
      <c r="K541" s="492"/>
      <c r="M541" s="332"/>
    </row>
    <row r="542" spans="4:13" ht="15.75" x14ac:dyDescent="0.25">
      <c r="D542" s="437">
        <v>39268</v>
      </c>
      <c r="E542" s="16">
        <v>175</v>
      </c>
      <c r="F542" s="15">
        <v>48.515999999999998</v>
      </c>
      <c r="G542" s="15"/>
      <c r="H542" s="16"/>
      <c r="I542" s="15"/>
      <c r="J542" s="15"/>
      <c r="K542" s="492"/>
      <c r="M542" s="332"/>
    </row>
    <row r="543" spans="4:13" ht="15.75" x14ac:dyDescent="0.25">
      <c r="D543" s="437">
        <v>39269</v>
      </c>
      <c r="E543" s="16">
        <v>168</v>
      </c>
      <c r="F543" s="15">
        <v>48.017499999999998</v>
      </c>
      <c r="G543" s="15"/>
      <c r="H543" s="16"/>
      <c r="I543" s="15"/>
      <c r="J543" s="15"/>
      <c r="K543" s="492"/>
      <c r="M543" s="332"/>
    </row>
    <row r="544" spans="4:13" ht="15.75" x14ac:dyDescent="0.25">
      <c r="D544" s="437">
        <v>39272</v>
      </c>
      <c r="E544" s="16">
        <v>168</v>
      </c>
      <c r="F544" s="15">
        <v>48.193899999999999</v>
      </c>
      <c r="G544" s="15"/>
      <c r="H544" s="16"/>
      <c r="I544" s="15"/>
      <c r="J544" s="15"/>
      <c r="K544" s="492"/>
      <c r="M544" s="332"/>
    </row>
    <row r="545" spans="4:13" ht="15.75" x14ac:dyDescent="0.25">
      <c r="D545" s="437">
        <v>39273</v>
      </c>
      <c r="E545" s="16">
        <v>180</v>
      </c>
      <c r="F545" s="15">
        <v>49.482999999999997</v>
      </c>
      <c r="G545" s="15"/>
      <c r="H545" s="16"/>
      <c r="I545" s="15"/>
      <c r="J545" s="15"/>
      <c r="K545" s="492"/>
      <c r="M545" s="332"/>
    </row>
    <row r="546" spans="4:13" ht="15.75" x14ac:dyDescent="0.25">
      <c r="D546" s="437">
        <v>39274</v>
      </c>
      <c r="E546" s="16">
        <v>176</v>
      </c>
      <c r="F546" s="15">
        <v>49.962400000000002</v>
      </c>
      <c r="G546" s="15"/>
      <c r="H546" s="16"/>
      <c r="I546" s="15"/>
      <c r="J546" s="15"/>
      <c r="K546" s="492"/>
      <c r="M546" s="332"/>
    </row>
    <row r="547" spans="4:13" ht="15.75" x14ac:dyDescent="0.25">
      <c r="D547" s="437">
        <v>39275</v>
      </c>
      <c r="E547" s="16">
        <v>172</v>
      </c>
      <c r="F547" s="15">
        <v>50.320699999999995</v>
      </c>
      <c r="G547" s="15"/>
      <c r="H547" s="16"/>
      <c r="I547" s="15"/>
      <c r="J547" s="15"/>
      <c r="K547" s="492"/>
      <c r="M547" s="332"/>
    </row>
    <row r="548" spans="4:13" ht="15.75" x14ac:dyDescent="0.25">
      <c r="D548" s="437">
        <v>39278</v>
      </c>
      <c r="E548" s="16">
        <v>176</v>
      </c>
      <c r="F548" s="15" t="e">
        <v>#N/A</v>
      </c>
      <c r="G548" s="15"/>
      <c r="H548" s="16"/>
      <c r="I548" s="15"/>
      <c r="J548" s="15"/>
      <c r="K548" s="492"/>
      <c r="M548" s="332"/>
    </row>
    <row r="549" spans="4:13" ht="15.75" x14ac:dyDescent="0.25">
      <c r="D549" s="437">
        <v>39279</v>
      </c>
      <c r="E549" s="16">
        <v>179</v>
      </c>
      <c r="F549" s="15">
        <v>50.320900000000002</v>
      </c>
      <c r="G549" s="15"/>
      <c r="H549" s="16"/>
      <c r="I549" s="15"/>
      <c r="J549" s="15"/>
      <c r="K549" s="492"/>
      <c r="M549" s="332"/>
    </row>
    <row r="550" spans="4:13" ht="15.75" x14ac:dyDescent="0.25">
      <c r="D550" s="437">
        <v>39280</v>
      </c>
      <c r="E550" s="16">
        <v>175</v>
      </c>
      <c r="F550" s="15">
        <v>50.461999999999996</v>
      </c>
      <c r="G550" s="15"/>
      <c r="H550" s="16"/>
      <c r="I550" s="15"/>
      <c r="J550" s="15"/>
      <c r="K550" s="492"/>
      <c r="M550" s="332"/>
    </row>
    <row r="551" spans="4:13" ht="15.75" x14ac:dyDescent="0.25">
      <c r="D551" s="437">
        <v>39281</v>
      </c>
      <c r="E551" s="16">
        <v>183</v>
      </c>
      <c r="F551" s="15">
        <v>51.487400000000008</v>
      </c>
      <c r="G551" s="15"/>
      <c r="H551" s="16"/>
      <c r="I551" s="15"/>
      <c r="J551" s="15"/>
      <c r="K551" s="492"/>
      <c r="M551" s="332"/>
    </row>
    <row r="552" spans="4:13" ht="15.75" x14ac:dyDescent="0.25">
      <c r="D552" s="437">
        <v>39282</v>
      </c>
      <c r="E552" s="16">
        <v>180</v>
      </c>
      <c r="F552" s="15">
        <v>51.288199999999996</v>
      </c>
      <c r="G552" s="15"/>
      <c r="H552" s="16"/>
      <c r="I552" s="15"/>
      <c r="J552" s="15"/>
      <c r="K552" s="492"/>
      <c r="M552" s="332"/>
    </row>
    <row r="553" spans="4:13" ht="15.75" x14ac:dyDescent="0.25">
      <c r="D553" s="437">
        <v>39283</v>
      </c>
      <c r="E553" s="16">
        <v>187</v>
      </c>
      <c r="F553" s="15">
        <v>53.802300000000002</v>
      </c>
      <c r="G553" s="15"/>
      <c r="H553" s="16"/>
      <c r="I553" s="15"/>
      <c r="J553" s="15"/>
      <c r="K553" s="492"/>
      <c r="M553" s="332"/>
    </row>
    <row r="554" spans="4:13" ht="15.75" x14ac:dyDescent="0.25">
      <c r="D554" s="437">
        <v>39286</v>
      </c>
      <c r="E554" s="16">
        <v>189</v>
      </c>
      <c r="F554" s="15">
        <v>55.019600000000004</v>
      </c>
      <c r="G554" s="15"/>
      <c r="H554" s="16"/>
      <c r="I554" s="15"/>
      <c r="J554" s="15"/>
      <c r="K554" s="492"/>
      <c r="M554" s="332"/>
    </row>
    <row r="555" spans="4:13" ht="15.75" x14ac:dyDescent="0.25">
      <c r="D555" s="437">
        <v>39287</v>
      </c>
      <c r="E555" s="16">
        <v>197</v>
      </c>
      <c r="F555" s="15">
        <v>54.9983</v>
      </c>
      <c r="G555" s="15"/>
      <c r="H555" s="16"/>
      <c r="I555" s="15"/>
      <c r="J555" s="15"/>
      <c r="K555" s="492"/>
      <c r="M555" s="332"/>
    </row>
    <row r="556" spans="4:13" ht="15.75" x14ac:dyDescent="0.25">
      <c r="D556" s="437">
        <v>39288</v>
      </c>
      <c r="E556" s="16">
        <v>202</v>
      </c>
      <c r="F556" s="15">
        <v>55.727499999999999</v>
      </c>
      <c r="G556" s="15"/>
      <c r="H556" s="16"/>
      <c r="I556" s="15"/>
      <c r="J556" s="15"/>
      <c r="K556" s="492"/>
      <c r="M556" s="332"/>
    </row>
    <row r="557" spans="4:13" ht="15.75" x14ac:dyDescent="0.25">
      <c r="D557" s="437">
        <v>39289</v>
      </c>
      <c r="E557" s="16">
        <v>229</v>
      </c>
      <c r="F557" s="15">
        <v>58.286499999999997</v>
      </c>
      <c r="G557" s="15"/>
      <c r="H557" s="16"/>
      <c r="I557" s="15"/>
      <c r="J557" s="15"/>
      <c r="K557" s="492"/>
      <c r="M557" s="332"/>
    </row>
    <row r="558" spans="4:13" ht="15.75" x14ac:dyDescent="0.25">
      <c r="D558" s="437">
        <v>39290</v>
      </c>
      <c r="E558" s="16">
        <v>228</v>
      </c>
      <c r="F558" s="15">
        <v>61.520300000000006</v>
      </c>
      <c r="G558" s="15"/>
      <c r="H558" s="16"/>
      <c r="I558" s="15"/>
      <c r="J558" s="15"/>
      <c r="K558" s="492"/>
      <c r="M558" s="332"/>
    </row>
    <row r="559" spans="4:13" ht="15.75" x14ac:dyDescent="0.25">
      <c r="D559" s="437">
        <v>39293</v>
      </c>
      <c r="E559" s="16">
        <v>225</v>
      </c>
      <c r="F559" s="15">
        <v>64.229399999999998</v>
      </c>
      <c r="G559" s="15"/>
      <c r="H559" s="16"/>
      <c r="I559" s="15"/>
      <c r="J559" s="15"/>
      <c r="K559" s="492"/>
      <c r="M559" s="332"/>
    </row>
    <row r="560" spans="4:13" ht="15.75" x14ac:dyDescent="0.25">
      <c r="D560" s="437">
        <v>39294</v>
      </c>
      <c r="E560" s="16">
        <v>225</v>
      </c>
      <c r="F560" s="15">
        <v>65.136499999999998</v>
      </c>
      <c r="G560" s="15"/>
      <c r="H560" s="16"/>
      <c r="I560" s="15"/>
      <c r="J560" s="15"/>
      <c r="K560" s="492"/>
      <c r="M560" s="332"/>
    </row>
    <row r="561" spans="4:13" ht="15.75" x14ac:dyDescent="0.25">
      <c r="D561" s="437">
        <v>39295</v>
      </c>
      <c r="E561" s="16">
        <v>227</v>
      </c>
      <c r="F561" s="15">
        <v>66.604399999999998</v>
      </c>
      <c r="G561" s="15"/>
      <c r="H561" s="16"/>
      <c r="I561" s="15"/>
      <c r="J561" s="15"/>
      <c r="K561" s="492"/>
      <c r="M561" s="332"/>
    </row>
    <row r="562" spans="4:13" ht="15.75" x14ac:dyDescent="0.25">
      <c r="D562" s="437">
        <v>39296</v>
      </c>
      <c r="E562" s="16">
        <v>224</v>
      </c>
      <c r="F562" s="15">
        <v>65.4084</v>
      </c>
      <c r="G562" s="15"/>
      <c r="H562" s="16"/>
      <c r="I562" s="15"/>
      <c r="J562" s="15"/>
      <c r="K562" s="492"/>
      <c r="M562" s="332"/>
    </row>
    <row r="563" spans="4:13" ht="15.75" x14ac:dyDescent="0.25">
      <c r="D563" s="437">
        <v>39297</v>
      </c>
      <c r="E563" s="16">
        <v>226</v>
      </c>
      <c r="F563" s="15">
        <v>66.969400000000007</v>
      </c>
      <c r="G563" s="15"/>
      <c r="H563" s="16"/>
      <c r="I563" s="15"/>
      <c r="J563" s="15"/>
      <c r="K563" s="492"/>
      <c r="M563" s="332"/>
    </row>
    <row r="564" spans="4:13" ht="15.75" x14ac:dyDescent="0.25">
      <c r="D564" s="437">
        <v>39301</v>
      </c>
      <c r="E564" s="16">
        <v>219</v>
      </c>
      <c r="F564" s="15">
        <v>66.218900000000005</v>
      </c>
      <c r="G564" s="15"/>
      <c r="H564" s="16"/>
      <c r="I564" s="15"/>
      <c r="J564" s="15"/>
      <c r="K564" s="492"/>
      <c r="M564" s="332"/>
    </row>
    <row r="565" spans="4:13" ht="15.75" x14ac:dyDescent="0.25">
      <c r="D565" s="437">
        <v>39302</v>
      </c>
      <c r="E565" s="16">
        <v>203</v>
      </c>
      <c r="F565" s="15">
        <v>64.48</v>
      </c>
      <c r="G565" s="15"/>
      <c r="H565" s="16"/>
      <c r="I565" s="15"/>
      <c r="J565" s="15"/>
      <c r="K565" s="492"/>
      <c r="M565" s="332"/>
    </row>
    <row r="566" spans="4:13" ht="15.75" x14ac:dyDescent="0.25">
      <c r="D566" s="437">
        <v>39303</v>
      </c>
      <c r="E566" s="16">
        <v>212</v>
      </c>
      <c r="F566" s="15">
        <v>67.188699999999997</v>
      </c>
      <c r="G566" s="15"/>
      <c r="H566" s="16"/>
      <c r="I566" s="15"/>
      <c r="J566" s="15"/>
      <c r="K566" s="492"/>
      <c r="M566" s="332"/>
    </row>
    <row r="567" spans="4:13" ht="15.75" x14ac:dyDescent="0.25">
      <c r="D567" s="437">
        <v>39304</v>
      </c>
      <c r="E567" s="16">
        <v>216</v>
      </c>
      <c r="F567" s="15">
        <v>70.062899999999999</v>
      </c>
      <c r="G567" s="15"/>
      <c r="H567" s="16"/>
      <c r="I567" s="15"/>
      <c r="J567" s="15"/>
      <c r="K567" s="492"/>
      <c r="M567" s="332"/>
    </row>
    <row r="568" spans="4:13" ht="15.75" x14ac:dyDescent="0.25">
      <c r="D568" s="437">
        <v>39307</v>
      </c>
      <c r="E568" s="16">
        <v>214</v>
      </c>
      <c r="F568" s="15">
        <v>70.344499999999996</v>
      </c>
      <c r="G568" s="15"/>
      <c r="H568" s="16"/>
      <c r="I568" s="15"/>
      <c r="J568" s="15"/>
      <c r="K568" s="492"/>
      <c r="M568" s="332"/>
    </row>
    <row r="569" spans="4:13" ht="15.75" x14ac:dyDescent="0.25">
      <c r="D569" s="437">
        <v>39308</v>
      </c>
      <c r="E569" s="16">
        <v>223</v>
      </c>
      <c r="F569" s="15">
        <v>72.375900000000001</v>
      </c>
      <c r="G569" s="15"/>
      <c r="H569" s="16"/>
      <c r="I569" s="15"/>
      <c r="J569" s="15"/>
      <c r="K569" s="492"/>
      <c r="M569" s="332"/>
    </row>
    <row r="570" spans="4:13" ht="15.75" x14ac:dyDescent="0.25">
      <c r="D570" s="437">
        <v>39309</v>
      </c>
      <c r="E570" s="16">
        <v>231</v>
      </c>
      <c r="F570" s="15">
        <v>74.193699999999993</v>
      </c>
      <c r="G570" s="15"/>
      <c r="H570" s="16"/>
      <c r="I570" s="15"/>
      <c r="J570" s="15"/>
      <c r="K570" s="492"/>
      <c r="M570" s="332"/>
    </row>
    <row r="571" spans="4:13" ht="15.75" x14ac:dyDescent="0.25">
      <c r="D571" s="437">
        <v>39310</v>
      </c>
      <c r="E571" s="16">
        <v>257</v>
      </c>
      <c r="F571" s="15">
        <v>79.65100000000001</v>
      </c>
      <c r="G571" s="15"/>
      <c r="H571" s="16"/>
      <c r="I571" s="15"/>
      <c r="J571" s="15"/>
      <c r="K571" s="492"/>
      <c r="M571" s="332"/>
    </row>
    <row r="572" spans="4:13" ht="15.75" x14ac:dyDescent="0.25">
      <c r="D572" s="437">
        <v>39311</v>
      </c>
      <c r="E572" s="16">
        <v>244</v>
      </c>
      <c r="F572" s="15">
        <v>78.991100000000003</v>
      </c>
      <c r="G572" s="15"/>
      <c r="H572" s="16"/>
      <c r="I572" s="15"/>
      <c r="J572" s="15"/>
      <c r="K572" s="492"/>
      <c r="M572" s="332"/>
    </row>
    <row r="573" spans="4:13" ht="15.75" x14ac:dyDescent="0.25">
      <c r="D573" s="437">
        <v>39314</v>
      </c>
      <c r="E573" s="16">
        <v>249</v>
      </c>
      <c r="F573" s="15">
        <v>79.578099999999992</v>
      </c>
      <c r="G573" s="15"/>
      <c r="H573" s="16"/>
      <c r="I573" s="15"/>
      <c r="J573" s="15"/>
      <c r="K573" s="492"/>
      <c r="M573" s="332"/>
    </row>
    <row r="574" spans="4:13" ht="15.75" x14ac:dyDescent="0.25">
      <c r="D574" s="437">
        <v>39315</v>
      </c>
      <c r="E574" s="16">
        <v>252</v>
      </c>
      <c r="F574" s="15">
        <v>81.545500000000004</v>
      </c>
      <c r="G574" s="15"/>
      <c r="H574" s="16"/>
      <c r="I574" s="15"/>
      <c r="J574" s="15"/>
      <c r="K574" s="492"/>
      <c r="M574" s="332"/>
    </row>
    <row r="575" spans="4:13" ht="15.75" x14ac:dyDescent="0.25">
      <c r="D575" s="437">
        <v>39316</v>
      </c>
      <c r="E575" s="16">
        <v>243</v>
      </c>
      <c r="F575" s="15">
        <v>78.000499999999988</v>
      </c>
      <c r="G575" s="15"/>
      <c r="H575" s="16"/>
      <c r="I575" s="15"/>
      <c r="J575" s="15"/>
      <c r="K575" s="492"/>
      <c r="M575" s="332"/>
    </row>
    <row r="576" spans="4:13" ht="15.75" x14ac:dyDescent="0.25">
      <c r="D576" s="437">
        <v>39317</v>
      </c>
      <c r="E576" s="16">
        <v>241</v>
      </c>
      <c r="F576" s="15">
        <v>79.312600000000003</v>
      </c>
      <c r="G576" s="15"/>
      <c r="H576" s="16"/>
      <c r="I576" s="15"/>
      <c r="J576" s="15"/>
      <c r="K576" s="492"/>
      <c r="M576" s="332"/>
    </row>
    <row r="577" spans="4:13" ht="15.75" x14ac:dyDescent="0.25">
      <c r="D577" s="437">
        <v>39318</v>
      </c>
      <c r="E577" s="16">
        <v>238</v>
      </c>
      <c r="F577" s="15">
        <v>79.493600000000001</v>
      </c>
      <c r="G577" s="15"/>
      <c r="H577" s="16"/>
      <c r="I577" s="15"/>
      <c r="J577" s="15"/>
      <c r="K577" s="492"/>
      <c r="M577" s="332"/>
    </row>
    <row r="578" spans="4:13" ht="15.75" x14ac:dyDescent="0.25">
      <c r="D578" s="437">
        <v>39322</v>
      </c>
      <c r="E578" s="16">
        <v>243</v>
      </c>
      <c r="F578" s="15">
        <v>79.258399999999995</v>
      </c>
      <c r="G578" s="15"/>
      <c r="H578" s="16"/>
      <c r="I578" s="15"/>
      <c r="J578" s="15"/>
      <c r="K578" s="492"/>
      <c r="M578" s="332"/>
    </row>
    <row r="579" spans="4:13" ht="15.75" x14ac:dyDescent="0.25">
      <c r="D579" s="437">
        <v>39323</v>
      </c>
      <c r="E579" s="16">
        <v>239</v>
      </c>
      <c r="F579" s="15">
        <v>80.756200000000007</v>
      </c>
      <c r="G579" s="15"/>
      <c r="H579" s="16"/>
      <c r="I579" s="15"/>
      <c r="J579" s="15"/>
      <c r="K579" s="492"/>
      <c r="M579" s="332"/>
    </row>
    <row r="580" spans="4:13" ht="15.75" x14ac:dyDescent="0.25">
      <c r="D580" s="437">
        <v>39324</v>
      </c>
      <c r="E580" s="16">
        <v>244</v>
      </c>
      <c r="F580" s="15">
        <v>81.926699999999997</v>
      </c>
      <c r="G580" s="15"/>
      <c r="H580" s="16"/>
      <c r="I580" s="15"/>
      <c r="J580" s="15"/>
      <c r="K580" s="492"/>
      <c r="M580" s="332"/>
    </row>
    <row r="581" spans="4:13" ht="15.75" x14ac:dyDescent="0.25">
      <c r="D581" s="437">
        <v>39328</v>
      </c>
      <c r="E581" s="16">
        <v>235</v>
      </c>
      <c r="F581" s="15">
        <v>83.519100000000009</v>
      </c>
      <c r="G581" s="15"/>
      <c r="H581" s="16"/>
      <c r="I581" s="15"/>
      <c r="J581" s="15"/>
      <c r="K581" s="492"/>
      <c r="M581" s="332"/>
    </row>
    <row r="582" spans="4:13" ht="15.75" x14ac:dyDescent="0.25">
      <c r="D582" s="437">
        <v>39329</v>
      </c>
      <c r="E582" s="16">
        <v>235</v>
      </c>
      <c r="F582" s="15">
        <v>83.686300000000003</v>
      </c>
      <c r="G582" s="15"/>
      <c r="H582" s="16"/>
      <c r="I582" s="15"/>
      <c r="J582" s="15"/>
      <c r="K582" s="492"/>
      <c r="M582" s="332"/>
    </row>
    <row r="583" spans="4:13" ht="15.75" x14ac:dyDescent="0.25">
      <c r="D583" s="437">
        <v>39330</v>
      </c>
      <c r="E583" s="16">
        <v>243</v>
      </c>
      <c r="F583" s="15">
        <v>85.776200000000003</v>
      </c>
      <c r="G583" s="15"/>
      <c r="H583" s="16"/>
      <c r="I583" s="15"/>
      <c r="J583" s="15"/>
      <c r="K583" s="492"/>
      <c r="M583" s="332"/>
    </row>
    <row r="584" spans="4:13" ht="15.75" x14ac:dyDescent="0.25">
      <c r="D584" s="437">
        <v>39331</v>
      </c>
      <c r="E584" s="16">
        <v>241</v>
      </c>
      <c r="F584" s="15">
        <v>87.214699999999993</v>
      </c>
      <c r="G584" s="15"/>
      <c r="H584" s="16"/>
      <c r="I584" s="15"/>
      <c r="J584" s="15"/>
      <c r="K584" s="492"/>
      <c r="M584" s="332"/>
    </row>
    <row r="585" spans="4:13" ht="15.75" x14ac:dyDescent="0.25">
      <c r="D585" s="437">
        <v>39332</v>
      </c>
      <c r="E585" s="16">
        <v>247</v>
      </c>
      <c r="F585" s="15">
        <v>88.22290000000001</v>
      </c>
      <c r="G585" s="15"/>
      <c r="H585" s="16"/>
      <c r="I585" s="15"/>
      <c r="J585" s="15"/>
      <c r="K585" s="492"/>
      <c r="M585" s="332"/>
    </row>
    <row r="586" spans="4:13" ht="15.75" x14ac:dyDescent="0.25">
      <c r="D586" s="437">
        <v>39335</v>
      </c>
      <c r="E586" s="16">
        <v>257</v>
      </c>
      <c r="F586" s="15">
        <v>90.745500000000007</v>
      </c>
      <c r="G586" s="15"/>
      <c r="H586" s="16"/>
      <c r="I586" s="15"/>
      <c r="J586" s="15"/>
      <c r="K586" s="492"/>
      <c r="M586" s="332"/>
    </row>
    <row r="587" spans="4:13" ht="15.75" x14ac:dyDescent="0.25">
      <c r="D587" s="437">
        <v>39336</v>
      </c>
      <c r="E587" s="16">
        <v>244</v>
      </c>
      <c r="F587" s="15">
        <v>91.113</v>
      </c>
      <c r="G587" s="15"/>
      <c r="H587" s="16"/>
      <c r="I587" s="15"/>
      <c r="J587" s="15"/>
      <c r="K587" s="492"/>
      <c r="M587" s="332"/>
    </row>
    <row r="588" spans="4:13" ht="15.75" x14ac:dyDescent="0.25">
      <c r="D588" s="437">
        <v>39338</v>
      </c>
      <c r="E588" s="16">
        <v>234</v>
      </c>
      <c r="F588" s="15">
        <v>92.526600000000002</v>
      </c>
      <c r="G588" s="15"/>
      <c r="H588" s="16"/>
      <c r="I588" s="15"/>
      <c r="J588" s="15"/>
      <c r="K588" s="492"/>
      <c r="M588" s="332"/>
    </row>
    <row r="589" spans="4:13" ht="15.75" x14ac:dyDescent="0.25">
      <c r="D589" s="437">
        <v>39339</v>
      </c>
      <c r="E589" s="16">
        <v>234</v>
      </c>
      <c r="F589" s="15">
        <v>94.347700000000003</v>
      </c>
      <c r="G589" s="15"/>
      <c r="H589" s="16"/>
      <c r="I589" s="15"/>
      <c r="J589" s="15"/>
      <c r="K589" s="492"/>
      <c r="M589" s="332"/>
    </row>
    <row r="590" spans="4:13" ht="15.75" x14ac:dyDescent="0.25">
      <c r="D590" s="437">
        <v>39342</v>
      </c>
      <c r="E590" s="16">
        <v>234</v>
      </c>
      <c r="F590" s="15">
        <v>94.553299999999993</v>
      </c>
      <c r="G590" s="15"/>
      <c r="H590" s="16"/>
      <c r="I590" s="15"/>
      <c r="J590" s="15"/>
      <c r="K590" s="492"/>
      <c r="M590" s="332"/>
    </row>
    <row r="591" spans="4:13" ht="15.75" x14ac:dyDescent="0.25">
      <c r="D591" s="437">
        <v>39343</v>
      </c>
      <c r="E591" s="16">
        <v>223</v>
      </c>
      <c r="F591" s="15">
        <v>95.318600000000004</v>
      </c>
      <c r="G591" s="15"/>
      <c r="H591" s="16"/>
      <c r="I591" s="15"/>
      <c r="J591" s="15"/>
      <c r="K591" s="492"/>
      <c r="M591" s="332"/>
    </row>
    <row r="592" spans="4:13" ht="15.75" x14ac:dyDescent="0.25">
      <c r="D592" s="437">
        <v>39344</v>
      </c>
      <c r="E592" s="16">
        <v>214</v>
      </c>
      <c r="F592" s="15">
        <v>92.864000000000004</v>
      </c>
      <c r="G592" s="15"/>
      <c r="H592" s="16"/>
      <c r="I592" s="15"/>
      <c r="J592" s="15"/>
      <c r="K592" s="492"/>
      <c r="M592" s="332"/>
    </row>
    <row r="593" spans="4:13" ht="15.75" x14ac:dyDescent="0.25">
      <c r="D593" s="437">
        <v>39346</v>
      </c>
      <c r="E593" s="16">
        <v>207</v>
      </c>
      <c r="F593" s="15">
        <v>91.494900000000001</v>
      </c>
      <c r="G593" s="15"/>
      <c r="H593" s="16"/>
      <c r="I593" s="15"/>
      <c r="J593" s="15"/>
      <c r="K593" s="492"/>
      <c r="M593" s="332"/>
    </row>
    <row r="594" spans="4:13" ht="15.75" x14ac:dyDescent="0.25">
      <c r="D594" s="437">
        <v>39349</v>
      </c>
      <c r="E594" s="16">
        <v>210</v>
      </c>
      <c r="F594" s="15">
        <v>89.732299999999995</v>
      </c>
      <c r="G594" s="15"/>
      <c r="H594" s="16"/>
      <c r="I594" s="15"/>
      <c r="J594" s="15"/>
      <c r="K594" s="492"/>
      <c r="M594" s="332"/>
    </row>
    <row r="595" spans="4:13" ht="15.75" x14ac:dyDescent="0.25">
      <c r="D595" s="437">
        <v>39350</v>
      </c>
      <c r="E595" s="16">
        <v>210</v>
      </c>
      <c r="F595" s="15">
        <v>91.846999999999994</v>
      </c>
      <c r="G595" s="15"/>
      <c r="H595" s="16"/>
      <c r="I595" s="15"/>
      <c r="J595" s="15"/>
      <c r="K595" s="492"/>
      <c r="M595" s="332"/>
    </row>
    <row r="596" spans="4:13" ht="15.75" x14ac:dyDescent="0.25">
      <c r="D596" s="437">
        <v>39352</v>
      </c>
      <c r="E596" s="16">
        <v>214</v>
      </c>
      <c r="F596" s="15">
        <v>89.197800000000001</v>
      </c>
      <c r="G596" s="15"/>
      <c r="H596" s="16"/>
      <c r="I596" s="15"/>
      <c r="J596" s="15"/>
      <c r="K596" s="492"/>
      <c r="M596" s="332"/>
    </row>
    <row r="597" spans="4:13" ht="15.75" x14ac:dyDescent="0.25">
      <c r="D597" s="437">
        <v>39353</v>
      </c>
      <c r="E597" s="16">
        <v>214</v>
      </c>
      <c r="F597" s="15">
        <v>89.891199999999998</v>
      </c>
      <c r="G597" s="15"/>
      <c r="H597" s="16"/>
      <c r="I597" s="15"/>
      <c r="J597" s="15"/>
      <c r="K597" s="492"/>
      <c r="M597" s="332"/>
    </row>
    <row r="598" spans="4:13" ht="15.75" x14ac:dyDescent="0.25">
      <c r="D598" s="437">
        <v>39356</v>
      </c>
      <c r="E598" s="16">
        <v>214</v>
      </c>
      <c r="F598" s="15">
        <v>89.869900000000001</v>
      </c>
      <c r="G598" s="15"/>
      <c r="H598" s="16"/>
      <c r="I598" s="15"/>
      <c r="J598" s="15"/>
      <c r="K598" s="492"/>
      <c r="M598" s="332"/>
    </row>
    <row r="599" spans="4:13" ht="15.75" x14ac:dyDescent="0.25">
      <c r="D599" s="437">
        <v>39357</v>
      </c>
      <c r="E599" s="16">
        <v>214</v>
      </c>
      <c r="F599" s="15">
        <v>89.348300000000009</v>
      </c>
      <c r="G599" s="15"/>
      <c r="H599" s="16"/>
      <c r="I599" s="15"/>
      <c r="J599" s="15"/>
      <c r="K599" s="492"/>
      <c r="M599" s="332"/>
    </row>
    <row r="600" spans="4:13" ht="15.75" x14ac:dyDescent="0.25">
      <c r="D600" s="437">
        <v>39358</v>
      </c>
      <c r="E600" s="16">
        <v>213</v>
      </c>
      <c r="F600" s="15">
        <v>88.891099999999994</v>
      </c>
      <c r="G600" s="15"/>
      <c r="H600" s="16"/>
      <c r="I600" s="15"/>
      <c r="J600" s="15"/>
      <c r="K600" s="492"/>
      <c r="M600" s="332"/>
    </row>
    <row r="601" spans="4:13" ht="15.75" x14ac:dyDescent="0.25">
      <c r="D601" s="437">
        <v>39359</v>
      </c>
      <c r="E601" s="16">
        <v>214</v>
      </c>
      <c r="F601" s="15">
        <v>88.344400000000007</v>
      </c>
      <c r="G601" s="15"/>
      <c r="H601" s="16"/>
      <c r="I601" s="15"/>
      <c r="J601" s="15"/>
      <c r="K601" s="492"/>
      <c r="M601" s="332"/>
    </row>
    <row r="602" spans="4:13" ht="15.75" x14ac:dyDescent="0.25">
      <c r="D602" s="437">
        <v>39360</v>
      </c>
      <c r="E602" s="16">
        <v>207.52799999999999</v>
      </c>
      <c r="F602" s="15">
        <v>87.315899999999999</v>
      </c>
      <c r="G602" s="15"/>
      <c r="H602" s="16"/>
      <c r="I602" s="15"/>
      <c r="J602" s="15"/>
      <c r="K602" s="492"/>
      <c r="M602" s="332"/>
    </row>
    <row r="603" spans="4:13" ht="15.75" x14ac:dyDescent="0.25">
      <c r="D603" s="437">
        <v>39363</v>
      </c>
      <c r="E603" s="16">
        <v>207.52799999999999</v>
      </c>
      <c r="F603" s="15">
        <v>86.584199999999996</v>
      </c>
      <c r="G603" s="15"/>
      <c r="H603" s="16"/>
      <c r="I603" s="15"/>
      <c r="J603" s="15"/>
      <c r="K603" s="492"/>
      <c r="M603" s="332"/>
    </row>
    <row r="604" spans="4:13" ht="15.75" x14ac:dyDescent="0.25">
      <c r="D604" s="437">
        <v>39364</v>
      </c>
      <c r="E604" s="16">
        <v>200.40200000000002</v>
      </c>
      <c r="F604" s="15">
        <v>86.121899999999997</v>
      </c>
      <c r="G604" s="15"/>
      <c r="H604" s="16"/>
      <c r="I604" s="15"/>
      <c r="J604" s="15"/>
      <c r="K604" s="492"/>
      <c r="M604" s="332"/>
    </row>
    <row r="605" spans="4:13" ht="15.75" x14ac:dyDescent="0.25">
      <c r="D605" s="437">
        <v>39365</v>
      </c>
      <c r="E605" s="16">
        <v>200.06200000000001</v>
      </c>
      <c r="F605" s="15">
        <v>83.271500000000003</v>
      </c>
      <c r="G605" s="15"/>
      <c r="H605" s="16"/>
      <c r="I605" s="15"/>
      <c r="J605" s="15"/>
      <c r="K605" s="492"/>
      <c r="M605" s="332"/>
    </row>
    <row r="606" spans="4:13" ht="15.75" x14ac:dyDescent="0.25">
      <c r="D606" s="437">
        <v>39366</v>
      </c>
      <c r="E606" s="16">
        <v>196.12299999999999</v>
      </c>
      <c r="F606" s="15">
        <v>82.336500000000001</v>
      </c>
      <c r="G606" s="15"/>
      <c r="H606" s="16"/>
      <c r="I606" s="15"/>
      <c r="J606" s="15"/>
      <c r="K606" s="492"/>
      <c r="M606" s="332"/>
    </row>
    <row r="607" spans="4:13" ht="15.75" x14ac:dyDescent="0.25">
      <c r="D607" s="437">
        <v>39367</v>
      </c>
      <c r="E607" s="16">
        <v>193.21600000000001</v>
      </c>
      <c r="F607" s="15">
        <v>80.558799999999991</v>
      </c>
      <c r="G607" s="15"/>
      <c r="H607" s="16"/>
      <c r="I607" s="15"/>
      <c r="J607" s="15"/>
      <c r="K607" s="492"/>
      <c r="M607" s="332"/>
    </row>
    <row r="608" spans="4:13" ht="15.75" x14ac:dyDescent="0.25">
      <c r="D608" s="437">
        <v>39370</v>
      </c>
      <c r="E608" s="16">
        <v>194.55100000000002</v>
      </c>
      <c r="F608" s="15">
        <v>79.795900000000003</v>
      </c>
      <c r="G608" s="15"/>
      <c r="H608" s="16"/>
      <c r="I608" s="15"/>
      <c r="J608" s="15"/>
      <c r="K608" s="492"/>
      <c r="M608" s="332"/>
    </row>
    <row r="609" spans="4:13" ht="15.75" x14ac:dyDescent="0.25">
      <c r="D609" s="437">
        <v>39371</v>
      </c>
      <c r="E609" s="16">
        <v>195.73</v>
      </c>
      <c r="F609" s="15">
        <v>79.80040000000001</v>
      </c>
      <c r="G609" s="15"/>
      <c r="H609" s="16"/>
      <c r="I609" s="15"/>
      <c r="J609" s="15"/>
      <c r="K609" s="492"/>
      <c r="M609" s="332"/>
    </row>
    <row r="610" spans="4:13" ht="15.75" x14ac:dyDescent="0.25">
      <c r="D610" s="437">
        <v>39372</v>
      </c>
      <c r="E610" s="16">
        <v>204.905</v>
      </c>
      <c r="F610" s="15">
        <v>81.235900000000001</v>
      </c>
      <c r="G610" s="15"/>
      <c r="H610" s="16"/>
      <c r="I610" s="15"/>
      <c r="J610" s="15"/>
      <c r="K610" s="492"/>
      <c r="M610" s="332"/>
    </row>
    <row r="611" spans="4:13" ht="15.75" x14ac:dyDescent="0.25">
      <c r="D611" s="437">
        <v>39373</v>
      </c>
      <c r="E611" s="16">
        <v>206.58700000000002</v>
      </c>
      <c r="F611" s="15">
        <v>83.357199999999992</v>
      </c>
      <c r="G611" s="15"/>
      <c r="H611" s="16"/>
      <c r="I611" s="15"/>
      <c r="J611" s="15"/>
      <c r="K611" s="492"/>
      <c r="M611" s="332"/>
    </row>
    <row r="612" spans="4:13" ht="15.75" x14ac:dyDescent="0.25">
      <c r="D612" s="437">
        <v>39374</v>
      </c>
      <c r="E612" s="16">
        <v>216.25300000000001</v>
      </c>
      <c r="F612" s="15">
        <v>85.663899999999998</v>
      </c>
      <c r="G612" s="15"/>
      <c r="H612" s="16"/>
      <c r="I612" s="15"/>
      <c r="J612" s="15"/>
      <c r="K612" s="492"/>
      <c r="M612" s="332"/>
    </row>
    <row r="613" spans="4:13" ht="15.75" x14ac:dyDescent="0.25">
      <c r="D613" s="437">
        <v>39377</v>
      </c>
      <c r="E613" s="16">
        <v>218.34900000000002</v>
      </c>
      <c r="F613" s="15">
        <v>86.197100000000006</v>
      </c>
      <c r="G613" s="15"/>
      <c r="H613" s="16"/>
      <c r="I613" s="15"/>
      <c r="J613" s="15"/>
      <c r="K613" s="492"/>
      <c r="M613" s="332"/>
    </row>
    <row r="614" spans="4:13" ht="15.75" x14ac:dyDescent="0.25">
      <c r="D614" s="437">
        <v>39378</v>
      </c>
      <c r="E614" s="16">
        <v>215.98</v>
      </c>
      <c r="F614" s="15">
        <v>85.054600000000008</v>
      </c>
      <c r="G614" s="15"/>
      <c r="H614" s="16"/>
      <c r="I614" s="15"/>
      <c r="J614" s="15"/>
      <c r="K614" s="492"/>
      <c r="M614" s="332"/>
    </row>
    <row r="615" spans="4:13" ht="15.75" x14ac:dyDescent="0.25">
      <c r="D615" s="437">
        <v>39379</v>
      </c>
      <c r="E615" s="16">
        <v>221.96100000000001</v>
      </c>
      <c r="F615" s="15">
        <v>87.055199999999999</v>
      </c>
      <c r="G615" s="15"/>
      <c r="H615" s="16"/>
      <c r="I615" s="15"/>
      <c r="J615" s="15"/>
      <c r="K615" s="492"/>
      <c r="M615" s="332"/>
    </row>
    <row r="616" spans="4:13" ht="15.75" x14ac:dyDescent="0.25">
      <c r="D616" s="437">
        <v>39380</v>
      </c>
      <c r="E616" s="16">
        <v>218.41800000000001</v>
      </c>
      <c r="F616" s="15">
        <v>86.146599999999992</v>
      </c>
      <c r="G616" s="15"/>
      <c r="H616" s="16"/>
      <c r="I616" s="15"/>
      <c r="J616" s="15"/>
      <c r="K616" s="492"/>
      <c r="M616" s="332"/>
    </row>
    <row r="617" spans="4:13" ht="15.75" x14ac:dyDescent="0.25">
      <c r="D617" s="437">
        <v>39381</v>
      </c>
      <c r="E617" s="16">
        <v>212.227</v>
      </c>
      <c r="F617" s="15">
        <v>85.663299999999992</v>
      </c>
      <c r="G617" s="15"/>
      <c r="H617" s="16"/>
      <c r="I617" s="15"/>
      <c r="J617" s="15"/>
      <c r="K617" s="492"/>
      <c r="M617" s="332"/>
    </row>
    <row r="618" spans="4:13" ht="15.75" x14ac:dyDescent="0.25">
      <c r="D618" s="437">
        <v>39384</v>
      </c>
      <c r="E618" s="16">
        <v>210.11699999999999</v>
      </c>
      <c r="F618" s="15">
        <v>86.64500000000001</v>
      </c>
      <c r="G618" s="15"/>
      <c r="H618" s="16"/>
      <c r="I618" s="15"/>
      <c r="J618" s="15"/>
      <c r="K618" s="492"/>
      <c r="M618" s="332"/>
    </row>
    <row r="619" spans="4:13" ht="15.75" x14ac:dyDescent="0.25">
      <c r="D619" s="437">
        <v>39385</v>
      </c>
      <c r="E619" s="16">
        <v>209.184</v>
      </c>
      <c r="F619" s="15">
        <v>87.600099999999998</v>
      </c>
      <c r="G619" s="15"/>
      <c r="H619" s="16"/>
      <c r="I619" s="15"/>
      <c r="J619" s="15"/>
      <c r="K619" s="492"/>
      <c r="M619" s="332"/>
    </row>
    <row r="620" spans="4:13" ht="15.75" x14ac:dyDescent="0.25">
      <c r="D620" s="437">
        <v>39386</v>
      </c>
      <c r="E620" s="16">
        <v>201.05</v>
      </c>
      <c r="F620" s="15">
        <v>85.563800000000001</v>
      </c>
      <c r="G620" s="15"/>
      <c r="H620" s="16"/>
      <c r="I620" s="15"/>
      <c r="J620" s="15"/>
      <c r="K620" s="492"/>
      <c r="M620" s="332"/>
    </row>
    <row r="621" spans="4:13" ht="15.75" x14ac:dyDescent="0.25">
      <c r="D621" s="437">
        <v>39387</v>
      </c>
      <c r="E621" s="16">
        <v>212.47400000000002</v>
      </c>
      <c r="F621" s="15">
        <v>89.112099999999998</v>
      </c>
      <c r="G621" s="15"/>
      <c r="H621" s="16"/>
      <c r="I621" s="15"/>
      <c r="J621" s="15"/>
      <c r="K621" s="492"/>
      <c r="M621" s="332"/>
    </row>
    <row r="622" spans="4:13" ht="15.75" x14ac:dyDescent="0.25">
      <c r="D622" s="437">
        <v>39388</v>
      </c>
      <c r="E622" s="16">
        <v>220.09200000000001</v>
      </c>
      <c r="F622" s="15">
        <v>91.921800000000005</v>
      </c>
      <c r="G622" s="15"/>
      <c r="H622" s="16"/>
      <c r="I622" s="15"/>
      <c r="J622" s="15"/>
      <c r="K622" s="492"/>
      <c r="M622" s="332"/>
    </row>
    <row r="623" spans="4:13" ht="15.75" x14ac:dyDescent="0.25">
      <c r="D623" s="437">
        <v>39391</v>
      </c>
      <c r="E623" s="16">
        <v>221.78</v>
      </c>
      <c r="F623" s="15">
        <v>92.470600000000005</v>
      </c>
      <c r="G623" s="15"/>
      <c r="H623" s="16"/>
      <c r="I623" s="15"/>
      <c r="J623" s="15"/>
      <c r="K623" s="492"/>
      <c r="M623" s="332"/>
    </row>
    <row r="624" spans="4:13" ht="15.75" x14ac:dyDescent="0.25">
      <c r="D624" s="437">
        <v>39392</v>
      </c>
      <c r="E624" s="16">
        <v>218.37200000000001</v>
      </c>
      <c r="F624" s="15">
        <v>92.525199999999998</v>
      </c>
      <c r="G624" s="15"/>
      <c r="H624" s="16"/>
      <c r="I624" s="15"/>
      <c r="J624" s="15"/>
      <c r="K624" s="492"/>
      <c r="M624" s="332"/>
    </row>
    <row r="625" spans="4:13" ht="15.75" x14ac:dyDescent="0.25">
      <c r="D625" s="437">
        <v>39393</v>
      </c>
      <c r="E625" s="16">
        <v>225.01</v>
      </c>
      <c r="F625" s="15">
        <v>94.142600000000002</v>
      </c>
      <c r="G625" s="15"/>
      <c r="H625" s="16"/>
      <c r="I625" s="15"/>
      <c r="J625" s="15"/>
      <c r="K625" s="492"/>
      <c r="M625" s="332"/>
    </row>
    <row r="626" spans="4:13" ht="15.75" x14ac:dyDescent="0.25">
      <c r="D626" s="437">
        <v>39394</v>
      </c>
      <c r="E626" s="16">
        <v>233.30799999999999</v>
      </c>
      <c r="F626" s="15">
        <v>96.000200000000007</v>
      </c>
      <c r="G626" s="15"/>
      <c r="H626" s="16"/>
      <c r="I626" s="15"/>
      <c r="J626" s="15"/>
      <c r="K626" s="492"/>
      <c r="M626" s="332"/>
    </row>
    <row r="627" spans="4:13" ht="15.75" x14ac:dyDescent="0.25">
      <c r="D627" s="437">
        <v>39395</v>
      </c>
      <c r="E627" s="16">
        <v>235.99100000000001</v>
      </c>
      <c r="F627" s="15">
        <v>99.302300000000002</v>
      </c>
      <c r="G627" s="15"/>
      <c r="H627" s="16"/>
      <c r="I627" s="15"/>
      <c r="J627" s="15"/>
      <c r="K627" s="492"/>
      <c r="M627" s="332"/>
    </row>
    <row r="628" spans="4:13" ht="15.75" x14ac:dyDescent="0.25">
      <c r="D628" s="437">
        <v>39398</v>
      </c>
      <c r="E628" s="16">
        <v>235.99100000000001</v>
      </c>
      <c r="F628" s="15">
        <v>98.6374</v>
      </c>
      <c r="G628" s="15"/>
      <c r="H628" s="16"/>
      <c r="I628" s="15"/>
      <c r="J628" s="15"/>
      <c r="K628" s="492"/>
      <c r="M628" s="332"/>
    </row>
    <row r="629" spans="4:13" ht="15.75" x14ac:dyDescent="0.25">
      <c r="D629" s="437">
        <v>39399</v>
      </c>
      <c r="E629" s="16">
        <v>235.733</v>
      </c>
      <c r="F629" s="15">
        <v>98.651699999999991</v>
      </c>
      <c r="G629" s="15"/>
      <c r="H629" s="16"/>
      <c r="I629" s="15"/>
      <c r="J629" s="15"/>
      <c r="K629" s="492"/>
      <c r="M629" s="332"/>
    </row>
    <row r="630" spans="4:13" ht="15.75" x14ac:dyDescent="0.25">
      <c r="D630" s="437">
        <v>39400</v>
      </c>
      <c r="E630" s="16">
        <v>233.273</v>
      </c>
      <c r="F630" s="15">
        <v>99.1798</v>
      </c>
      <c r="G630" s="15"/>
      <c r="H630" s="16"/>
      <c r="I630" s="15"/>
      <c r="J630" s="15"/>
      <c r="K630" s="492"/>
      <c r="M630" s="332"/>
    </row>
    <row r="631" spans="4:13" ht="15.75" x14ac:dyDescent="0.25">
      <c r="D631" s="437">
        <v>39401</v>
      </c>
      <c r="E631" s="16">
        <v>239.696</v>
      </c>
      <c r="F631" s="15">
        <v>100.955</v>
      </c>
      <c r="G631" s="15"/>
      <c r="H631" s="16"/>
      <c r="I631" s="15"/>
      <c r="J631" s="15"/>
      <c r="K631" s="492"/>
      <c r="M631" s="332"/>
    </row>
    <row r="632" spans="4:13" ht="15.75" x14ac:dyDescent="0.25">
      <c r="D632" s="437">
        <v>39402</v>
      </c>
      <c r="E632" s="16">
        <v>248.38400000000001</v>
      </c>
      <c r="F632" s="15">
        <v>104.87100000000001</v>
      </c>
      <c r="G632" s="15"/>
      <c r="H632" s="16"/>
      <c r="I632" s="15"/>
      <c r="J632" s="15"/>
      <c r="K632" s="492"/>
      <c r="M632" s="332"/>
    </row>
    <row r="633" spans="4:13" ht="15.75" x14ac:dyDescent="0.25">
      <c r="D633" s="437">
        <v>39405</v>
      </c>
      <c r="E633" s="16">
        <v>258.17900000000003</v>
      </c>
      <c r="F633" s="15">
        <v>106.80480000000001</v>
      </c>
      <c r="G633" s="15"/>
      <c r="H633" s="16"/>
      <c r="I633" s="15"/>
      <c r="J633" s="15"/>
      <c r="K633" s="492"/>
      <c r="M633" s="332"/>
    </row>
    <row r="634" spans="4:13" ht="15.75" x14ac:dyDescent="0.25">
      <c r="D634" s="437">
        <v>39406</v>
      </c>
      <c r="E634" s="16">
        <v>260.346</v>
      </c>
      <c r="F634" s="15">
        <v>107.857</v>
      </c>
      <c r="G634" s="15"/>
      <c r="H634" s="16"/>
      <c r="I634" s="15"/>
      <c r="J634" s="15"/>
      <c r="K634" s="492"/>
      <c r="M634" s="332"/>
    </row>
    <row r="635" spans="4:13" ht="15.75" x14ac:dyDescent="0.25">
      <c r="D635" s="437">
        <v>39407</v>
      </c>
      <c r="E635" s="16">
        <v>271.35599999999999</v>
      </c>
      <c r="F635" s="15">
        <v>113.0094</v>
      </c>
      <c r="G635" s="15"/>
      <c r="H635" s="16"/>
      <c r="I635" s="15"/>
      <c r="J635" s="15"/>
      <c r="K635" s="492"/>
      <c r="M635" s="332"/>
    </row>
    <row r="636" spans="4:13" ht="15.75" x14ac:dyDescent="0.25">
      <c r="D636" s="437">
        <v>39408</v>
      </c>
      <c r="E636" s="16">
        <v>271.35599999999999</v>
      </c>
      <c r="F636" s="15">
        <v>115.10039999999999</v>
      </c>
      <c r="G636" s="15"/>
      <c r="H636" s="16"/>
      <c r="I636" s="15"/>
      <c r="J636" s="15"/>
      <c r="K636" s="492"/>
      <c r="M636" s="332"/>
    </row>
    <row r="637" spans="4:13" ht="15.75" x14ac:dyDescent="0.25">
      <c r="D637" s="437">
        <v>39409</v>
      </c>
      <c r="E637" s="16">
        <v>270.10899999999998</v>
      </c>
      <c r="F637" s="15">
        <v>115.1918</v>
      </c>
      <c r="G637" s="15"/>
      <c r="H637" s="16"/>
      <c r="I637" s="15"/>
      <c r="J637" s="15"/>
      <c r="K637" s="492"/>
      <c r="M637" s="332"/>
    </row>
    <row r="638" spans="4:13" ht="15.75" x14ac:dyDescent="0.25">
      <c r="D638" s="437">
        <v>39412</v>
      </c>
      <c r="E638" s="16">
        <v>288.154</v>
      </c>
      <c r="F638" s="15">
        <v>119.2069</v>
      </c>
      <c r="G638" s="15"/>
      <c r="H638" s="16"/>
      <c r="I638" s="15"/>
      <c r="J638" s="15"/>
      <c r="K638" s="492"/>
      <c r="M638" s="332"/>
    </row>
    <row r="639" spans="4:13" ht="15.75" x14ac:dyDescent="0.25">
      <c r="D639" s="437">
        <v>39413</v>
      </c>
      <c r="E639" s="16">
        <v>278.92900000000003</v>
      </c>
      <c r="F639" s="15">
        <v>116.10590000000001</v>
      </c>
      <c r="G639" s="15"/>
      <c r="H639" s="16"/>
      <c r="I639" s="15"/>
      <c r="J639" s="15"/>
      <c r="K639" s="492"/>
      <c r="M639" s="332"/>
    </row>
    <row r="640" spans="4:13" ht="15.75" x14ac:dyDescent="0.25">
      <c r="D640" s="437">
        <v>39414</v>
      </c>
      <c r="E640" s="16">
        <v>265.65499999999997</v>
      </c>
      <c r="F640" s="15">
        <v>115.36999999999999</v>
      </c>
      <c r="G640" s="15"/>
      <c r="H640" s="16"/>
      <c r="I640" s="15"/>
      <c r="J640" s="15"/>
      <c r="K640" s="492"/>
      <c r="M640" s="332"/>
    </row>
    <row r="641" spans="4:13" ht="15.75" x14ac:dyDescent="0.25">
      <c r="D641" s="437">
        <v>39415</v>
      </c>
      <c r="E641" s="16">
        <v>270.81700000000001</v>
      </c>
      <c r="F641" s="15">
        <v>117.3554</v>
      </c>
      <c r="G641" s="15"/>
      <c r="H641" s="16"/>
      <c r="I641" s="15"/>
      <c r="J641" s="15"/>
      <c r="K641" s="492"/>
      <c r="M641" s="332"/>
    </row>
    <row r="642" spans="4:13" ht="15.75" x14ac:dyDescent="0.25">
      <c r="D642" s="437">
        <v>39416</v>
      </c>
      <c r="E642" s="16">
        <v>260.959</v>
      </c>
      <c r="F642" s="15">
        <v>115.9554</v>
      </c>
      <c r="G642" s="15"/>
      <c r="H642" s="16"/>
      <c r="I642" s="15"/>
      <c r="J642" s="15"/>
      <c r="K642" s="492"/>
      <c r="M642" s="332"/>
    </row>
    <row r="643" spans="4:13" ht="15.75" x14ac:dyDescent="0.25">
      <c r="D643" s="437">
        <v>39419</v>
      </c>
      <c r="E643" s="16">
        <v>267.76</v>
      </c>
      <c r="F643" s="15">
        <v>119.99079999999999</v>
      </c>
      <c r="G643" s="15"/>
      <c r="H643" s="16"/>
      <c r="I643" s="15"/>
      <c r="J643" s="15"/>
      <c r="K643" s="492"/>
      <c r="M643" s="332"/>
    </row>
    <row r="644" spans="4:13" ht="15.75" x14ac:dyDescent="0.25">
      <c r="D644" s="437">
        <v>39420</v>
      </c>
      <c r="E644" s="16">
        <v>269.73</v>
      </c>
      <c r="F644" s="15">
        <v>121.0061</v>
      </c>
      <c r="G644" s="15"/>
      <c r="H644" s="16"/>
      <c r="I644" s="15"/>
      <c r="J644" s="15"/>
      <c r="K644" s="492"/>
      <c r="M644" s="332"/>
    </row>
    <row r="645" spans="4:13" ht="15.75" x14ac:dyDescent="0.25">
      <c r="D645" s="437">
        <v>39421</v>
      </c>
      <c r="E645" s="16">
        <v>265.85399999999998</v>
      </c>
      <c r="F645" s="15">
        <v>120.73869999999999</v>
      </c>
      <c r="G645" s="15"/>
      <c r="H645" s="16"/>
      <c r="I645" s="15"/>
      <c r="J645" s="15"/>
      <c r="K645" s="492"/>
      <c r="M645" s="332"/>
    </row>
    <row r="646" spans="4:13" ht="15.75" x14ac:dyDescent="0.25">
      <c r="D646" s="437">
        <v>39422</v>
      </c>
      <c r="E646" s="16">
        <v>256.71600000000001</v>
      </c>
      <c r="F646" s="15">
        <v>120.63120000000001</v>
      </c>
      <c r="G646" s="15"/>
      <c r="H646" s="16"/>
      <c r="I646" s="15"/>
      <c r="J646" s="15"/>
      <c r="K646" s="492"/>
      <c r="M646" s="332"/>
    </row>
    <row r="647" spans="4:13" ht="15.75" x14ac:dyDescent="0.25">
      <c r="D647" s="437">
        <v>39423</v>
      </c>
      <c r="E647" s="16">
        <v>250.88200000000001</v>
      </c>
      <c r="F647" s="15">
        <v>119.49860000000001</v>
      </c>
      <c r="G647" s="15"/>
      <c r="H647" s="16"/>
      <c r="I647" s="15"/>
      <c r="J647" s="15"/>
      <c r="K647" s="492"/>
      <c r="M647" s="332"/>
    </row>
    <row r="648" spans="4:13" ht="15.75" x14ac:dyDescent="0.25">
      <c r="D648" s="437">
        <v>39426</v>
      </c>
      <c r="E648" s="16">
        <v>243.06100000000001</v>
      </c>
      <c r="F648" s="15">
        <v>119.45939999999999</v>
      </c>
      <c r="G648" s="15"/>
      <c r="H648" s="16"/>
      <c r="I648" s="15"/>
      <c r="J648" s="15"/>
      <c r="K648" s="492"/>
      <c r="M648" s="332"/>
    </row>
    <row r="649" spans="4:13" ht="15.75" x14ac:dyDescent="0.25">
      <c r="D649" s="437">
        <v>39427</v>
      </c>
      <c r="E649" s="16">
        <v>254.45600000000002</v>
      </c>
      <c r="F649" s="15">
        <v>122.1619</v>
      </c>
      <c r="G649" s="15"/>
      <c r="H649" s="16"/>
      <c r="I649" s="15"/>
      <c r="J649" s="15"/>
      <c r="K649" s="492"/>
      <c r="M649" s="332"/>
    </row>
    <row r="650" spans="4:13" ht="15.75" x14ac:dyDescent="0.25">
      <c r="D650" s="437">
        <v>39428</v>
      </c>
      <c r="E650" s="16">
        <v>251.54599999999999</v>
      </c>
      <c r="F650" s="15">
        <v>119.73439999999999</v>
      </c>
      <c r="G650" s="15"/>
      <c r="H650" s="16"/>
      <c r="I650" s="15"/>
      <c r="J650" s="15"/>
      <c r="K650" s="492"/>
      <c r="M650" s="332"/>
    </row>
    <row r="651" spans="4:13" ht="15.75" x14ac:dyDescent="0.25">
      <c r="D651" s="437">
        <v>39429</v>
      </c>
      <c r="E651" s="16">
        <v>241.97400000000002</v>
      </c>
      <c r="F651" s="15">
        <v>121.62429999999999</v>
      </c>
      <c r="G651" s="15"/>
      <c r="H651" s="16"/>
      <c r="I651" s="15"/>
      <c r="J651" s="15"/>
      <c r="K651" s="492"/>
      <c r="M651" s="332"/>
    </row>
    <row r="652" spans="4:13" ht="15.75" x14ac:dyDescent="0.25">
      <c r="D652" s="437">
        <v>39430</v>
      </c>
      <c r="E652" s="16">
        <v>238.38</v>
      </c>
      <c r="F652" s="15">
        <v>121.24340000000001</v>
      </c>
      <c r="G652" s="15"/>
      <c r="H652" s="16"/>
      <c r="I652" s="15"/>
      <c r="J652" s="15"/>
      <c r="K652" s="492"/>
      <c r="M652" s="332"/>
    </row>
    <row r="653" spans="4:13" ht="15.75" x14ac:dyDescent="0.25">
      <c r="D653" s="437">
        <v>39433</v>
      </c>
      <c r="E653" s="16">
        <v>244.21200000000002</v>
      </c>
      <c r="F653" s="15">
        <v>121.17489999999999</v>
      </c>
      <c r="G653" s="15"/>
      <c r="H653" s="16"/>
      <c r="I653" s="15"/>
      <c r="J653" s="15"/>
      <c r="K653" s="492"/>
      <c r="M653" s="332"/>
    </row>
    <row r="654" spans="4:13" ht="15.75" x14ac:dyDescent="0.25">
      <c r="D654" s="437">
        <v>39434</v>
      </c>
      <c r="E654" s="16">
        <v>250.05600000000001</v>
      </c>
      <c r="F654" s="15">
        <v>119.6649</v>
      </c>
      <c r="G654" s="15"/>
      <c r="H654" s="16"/>
      <c r="I654" s="15"/>
      <c r="J654" s="15"/>
      <c r="K654" s="492"/>
      <c r="M654" s="332"/>
    </row>
    <row r="655" spans="4:13" ht="15.75" x14ac:dyDescent="0.25">
      <c r="D655" s="437">
        <v>39435</v>
      </c>
      <c r="E655" s="16">
        <v>255.52500000000001</v>
      </c>
      <c r="F655" s="15">
        <v>119.77359999999999</v>
      </c>
      <c r="G655" s="15"/>
      <c r="H655" s="16"/>
      <c r="I655" s="15"/>
      <c r="J655" s="15"/>
      <c r="K655" s="492"/>
      <c r="M655" s="332"/>
    </row>
    <row r="656" spans="4:13" ht="15.75" x14ac:dyDescent="0.25">
      <c r="D656" s="437">
        <v>39436</v>
      </c>
      <c r="E656" s="16">
        <v>259.25100000000003</v>
      </c>
      <c r="F656" s="15">
        <v>121.35679999999999</v>
      </c>
      <c r="G656" s="15"/>
      <c r="H656" s="16"/>
      <c r="I656" s="15"/>
      <c r="J656" s="15"/>
      <c r="K656" s="492"/>
      <c r="M656" s="332"/>
    </row>
    <row r="657" spans="4:13" ht="15.75" x14ac:dyDescent="0.25">
      <c r="D657" s="437">
        <v>39437</v>
      </c>
      <c r="E657" s="16">
        <v>247.90899999999999</v>
      </c>
      <c r="F657" s="15">
        <v>121.7371</v>
      </c>
      <c r="G657" s="15"/>
      <c r="H657" s="16"/>
      <c r="I657" s="15"/>
      <c r="J657" s="15"/>
      <c r="K657" s="492"/>
      <c r="M657" s="332"/>
    </row>
    <row r="658" spans="4:13" ht="15.75" x14ac:dyDescent="0.25">
      <c r="D658" s="437">
        <v>39440</v>
      </c>
      <c r="E658" s="16">
        <v>240.923</v>
      </c>
      <c r="F658" s="15">
        <v>121.259</v>
      </c>
      <c r="G658" s="15"/>
      <c r="H658" s="16"/>
      <c r="I658" s="15"/>
      <c r="J658" s="15"/>
      <c r="K658" s="492"/>
      <c r="M658" s="332"/>
    </row>
    <row r="659" spans="4:13" ht="15.75" x14ac:dyDescent="0.25">
      <c r="D659" s="437">
        <v>39441</v>
      </c>
      <c r="E659" s="16">
        <v>240.923</v>
      </c>
      <c r="F659" s="15" t="e">
        <v>#N/A</v>
      </c>
      <c r="G659" s="15"/>
      <c r="H659" s="16"/>
      <c r="I659" s="15"/>
      <c r="J659" s="15"/>
      <c r="K659" s="492"/>
      <c r="M659" s="332"/>
    </row>
    <row r="660" spans="4:13" ht="15.75" x14ac:dyDescent="0.25">
      <c r="D660" s="437">
        <v>39442</v>
      </c>
      <c r="E660" s="16">
        <v>238.04599999999999</v>
      </c>
      <c r="F660" s="15" t="e">
        <v>#N/A</v>
      </c>
      <c r="G660" s="15"/>
      <c r="H660" s="16"/>
      <c r="I660" s="15"/>
      <c r="J660" s="15"/>
      <c r="K660" s="492"/>
      <c r="M660" s="332"/>
    </row>
    <row r="661" spans="4:13" ht="15.75" x14ac:dyDescent="0.25">
      <c r="D661" s="437">
        <v>39443</v>
      </c>
      <c r="E661" s="16">
        <v>240.02799999999999</v>
      </c>
      <c r="F661" s="15">
        <v>120.04740000000001</v>
      </c>
      <c r="G661" s="15"/>
      <c r="H661" s="16"/>
      <c r="I661" s="15"/>
      <c r="J661" s="15"/>
      <c r="K661" s="492"/>
      <c r="M661" s="332"/>
    </row>
    <row r="662" spans="4:13" ht="15.75" x14ac:dyDescent="0.25">
      <c r="D662" s="437">
        <v>39444</v>
      </c>
      <c r="E662" s="16">
        <v>246.77700000000002</v>
      </c>
      <c r="F662" s="15">
        <v>120.1422</v>
      </c>
      <c r="G662" s="15"/>
      <c r="H662" s="16"/>
      <c r="I662" s="15"/>
      <c r="J662" s="15"/>
      <c r="K662" s="492"/>
      <c r="M662" s="332"/>
    </row>
    <row r="663" spans="4:13" ht="15.75" x14ac:dyDescent="0.25">
      <c r="D663" s="437">
        <v>39447</v>
      </c>
      <c r="E663" s="16">
        <v>254.60400000000001</v>
      </c>
      <c r="F663" s="15">
        <v>116.50490000000001</v>
      </c>
      <c r="G663" s="15"/>
      <c r="H663" s="16"/>
      <c r="I663" s="15"/>
      <c r="J663" s="15"/>
      <c r="K663" s="492"/>
      <c r="M663" s="332"/>
    </row>
    <row r="664" spans="4:13" ht="15.75" x14ac:dyDescent="0.25">
      <c r="D664" s="437">
        <v>39448</v>
      </c>
      <c r="E664" s="16">
        <v>254.60400000000001</v>
      </c>
      <c r="F664" s="15" t="e">
        <v>#N/A</v>
      </c>
      <c r="G664" s="15"/>
      <c r="H664" s="16"/>
      <c r="I664" s="15"/>
      <c r="J664" s="15"/>
      <c r="K664" s="492"/>
      <c r="M664" s="332"/>
    </row>
    <row r="665" spans="4:13" ht="15.75" x14ac:dyDescent="0.25">
      <c r="D665" s="437">
        <v>39449</v>
      </c>
      <c r="E665" s="16">
        <v>264.67099999999999</v>
      </c>
      <c r="F665" s="15">
        <v>110.2897</v>
      </c>
      <c r="G665" s="15"/>
      <c r="H665" s="16"/>
      <c r="I665" s="15"/>
      <c r="J665" s="15"/>
      <c r="K665" s="492"/>
      <c r="M665" s="332"/>
    </row>
    <row r="666" spans="4:13" ht="15.75" x14ac:dyDescent="0.25">
      <c r="D666" s="437">
        <v>39450</v>
      </c>
      <c r="E666" s="16">
        <v>264.73500000000001</v>
      </c>
      <c r="F666" s="15">
        <v>123.5138</v>
      </c>
      <c r="G666" s="15"/>
      <c r="H666" s="16"/>
      <c r="I666" s="15"/>
      <c r="J666" s="15"/>
      <c r="K666" s="492"/>
      <c r="M666" s="332"/>
    </row>
    <row r="667" spans="4:13" ht="15.75" x14ac:dyDescent="0.25">
      <c r="D667" s="437">
        <v>39451</v>
      </c>
      <c r="E667" s="16">
        <v>271.09399999999999</v>
      </c>
      <c r="F667" s="15">
        <v>125.24690000000001</v>
      </c>
      <c r="G667" s="15"/>
      <c r="H667" s="16"/>
      <c r="I667" s="15"/>
      <c r="J667" s="15"/>
      <c r="K667" s="492"/>
      <c r="M667" s="332"/>
    </row>
    <row r="668" spans="4:13" ht="15.75" x14ac:dyDescent="0.25">
      <c r="D668" s="437">
        <v>39454</v>
      </c>
      <c r="E668" s="16">
        <v>269.16199999999998</v>
      </c>
      <c r="F668" s="15">
        <v>123.87859999999999</v>
      </c>
      <c r="G668" s="15"/>
      <c r="H668" s="16"/>
      <c r="I668" s="15"/>
      <c r="J668" s="15"/>
      <c r="K668" s="492"/>
      <c r="M668" s="332"/>
    </row>
    <row r="669" spans="4:13" ht="15.75" x14ac:dyDescent="0.25">
      <c r="D669" s="437">
        <v>39455</v>
      </c>
      <c r="E669" s="16">
        <v>265.40199999999999</v>
      </c>
      <c r="F669" s="15">
        <v>124.81930000000001</v>
      </c>
      <c r="G669" s="15"/>
      <c r="H669" s="16"/>
      <c r="I669" s="15"/>
      <c r="J669" s="15"/>
      <c r="K669" s="492"/>
      <c r="M669" s="332"/>
    </row>
    <row r="670" spans="4:13" ht="15.75" x14ac:dyDescent="0.25">
      <c r="D670" s="437">
        <v>39456</v>
      </c>
      <c r="E670" s="16">
        <v>274.447</v>
      </c>
      <c r="F670" s="15">
        <v>120.25680000000001</v>
      </c>
      <c r="G670" s="15"/>
      <c r="H670" s="16"/>
      <c r="I670" s="15"/>
      <c r="J670" s="15"/>
      <c r="K670" s="492"/>
      <c r="M670" s="332"/>
    </row>
    <row r="671" spans="4:13" ht="15.75" x14ac:dyDescent="0.25">
      <c r="D671" s="437">
        <v>39457</v>
      </c>
      <c r="E671" s="16">
        <v>266.41700000000003</v>
      </c>
      <c r="F671" s="15">
        <v>126.6934</v>
      </c>
      <c r="G671" s="15"/>
      <c r="H671" s="16"/>
      <c r="I671" s="15"/>
      <c r="J671" s="15"/>
      <c r="K671" s="492"/>
      <c r="M671" s="332"/>
    </row>
    <row r="672" spans="4:13" ht="15.75" x14ac:dyDescent="0.25">
      <c r="D672" s="437">
        <v>39458</v>
      </c>
      <c r="E672" s="16">
        <v>270.15699999999998</v>
      </c>
      <c r="F672" s="15">
        <v>127.07040000000001</v>
      </c>
      <c r="G672" s="15"/>
      <c r="H672" s="16"/>
      <c r="I672" s="15"/>
      <c r="J672" s="15"/>
      <c r="K672" s="492"/>
      <c r="M672" s="332"/>
    </row>
    <row r="673" spans="4:13" ht="15.75" x14ac:dyDescent="0.25">
      <c r="D673" s="437">
        <v>39461</v>
      </c>
      <c r="E673" s="16">
        <v>271.83699999999999</v>
      </c>
      <c r="F673" s="15">
        <v>127.09649999999999</v>
      </c>
      <c r="G673" s="15"/>
      <c r="H673" s="16"/>
      <c r="I673" s="15"/>
      <c r="J673" s="15"/>
      <c r="K673" s="492"/>
      <c r="M673" s="332"/>
    </row>
    <row r="674" spans="4:13" ht="15.75" x14ac:dyDescent="0.25">
      <c r="D674" s="437">
        <v>39462</v>
      </c>
      <c r="E674" s="16">
        <v>277.8</v>
      </c>
      <c r="F674" s="15">
        <v>127.6537</v>
      </c>
      <c r="G674" s="15"/>
      <c r="H674" s="16"/>
      <c r="I674" s="15"/>
      <c r="J674" s="15"/>
      <c r="K674" s="492"/>
      <c r="M674" s="332"/>
    </row>
    <row r="675" spans="4:13" ht="15.75" x14ac:dyDescent="0.25">
      <c r="D675" s="437">
        <v>39463</v>
      </c>
      <c r="E675" s="16">
        <v>277.23399999999998</v>
      </c>
      <c r="F675" s="15">
        <v>128.19710000000001</v>
      </c>
      <c r="G675" s="15"/>
      <c r="H675" s="16"/>
      <c r="I675" s="15"/>
      <c r="J675" s="15"/>
      <c r="K675" s="492"/>
      <c r="M675" s="332"/>
    </row>
    <row r="676" spans="4:13" ht="15.75" x14ac:dyDescent="0.25">
      <c r="D676" s="437">
        <v>39464</v>
      </c>
      <c r="E676" s="16">
        <v>286.02499999999998</v>
      </c>
      <c r="F676" s="15">
        <v>129.417</v>
      </c>
      <c r="G676" s="15"/>
      <c r="H676" s="16"/>
      <c r="I676" s="15"/>
      <c r="J676" s="15"/>
      <c r="K676" s="492"/>
      <c r="M676" s="332"/>
    </row>
    <row r="677" spans="4:13" ht="15.75" x14ac:dyDescent="0.25">
      <c r="D677" s="437">
        <v>39465</v>
      </c>
      <c r="E677" s="16">
        <v>285.96100000000001</v>
      </c>
      <c r="F677" s="15">
        <v>132.32550000000001</v>
      </c>
      <c r="G677" s="15"/>
      <c r="H677" s="16"/>
      <c r="I677" s="15"/>
      <c r="J677" s="15"/>
      <c r="K677" s="492"/>
      <c r="M677" s="332"/>
    </row>
    <row r="678" spans="4:13" ht="15.75" x14ac:dyDescent="0.25">
      <c r="D678" s="437">
        <v>39468</v>
      </c>
      <c r="E678" s="16">
        <v>285.96100000000001</v>
      </c>
      <c r="F678" s="15">
        <v>136.6352</v>
      </c>
      <c r="G678" s="15"/>
      <c r="H678" s="16"/>
      <c r="I678" s="15"/>
      <c r="J678" s="15"/>
      <c r="K678" s="492"/>
      <c r="M678" s="332"/>
    </row>
    <row r="679" spans="4:13" ht="15.75" x14ac:dyDescent="0.25">
      <c r="D679" s="437">
        <v>39469</v>
      </c>
      <c r="E679" s="16">
        <v>303.52499999999998</v>
      </c>
      <c r="F679" s="15">
        <v>135.33750000000001</v>
      </c>
      <c r="G679" s="15"/>
      <c r="H679" s="16"/>
      <c r="I679" s="15"/>
      <c r="J679" s="15"/>
      <c r="K679" s="492"/>
      <c r="M679" s="332"/>
    </row>
    <row r="680" spans="4:13" ht="15.75" x14ac:dyDescent="0.25">
      <c r="D680" s="437">
        <v>39470</v>
      </c>
      <c r="E680" s="16">
        <v>309.03700000000003</v>
      </c>
      <c r="F680" s="15">
        <v>141.32150000000001</v>
      </c>
      <c r="G680" s="15"/>
      <c r="H680" s="16"/>
      <c r="I680" s="15"/>
      <c r="J680" s="15"/>
      <c r="K680" s="492"/>
      <c r="M680" s="332"/>
    </row>
    <row r="681" spans="4:13" ht="15.75" x14ac:dyDescent="0.25">
      <c r="D681" s="437">
        <v>39471</v>
      </c>
      <c r="E681" s="16">
        <v>285.63200000000001</v>
      </c>
      <c r="F681" s="15">
        <v>138.57990000000001</v>
      </c>
      <c r="G681" s="15"/>
      <c r="H681" s="16"/>
      <c r="I681" s="15"/>
      <c r="J681" s="15"/>
      <c r="K681" s="492"/>
      <c r="M681" s="332"/>
    </row>
    <row r="682" spans="4:13" ht="15.75" x14ac:dyDescent="0.25">
      <c r="D682" s="437">
        <v>39472</v>
      </c>
      <c r="E682" s="16">
        <v>290.791</v>
      </c>
      <c r="F682" s="15">
        <v>142.20740000000001</v>
      </c>
      <c r="G682" s="15"/>
      <c r="H682" s="16"/>
      <c r="I682" s="15"/>
      <c r="J682" s="15"/>
      <c r="K682" s="492"/>
      <c r="M682" s="332"/>
    </row>
    <row r="683" spans="4:13" ht="15.75" x14ac:dyDescent="0.25">
      <c r="D683" s="437">
        <v>39475</v>
      </c>
      <c r="E683" s="16">
        <v>289.79200000000003</v>
      </c>
      <c r="F683" s="15">
        <v>141.51650000000001</v>
      </c>
      <c r="G683" s="15"/>
      <c r="H683" s="16"/>
      <c r="I683" s="15"/>
      <c r="J683" s="15"/>
      <c r="K683" s="492"/>
      <c r="M683" s="332"/>
    </row>
    <row r="684" spans="4:13" ht="15.75" x14ac:dyDescent="0.25">
      <c r="D684" s="437">
        <v>39476</v>
      </c>
      <c r="E684" s="16">
        <v>284.512</v>
      </c>
      <c r="F684" s="15">
        <v>140.3082</v>
      </c>
      <c r="G684" s="15"/>
      <c r="H684" s="16"/>
      <c r="I684" s="15"/>
      <c r="J684" s="15"/>
      <c r="K684" s="492"/>
      <c r="M684" s="332"/>
    </row>
    <row r="685" spans="4:13" ht="15.75" x14ac:dyDescent="0.25">
      <c r="D685" s="437">
        <v>39477</v>
      </c>
      <c r="E685" s="16">
        <v>277.846</v>
      </c>
      <c r="F685" s="15">
        <v>140.90860000000001</v>
      </c>
      <c r="G685" s="15"/>
      <c r="H685" s="16"/>
      <c r="I685" s="15"/>
      <c r="J685" s="15"/>
      <c r="K685" s="492"/>
      <c r="M685" s="332"/>
    </row>
    <row r="686" spans="4:13" ht="15.75" x14ac:dyDescent="0.25">
      <c r="D686" s="437">
        <v>39478</v>
      </c>
      <c r="E686" s="16">
        <v>287.39100000000002</v>
      </c>
      <c r="F686" s="15">
        <v>144.51579999999998</v>
      </c>
      <c r="G686" s="15"/>
      <c r="H686" s="16"/>
      <c r="I686" s="15"/>
      <c r="J686" s="15"/>
      <c r="K686" s="492"/>
      <c r="M686" s="332"/>
    </row>
    <row r="687" spans="4:13" ht="15.75" x14ac:dyDescent="0.25">
      <c r="D687" s="437">
        <v>39479</v>
      </c>
      <c r="E687" s="16">
        <v>290.57299999999998</v>
      </c>
      <c r="F687" s="15">
        <v>144.92330000000001</v>
      </c>
      <c r="G687" s="15"/>
      <c r="H687" s="16"/>
      <c r="I687" s="15"/>
      <c r="J687" s="15"/>
      <c r="K687" s="492"/>
      <c r="M687" s="332"/>
    </row>
    <row r="688" spans="4:13" ht="15.75" x14ac:dyDescent="0.25">
      <c r="D688" s="437">
        <v>39482</v>
      </c>
      <c r="E688" s="16">
        <v>284.94799999999998</v>
      </c>
      <c r="F688" s="15">
        <v>143.70400000000001</v>
      </c>
      <c r="G688" s="15"/>
      <c r="H688" s="16"/>
      <c r="I688" s="15"/>
      <c r="J688" s="15"/>
      <c r="K688" s="492"/>
      <c r="M688" s="332"/>
    </row>
    <row r="689" spans="4:13" ht="15.75" x14ac:dyDescent="0.25">
      <c r="D689" s="437">
        <v>39483</v>
      </c>
      <c r="E689" s="16">
        <v>294.048</v>
      </c>
      <c r="F689" s="15">
        <v>148.678</v>
      </c>
      <c r="G689" s="15"/>
      <c r="H689" s="16"/>
      <c r="I689" s="15"/>
      <c r="J689" s="15"/>
      <c r="K689" s="492"/>
      <c r="M689" s="332"/>
    </row>
    <row r="690" spans="4:13" ht="15.75" x14ac:dyDescent="0.25">
      <c r="D690" s="437">
        <v>39484</v>
      </c>
      <c r="E690" s="16">
        <v>294.16800000000001</v>
      </c>
      <c r="F690" s="15">
        <v>147.85930000000002</v>
      </c>
      <c r="G690" s="15"/>
      <c r="H690" s="16"/>
      <c r="I690" s="15"/>
      <c r="J690" s="15"/>
      <c r="K690" s="492"/>
      <c r="M690" s="332"/>
    </row>
    <row r="691" spans="4:13" ht="15.75" x14ac:dyDescent="0.25">
      <c r="D691" s="437">
        <v>39485</v>
      </c>
      <c r="E691" s="16">
        <v>285.22300000000001</v>
      </c>
      <c r="F691" s="15">
        <v>150.43260000000001</v>
      </c>
      <c r="G691" s="15"/>
      <c r="H691" s="16"/>
      <c r="I691" s="15"/>
      <c r="J691" s="15"/>
      <c r="K691" s="492"/>
      <c r="M691" s="332"/>
    </row>
    <row r="692" spans="4:13" ht="15.75" x14ac:dyDescent="0.25">
      <c r="D692" s="437">
        <v>39486</v>
      </c>
      <c r="E692" s="16">
        <v>298.84899999999999</v>
      </c>
      <c r="F692" s="15">
        <v>151.0421</v>
      </c>
      <c r="G692" s="15"/>
      <c r="H692" s="16"/>
      <c r="I692" s="15"/>
      <c r="J692" s="15"/>
      <c r="K692" s="492"/>
      <c r="M692" s="332"/>
    </row>
    <row r="693" spans="4:13" ht="15.75" x14ac:dyDescent="0.25">
      <c r="D693" s="437">
        <v>39489</v>
      </c>
      <c r="E693" s="16">
        <v>299.80599999999998</v>
      </c>
      <c r="F693" s="15">
        <v>153.8766</v>
      </c>
      <c r="G693" s="15"/>
      <c r="H693" s="16"/>
      <c r="I693" s="15"/>
      <c r="J693" s="15"/>
      <c r="K693" s="492"/>
      <c r="M693" s="332"/>
    </row>
    <row r="694" spans="4:13" ht="15.75" x14ac:dyDescent="0.25">
      <c r="D694" s="437">
        <v>39490</v>
      </c>
      <c r="E694" s="16">
        <v>294.45600000000002</v>
      </c>
      <c r="F694" s="15">
        <v>150.99680000000001</v>
      </c>
      <c r="G694" s="15"/>
      <c r="H694" s="16"/>
      <c r="I694" s="15"/>
      <c r="J694" s="15"/>
      <c r="K694" s="492"/>
      <c r="M694" s="332"/>
    </row>
    <row r="695" spans="4:13" ht="15.75" x14ac:dyDescent="0.25">
      <c r="D695" s="437">
        <v>39491</v>
      </c>
      <c r="E695" s="16">
        <v>291.80099999999999</v>
      </c>
      <c r="F695" s="15">
        <v>155.5215</v>
      </c>
      <c r="G695" s="15"/>
      <c r="H695" s="16"/>
      <c r="I695" s="15"/>
      <c r="J695" s="15"/>
      <c r="K695" s="492"/>
      <c r="M695" s="332"/>
    </row>
    <row r="696" spans="4:13" ht="15.75" x14ac:dyDescent="0.25">
      <c r="D696" s="437">
        <v>39492</v>
      </c>
      <c r="E696" s="16">
        <v>287.27800000000002</v>
      </c>
      <c r="F696" s="15">
        <v>154.84450000000001</v>
      </c>
      <c r="G696" s="15"/>
      <c r="H696" s="16"/>
      <c r="I696" s="15"/>
      <c r="J696" s="15"/>
      <c r="K696" s="492"/>
      <c r="M696" s="332"/>
    </row>
    <row r="697" spans="4:13" ht="15.75" x14ac:dyDescent="0.25">
      <c r="D697" s="437">
        <v>39493</v>
      </c>
      <c r="E697" s="16">
        <v>293.05599999999998</v>
      </c>
      <c r="F697" s="15">
        <v>156.80520000000001</v>
      </c>
      <c r="G697" s="15"/>
      <c r="H697" s="16"/>
      <c r="I697" s="15"/>
      <c r="J697" s="15"/>
      <c r="K697" s="492"/>
      <c r="M697" s="332"/>
    </row>
    <row r="698" spans="4:13" ht="15.75" x14ac:dyDescent="0.25">
      <c r="D698" s="437">
        <v>39496</v>
      </c>
      <c r="E698" s="16">
        <v>293.05599999999998</v>
      </c>
      <c r="F698" s="15">
        <v>155.3648</v>
      </c>
      <c r="G698" s="15"/>
      <c r="H698" s="16"/>
      <c r="I698" s="15"/>
      <c r="J698" s="15"/>
      <c r="K698" s="492"/>
      <c r="M698" s="332"/>
    </row>
    <row r="699" spans="4:13" ht="15.75" x14ac:dyDescent="0.25">
      <c r="D699" s="437">
        <v>39497</v>
      </c>
      <c r="E699" s="16">
        <v>291.08600000000001</v>
      </c>
      <c r="F699" s="15">
        <v>157.21299999999999</v>
      </c>
      <c r="G699" s="15"/>
      <c r="H699" s="16"/>
      <c r="I699" s="15"/>
      <c r="J699" s="15"/>
      <c r="K699" s="492"/>
      <c r="M699" s="332"/>
    </row>
    <row r="700" spans="4:13" ht="15.75" x14ac:dyDescent="0.25">
      <c r="D700" s="437">
        <v>39498</v>
      </c>
      <c r="E700" s="16">
        <v>283.43799999999999</v>
      </c>
      <c r="F700" s="15">
        <v>157.58529999999999</v>
      </c>
      <c r="G700" s="15"/>
      <c r="H700" s="16"/>
      <c r="I700" s="15"/>
      <c r="J700" s="15"/>
      <c r="K700" s="492"/>
      <c r="M700" s="332"/>
    </row>
    <row r="701" spans="4:13" ht="15.75" x14ac:dyDescent="0.25">
      <c r="D701" s="437">
        <v>39499</v>
      </c>
      <c r="E701" s="16">
        <v>291.33499999999998</v>
      </c>
      <c r="F701" s="15">
        <v>158.5804</v>
      </c>
      <c r="G701" s="15"/>
      <c r="H701" s="16"/>
      <c r="I701" s="15"/>
      <c r="J701" s="15"/>
      <c r="K701" s="492"/>
      <c r="M701" s="332"/>
    </row>
    <row r="702" spans="4:13" ht="15.75" x14ac:dyDescent="0.25">
      <c r="D702" s="437">
        <v>39500</v>
      </c>
      <c r="E702" s="16">
        <v>287.23700000000002</v>
      </c>
      <c r="F702" s="15">
        <v>159.19400000000002</v>
      </c>
      <c r="G702" s="15"/>
      <c r="H702" s="16"/>
      <c r="I702" s="15"/>
      <c r="J702" s="15"/>
      <c r="K702" s="492"/>
      <c r="M702" s="332"/>
    </row>
    <row r="703" spans="4:13" ht="15.75" x14ac:dyDescent="0.25">
      <c r="D703" s="437">
        <v>39503</v>
      </c>
      <c r="E703" s="16">
        <v>276.98099999999999</v>
      </c>
      <c r="F703" s="15">
        <v>157.95669999999998</v>
      </c>
      <c r="G703" s="15"/>
      <c r="H703" s="16"/>
      <c r="I703" s="15"/>
      <c r="J703" s="15"/>
      <c r="K703" s="492"/>
      <c r="M703" s="332"/>
    </row>
    <row r="704" spans="4:13" ht="15.75" x14ac:dyDescent="0.25">
      <c r="D704" s="437">
        <v>39504</v>
      </c>
      <c r="E704" s="16">
        <v>277.93900000000002</v>
      </c>
      <c r="F704" s="15">
        <v>157.46449999999999</v>
      </c>
      <c r="G704" s="15"/>
      <c r="H704" s="16"/>
      <c r="I704" s="15"/>
      <c r="J704" s="15"/>
      <c r="K704" s="492"/>
      <c r="M704" s="332"/>
    </row>
    <row r="705" spans="4:13" ht="15.75" x14ac:dyDescent="0.25">
      <c r="D705" s="437">
        <v>39505</v>
      </c>
      <c r="E705" s="16">
        <v>279.63400000000001</v>
      </c>
      <c r="F705" s="15">
        <v>157.71860000000001</v>
      </c>
      <c r="G705" s="15"/>
      <c r="H705" s="16"/>
      <c r="I705" s="15"/>
      <c r="J705" s="15"/>
      <c r="K705" s="492"/>
      <c r="M705" s="332"/>
    </row>
    <row r="706" spans="4:13" ht="15.75" x14ac:dyDescent="0.25">
      <c r="D706" s="437">
        <v>39506</v>
      </c>
      <c r="E706" s="16">
        <v>293.39100000000002</v>
      </c>
      <c r="F706" s="15">
        <v>160.99939999999998</v>
      </c>
      <c r="G706" s="15"/>
      <c r="H706" s="16"/>
      <c r="I706" s="15"/>
      <c r="J706" s="15"/>
      <c r="K706" s="492"/>
      <c r="M706" s="332"/>
    </row>
    <row r="707" spans="4:13" ht="15.75" x14ac:dyDescent="0.25">
      <c r="D707" s="437">
        <v>39507</v>
      </c>
      <c r="E707" s="16">
        <v>305.59300000000002</v>
      </c>
      <c r="F707" s="15">
        <v>165.11940000000001</v>
      </c>
      <c r="G707" s="15"/>
      <c r="H707" s="16"/>
      <c r="I707" s="15"/>
      <c r="J707" s="15"/>
      <c r="K707" s="492"/>
      <c r="M707" s="332"/>
    </row>
    <row r="708" spans="4:13" ht="15.75" x14ac:dyDescent="0.25">
      <c r="D708" s="437">
        <v>39510</v>
      </c>
      <c r="E708" s="16">
        <v>308.07400000000001</v>
      </c>
      <c r="F708" s="15">
        <v>166.40559999999999</v>
      </c>
      <c r="G708" s="15"/>
      <c r="H708" s="16"/>
      <c r="I708" s="15"/>
      <c r="J708" s="15"/>
      <c r="K708" s="492"/>
      <c r="M708" s="332"/>
    </row>
    <row r="709" spans="4:13" ht="15.75" x14ac:dyDescent="0.25">
      <c r="D709" s="437">
        <v>39511</v>
      </c>
      <c r="E709" s="16">
        <v>299.48</v>
      </c>
      <c r="F709" s="15">
        <v>167.53729999999999</v>
      </c>
      <c r="G709" s="15"/>
      <c r="H709" s="16"/>
      <c r="I709" s="15"/>
      <c r="J709" s="15"/>
      <c r="K709" s="492"/>
      <c r="M709" s="332"/>
    </row>
    <row r="710" spans="4:13" ht="15.75" x14ac:dyDescent="0.25">
      <c r="D710" s="437">
        <v>39512</v>
      </c>
      <c r="E710" s="16">
        <v>292.60899999999998</v>
      </c>
      <c r="F710" s="15">
        <v>166.5018</v>
      </c>
      <c r="G710" s="15"/>
      <c r="H710" s="16"/>
      <c r="I710" s="15"/>
      <c r="J710" s="15"/>
      <c r="K710" s="492"/>
      <c r="M710" s="332"/>
    </row>
    <row r="711" spans="4:13" ht="15.75" x14ac:dyDescent="0.25">
      <c r="D711" s="437">
        <v>39513</v>
      </c>
      <c r="E711" s="16">
        <v>297.79399999999998</v>
      </c>
      <c r="F711" s="15">
        <v>167.14060000000001</v>
      </c>
      <c r="G711" s="15"/>
      <c r="H711" s="16"/>
      <c r="I711" s="15"/>
      <c r="J711" s="15"/>
      <c r="K711" s="492"/>
      <c r="M711" s="332"/>
    </row>
    <row r="712" spans="4:13" ht="15.75" x14ac:dyDescent="0.25">
      <c r="D712" s="437">
        <v>39514</v>
      </c>
      <c r="E712" s="16">
        <v>310.279</v>
      </c>
      <c r="F712" s="15">
        <v>170.93940000000001</v>
      </c>
      <c r="G712" s="15"/>
      <c r="H712" s="16"/>
      <c r="I712" s="15"/>
      <c r="J712" s="15"/>
      <c r="K712" s="492"/>
      <c r="M712" s="332"/>
    </row>
    <row r="713" spans="4:13" ht="15.75" x14ac:dyDescent="0.25">
      <c r="D713" s="437">
        <v>39517</v>
      </c>
      <c r="E713" s="16">
        <v>319.06700000000001</v>
      </c>
      <c r="F713" s="15">
        <v>174.6326</v>
      </c>
      <c r="G713" s="15"/>
      <c r="H713" s="16"/>
      <c r="I713" s="15"/>
      <c r="J713" s="15"/>
      <c r="K713" s="492"/>
      <c r="M713" s="332"/>
    </row>
    <row r="714" spans="4:13" ht="15.75" x14ac:dyDescent="0.25">
      <c r="D714" s="437">
        <v>39518</v>
      </c>
      <c r="E714" s="16">
        <v>302.55799999999999</v>
      </c>
      <c r="F714" s="15">
        <v>174.13229999999999</v>
      </c>
      <c r="G714" s="15"/>
      <c r="H714" s="16"/>
      <c r="I714" s="15"/>
      <c r="J714" s="15"/>
      <c r="K714" s="492"/>
      <c r="M714" s="332"/>
    </row>
    <row r="715" spans="4:13" ht="15.75" x14ac:dyDescent="0.25">
      <c r="D715" s="437">
        <v>39519</v>
      </c>
      <c r="E715" s="16">
        <v>312.03899999999999</v>
      </c>
      <c r="F715" s="15">
        <v>177.8843</v>
      </c>
      <c r="G715" s="15"/>
      <c r="H715" s="16"/>
      <c r="I715" s="15"/>
      <c r="J715" s="15"/>
      <c r="K715" s="492"/>
      <c r="M715" s="332"/>
    </row>
    <row r="716" spans="4:13" ht="15.75" x14ac:dyDescent="0.25">
      <c r="D716" s="437">
        <v>39520</v>
      </c>
      <c r="E716" s="16">
        <v>311.18700000000001</v>
      </c>
      <c r="F716" s="15">
        <v>182.96</v>
      </c>
      <c r="G716" s="15"/>
      <c r="H716" s="16"/>
      <c r="I716" s="15"/>
      <c r="J716" s="15"/>
      <c r="K716" s="492"/>
      <c r="M716" s="332"/>
    </row>
    <row r="717" spans="4:13" ht="15.75" x14ac:dyDescent="0.25">
      <c r="D717" s="437">
        <v>39521</v>
      </c>
      <c r="E717" s="16">
        <v>324.03300000000002</v>
      </c>
      <c r="F717" s="15">
        <v>188.08250000000001</v>
      </c>
      <c r="G717" s="15"/>
      <c r="H717" s="16"/>
      <c r="I717" s="15"/>
      <c r="J717" s="15"/>
      <c r="K717" s="492"/>
      <c r="M717" s="332"/>
    </row>
    <row r="718" spans="4:13" ht="15.75" x14ac:dyDescent="0.25">
      <c r="D718" s="437">
        <v>39524</v>
      </c>
      <c r="E718" s="16">
        <v>339.14499999999998</v>
      </c>
      <c r="F718" s="15">
        <v>192.99349999999998</v>
      </c>
      <c r="G718" s="15"/>
      <c r="H718" s="16"/>
      <c r="I718" s="15"/>
      <c r="J718" s="15"/>
      <c r="K718" s="492"/>
      <c r="M718" s="332"/>
    </row>
    <row r="719" spans="4:13" ht="15.75" x14ac:dyDescent="0.25">
      <c r="D719" s="437">
        <v>39525</v>
      </c>
      <c r="E719" s="16">
        <v>319.57299999999998</v>
      </c>
      <c r="F719" s="15">
        <v>183.24520000000001</v>
      </c>
      <c r="G719" s="15"/>
      <c r="H719" s="16"/>
      <c r="I719" s="15"/>
      <c r="J719" s="15"/>
      <c r="K719" s="492"/>
      <c r="M719" s="332"/>
    </row>
    <row r="720" spans="4:13" ht="15.75" x14ac:dyDescent="0.25">
      <c r="D720" s="437">
        <v>39526</v>
      </c>
      <c r="E720" s="16">
        <v>326.94499999999999</v>
      </c>
      <c r="F720" s="15">
        <v>182.50660000000002</v>
      </c>
      <c r="G720" s="15"/>
      <c r="H720" s="16"/>
      <c r="I720" s="15"/>
      <c r="J720" s="15"/>
      <c r="K720" s="492"/>
      <c r="M720" s="332"/>
    </row>
    <row r="721" spans="4:13" ht="15.75" x14ac:dyDescent="0.25">
      <c r="D721" s="437">
        <v>39527</v>
      </c>
      <c r="E721" s="16">
        <v>326.52199999999999</v>
      </c>
      <c r="F721" s="15">
        <v>183.5471</v>
      </c>
      <c r="G721" s="15"/>
      <c r="H721" s="16"/>
      <c r="I721" s="15"/>
      <c r="J721" s="15"/>
      <c r="K721" s="492"/>
      <c r="M721" s="332"/>
    </row>
    <row r="722" spans="4:13" ht="15.75" x14ac:dyDescent="0.25">
      <c r="D722" s="437">
        <v>39528</v>
      </c>
      <c r="E722" s="16">
        <v>326.52199999999999</v>
      </c>
      <c r="F722" s="15" t="e">
        <v>#N/A</v>
      </c>
      <c r="G722" s="15"/>
      <c r="H722" s="16"/>
      <c r="I722" s="15"/>
      <c r="J722" s="15"/>
      <c r="K722" s="492"/>
      <c r="M722" s="332"/>
    </row>
    <row r="723" spans="4:13" ht="15.75" x14ac:dyDescent="0.25">
      <c r="D723" s="437">
        <v>39531</v>
      </c>
      <c r="E723" s="16">
        <v>310.98099999999999</v>
      </c>
      <c r="F723" s="15" t="e">
        <v>#N/A</v>
      </c>
      <c r="G723" s="15"/>
      <c r="H723" s="16"/>
      <c r="I723" s="15"/>
      <c r="J723" s="15"/>
      <c r="K723" s="492"/>
      <c r="M723" s="332"/>
    </row>
    <row r="724" spans="4:13" ht="15.75" x14ac:dyDescent="0.25">
      <c r="D724" s="437">
        <v>39532</v>
      </c>
      <c r="E724" s="16">
        <v>312.274</v>
      </c>
      <c r="F724" s="15">
        <v>184.11240000000001</v>
      </c>
      <c r="G724" s="15"/>
      <c r="H724" s="16"/>
      <c r="I724" s="15"/>
      <c r="J724" s="15"/>
      <c r="K724" s="492"/>
      <c r="M724" s="332"/>
    </row>
    <row r="725" spans="4:13" ht="15.75" x14ac:dyDescent="0.25">
      <c r="D725" s="437">
        <v>39533</v>
      </c>
      <c r="E725" s="16">
        <v>314.97399999999999</v>
      </c>
      <c r="F725" s="15">
        <v>184.465</v>
      </c>
      <c r="G725" s="15"/>
      <c r="H725" s="16"/>
      <c r="I725" s="15"/>
      <c r="J725" s="15"/>
      <c r="K725" s="492"/>
      <c r="M725" s="332"/>
    </row>
    <row r="726" spans="4:13" ht="15.75" x14ac:dyDescent="0.25">
      <c r="D726" s="437">
        <v>39534</v>
      </c>
      <c r="E726" s="16">
        <v>311.553</v>
      </c>
      <c r="F726" s="15">
        <v>185.86610000000002</v>
      </c>
      <c r="G726" s="15"/>
      <c r="H726" s="16"/>
      <c r="I726" s="15"/>
      <c r="J726" s="15"/>
      <c r="K726" s="492"/>
      <c r="M726" s="332"/>
    </row>
    <row r="727" spans="4:13" ht="15.75" x14ac:dyDescent="0.25">
      <c r="D727" s="437">
        <v>39535</v>
      </c>
      <c r="E727" s="16">
        <v>317.47500000000002</v>
      </c>
      <c r="F727" s="15">
        <v>185.00700000000001</v>
      </c>
      <c r="G727" s="15"/>
      <c r="H727" s="16"/>
      <c r="I727" s="15"/>
      <c r="J727" s="15"/>
      <c r="K727" s="492"/>
      <c r="M727" s="332"/>
    </row>
    <row r="728" spans="4:13" ht="15.75" x14ac:dyDescent="0.25">
      <c r="D728" s="437">
        <v>39538</v>
      </c>
      <c r="E728" s="16">
        <v>324.45600000000002</v>
      </c>
      <c r="F728" s="15">
        <v>187.90550000000002</v>
      </c>
      <c r="G728" s="15"/>
      <c r="H728" s="16"/>
      <c r="I728" s="15"/>
      <c r="J728" s="15"/>
      <c r="K728" s="492"/>
      <c r="M728" s="332"/>
    </row>
    <row r="729" spans="4:13" ht="15.75" x14ac:dyDescent="0.25">
      <c r="D729" s="437">
        <v>39539</v>
      </c>
      <c r="E729" s="16">
        <v>312.858</v>
      </c>
      <c r="F729" s="15">
        <v>185.4504</v>
      </c>
      <c r="G729" s="15"/>
      <c r="H729" s="16"/>
      <c r="I729" s="15"/>
      <c r="J729" s="15"/>
      <c r="K729" s="492"/>
      <c r="M729" s="332"/>
    </row>
    <row r="730" spans="4:13" ht="15.75" x14ac:dyDescent="0.25">
      <c r="D730" s="437">
        <v>39540</v>
      </c>
      <c r="E730" s="16">
        <v>307.91200000000003</v>
      </c>
      <c r="F730" s="15">
        <v>183.6</v>
      </c>
      <c r="G730" s="15"/>
      <c r="H730" s="16"/>
      <c r="I730" s="15"/>
      <c r="J730" s="15"/>
      <c r="K730" s="492"/>
      <c r="M730" s="332"/>
    </row>
    <row r="731" spans="4:13" ht="15.75" x14ac:dyDescent="0.25">
      <c r="D731" s="437">
        <v>39541</v>
      </c>
      <c r="E731" s="16">
        <v>305.952</v>
      </c>
      <c r="F731" s="15">
        <v>184.6123</v>
      </c>
      <c r="G731" s="15"/>
      <c r="H731" s="16"/>
      <c r="I731" s="15"/>
      <c r="J731" s="15"/>
      <c r="K731" s="492"/>
      <c r="M731" s="332"/>
    </row>
    <row r="732" spans="4:13" ht="15.75" x14ac:dyDescent="0.25">
      <c r="D732" s="437">
        <v>39542</v>
      </c>
      <c r="E732" s="16">
        <v>310.85599999999999</v>
      </c>
      <c r="F732" s="15">
        <v>183.38470000000001</v>
      </c>
      <c r="G732" s="15"/>
      <c r="H732" s="16"/>
      <c r="I732" s="15"/>
      <c r="J732" s="15"/>
      <c r="K732" s="492"/>
      <c r="M732" s="332"/>
    </row>
    <row r="733" spans="4:13" ht="15.75" x14ac:dyDescent="0.25">
      <c r="D733" s="437">
        <v>39545</v>
      </c>
      <c r="E733" s="16">
        <v>302.16000000000003</v>
      </c>
      <c r="F733" s="15">
        <v>179.79940000000002</v>
      </c>
      <c r="G733" s="15"/>
      <c r="H733" s="16"/>
      <c r="I733" s="15"/>
      <c r="J733" s="15"/>
      <c r="K733" s="492"/>
      <c r="M733" s="332"/>
    </row>
    <row r="734" spans="4:13" ht="15.75" x14ac:dyDescent="0.25">
      <c r="D734" s="437">
        <v>39546</v>
      </c>
      <c r="E734" s="16">
        <v>301.18599999999998</v>
      </c>
      <c r="F734" s="15">
        <v>178.03379999999999</v>
      </c>
      <c r="G734" s="15"/>
      <c r="H734" s="16"/>
      <c r="I734" s="15"/>
      <c r="J734" s="15"/>
      <c r="K734" s="492"/>
      <c r="M734" s="332"/>
    </row>
    <row r="735" spans="4:13" ht="15.75" x14ac:dyDescent="0.25">
      <c r="D735" s="437">
        <v>39547</v>
      </c>
      <c r="E735" s="16">
        <v>309.84199999999998</v>
      </c>
      <c r="F735" s="15">
        <v>177.54859999999999</v>
      </c>
      <c r="G735" s="15"/>
      <c r="H735" s="16"/>
      <c r="I735" s="15"/>
      <c r="J735" s="15"/>
      <c r="K735" s="492"/>
      <c r="M735" s="332"/>
    </row>
    <row r="736" spans="4:13" ht="15.75" x14ac:dyDescent="0.25">
      <c r="D736" s="437">
        <v>39548</v>
      </c>
      <c r="E736" s="16">
        <v>303.98599999999999</v>
      </c>
      <c r="F736" s="15">
        <v>182.05710000000002</v>
      </c>
      <c r="G736" s="15"/>
      <c r="H736" s="16"/>
      <c r="I736" s="15"/>
      <c r="J736" s="15"/>
      <c r="K736" s="492"/>
      <c r="M736" s="332"/>
    </row>
    <row r="737" spans="4:13" ht="15.75" x14ac:dyDescent="0.25">
      <c r="D737" s="437">
        <v>39549</v>
      </c>
      <c r="E737" s="16">
        <v>306.334</v>
      </c>
      <c r="F737" s="15">
        <v>181.9563</v>
      </c>
      <c r="G737" s="15"/>
      <c r="H737" s="16"/>
      <c r="I737" s="15"/>
      <c r="J737" s="15"/>
      <c r="K737" s="492"/>
      <c r="M737" s="332"/>
    </row>
    <row r="738" spans="4:13" ht="15.75" x14ac:dyDescent="0.25">
      <c r="D738" s="437">
        <v>39552</v>
      </c>
      <c r="E738" s="16">
        <v>304.24599999999998</v>
      </c>
      <c r="F738" s="15">
        <v>181.96170000000001</v>
      </c>
      <c r="G738" s="15"/>
      <c r="H738" s="16"/>
      <c r="I738" s="15"/>
      <c r="J738" s="15"/>
      <c r="K738" s="492"/>
      <c r="M738" s="332"/>
    </row>
    <row r="739" spans="4:13" ht="15.75" x14ac:dyDescent="0.25">
      <c r="D739" s="437">
        <v>39553</v>
      </c>
      <c r="E739" s="16">
        <v>297.524</v>
      </c>
      <c r="F739" s="15">
        <v>181.59529999999998</v>
      </c>
      <c r="G739" s="15"/>
      <c r="H739" s="16"/>
      <c r="I739" s="15"/>
      <c r="J739" s="15"/>
      <c r="K739" s="492"/>
      <c r="M739" s="332"/>
    </row>
    <row r="740" spans="4:13" ht="15.75" x14ac:dyDescent="0.25">
      <c r="D740" s="437">
        <v>39554</v>
      </c>
      <c r="E740" s="16">
        <v>284.16899999999998</v>
      </c>
      <c r="F740" s="15">
        <v>179.53</v>
      </c>
      <c r="G740" s="15"/>
      <c r="H740" s="16"/>
      <c r="I740" s="15"/>
      <c r="J740" s="15"/>
      <c r="K740" s="492"/>
      <c r="M740" s="332"/>
    </row>
    <row r="741" spans="4:13" ht="15.75" x14ac:dyDescent="0.25">
      <c r="D741" s="437">
        <v>39555</v>
      </c>
      <c r="E741" s="16">
        <v>283.98</v>
      </c>
      <c r="F741" s="15">
        <v>177.25659999999999</v>
      </c>
      <c r="G741" s="15"/>
      <c r="H741" s="16"/>
      <c r="I741" s="15"/>
      <c r="J741" s="15"/>
      <c r="K741" s="492"/>
      <c r="M741" s="332"/>
    </row>
    <row r="742" spans="4:13" ht="15.75" x14ac:dyDescent="0.25">
      <c r="D742" s="437">
        <v>39556</v>
      </c>
      <c r="E742" s="16">
        <v>283.46699999999998</v>
      </c>
      <c r="F742" s="15">
        <v>171.67680000000001</v>
      </c>
      <c r="G742" s="15"/>
      <c r="H742" s="16"/>
      <c r="I742" s="15"/>
      <c r="J742" s="15"/>
      <c r="K742" s="492"/>
      <c r="M742" s="332"/>
    </row>
    <row r="743" spans="4:13" ht="15.75" x14ac:dyDescent="0.25">
      <c r="D743" s="437">
        <v>39559</v>
      </c>
      <c r="E743" s="16">
        <v>288.30700000000002</v>
      </c>
      <c r="F743" s="15">
        <v>171.39009999999999</v>
      </c>
      <c r="G743" s="15"/>
      <c r="H743" s="16"/>
      <c r="I743" s="15"/>
      <c r="J743" s="15"/>
      <c r="K743" s="492"/>
      <c r="M743" s="332"/>
    </row>
    <row r="744" spans="4:13" ht="15.75" x14ac:dyDescent="0.25">
      <c r="D744" s="437">
        <v>39560</v>
      </c>
      <c r="E744" s="16">
        <v>289.84100000000001</v>
      </c>
      <c r="F744" s="15">
        <v>168.2902</v>
      </c>
      <c r="G744" s="15"/>
      <c r="H744" s="16"/>
      <c r="I744" s="15"/>
      <c r="J744" s="15"/>
      <c r="K744" s="492"/>
      <c r="M744" s="332"/>
    </row>
    <row r="745" spans="4:13" ht="15.75" x14ac:dyDescent="0.25">
      <c r="D745" s="437">
        <v>39561</v>
      </c>
      <c r="E745" s="16">
        <v>289.51300000000003</v>
      </c>
      <c r="F745" s="15">
        <v>168.91639999999998</v>
      </c>
      <c r="G745" s="15"/>
      <c r="H745" s="16"/>
      <c r="I745" s="15"/>
      <c r="J745" s="15"/>
      <c r="K745" s="492"/>
      <c r="M745" s="332"/>
    </row>
    <row r="746" spans="4:13" ht="15.75" x14ac:dyDescent="0.25">
      <c r="D746" s="437">
        <v>39562</v>
      </c>
      <c r="E746" s="16">
        <v>283.03300000000002</v>
      </c>
      <c r="F746" s="15">
        <v>168.02959999999999</v>
      </c>
      <c r="G746" s="15"/>
      <c r="H746" s="16"/>
      <c r="I746" s="15"/>
      <c r="J746" s="15"/>
      <c r="K746" s="492"/>
      <c r="M746" s="332"/>
    </row>
    <row r="747" spans="4:13" ht="15.75" x14ac:dyDescent="0.25">
      <c r="D747" s="437">
        <v>39563</v>
      </c>
      <c r="E747" s="16">
        <v>280.74200000000002</v>
      </c>
      <c r="F747" s="15">
        <v>168.38980000000001</v>
      </c>
      <c r="G747" s="15"/>
      <c r="H747" s="16"/>
      <c r="I747" s="15"/>
      <c r="J747" s="15"/>
      <c r="K747" s="492"/>
      <c r="M747" s="332"/>
    </row>
    <row r="748" spans="4:13" ht="15.75" x14ac:dyDescent="0.25">
      <c r="D748" s="437">
        <v>39566</v>
      </c>
      <c r="E748" s="16">
        <v>282.911</v>
      </c>
      <c r="F748" s="15">
        <v>166.9862</v>
      </c>
      <c r="G748" s="15"/>
      <c r="H748" s="16"/>
      <c r="I748" s="15"/>
      <c r="J748" s="15"/>
      <c r="K748" s="492"/>
      <c r="M748" s="332"/>
    </row>
    <row r="749" spans="4:13" ht="15.75" x14ac:dyDescent="0.25">
      <c r="D749" s="437">
        <v>39567</v>
      </c>
      <c r="E749" s="16">
        <v>282.37400000000002</v>
      </c>
      <c r="F749" s="15">
        <v>167.17400000000001</v>
      </c>
      <c r="G749" s="15"/>
      <c r="H749" s="16"/>
      <c r="I749" s="15"/>
      <c r="J749" s="15"/>
      <c r="K749" s="492"/>
      <c r="M749" s="332"/>
    </row>
    <row r="750" spans="4:13" ht="15.75" x14ac:dyDescent="0.25">
      <c r="D750" s="437">
        <v>39568</v>
      </c>
      <c r="E750" s="16">
        <v>283.29599999999999</v>
      </c>
      <c r="F750" s="15">
        <v>163.93780000000001</v>
      </c>
      <c r="G750" s="15"/>
      <c r="H750" s="16"/>
      <c r="I750" s="15"/>
      <c r="J750" s="15"/>
      <c r="K750" s="492"/>
      <c r="M750" s="332"/>
    </row>
    <row r="751" spans="4:13" ht="15.75" x14ac:dyDescent="0.25">
      <c r="D751" s="437">
        <v>39569</v>
      </c>
      <c r="E751" s="16">
        <v>279.834</v>
      </c>
      <c r="F751" s="15">
        <v>165.7706</v>
      </c>
      <c r="G751" s="15"/>
      <c r="H751" s="16"/>
      <c r="I751" s="15"/>
      <c r="J751" s="15"/>
      <c r="K751" s="492"/>
      <c r="M751" s="332"/>
    </row>
    <row r="752" spans="4:13" ht="15.75" x14ac:dyDescent="0.25">
      <c r="D752" s="437">
        <v>39570</v>
      </c>
      <c r="E752" s="16">
        <v>272.12700000000001</v>
      </c>
      <c r="F752" s="15">
        <v>162.22729999999999</v>
      </c>
      <c r="G752" s="15"/>
      <c r="H752" s="16"/>
      <c r="I752" s="15"/>
      <c r="J752" s="15"/>
      <c r="K752" s="492"/>
      <c r="M752" s="332"/>
    </row>
    <row r="753" spans="4:13" ht="15.75" x14ac:dyDescent="0.25">
      <c r="D753" s="437">
        <v>39573</v>
      </c>
      <c r="E753" s="16">
        <v>271.185</v>
      </c>
      <c r="F753" s="15" t="e">
        <v>#N/A</v>
      </c>
      <c r="G753" s="15"/>
      <c r="H753" s="16"/>
      <c r="I753" s="15"/>
      <c r="J753" s="15"/>
      <c r="K753" s="492"/>
      <c r="M753" s="332"/>
    </row>
    <row r="754" spans="4:13" ht="15.75" x14ac:dyDescent="0.25">
      <c r="D754" s="437">
        <v>39574</v>
      </c>
      <c r="E754" s="16">
        <v>268.84899999999999</v>
      </c>
      <c r="F754" s="15">
        <v>161.58459999999999</v>
      </c>
      <c r="G754" s="15"/>
      <c r="H754" s="16"/>
      <c r="I754" s="15"/>
      <c r="J754" s="15"/>
      <c r="K754" s="492"/>
      <c r="M754" s="332"/>
    </row>
    <row r="755" spans="4:13" ht="15.75" x14ac:dyDescent="0.25">
      <c r="D755" s="437">
        <v>39575</v>
      </c>
      <c r="E755" s="16">
        <v>272.67</v>
      </c>
      <c r="F755" s="15">
        <v>158.44139999999999</v>
      </c>
      <c r="G755" s="15"/>
      <c r="H755" s="16"/>
      <c r="I755" s="15"/>
      <c r="J755" s="15"/>
      <c r="K755" s="492"/>
      <c r="M755" s="332"/>
    </row>
    <row r="756" spans="4:13" ht="15.75" x14ac:dyDescent="0.25">
      <c r="D756" s="437">
        <v>39576</v>
      </c>
      <c r="E756" s="16">
        <v>280.51400000000001</v>
      </c>
      <c r="F756" s="15">
        <v>161.70940000000002</v>
      </c>
      <c r="G756" s="15"/>
      <c r="H756" s="16"/>
      <c r="I756" s="15"/>
      <c r="J756" s="15"/>
      <c r="K756" s="492"/>
      <c r="M756" s="332"/>
    </row>
    <row r="757" spans="4:13" ht="15.75" x14ac:dyDescent="0.25">
      <c r="D757" s="437">
        <v>39577</v>
      </c>
      <c r="E757" s="16">
        <v>284.79700000000003</v>
      </c>
      <c r="F757" s="15">
        <v>162.5453</v>
      </c>
      <c r="G757" s="15"/>
      <c r="H757" s="16"/>
      <c r="I757" s="15"/>
      <c r="J757" s="15"/>
      <c r="K757" s="492"/>
      <c r="M757" s="332"/>
    </row>
    <row r="758" spans="4:13" ht="15.75" x14ac:dyDescent="0.25">
      <c r="D758" s="437">
        <v>39580</v>
      </c>
      <c r="E758" s="16">
        <v>284.56200000000001</v>
      </c>
      <c r="F758" s="15">
        <v>159.93029999999999</v>
      </c>
      <c r="G758" s="15"/>
      <c r="H758" s="16"/>
      <c r="I758" s="15"/>
      <c r="J758" s="15"/>
      <c r="K758" s="492"/>
      <c r="M758" s="332"/>
    </row>
    <row r="759" spans="4:13" ht="15.75" x14ac:dyDescent="0.25">
      <c r="D759" s="437">
        <v>39581</v>
      </c>
      <c r="E759" s="16">
        <v>275.24400000000003</v>
      </c>
      <c r="F759" s="15">
        <v>156.61680000000001</v>
      </c>
      <c r="G759" s="15"/>
      <c r="H759" s="16"/>
      <c r="I759" s="15"/>
      <c r="J759" s="15"/>
      <c r="K759" s="492"/>
      <c r="M759" s="332"/>
    </row>
    <row r="760" spans="4:13" ht="15.75" x14ac:dyDescent="0.25">
      <c r="D760" s="437">
        <v>39582</v>
      </c>
      <c r="E760" s="16">
        <v>273.71899999999999</v>
      </c>
      <c r="F760" s="15">
        <v>154.8723</v>
      </c>
      <c r="G760" s="15"/>
      <c r="H760" s="16"/>
      <c r="I760" s="15"/>
      <c r="J760" s="15"/>
      <c r="K760" s="492"/>
      <c r="M760" s="332"/>
    </row>
    <row r="761" spans="4:13" ht="15.75" x14ac:dyDescent="0.25">
      <c r="D761" s="437">
        <v>39583</v>
      </c>
      <c r="E761" s="16">
        <v>280.029</v>
      </c>
      <c r="F761" s="15">
        <v>152.97059999999999</v>
      </c>
      <c r="G761" s="15"/>
      <c r="H761" s="16"/>
      <c r="I761" s="15"/>
      <c r="J761" s="15"/>
      <c r="K761" s="492"/>
      <c r="M761" s="332"/>
    </row>
    <row r="762" spans="4:13" ht="15.75" x14ac:dyDescent="0.25">
      <c r="D762" s="437">
        <v>39584</v>
      </c>
      <c r="E762" s="16">
        <v>275.58199999999999</v>
      </c>
      <c r="F762" s="15">
        <v>155.78810000000001</v>
      </c>
      <c r="G762" s="15"/>
      <c r="H762" s="16"/>
      <c r="I762" s="15"/>
      <c r="J762" s="15"/>
      <c r="K762" s="492"/>
      <c r="M762" s="332"/>
    </row>
    <row r="763" spans="4:13" ht="15.75" x14ac:dyDescent="0.25">
      <c r="D763" s="437">
        <v>39587</v>
      </c>
      <c r="E763" s="16">
        <v>275.464</v>
      </c>
      <c r="F763" s="15">
        <v>154.55489999999998</v>
      </c>
      <c r="G763" s="15"/>
      <c r="H763" s="16"/>
      <c r="I763" s="15"/>
      <c r="J763" s="15"/>
      <c r="K763" s="492"/>
      <c r="M763" s="332"/>
    </row>
    <row r="764" spans="4:13" ht="15.75" x14ac:dyDescent="0.25">
      <c r="D764" s="437">
        <v>39588</v>
      </c>
      <c r="E764" s="16">
        <v>279.77100000000002</v>
      </c>
      <c r="F764" s="15">
        <v>155.5634</v>
      </c>
      <c r="G764" s="15"/>
      <c r="H764" s="16"/>
      <c r="I764" s="15"/>
      <c r="J764" s="15"/>
      <c r="K764" s="492"/>
      <c r="M764" s="332"/>
    </row>
    <row r="765" spans="4:13" ht="15.75" x14ac:dyDescent="0.25">
      <c r="D765" s="437">
        <v>39589</v>
      </c>
      <c r="E765" s="16">
        <v>277.45600000000002</v>
      </c>
      <c r="F765" s="15">
        <v>153.09020000000001</v>
      </c>
      <c r="G765" s="15"/>
      <c r="H765" s="16"/>
      <c r="I765" s="15"/>
      <c r="J765" s="15"/>
      <c r="K765" s="492"/>
      <c r="M765" s="332"/>
    </row>
    <row r="766" spans="4:13" ht="15.75" x14ac:dyDescent="0.25">
      <c r="D766" s="437">
        <v>39590</v>
      </c>
      <c r="E766" s="16">
        <v>269.56</v>
      </c>
      <c r="F766" s="15">
        <v>159.92739999999998</v>
      </c>
      <c r="G766" s="15"/>
      <c r="H766" s="16"/>
      <c r="I766" s="15"/>
      <c r="J766" s="15"/>
      <c r="K766" s="492"/>
      <c r="M766" s="332"/>
    </row>
    <row r="767" spans="4:13" ht="15.75" x14ac:dyDescent="0.25">
      <c r="D767" s="437">
        <v>39591</v>
      </c>
      <c r="E767" s="16">
        <v>276.87299999999999</v>
      </c>
      <c r="F767" s="15">
        <v>156.61260000000001</v>
      </c>
      <c r="G767" s="15"/>
      <c r="H767" s="16"/>
      <c r="I767" s="15"/>
      <c r="J767" s="15"/>
      <c r="K767" s="492"/>
      <c r="M767" s="332"/>
    </row>
    <row r="768" spans="4:13" ht="15.75" x14ac:dyDescent="0.25">
      <c r="D768" s="437">
        <v>39594</v>
      </c>
      <c r="E768" s="16">
        <v>276.87299999999999</v>
      </c>
      <c r="F768" s="15" t="e">
        <v>#N/A</v>
      </c>
      <c r="G768" s="15"/>
      <c r="H768" s="16"/>
      <c r="I768" s="15"/>
      <c r="J768" s="15"/>
      <c r="K768" s="492"/>
      <c r="M768" s="332"/>
    </row>
    <row r="769" spans="4:13" ht="15.75" x14ac:dyDescent="0.25">
      <c r="D769" s="437">
        <v>39595</v>
      </c>
      <c r="E769" s="16">
        <v>272.51900000000001</v>
      </c>
      <c r="F769" s="15">
        <v>156.88680000000002</v>
      </c>
      <c r="G769" s="15"/>
      <c r="H769" s="16"/>
      <c r="I769" s="15"/>
      <c r="J769" s="15"/>
      <c r="K769" s="492"/>
      <c r="M769" s="332"/>
    </row>
    <row r="770" spans="4:13" ht="15.75" x14ac:dyDescent="0.25">
      <c r="D770" s="437">
        <v>39596</v>
      </c>
      <c r="E770" s="16">
        <v>269.01499999999999</v>
      </c>
      <c r="F770" s="15">
        <v>158.2971</v>
      </c>
      <c r="G770" s="15"/>
      <c r="H770" s="16"/>
      <c r="I770" s="15"/>
      <c r="J770" s="15"/>
      <c r="K770" s="492"/>
      <c r="M770" s="332"/>
    </row>
    <row r="771" spans="4:13" ht="15.75" x14ac:dyDescent="0.25">
      <c r="D771" s="437">
        <v>39597</v>
      </c>
      <c r="E771" s="16">
        <v>263.26499999999999</v>
      </c>
      <c r="F771" s="15">
        <v>155.4511</v>
      </c>
      <c r="G771" s="15"/>
      <c r="H771" s="16"/>
      <c r="I771" s="15"/>
      <c r="J771" s="15"/>
      <c r="K771" s="492"/>
      <c r="M771" s="332"/>
    </row>
    <row r="772" spans="4:13" ht="15.75" x14ac:dyDescent="0.25">
      <c r="D772" s="437">
        <v>39598</v>
      </c>
      <c r="E772" s="16">
        <v>261.11200000000002</v>
      </c>
      <c r="F772" s="15">
        <v>158.62</v>
      </c>
      <c r="G772" s="15"/>
      <c r="H772" s="16"/>
      <c r="I772" s="15"/>
      <c r="J772" s="15"/>
      <c r="K772" s="492"/>
      <c r="M772" s="332"/>
    </row>
    <row r="773" spans="4:13" ht="15.75" x14ac:dyDescent="0.25">
      <c r="D773" s="437">
        <v>39601</v>
      </c>
      <c r="E773" s="16">
        <v>265.69299999999998</v>
      </c>
      <c r="F773" s="15">
        <v>157.56679999999997</v>
      </c>
      <c r="G773" s="15"/>
      <c r="H773" s="16"/>
      <c r="I773" s="15"/>
      <c r="J773" s="15"/>
      <c r="K773" s="492"/>
      <c r="M773" s="332"/>
    </row>
    <row r="774" spans="4:13" ht="15.75" x14ac:dyDescent="0.25">
      <c r="D774" s="437">
        <v>39602</v>
      </c>
      <c r="E774" s="16">
        <v>271.56600000000003</v>
      </c>
      <c r="F774" s="15">
        <v>157.6859</v>
      </c>
      <c r="G774" s="15"/>
      <c r="H774" s="16"/>
      <c r="I774" s="15"/>
      <c r="J774" s="15"/>
      <c r="K774" s="492"/>
      <c r="M774" s="332"/>
    </row>
    <row r="775" spans="4:13" ht="15.75" x14ac:dyDescent="0.25">
      <c r="D775" s="437">
        <v>39603</v>
      </c>
      <c r="E775" s="16">
        <v>266.88400000000001</v>
      </c>
      <c r="F775" s="15">
        <v>158.84299999999999</v>
      </c>
      <c r="G775" s="15"/>
      <c r="H775" s="16"/>
      <c r="I775" s="15"/>
      <c r="J775" s="15"/>
      <c r="K775" s="492"/>
      <c r="M775" s="332"/>
    </row>
    <row r="776" spans="4:13" ht="15.75" x14ac:dyDescent="0.25">
      <c r="D776" s="437">
        <v>39604</v>
      </c>
      <c r="E776" s="16">
        <v>262.72500000000002</v>
      </c>
      <c r="F776" s="15">
        <v>156.32499999999999</v>
      </c>
      <c r="G776" s="15"/>
      <c r="H776" s="16"/>
      <c r="I776" s="15"/>
      <c r="J776" s="15"/>
      <c r="K776" s="492"/>
      <c r="M776" s="332"/>
    </row>
    <row r="777" spans="4:13" ht="15.75" x14ac:dyDescent="0.25">
      <c r="D777" s="437">
        <v>39605</v>
      </c>
      <c r="E777" s="16">
        <v>272.214</v>
      </c>
      <c r="F777" s="15">
        <v>161.1533</v>
      </c>
      <c r="G777" s="15"/>
      <c r="H777" s="16"/>
      <c r="I777" s="15"/>
      <c r="J777" s="15"/>
      <c r="K777" s="492"/>
      <c r="M777" s="332"/>
    </row>
    <row r="778" spans="4:13" ht="15.75" x14ac:dyDescent="0.25">
      <c r="D778" s="437">
        <v>39608</v>
      </c>
      <c r="E778" s="16">
        <v>274.96800000000002</v>
      </c>
      <c r="F778" s="15">
        <v>161.90989999999999</v>
      </c>
      <c r="G778" s="15"/>
      <c r="H778" s="16"/>
      <c r="I778" s="15"/>
      <c r="J778" s="15"/>
      <c r="K778" s="492"/>
      <c r="M778" s="332"/>
    </row>
    <row r="779" spans="4:13" ht="15.75" x14ac:dyDescent="0.25">
      <c r="D779" s="437">
        <v>39609</v>
      </c>
      <c r="E779" s="16">
        <v>261.93599999999998</v>
      </c>
      <c r="F779" s="15">
        <v>162.3869</v>
      </c>
      <c r="G779" s="15"/>
      <c r="H779" s="16"/>
      <c r="I779" s="15"/>
      <c r="J779" s="15"/>
      <c r="K779" s="492"/>
      <c r="M779" s="332"/>
    </row>
    <row r="780" spans="4:13" ht="15.75" x14ac:dyDescent="0.25">
      <c r="D780" s="437">
        <v>39610</v>
      </c>
      <c r="E780" s="16">
        <v>265.76900000000001</v>
      </c>
      <c r="F780" s="15">
        <v>158.803</v>
      </c>
      <c r="G780" s="15"/>
      <c r="H780" s="16"/>
      <c r="I780" s="15"/>
      <c r="J780" s="15"/>
      <c r="K780" s="492"/>
      <c r="M780" s="332"/>
    </row>
    <row r="781" spans="4:13" ht="15.75" x14ac:dyDescent="0.25">
      <c r="D781" s="437">
        <v>39611</v>
      </c>
      <c r="E781" s="16">
        <v>260.298</v>
      </c>
      <c r="F781" s="15">
        <v>158.7414</v>
      </c>
      <c r="G781" s="15"/>
      <c r="H781" s="16"/>
      <c r="I781" s="15"/>
      <c r="J781" s="15"/>
      <c r="K781" s="492"/>
      <c r="M781" s="332"/>
    </row>
    <row r="782" spans="4:13" ht="15.75" x14ac:dyDescent="0.25">
      <c r="D782" s="437">
        <v>39612</v>
      </c>
      <c r="E782" s="16">
        <v>258.82</v>
      </c>
      <c r="F782" s="15">
        <v>158.4348</v>
      </c>
      <c r="G782" s="15"/>
      <c r="H782" s="16"/>
      <c r="I782" s="15"/>
      <c r="J782" s="15"/>
      <c r="K782" s="492"/>
      <c r="M782" s="332"/>
    </row>
    <row r="783" spans="4:13" ht="15.75" x14ac:dyDescent="0.25">
      <c r="D783" s="437">
        <v>39615</v>
      </c>
      <c r="E783" s="16">
        <v>261.41700000000003</v>
      </c>
      <c r="F783" s="15">
        <v>165.99180000000001</v>
      </c>
      <c r="G783" s="15"/>
      <c r="H783" s="16"/>
      <c r="I783" s="15"/>
      <c r="J783" s="15"/>
      <c r="K783" s="492"/>
      <c r="M783" s="332"/>
    </row>
    <row r="784" spans="4:13" ht="15.75" x14ac:dyDescent="0.25">
      <c r="D784" s="437">
        <v>39616</v>
      </c>
      <c r="E784" s="16">
        <v>261.98</v>
      </c>
      <c r="F784" s="15">
        <v>157.0008</v>
      </c>
      <c r="G784" s="15"/>
      <c r="H784" s="16"/>
      <c r="I784" s="15"/>
      <c r="J784" s="15"/>
      <c r="K784" s="492"/>
      <c r="M784" s="332"/>
    </row>
    <row r="785" spans="4:13" ht="15.75" x14ac:dyDescent="0.25">
      <c r="D785" s="437">
        <v>39617</v>
      </c>
      <c r="E785" s="16">
        <v>267.73200000000003</v>
      </c>
      <c r="F785" s="15">
        <v>158.07429999999999</v>
      </c>
      <c r="G785" s="15"/>
      <c r="H785" s="16"/>
      <c r="I785" s="15"/>
      <c r="J785" s="15"/>
      <c r="K785" s="492"/>
      <c r="M785" s="332"/>
    </row>
    <row r="786" spans="4:13" ht="15.75" x14ac:dyDescent="0.25">
      <c r="D786" s="437">
        <v>39618</v>
      </c>
      <c r="E786" s="16">
        <v>266.06799999999998</v>
      </c>
      <c r="F786" s="15">
        <v>157.7919</v>
      </c>
      <c r="G786" s="15"/>
      <c r="H786" s="16"/>
      <c r="I786" s="15"/>
      <c r="J786" s="15"/>
      <c r="K786" s="492"/>
      <c r="M786" s="332"/>
    </row>
    <row r="787" spans="4:13" ht="15.75" x14ac:dyDescent="0.25">
      <c r="D787" s="437">
        <v>39619</v>
      </c>
      <c r="E787" s="16">
        <v>275.19299999999998</v>
      </c>
      <c r="F787" s="15">
        <v>161.59520000000001</v>
      </c>
      <c r="G787" s="15"/>
      <c r="H787" s="16"/>
      <c r="I787" s="15"/>
      <c r="J787" s="15"/>
      <c r="K787" s="492"/>
      <c r="M787" s="332"/>
    </row>
    <row r="788" spans="4:13" ht="15.75" x14ac:dyDescent="0.25">
      <c r="D788" s="437">
        <v>39622</v>
      </c>
      <c r="E788" s="16">
        <v>274.46199999999999</v>
      </c>
      <c r="F788" s="15">
        <v>162.48699999999999</v>
      </c>
      <c r="G788" s="15"/>
      <c r="H788" s="16"/>
      <c r="I788" s="15"/>
      <c r="J788" s="15"/>
      <c r="K788" s="492"/>
      <c r="M788" s="332"/>
    </row>
    <row r="789" spans="4:13" ht="15.75" x14ac:dyDescent="0.25">
      <c r="D789" s="437">
        <v>39623</v>
      </c>
      <c r="E789" s="16">
        <v>282.80900000000003</v>
      </c>
      <c r="F789" s="15">
        <v>163.35939999999999</v>
      </c>
      <c r="G789" s="15"/>
      <c r="H789" s="16"/>
      <c r="I789" s="15"/>
      <c r="J789" s="15"/>
      <c r="K789" s="492"/>
      <c r="M789" s="332"/>
    </row>
    <row r="790" spans="4:13" ht="15.75" x14ac:dyDescent="0.25">
      <c r="D790" s="437">
        <v>39624</v>
      </c>
      <c r="E790" s="16">
        <v>286.209</v>
      </c>
      <c r="F790" s="15">
        <v>165.54220000000001</v>
      </c>
      <c r="G790" s="15"/>
      <c r="H790" s="16"/>
      <c r="I790" s="15"/>
      <c r="J790" s="15"/>
      <c r="K790" s="492"/>
      <c r="M790" s="332"/>
    </row>
    <row r="791" spans="4:13" ht="15.75" x14ac:dyDescent="0.25">
      <c r="D791" s="437">
        <v>39625</v>
      </c>
      <c r="E791" s="16">
        <v>300.73099999999999</v>
      </c>
      <c r="F791" s="15">
        <v>169.03229999999999</v>
      </c>
      <c r="G791" s="15"/>
      <c r="H791" s="16"/>
      <c r="I791" s="15"/>
      <c r="J791" s="15"/>
      <c r="K791" s="492"/>
      <c r="M791" s="332"/>
    </row>
    <row r="792" spans="4:13" ht="15.75" x14ac:dyDescent="0.25">
      <c r="D792" s="437">
        <v>39626</v>
      </c>
      <c r="E792" s="16">
        <v>308.50600000000003</v>
      </c>
      <c r="F792" s="15">
        <v>170.72409999999999</v>
      </c>
      <c r="G792" s="15"/>
      <c r="H792" s="16"/>
      <c r="I792" s="15"/>
      <c r="J792" s="15"/>
      <c r="K792" s="492"/>
      <c r="M792" s="332"/>
    </row>
    <row r="793" spans="4:13" ht="15.75" x14ac:dyDescent="0.25">
      <c r="D793" s="437">
        <v>39629</v>
      </c>
      <c r="E793" s="16">
        <v>308.41700000000003</v>
      </c>
      <c r="F793" s="15">
        <v>169.77330000000001</v>
      </c>
      <c r="G793" s="15"/>
      <c r="H793" s="16"/>
      <c r="I793" s="15"/>
      <c r="J793" s="15"/>
      <c r="K793" s="492"/>
      <c r="M793" s="332"/>
    </row>
    <row r="794" spans="4:13" ht="15.75" x14ac:dyDescent="0.25">
      <c r="D794" s="437">
        <v>39630</v>
      </c>
      <c r="E794" s="16">
        <v>312.428</v>
      </c>
      <c r="F794" s="15">
        <v>171.6139</v>
      </c>
      <c r="G794" s="15"/>
      <c r="H794" s="16"/>
      <c r="I794" s="15"/>
      <c r="J794" s="15"/>
      <c r="K794" s="492"/>
      <c r="M794" s="332"/>
    </row>
    <row r="795" spans="4:13" ht="15.75" x14ac:dyDescent="0.25">
      <c r="D795" s="437">
        <v>39631</v>
      </c>
      <c r="E795" s="16">
        <v>314.83300000000003</v>
      </c>
      <c r="F795" s="15">
        <v>181.1807</v>
      </c>
      <c r="G795" s="15"/>
      <c r="H795" s="16"/>
      <c r="I795" s="15"/>
      <c r="J795" s="15"/>
      <c r="K795" s="492"/>
      <c r="M795" s="332"/>
    </row>
    <row r="796" spans="4:13" ht="15.75" x14ac:dyDescent="0.25">
      <c r="D796" s="437">
        <v>39632</v>
      </c>
      <c r="E796" s="16">
        <v>315.53800000000001</v>
      </c>
      <c r="F796" s="15">
        <v>175.7783</v>
      </c>
      <c r="G796" s="15"/>
      <c r="H796" s="16"/>
      <c r="I796" s="15"/>
      <c r="J796" s="15"/>
      <c r="K796" s="492"/>
      <c r="M796" s="332"/>
    </row>
    <row r="797" spans="4:13" ht="15.75" x14ac:dyDescent="0.25">
      <c r="D797" s="437">
        <v>39633</v>
      </c>
      <c r="E797" s="16">
        <v>315.53800000000001</v>
      </c>
      <c r="F797" s="15">
        <v>177.6842</v>
      </c>
      <c r="G797" s="15"/>
      <c r="H797" s="16"/>
      <c r="I797" s="15"/>
      <c r="J797" s="15"/>
      <c r="K797" s="492"/>
      <c r="M797" s="332"/>
    </row>
    <row r="798" spans="4:13" ht="15.75" x14ac:dyDescent="0.25">
      <c r="D798" s="437">
        <v>39636</v>
      </c>
      <c r="E798" s="16">
        <v>318.31</v>
      </c>
      <c r="F798" s="15">
        <v>177.1644</v>
      </c>
      <c r="G798" s="15"/>
      <c r="H798" s="16"/>
      <c r="I798" s="15"/>
      <c r="J798" s="15"/>
      <c r="K798" s="492"/>
      <c r="M798" s="332"/>
    </row>
    <row r="799" spans="4:13" ht="15.75" x14ac:dyDescent="0.25">
      <c r="D799" s="437">
        <v>39637</v>
      </c>
      <c r="E799" s="16">
        <v>323.17099999999999</v>
      </c>
      <c r="F799" s="15">
        <v>177.50110000000001</v>
      </c>
      <c r="G799" s="15"/>
      <c r="H799" s="16"/>
      <c r="I799" s="15"/>
      <c r="J799" s="15"/>
      <c r="K799" s="492"/>
      <c r="M799" s="332"/>
    </row>
    <row r="800" spans="4:13" ht="15.75" x14ac:dyDescent="0.25">
      <c r="D800" s="437">
        <v>39638</v>
      </c>
      <c r="E800" s="16">
        <v>323.48599999999999</v>
      </c>
      <c r="F800" s="15">
        <v>181.0839</v>
      </c>
      <c r="G800" s="15"/>
      <c r="H800" s="16"/>
      <c r="I800" s="15"/>
      <c r="J800" s="15"/>
      <c r="K800" s="492"/>
      <c r="M800" s="332"/>
    </row>
    <row r="801" spans="4:13" ht="15.75" x14ac:dyDescent="0.25">
      <c r="D801" s="437">
        <v>39639</v>
      </c>
      <c r="E801" s="16">
        <v>325.56600000000003</v>
      </c>
      <c r="F801" s="15">
        <v>183.45400000000001</v>
      </c>
      <c r="G801" s="15"/>
      <c r="H801" s="16"/>
      <c r="I801" s="15"/>
      <c r="J801" s="15"/>
      <c r="K801" s="492"/>
      <c r="M801" s="332"/>
    </row>
    <row r="802" spans="4:13" ht="15.75" x14ac:dyDescent="0.25">
      <c r="D802" s="437">
        <v>39640</v>
      </c>
      <c r="E802" s="16">
        <v>316.09300000000002</v>
      </c>
      <c r="F802" s="15">
        <v>180.7972</v>
      </c>
      <c r="G802" s="15"/>
      <c r="H802" s="16"/>
      <c r="I802" s="15"/>
      <c r="J802" s="15"/>
      <c r="K802" s="492"/>
      <c r="M802" s="332"/>
    </row>
    <row r="803" spans="4:13" ht="15.75" x14ac:dyDescent="0.25">
      <c r="D803" s="437">
        <v>39643</v>
      </c>
      <c r="E803" s="16">
        <v>321.12</v>
      </c>
      <c r="F803" s="15">
        <v>180.80009999999999</v>
      </c>
      <c r="G803" s="15"/>
      <c r="H803" s="16"/>
      <c r="I803" s="15"/>
      <c r="J803" s="15"/>
      <c r="K803" s="492"/>
      <c r="M803" s="332"/>
    </row>
    <row r="804" spans="4:13" ht="15.75" x14ac:dyDescent="0.25">
      <c r="D804" s="437">
        <v>39644</v>
      </c>
      <c r="E804" s="16">
        <v>326.17200000000003</v>
      </c>
      <c r="F804" s="15">
        <v>176.77209999999999</v>
      </c>
      <c r="G804" s="15"/>
      <c r="H804" s="16"/>
      <c r="I804" s="15"/>
      <c r="J804" s="15"/>
      <c r="K804" s="492"/>
      <c r="M804" s="332"/>
    </row>
    <row r="805" spans="4:13" ht="15.75" x14ac:dyDescent="0.25">
      <c r="D805" s="437">
        <v>39645</v>
      </c>
      <c r="E805" s="16">
        <v>317.11599999999999</v>
      </c>
      <c r="F805" s="15">
        <v>177.14180000000002</v>
      </c>
      <c r="G805" s="15"/>
      <c r="H805" s="16"/>
      <c r="I805" s="15"/>
      <c r="J805" s="15"/>
      <c r="K805" s="492"/>
      <c r="M805" s="332"/>
    </row>
    <row r="806" spans="4:13" ht="15.75" x14ac:dyDescent="0.25">
      <c r="D806" s="437">
        <v>39646</v>
      </c>
      <c r="E806" s="16">
        <v>304.88900000000001</v>
      </c>
      <c r="F806" s="15">
        <v>175.47920000000002</v>
      </c>
      <c r="G806" s="15"/>
      <c r="H806" s="16"/>
      <c r="I806" s="15"/>
      <c r="J806" s="15"/>
      <c r="K806" s="492"/>
      <c r="M806" s="332"/>
    </row>
    <row r="807" spans="4:13" ht="15.75" x14ac:dyDescent="0.25">
      <c r="D807" s="437">
        <v>39647</v>
      </c>
      <c r="E807" s="16">
        <v>301.15199999999999</v>
      </c>
      <c r="F807" s="15">
        <v>175.97200000000001</v>
      </c>
      <c r="G807" s="15"/>
      <c r="H807" s="16"/>
      <c r="I807" s="15"/>
      <c r="J807" s="15"/>
      <c r="K807" s="492"/>
      <c r="M807" s="332"/>
    </row>
    <row r="808" spans="4:13" ht="15.75" x14ac:dyDescent="0.25">
      <c r="D808" s="437">
        <v>39650</v>
      </c>
      <c r="E808" s="16">
        <v>299.428</v>
      </c>
      <c r="F808" s="15">
        <v>184.161</v>
      </c>
      <c r="G808" s="15"/>
      <c r="H808" s="16"/>
      <c r="I808" s="15"/>
      <c r="J808" s="15"/>
      <c r="K808" s="492"/>
      <c r="M808" s="332"/>
    </row>
    <row r="809" spans="4:13" ht="15.75" x14ac:dyDescent="0.25">
      <c r="D809" s="437">
        <v>39651</v>
      </c>
      <c r="E809" s="16">
        <v>297.47000000000003</v>
      </c>
      <c r="F809" s="15">
        <v>178.42009999999999</v>
      </c>
      <c r="G809" s="15"/>
      <c r="H809" s="16"/>
      <c r="I809" s="15"/>
      <c r="J809" s="15"/>
      <c r="K809" s="492"/>
      <c r="M809" s="332"/>
    </row>
    <row r="810" spans="4:13" ht="15.75" x14ac:dyDescent="0.25">
      <c r="D810" s="437">
        <v>39652</v>
      </c>
      <c r="E810" s="16">
        <v>290.81</v>
      </c>
      <c r="F810" s="15">
        <v>184.6703</v>
      </c>
      <c r="G810" s="15"/>
      <c r="H810" s="16"/>
      <c r="I810" s="15"/>
      <c r="J810" s="15"/>
      <c r="K810" s="492"/>
      <c r="M810" s="332"/>
    </row>
    <row r="811" spans="4:13" ht="15.75" x14ac:dyDescent="0.25">
      <c r="D811" s="437">
        <v>39653</v>
      </c>
      <c r="E811" s="16">
        <v>302.55799999999999</v>
      </c>
      <c r="F811" s="15">
        <v>187.09280000000001</v>
      </c>
      <c r="G811" s="15"/>
      <c r="H811" s="16"/>
      <c r="I811" s="15"/>
      <c r="J811" s="15"/>
      <c r="K811" s="492"/>
      <c r="M811" s="332"/>
    </row>
    <row r="812" spans="4:13" ht="15.75" x14ac:dyDescent="0.25">
      <c r="D812" s="437">
        <v>39654</v>
      </c>
      <c r="E812" s="16">
        <v>294.786</v>
      </c>
      <c r="F812" s="15">
        <v>186.91659999999999</v>
      </c>
      <c r="G812" s="15"/>
      <c r="H812" s="16"/>
      <c r="I812" s="15"/>
      <c r="J812" s="15"/>
      <c r="K812" s="492"/>
      <c r="M812" s="332"/>
    </row>
    <row r="813" spans="4:13" ht="15.75" x14ac:dyDescent="0.25">
      <c r="D813" s="437">
        <v>39657</v>
      </c>
      <c r="E813" s="16">
        <v>302.57100000000003</v>
      </c>
      <c r="F813" s="15">
        <v>187.14420000000001</v>
      </c>
      <c r="G813" s="15"/>
      <c r="H813" s="16"/>
      <c r="I813" s="15"/>
      <c r="J813" s="15"/>
      <c r="K813" s="492"/>
      <c r="M813" s="332"/>
    </row>
    <row r="814" spans="4:13" ht="15.75" x14ac:dyDescent="0.25">
      <c r="D814" s="437">
        <v>39658</v>
      </c>
      <c r="E814" s="16">
        <v>299.267</v>
      </c>
      <c r="F814" s="15">
        <v>187.55709999999999</v>
      </c>
      <c r="G814" s="15"/>
      <c r="H814" s="16"/>
      <c r="I814" s="15"/>
      <c r="J814" s="15"/>
      <c r="K814" s="492"/>
      <c r="M814" s="332"/>
    </row>
    <row r="815" spans="4:13" ht="15.75" x14ac:dyDescent="0.25">
      <c r="D815" s="437">
        <v>39659</v>
      </c>
      <c r="E815" s="16">
        <v>297.34699999999998</v>
      </c>
      <c r="F815" s="15">
        <v>186.9761</v>
      </c>
      <c r="G815" s="15"/>
      <c r="H815" s="16"/>
      <c r="I815" s="15"/>
      <c r="J815" s="15"/>
      <c r="K815" s="492"/>
      <c r="M815" s="332"/>
    </row>
    <row r="816" spans="4:13" ht="15.75" x14ac:dyDescent="0.25">
      <c r="D816" s="437">
        <v>39660</v>
      </c>
      <c r="E816" s="16">
        <v>308.24299999999999</v>
      </c>
      <c r="F816" s="15">
        <v>186.6525</v>
      </c>
      <c r="G816" s="15"/>
      <c r="H816" s="16"/>
      <c r="I816" s="15"/>
      <c r="J816" s="15"/>
      <c r="K816" s="492"/>
      <c r="M816" s="332"/>
    </row>
    <row r="817" spans="4:13" ht="15.75" x14ac:dyDescent="0.25">
      <c r="D817" s="437">
        <v>39661</v>
      </c>
      <c r="E817" s="16">
        <v>312.19200000000001</v>
      </c>
      <c r="F817" s="15">
        <v>188.20689999999999</v>
      </c>
      <c r="G817" s="15"/>
      <c r="H817" s="16"/>
      <c r="I817" s="15"/>
      <c r="J817" s="15"/>
      <c r="K817" s="492"/>
      <c r="M817" s="332"/>
    </row>
    <row r="818" spans="4:13" ht="15.75" x14ac:dyDescent="0.25">
      <c r="D818" s="437">
        <v>39664</v>
      </c>
      <c r="E818" s="16">
        <v>311.00799999999998</v>
      </c>
      <c r="F818" s="15">
        <v>189.01400000000001</v>
      </c>
      <c r="G818" s="15"/>
      <c r="H818" s="16"/>
      <c r="I818" s="15"/>
      <c r="J818" s="15"/>
      <c r="K818" s="492"/>
      <c r="M818" s="332"/>
    </row>
    <row r="819" spans="4:13" ht="15.75" x14ac:dyDescent="0.25">
      <c r="D819" s="437">
        <v>39665</v>
      </c>
      <c r="E819" s="16">
        <v>307.512</v>
      </c>
      <c r="F819" s="15">
        <v>180.61869999999999</v>
      </c>
      <c r="G819" s="15"/>
      <c r="H819" s="16"/>
      <c r="I819" s="15"/>
      <c r="J819" s="15"/>
      <c r="K819" s="492"/>
      <c r="M819" s="332"/>
    </row>
    <row r="820" spans="4:13" ht="15.75" x14ac:dyDescent="0.25">
      <c r="D820" s="437">
        <v>39666</v>
      </c>
      <c r="E820" s="16">
        <v>303.49900000000002</v>
      </c>
      <c r="F820" s="15">
        <v>180.27579999999998</v>
      </c>
      <c r="G820" s="15"/>
      <c r="H820" s="16"/>
      <c r="I820" s="15"/>
      <c r="J820" s="15"/>
      <c r="K820" s="492"/>
      <c r="M820" s="332"/>
    </row>
    <row r="821" spans="4:13" ht="15.75" x14ac:dyDescent="0.25">
      <c r="D821" s="437">
        <v>39667</v>
      </c>
      <c r="E821" s="16">
        <v>314.267</v>
      </c>
      <c r="F821" s="15">
        <v>189.3526</v>
      </c>
      <c r="G821" s="15"/>
      <c r="H821" s="16"/>
      <c r="I821" s="15"/>
      <c r="J821" s="15"/>
      <c r="K821" s="492"/>
      <c r="M821" s="332"/>
    </row>
    <row r="822" spans="4:13" ht="15.75" x14ac:dyDescent="0.25">
      <c r="D822" s="437">
        <v>39668</v>
      </c>
      <c r="E822" s="16">
        <v>318.286</v>
      </c>
      <c r="F822" s="15">
        <v>189.05690000000001</v>
      </c>
      <c r="G822" s="15"/>
      <c r="H822" s="16"/>
      <c r="I822" s="15"/>
      <c r="J822" s="15"/>
      <c r="K822" s="492"/>
      <c r="M822" s="332"/>
    </row>
    <row r="823" spans="4:13" ht="15.75" x14ac:dyDescent="0.25">
      <c r="D823" s="437">
        <v>39671</v>
      </c>
      <c r="E823" s="16">
        <v>312.19299999999998</v>
      </c>
      <c r="F823" s="15">
        <v>187.87780000000001</v>
      </c>
      <c r="G823" s="15"/>
      <c r="H823" s="16"/>
      <c r="I823" s="15"/>
      <c r="J823" s="15"/>
      <c r="K823" s="492"/>
      <c r="M823" s="332"/>
    </row>
    <row r="824" spans="4:13" ht="15.75" x14ac:dyDescent="0.25">
      <c r="D824" s="437">
        <v>39672</v>
      </c>
      <c r="E824" s="16">
        <v>318.05700000000002</v>
      </c>
      <c r="F824" s="15">
        <v>189.28750000000002</v>
      </c>
      <c r="G824" s="15"/>
      <c r="H824" s="16"/>
      <c r="I824" s="15"/>
      <c r="J824" s="15"/>
      <c r="K824" s="492"/>
      <c r="M824" s="332"/>
    </row>
    <row r="825" spans="4:13" ht="15.75" x14ac:dyDescent="0.25">
      <c r="D825" s="437">
        <v>39673</v>
      </c>
      <c r="E825" s="16">
        <v>316.73399999999998</v>
      </c>
      <c r="F825" s="15">
        <v>188.72879999999998</v>
      </c>
      <c r="G825" s="15"/>
      <c r="H825" s="16"/>
      <c r="I825" s="15"/>
      <c r="J825" s="15"/>
      <c r="K825" s="492"/>
      <c r="M825" s="332"/>
    </row>
    <row r="826" spans="4:13" ht="15.75" x14ac:dyDescent="0.25">
      <c r="D826" s="437">
        <v>39673</v>
      </c>
      <c r="E826" s="16">
        <v>316.73399999999998</v>
      </c>
      <c r="F826" s="15">
        <v>188.72879999999998</v>
      </c>
      <c r="G826" s="15"/>
      <c r="H826" s="16"/>
      <c r="I826" s="15"/>
      <c r="J826" s="15"/>
      <c r="K826" s="492"/>
      <c r="M826" s="332"/>
    </row>
    <row r="827" spans="4:13" ht="15.75" x14ac:dyDescent="0.25">
      <c r="D827" s="437">
        <v>39674</v>
      </c>
      <c r="E827" s="16">
        <v>319.88800000000003</v>
      </c>
      <c r="F827" s="15">
        <v>188.5067</v>
      </c>
      <c r="G827" s="15"/>
      <c r="H827" s="16"/>
      <c r="I827" s="15"/>
      <c r="J827" s="15"/>
      <c r="K827" s="492"/>
      <c r="M827" s="332"/>
    </row>
    <row r="828" spans="4:13" ht="15.75" x14ac:dyDescent="0.25">
      <c r="D828" s="437">
        <v>39675</v>
      </c>
      <c r="E828" s="16">
        <v>323.12600000000003</v>
      </c>
      <c r="F828" s="15">
        <v>185.91980000000001</v>
      </c>
      <c r="G828" s="15"/>
      <c r="H828" s="16"/>
      <c r="I828" s="15"/>
      <c r="J828" s="15"/>
      <c r="K828" s="492"/>
      <c r="M828" s="332"/>
    </row>
    <row r="829" spans="4:13" ht="15.75" x14ac:dyDescent="0.25">
      <c r="D829" s="437">
        <v>39678</v>
      </c>
      <c r="E829" s="16">
        <v>326.48200000000003</v>
      </c>
      <c r="F829" s="15">
        <v>188.69589999999999</v>
      </c>
      <c r="G829" s="15"/>
      <c r="H829" s="16"/>
      <c r="I829" s="15"/>
      <c r="J829" s="15"/>
      <c r="K829" s="492"/>
      <c r="M829" s="332"/>
    </row>
    <row r="830" spans="4:13" ht="15.75" x14ac:dyDescent="0.25">
      <c r="D830" s="437">
        <v>39679</v>
      </c>
      <c r="E830" s="16">
        <v>325.07600000000002</v>
      </c>
      <c r="F830" s="15">
        <v>191.36519999999999</v>
      </c>
      <c r="G830" s="15"/>
      <c r="H830" s="16"/>
      <c r="I830" s="15"/>
      <c r="J830" s="15"/>
      <c r="K830" s="492"/>
      <c r="M830" s="332"/>
    </row>
    <row r="831" spans="4:13" ht="15.75" x14ac:dyDescent="0.25">
      <c r="D831" s="437">
        <v>39680</v>
      </c>
      <c r="E831" s="16">
        <v>329.27800000000002</v>
      </c>
      <c r="F831" s="15">
        <v>190.85060000000001</v>
      </c>
      <c r="G831" s="15"/>
      <c r="H831" s="16"/>
      <c r="I831" s="15"/>
      <c r="J831" s="15"/>
      <c r="K831" s="492"/>
      <c r="M831" s="332"/>
    </row>
    <row r="832" spans="4:13" ht="15.75" x14ac:dyDescent="0.25">
      <c r="D832" s="437">
        <v>39681</v>
      </c>
      <c r="E832" s="16">
        <v>326.57800000000003</v>
      </c>
      <c r="F832" s="15">
        <v>190.5506</v>
      </c>
      <c r="G832" s="15"/>
      <c r="H832" s="16"/>
      <c r="I832" s="15"/>
      <c r="J832" s="15"/>
      <c r="K832" s="492"/>
      <c r="M832" s="332"/>
    </row>
    <row r="833" spans="4:13" ht="15.75" x14ac:dyDescent="0.25">
      <c r="D833" s="437">
        <v>39682</v>
      </c>
      <c r="E833" s="16">
        <v>324.28800000000001</v>
      </c>
      <c r="F833" s="15">
        <v>191.9914</v>
      </c>
      <c r="G833" s="15"/>
      <c r="H833" s="16"/>
      <c r="I833" s="15"/>
      <c r="J833" s="15"/>
      <c r="K833" s="492"/>
      <c r="M833" s="332"/>
    </row>
    <row r="834" spans="4:13" ht="15.75" x14ac:dyDescent="0.25">
      <c r="D834" s="437">
        <v>39685</v>
      </c>
      <c r="E834" s="16">
        <v>330.755</v>
      </c>
      <c r="F834" s="15" t="e">
        <v>#N/A</v>
      </c>
      <c r="G834" s="15"/>
      <c r="H834" s="16"/>
      <c r="I834" s="15"/>
      <c r="J834" s="15"/>
      <c r="K834" s="492"/>
      <c r="M834" s="332"/>
    </row>
    <row r="835" spans="4:13" ht="15.75" x14ac:dyDescent="0.25">
      <c r="D835" s="437">
        <v>39686</v>
      </c>
      <c r="E835" s="16">
        <v>331.90600000000001</v>
      </c>
      <c r="F835" s="15">
        <v>195.21679999999998</v>
      </c>
      <c r="G835" s="15"/>
      <c r="H835" s="16"/>
      <c r="I835" s="15"/>
      <c r="J835" s="15"/>
      <c r="K835" s="492"/>
      <c r="M835" s="332"/>
    </row>
    <row r="836" spans="4:13" ht="15.75" x14ac:dyDescent="0.25">
      <c r="D836" s="437">
        <v>39687</v>
      </c>
      <c r="E836" s="16">
        <v>332.41399999999999</v>
      </c>
      <c r="F836" s="15">
        <v>194.4896</v>
      </c>
      <c r="G836" s="15"/>
      <c r="H836" s="16"/>
      <c r="I836" s="15"/>
      <c r="J836" s="15"/>
      <c r="K836" s="492"/>
      <c r="M836" s="332"/>
    </row>
    <row r="837" spans="4:13" ht="15.75" x14ac:dyDescent="0.25">
      <c r="D837" s="437">
        <v>39688</v>
      </c>
      <c r="E837" s="16">
        <v>328.19</v>
      </c>
      <c r="F837" s="15">
        <v>196.96530000000001</v>
      </c>
      <c r="G837" s="15"/>
      <c r="H837" s="16"/>
      <c r="I837" s="15"/>
      <c r="J837" s="15"/>
      <c r="K837" s="492"/>
      <c r="M837" s="332"/>
    </row>
    <row r="838" spans="4:13" ht="15.75" x14ac:dyDescent="0.25">
      <c r="D838" s="437">
        <v>39689</v>
      </c>
      <c r="E838" s="16">
        <v>322.73099999999999</v>
      </c>
      <c r="F838" s="15">
        <v>196.40800000000002</v>
      </c>
      <c r="G838" s="15"/>
      <c r="H838" s="16"/>
      <c r="I838" s="15"/>
      <c r="J838" s="15"/>
      <c r="K838" s="492"/>
      <c r="M838" s="332"/>
    </row>
    <row r="839" spans="4:13" ht="15.75" x14ac:dyDescent="0.25">
      <c r="D839" s="437">
        <v>39692</v>
      </c>
      <c r="E839" s="16">
        <v>322.73099999999999</v>
      </c>
      <c r="F839" s="15">
        <v>197.905</v>
      </c>
      <c r="G839" s="15"/>
      <c r="H839" s="16"/>
      <c r="I839" s="15"/>
      <c r="J839" s="15"/>
      <c r="K839" s="492"/>
      <c r="M839" s="332"/>
    </row>
    <row r="840" spans="4:13" ht="15.75" x14ac:dyDescent="0.25">
      <c r="D840" s="437">
        <v>39693</v>
      </c>
      <c r="E840" s="16">
        <v>329.88600000000002</v>
      </c>
      <c r="F840" s="15">
        <v>197.16659999999999</v>
      </c>
      <c r="G840" s="15"/>
      <c r="H840" s="16"/>
      <c r="I840" s="15"/>
      <c r="J840" s="15"/>
      <c r="K840" s="492"/>
      <c r="M840" s="332"/>
    </row>
    <row r="841" spans="4:13" ht="15.75" x14ac:dyDescent="0.25">
      <c r="D841" s="437">
        <v>39694</v>
      </c>
      <c r="E841" s="16">
        <v>336.01600000000002</v>
      </c>
      <c r="F841" s="15">
        <v>198.447</v>
      </c>
      <c r="G841" s="15"/>
      <c r="H841" s="16"/>
      <c r="I841" s="15"/>
      <c r="J841" s="15"/>
      <c r="K841" s="492"/>
      <c r="M841" s="332"/>
    </row>
    <row r="842" spans="4:13" ht="15.75" x14ac:dyDescent="0.25">
      <c r="D842" s="437">
        <v>39695</v>
      </c>
      <c r="E842" s="16">
        <v>343.2</v>
      </c>
      <c r="F842" s="15">
        <v>203.35599999999999</v>
      </c>
      <c r="G842" s="15"/>
      <c r="H842" s="16"/>
      <c r="I842" s="15"/>
      <c r="J842" s="15"/>
      <c r="K842" s="492"/>
      <c r="M842" s="332"/>
    </row>
    <row r="843" spans="4:13" ht="15.75" x14ac:dyDescent="0.25">
      <c r="D843" s="437">
        <v>39696</v>
      </c>
      <c r="E843" s="16">
        <v>347.16700000000003</v>
      </c>
      <c r="F843" s="15">
        <v>208.23179999999999</v>
      </c>
      <c r="G843" s="15"/>
      <c r="H843" s="16"/>
      <c r="I843" s="15"/>
      <c r="J843" s="15"/>
      <c r="K843" s="492"/>
      <c r="M843" s="332"/>
    </row>
    <row r="844" spans="4:13" ht="15.75" x14ac:dyDescent="0.25">
      <c r="D844" s="437">
        <v>39699</v>
      </c>
      <c r="E844" s="16">
        <v>337.322</v>
      </c>
      <c r="F844" s="15">
        <v>205.59139999999999</v>
      </c>
      <c r="G844" s="15"/>
      <c r="H844" s="16"/>
      <c r="I844" s="15"/>
      <c r="J844" s="15"/>
      <c r="K844" s="492"/>
      <c r="M844" s="332"/>
    </row>
    <row r="845" spans="4:13" ht="15.75" x14ac:dyDescent="0.25">
      <c r="D845" s="437">
        <v>39700</v>
      </c>
      <c r="E845" s="16">
        <v>350.798</v>
      </c>
      <c r="F845" s="15">
        <v>208.46460000000002</v>
      </c>
      <c r="G845" s="15"/>
      <c r="H845" s="16"/>
      <c r="I845" s="15"/>
      <c r="J845" s="15"/>
      <c r="K845" s="492"/>
      <c r="M845" s="332"/>
    </row>
    <row r="846" spans="4:13" ht="15.75" x14ac:dyDescent="0.25">
      <c r="D846" s="437">
        <v>39701</v>
      </c>
      <c r="E846" s="16">
        <v>352.16300000000001</v>
      </c>
      <c r="F846" s="15">
        <v>210.40890000000002</v>
      </c>
      <c r="G846" s="15"/>
      <c r="H846" s="16"/>
      <c r="I846" s="15"/>
      <c r="J846" s="15"/>
      <c r="K846" s="492"/>
      <c r="M846" s="332"/>
    </row>
    <row r="847" spans="4:13" ht="15.75" x14ac:dyDescent="0.25">
      <c r="D847" s="437">
        <v>39702</v>
      </c>
      <c r="E847" s="16">
        <v>356.815</v>
      </c>
      <c r="F847" s="15">
        <v>214.30359999999999</v>
      </c>
      <c r="G847" s="15"/>
      <c r="H847" s="16"/>
      <c r="I847" s="15"/>
      <c r="J847" s="15"/>
      <c r="K847" s="492"/>
      <c r="M847" s="332"/>
    </row>
    <row r="848" spans="4:13" ht="15.75" x14ac:dyDescent="0.25">
      <c r="D848" s="437">
        <v>39703</v>
      </c>
      <c r="E848" s="16">
        <v>357.35</v>
      </c>
      <c r="F848" s="15">
        <v>212.8546</v>
      </c>
      <c r="G848" s="15"/>
      <c r="H848" s="16"/>
      <c r="I848" s="15"/>
      <c r="J848" s="15"/>
      <c r="K848" s="492"/>
      <c r="M848" s="332"/>
    </row>
    <row r="849" spans="4:13" ht="15.75" x14ac:dyDescent="0.25">
      <c r="D849" s="437">
        <v>39706</v>
      </c>
      <c r="E849" s="16">
        <v>400.60899999999998</v>
      </c>
      <c r="F849" s="15">
        <v>234.66890000000001</v>
      </c>
      <c r="G849" s="15"/>
      <c r="H849" s="16"/>
      <c r="I849" s="15"/>
      <c r="J849" s="15"/>
      <c r="K849" s="492"/>
      <c r="M849" s="332"/>
    </row>
    <row r="850" spans="4:13" ht="15.75" x14ac:dyDescent="0.25">
      <c r="D850" s="437">
        <v>39707</v>
      </c>
      <c r="E850" s="16">
        <v>436.69100000000003</v>
      </c>
      <c r="F850" s="15">
        <v>254.17839999999998</v>
      </c>
      <c r="G850" s="15"/>
      <c r="H850" s="16"/>
      <c r="I850" s="15"/>
      <c r="J850" s="15"/>
      <c r="K850" s="492"/>
      <c r="M850" s="332"/>
    </row>
    <row r="851" spans="4:13" ht="15.75" x14ac:dyDescent="0.25">
      <c r="D851" s="437">
        <v>39708</v>
      </c>
      <c r="E851" s="16">
        <v>454.88100000000003</v>
      </c>
      <c r="F851" s="15">
        <v>262.12670000000003</v>
      </c>
      <c r="G851" s="15"/>
      <c r="H851" s="16"/>
      <c r="I851" s="15"/>
      <c r="J851" s="15"/>
      <c r="K851" s="492"/>
      <c r="M851" s="332"/>
    </row>
    <row r="852" spans="4:13" ht="15.75" x14ac:dyDescent="0.25">
      <c r="D852" s="437">
        <v>39709</v>
      </c>
      <c r="E852" s="16">
        <v>442.31900000000002</v>
      </c>
      <c r="F852" s="15">
        <v>265.00509999999997</v>
      </c>
      <c r="G852" s="15"/>
      <c r="H852" s="16"/>
      <c r="I852" s="15"/>
      <c r="J852" s="15"/>
      <c r="K852" s="492"/>
      <c r="M852" s="332"/>
    </row>
    <row r="853" spans="4:13" ht="15.75" x14ac:dyDescent="0.25">
      <c r="D853" s="437">
        <v>39710</v>
      </c>
      <c r="E853" s="16">
        <v>381.18700000000001</v>
      </c>
      <c r="F853" s="15">
        <v>266.37599999999998</v>
      </c>
      <c r="G853" s="15"/>
      <c r="H853" s="16"/>
      <c r="I853" s="15"/>
      <c r="J853" s="15"/>
      <c r="K853" s="492"/>
      <c r="M853" s="332"/>
    </row>
    <row r="854" spans="4:13" ht="15.75" x14ac:dyDescent="0.25">
      <c r="D854" s="437">
        <v>39713</v>
      </c>
      <c r="E854" s="16">
        <v>374.05500000000001</v>
      </c>
      <c r="F854" s="15">
        <v>266.03579999999999</v>
      </c>
      <c r="G854" s="15"/>
      <c r="H854" s="16"/>
      <c r="I854" s="15"/>
      <c r="J854" s="15"/>
      <c r="K854" s="492"/>
      <c r="M854" s="332"/>
    </row>
    <row r="855" spans="4:13" ht="15.75" x14ac:dyDescent="0.25">
      <c r="D855" s="437">
        <v>39714</v>
      </c>
      <c r="E855" s="16">
        <v>389.25299999999999</v>
      </c>
      <c r="F855" s="15">
        <v>275.99420000000003</v>
      </c>
      <c r="G855" s="15"/>
      <c r="H855" s="16"/>
      <c r="I855" s="15"/>
      <c r="J855" s="15"/>
      <c r="K855" s="492"/>
      <c r="M855" s="332"/>
    </row>
    <row r="856" spans="4:13" ht="15.75" x14ac:dyDescent="0.25">
      <c r="D856" s="437">
        <v>39715</v>
      </c>
      <c r="E856" s="16">
        <v>399.41700000000003</v>
      </c>
      <c r="F856" s="15">
        <v>280.8965</v>
      </c>
      <c r="G856" s="15"/>
      <c r="H856" s="16"/>
      <c r="I856" s="15"/>
      <c r="J856" s="15"/>
      <c r="K856" s="492"/>
      <c r="M856" s="332"/>
    </row>
    <row r="857" spans="4:13" ht="15.75" x14ac:dyDescent="0.25">
      <c r="D857" s="437">
        <v>39716</v>
      </c>
      <c r="E857" s="16">
        <v>395.38900000000001</v>
      </c>
      <c r="F857" s="15">
        <v>283.08480000000003</v>
      </c>
      <c r="G857" s="15"/>
      <c r="H857" s="16"/>
      <c r="I857" s="15"/>
      <c r="J857" s="15"/>
      <c r="K857" s="492"/>
      <c r="M857" s="332"/>
    </row>
    <row r="858" spans="4:13" ht="15.75" x14ac:dyDescent="0.25">
      <c r="D858" s="437">
        <v>39717</v>
      </c>
      <c r="E858" s="16">
        <v>407.01499999999999</v>
      </c>
      <c r="F858" s="15">
        <v>292.82569999999998</v>
      </c>
      <c r="G858" s="15"/>
      <c r="H858" s="16"/>
      <c r="I858" s="15"/>
      <c r="J858" s="15"/>
      <c r="K858" s="492"/>
      <c r="M858" s="332"/>
    </row>
    <row r="859" spans="4:13" ht="15.75" x14ac:dyDescent="0.25">
      <c r="D859" s="437">
        <v>39720</v>
      </c>
      <c r="E859" s="16">
        <v>440.10399999999998</v>
      </c>
      <c r="F859" s="15">
        <v>306.09160000000003</v>
      </c>
      <c r="G859" s="15"/>
      <c r="H859" s="16"/>
      <c r="I859" s="15"/>
      <c r="J859" s="15"/>
      <c r="K859" s="492"/>
      <c r="M859" s="332"/>
    </row>
    <row r="860" spans="4:13" ht="15.75" x14ac:dyDescent="0.25">
      <c r="D860" s="437">
        <v>39721</v>
      </c>
      <c r="E860" s="16">
        <v>442.38900000000001</v>
      </c>
      <c r="F860" s="15">
        <v>311.27519999999998</v>
      </c>
      <c r="G860" s="15"/>
      <c r="H860" s="16"/>
      <c r="I860" s="15"/>
      <c r="J860" s="15"/>
      <c r="K860" s="492"/>
      <c r="M860" s="332"/>
    </row>
    <row r="861" spans="4:13" ht="15.75" x14ac:dyDescent="0.25">
      <c r="D861" s="437">
        <v>39722</v>
      </c>
      <c r="E861" s="16">
        <v>447.69</v>
      </c>
      <c r="F861" s="15">
        <v>315.2817</v>
      </c>
      <c r="G861" s="15"/>
      <c r="H861" s="16"/>
      <c r="I861" s="15"/>
      <c r="J861" s="15"/>
      <c r="K861" s="492"/>
      <c r="M861" s="332"/>
    </row>
    <row r="862" spans="4:13" ht="15.75" x14ac:dyDescent="0.25">
      <c r="D862" s="437">
        <v>39723</v>
      </c>
      <c r="E862" s="16">
        <v>462.31900000000002</v>
      </c>
      <c r="F862" s="15">
        <v>324.36410000000001</v>
      </c>
      <c r="G862" s="15"/>
      <c r="H862" s="16"/>
      <c r="I862" s="15"/>
      <c r="J862" s="15"/>
      <c r="K862" s="492"/>
      <c r="M862" s="332"/>
    </row>
    <row r="863" spans="4:13" ht="15.75" x14ac:dyDescent="0.25">
      <c r="D863" s="437">
        <v>39724</v>
      </c>
      <c r="E863" s="16">
        <v>464.30599999999998</v>
      </c>
      <c r="F863" s="15">
        <v>328.11789999999996</v>
      </c>
      <c r="G863" s="15"/>
      <c r="H863" s="16"/>
      <c r="I863" s="15"/>
      <c r="J863" s="15"/>
      <c r="K863" s="492"/>
      <c r="M863" s="332"/>
    </row>
    <row r="864" spans="4:13" ht="15.75" x14ac:dyDescent="0.25">
      <c r="D864" s="437">
        <v>39727</v>
      </c>
      <c r="E864" s="16">
        <v>526.46799999999996</v>
      </c>
      <c r="F864" s="15">
        <v>335.66289999999998</v>
      </c>
      <c r="G864" s="15"/>
      <c r="H864" s="16"/>
      <c r="I864" s="15"/>
      <c r="J864" s="15"/>
      <c r="K864" s="492"/>
      <c r="M864" s="332"/>
    </row>
    <row r="865" spans="4:13" ht="15.75" x14ac:dyDescent="0.25">
      <c r="D865" s="437">
        <v>39728</v>
      </c>
      <c r="E865" s="16">
        <v>530.72500000000002</v>
      </c>
      <c r="F865" s="15">
        <v>343.01670000000001</v>
      </c>
      <c r="G865" s="15"/>
      <c r="H865" s="16"/>
      <c r="I865" s="15"/>
      <c r="J865" s="15"/>
      <c r="K865" s="492"/>
      <c r="M865" s="332"/>
    </row>
    <row r="866" spans="4:13" ht="15.75" x14ac:dyDescent="0.25">
      <c r="D866" s="437">
        <v>39729</v>
      </c>
      <c r="E866" s="16">
        <v>556.50599999999997</v>
      </c>
      <c r="F866" s="15">
        <v>350.18060000000003</v>
      </c>
      <c r="G866" s="15"/>
      <c r="H866" s="16"/>
      <c r="I866" s="15"/>
      <c r="J866" s="15"/>
      <c r="K866" s="492"/>
      <c r="M866" s="332"/>
    </row>
    <row r="867" spans="4:13" ht="15.75" x14ac:dyDescent="0.25">
      <c r="D867" s="437">
        <v>39730</v>
      </c>
      <c r="E867" s="16">
        <v>572.80999999999995</v>
      </c>
      <c r="F867" s="15">
        <v>360.35039999999998</v>
      </c>
      <c r="G867" s="15"/>
      <c r="H867" s="16"/>
      <c r="I867" s="15"/>
      <c r="J867" s="15"/>
      <c r="K867" s="492"/>
      <c r="M867" s="332"/>
    </row>
    <row r="868" spans="4:13" ht="15.75" x14ac:dyDescent="0.25">
      <c r="D868" s="437">
        <v>39731</v>
      </c>
      <c r="E868" s="16">
        <v>666.952</v>
      </c>
      <c r="F868" s="15">
        <v>366.49979999999999</v>
      </c>
      <c r="G868" s="15"/>
      <c r="H868" s="16"/>
      <c r="I868" s="15"/>
      <c r="J868" s="15"/>
      <c r="K868" s="492"/>
      <c r="M868" s="332"/>
    </row>
    <row r="869" spans="4:13" ht="15.75" x14ac:dyDescent="0.25">
      <c r="D869" s="437">
        <v>39734</v>
      </c>
      <c r="E869" s="16">
        <v>666.952</v>
      </c>
      <c r="F869" s="15">
        <v>377.08209999999997</v>
      </c>
      <c r="G869" s="15"/>
      <c r="H869" s="16"/>
      <c r="I869" s="15"/>
      <c r="J869" s="15"/>
      <c r="K869" s="492"/>
      <c r="M869" s="332"/>
    </row>
    <row r="870" spans="4:13" ht="15.75" x14ac:dyDescent="0.25">
      <c r="D870" s="437">
        <v>39735</v>
      </c>
      <c r="E870" s="16">
        <v>571.13900000000001</v>
      </c>
      <c r="F870" s="15">
        <v>369.50069999999999</v>
      </c>
      <c r="G870" s="15"/>
      <c r="H870" s="16"/>
      <c r="I870" s="15"/>
      <c r="J870" s="15"/>
      <c r="K870" s="492"/>
      <c r="M870" s="332"/>
    </row>
    <row r="871" spans="4:13" ht="15.75" x14ac:dyDescent="0.25">
      <c r="D871" s="437">
        <v>39736</v>
      </c>
      <c r="E871" s="16">
        <v>603.75400000000002</v>
      </c>
      <c r="F871" s="15">
        <v>371.72489999999999</v>
      </c>
      <c r="G871" s="15"/>
      <c r="H871" s="16"/>
      <c r="I871" s="15"/>
      <c r="J871" s="15"/>
      <c r="K871" s="492"/>
      <c r="M871" s="332"/>
    </row>
    <row r="872" spans="4:13" ht="15.75" x14ac:dyDescent="0.25">
      <c r="D872" s="437">
        <v>39737</v>
      </c>
      <c r="E872" s="16">
        <v>646.39400000000001</v>
      </c>
      <c r="F872" s="15">
        <v>380.92199999999997</v>
      </c>
      <c r="G872" s="15"/>
      <c r="H872" s="16"/>
      <c r="I872" s="15"/>
      <c r="J872" s="15"/>
      <c r="K872" s="492"/>
      <c r="M872" s="332"/>
    </row>
    <row r="873" spans="4:13" ht="15.75" x14ac:dyDescent="0.25">
      <c r="D873" s="437">
        <v>39738</v>
      </c>
      <c r="E873" s="16">
        <v>654.34100000000001</v>
      </c>
      <c r="F873" s="15">
        <v>379.20319999999998</v>
      </c>
      <c r="G873" s="15"/>
      <c r="H873" s="16"/>
      <c r="I873" s="15"/>
      <c r="J873" s="15"/>
      <c r="K873" s="492"/>
      <c r="M873" s="332"/>
    </row>
    <row r="874" spans="4:13" ht="15.75" x14ac:dyDescent="0.25">
      <c r="D874" s="437">
        <v>39741</v>
      </c>
      <c r="E874" s="16">
        <v>671.98500000000001</v>
      </c>
      <c r="F874" s="15">
        <v>381.33870000000002</v>
      </c>
      <c r="G874" s="15"/>
      <c r="H874" s="16"/>
      <c r="I874" s="15"/>
      <c r="J874" s="15"/>
      <c r="K874" s="492"/>
      <c r="M874" s="332"/>
    </row>
    <row r="875" spans="4:13" ht="15.75" x14ac:dyDescent="0.25">
      <c r="D875" s="437">
        <v>39742</v>
      </c>
      <c r="E875" s="16">
        <v>714.03600000000006</v>
      </c>
      <c r="F875" s="15">
        <v>383.77760000000001</v>
      </c>
      <c r="G875" s="15"/>
      <c r="H875" s="16"/>
      <c r="I875" s="15"/>
      <c r="J875" s="15"/>
      <c r="K875" s="492"/>
      <c r="M875" s="332"/>
    </row>
    <row r="876" spans="4:13" ht="15.75" x14ac:dyDescent="0.25">
      <c r="D876" s="437">
        <v>39743</v>
      </c>
      <c r="E876" s="16">
        <v>815.71600000000001</v>
      </c>
      <c r="F876" s="15">
        <v>386.36250000000001</v>
      </c>
      <c r="G876" s="15"/>
      <c r="H876" s="16"/>
      <c r="I876" s="15"/>
      <c r="J876" s="15"/>
      <c r="K876" s="492"/>
      <c r="M876" s="332"/>
    </row>
    <row r="877" spans="4:13" ht="15.75" x14ac:dyDescent="0.25">
      <c r="D877" s="437">
        <v>39744</v>
      </c>
      <c r="E877" s="16">
        <v>866.68799999999999</v>
      </c>
      <c r="F877" s="15">
        <v>392.2287</v>
      </c>
      <c r="G877" s="15"/>
      <c r="H877" s="16"/>
      <c r="I877" s="15"/>
      <c r="J877" s="15"/>
      <c r="K877" s="492"/>
      <c r="M877" s="332"/>
    </row>
    <row r="878" spans="4:13" ht="15.75" x14ac:dyDescent="0.25">
      <c r="D878" s="437">
        <v>39745</v>
      </c>
      <c r="E878" s="16">
        <v>890.89600000000007</v>
      </c>
      <c r="F878" s="15">
        <v>402.72230000000002</v>
      </c>
      <c r="G878" s="15"/>
      <c r="H878" s="16"/>
      <c r="I878" s="15"/>
      <c r="J878" s="15"/>
      <c r="K878" s="492"/>
      <c r="M878" s="332"/>
    </row>
    <row r="879" spans="4:13" ht="15.75" x14ac:dyDescent="0.25">
      <c r="D879" s="437">
        <v>39748</v>
      </c>
      <c r="E879" s="16">
        <v>873.53600000000006</v>
      </c>
      <c r="F879" s="15">
        <v>408.15960000000001</v>
      </c>
      <c r="G879" s="15"/>
      <c r="H879" s="16"/>
      <c r="I879" s="15"/>
      <c r="J879" s="15"/>
      <c r="K879" s="492"/>
      <c r="M879" s="332"/>
    </row>
    <row r="880" spans="4:13" ht="15.75" x14ac:dyDescent="0.25">
      <c r="D880" s="437">
        <v>39749</v>
      </c>
      <c r="E880" s="16">
        <v>821.60300000000007</v>
      </c>
      <c r="F880" s="15">
        <v>413.57369999999997</v>
      </c>
      <c r="G880" s="15"/>
      <c r="H880" s="16"/>
      <c r="I880" s="15"/>
      <c r="J880" s="15"/>
      <c r="K880" s="492"/>
      <c r="M880" s="332"/>
    </row>
    <row r="881" spans="4:13" ht="15.75" x14ac:dyDescent="0.25">
      <c r="D881" s="437">
        <v>39750</v>
      </c>
      <c r="E881" s="16">
        <v>775.57600000000002</v>
      </c>
      <c r="F881" s="15">
        <v>411.71129999999999</v>
      </c>
      <c r="G881" s="15"/>
      <c r="H881" s="16"/>
      <c r="I881" s="15"/>
      <c r="J881" s="15"/>
      <c r="K881" s="492"/>
      <c r="M881" s="332"/>
    </row>
    <row r="882" spans="4:13" ht="15.75" x14ac:dyDescent="0.25">
      <c r="D882" s="437">
        <v>39751</v>
      </c>
      <c r="E882" s="16">
        <v>720.47</v>
      </c>
      <c r="F882" s="15">
        <v>409.7894</v>
      </c>
      <c r="G882" s="15"/>
      <c r="H882" s="16"/>
      <c r="I882" s="15"/>
      <c r="J882" s="15"/>
      <c r="K882" s="492"/>
      <c r="M882" s="332"/>
    </row>
    <row r="883" spans="4:13" ht="15.75" x14ac:dyDescent="0.25">
      <c r="D883" s="437">
        <v>39752</v>
      </c>
      <c r="E883" s="16">
        <v>683.77200000000005</v>
      </c>
      <c r="F883" s="15">
        <v>412.18419999999998</v>
      </c>
      <c r="G883" s="15"/>
      <c r="H883" s="16"/>
      <c r="I883" s="15"/>
      <c r="J883" s="15"/>
      <c r="K883" s="492"/>
      <c r="M883" s="332"/>
    </row>
    <row r="884" spans="4:13" ht="15.75" x14ac:dyDescent="0.25">
      <c r="D884" s="437">
        <v>39755</v>
      </c>
      <c r="E884" s="16">
        <v>666.57600000000002</v>
      </c>
      <c r="F884" s="15">
        <v>412.327</v>
      </c>
      <c r="G884" s="15"/>
      <c r="H884" s="16"/>
      <c r="I884" s="15"/>
      <c r="J884" s="15"/>
      <c r="K884" s="492"/>
      <c r="M884" s="332"/>
    </row>
    <row r="885" spans="4:13" ht="15.75" x14ac:dyDescent="0.25">
      <c r="D885" s="437">
        <v>39756</v>
      </c>
      <c r="E885" s="16">
        <v>615.26599999999996</v>
      </c>
      <c r="F885" s="15">
        <v>412.71039999999999</v>
      </c>
      <c r="G885" s="15"/>
      <c r="H885" s="16"/>
      <c r="I885" s="15"/>
      <c r="J885" s="15"/>
      <c r="K885" s="492"/>
      <c r="M885" s="332"/>
    </row>
    <row r="886" spans="4:13" ht="15.75" x14ac:dyDescent="0.25">
      <c r="D886" s="437">
        <v>39757</v>
      </c>
      <c r="E886" s="16">
        <v>646.65700000000004</v>
      </c>
      <c r="F886" s="15">
        <v>412.80330000000004</v>
      </c>
      <c r="G886" s="15"/>
      <c r="H886" s="16"/>
      <c r="I886" s="15"/>
      <c r="J886" s="15"/>
      <c r="K886" s="492"/>
      <c r="M886" s="332"/>
    </row>
    <row r="887" spans="4:13" ht="15.75" x14ac:dyDescent="0.25">
      <c r="D887" s="437">
        <v>39758</v>
      </c>
      <c r="E887" s="16">
        <v>659.11199999999997</v>
      </c>
      <c r="F887" s="15">
        <v>414.24570000000006</v>
      </c>
      <c r="G887" s="15"/>
      <c r="H887" s="16"/>
      <c r="I887" s="15"/>
      <c r="J887" s="15"/>
      <c r="K887" s="492"/>
      <c r="M887" s="332"/>
    </row>
    <row r="888" spans="4:13" ht="15.75" x14ac:dyDescent="0.25">
      <c r="D888" s="437">
        <v>39759</v>
      </c>
      <c r="E888" s="16">
        <v>655.97500000000002</v>
      </c>
      <c r="F888" s="15">
        <v>412.49140000000006</v>
      </c>
      <c r="G888" s="15"/>
      <c r="H888" s="16"/>
      <c r="I888" s="15"/>
      <c r="J888" s="15"/>
      <c r="K888" s="492"/>
      <c r="M888" s="332"/>
    </row>
    <row r="889" spans="4:13" ht="15.75" x14ac:dyDescent="0.25">
      <c r="D889" s="437">
        <v>39762</v>
      </c>
      <c r="E889" s="16">
        <v>639.34199999999998</v>
      </c>
      <c r="F889" s="15">
        <v>410.94160000000005</v>
      </c>
      <c r="G889" s="15"/>
      <c r="H889" s="16"/>
      <c r="I889" s="15"/>
      <c r="J889" s="15"/>
      <c r="K889" s="492"/>
      <c r="M889" s="332"/>
    </row>
    <row r="890" spans="4:13" ht="15.75" x14ac:dyDescent="0.25">
      <c r="D890" s="437">
        <v>39763</v>
      </c>
      <c r="E890" s="16">
        <v>639.34199999999998</v>
      </c>
      <c r="F890" s="15">
        <v>410.27589999999998</v>
      </c>
      <c r="G890" s="15"/>
      <c r="H890" s="16"/>
      <c r="I890" s="15"/>
      <c r="J890" s="15"/>
      <c r="K890" s="492"/>
      <c r="M890" s="332"/>
    </row>
    <row r="891" spans="4:13" ht="15.75" x14ac:dyDescent="0.25">
      <c r="D891" s="437">
        <v>39764</v>
      </c>
      <c r="E891" s="16">
        <v>695.30200000000002</v>
      </c>
      <c r="F891" s="15">
        <v>413.74349999999998</v>
      </c>
      <c r="G891" s="15"/>
      <c r="H891" s="16"/>
      <c r="I891" s="15"/>
      <c r="J891" s="15"/>
      <c r="K891" s="492"/>
      <c r="M891" s="332"/>
    </row>
    <row r="892" spans="4:13" ht="15.75" x14ac:dyDescent="0.25">
      <c r="D892" s="437">
        <v>39765</v>
      </c>
      <c r="E892" s="16">
        <v>711.40200000000004</v>
      </c>
      <c r="F892" s="15">
        <v>418.66750000000002</v>
      </c>
      <c r="G892" s="15"/>
      <c r="H892" s="16"/>
      <c r="I892" s="15"/>
      <c r="J892" s="15"/>
      <c r="K892" s="492"/>
      <c r="M892" s="332"/>
    </row>
    <row r="893" spans="4:13" ht="15.75" x14ac:dyDescent="0.25">
      <c r="D893" s="437">
        <v>39766</v>
      </c>
      <c r="E893" s="16">
        <v>711.68399999999997</v>
      </c>
      <c r="F893" s="15">
        <v>419.61349999999999</v>
      </c>
      <c r="G893" s="15"/>
      <c r="H893" s="16"/>
      <c r="I893" s="15"/>
      <c r="J893" s="15"/>
      <c r="K893" s="492"/>
      <c r="M893" s="332"/>
    </row>
    <row r="894" spans="4:13" ht="15.75" x14ac:dyDescent="0.25">
      <c r="D894" s="437">
        <v>39769</v>
      </c>
      <c r="E894" s="16">
        <v>715.96400000000006</v>
      </c>
      <c r="F894" s="15">
        <v>419.3854</v>
      </c>
      <c r="G894" s="15"/>
      <c r="H894" s="16"/>
      <c r="I894" s="15"/>
      <c r="J894" s="15"/>
      <c r="K894" s="492"/>
      <c r="M894" s="332"/>
    </row>
    <row r="895" spans="4:13" ht="15.75" x14ac:dyDescent="0.25">
      <c r="D895" s="437">
        <v>39770</v>
      </c>
      <c r="E895" s="16">
        <v>738.76800000000003</v>
      </c>
      <c r="F895" s="15">
        <v>422.67960000000005</v>
      </c>
      <c r="G895" s="15"/>
      <c r="H895" s="16"/>
      <c r="I895" s="15"/>
      <c r="J895" s="15"/>
      <c r="K895" s="492"/>
      <c r="M895" s="332"/>
    </row>
    <row r="896" spans="4:13" ht="15.75" x14ac:dyDescent="0.25">
      <c r="D896" s="437">
        <v>39771</v>
      </c>
      <c r="E896" s="16">
        <v>763.07900000000006</v>
      </c>
      <c r="F896" s="15">
        <v>419.34060000000005</v>
      </c>
      <c r="G896" s="15"/>
      <c r="H896" s="16"/>
      <c r="I896" s="15"/>
      <c r="J896" s="15"/>
      <c r="K896" s="492"/>
      <c r="M896" s="332"/>
    </row>
    <row r="897" spans="4:13" ht="15.75" x14ac:dyDescent="0.25">
      <c r="D897" s="437">
        <v>39772</v>
      </c>
      <c r="E897" s="16">
        <v>802.06700000000001</v>
      </c>
      <c r="F897" s="15">
        <v>425.61650000000003</v>
      </c>
      <c r="G897" s="15"/>
      <c r="H897" s="16"/>
      <c r="I897" s="15"/>
      <c r="J897" s="15"/>
      <c r="K897" s="492"/>
      <c r="M897" s="332"/>
    </row>
    <row r="898" spans="4:13" ht="15.75" x14ac:dyDescent="0.25">
      <c r="D898" s="437">
        <v>39773</v>
      </c>
      <c r="E898" s="16">
        <v>799.25800000000004</v>
      </c>
      <c r="F898" s="15">
        <v>425.31670000000003</v>
      </c>
      <c r="G898" s="15"/>
      <c r="H898" s="16"/>
      <c r="I898" s="15"/>
      <c r="J898" s="15"/>
      <c r="K898" s="492"/>
      <c r="M898" s="332"/>
    </row>
    <row r="899" spans="4:13" ht="15.75" x14ac:dyDescent="0.25">
      <c r="D899" s="437">
        <v>39776</v>
      </c>
      <c r="E899" s="16">
        <v>762.46600000000001</v>
      </c>
      <c r="F899" s="15">
        <v>425.21060000000006</v>
      </c>
      <c r="G899" s="15"/>
      <c r="H899" s="16"/>
      <c r="I899" s="15"/>
      <c r="J899" s="15"/>
      <c r="K899" s="492"/>
      <c r="M899" s="332"/>
    </row>
    <row r="900" spans="4:13" ht="15.75" x14ac:dyDescent="0.25">
      <c r="D900" s="437">
        <v>39777</v>
      </c>
      <c r="E900" s="16">
        <v>745.25</v>
      </c>
      <c r="F900" s="15">
        <v>423.79239999999993</v>
      </c>
      <c r="G900" s="15"/>
      <c r="H900" s="16"/>
      <c r="I900" s="15"/>
      <c r="J900" s="15"/>
      <c r="K900" s="492"/>
      <c r="M900" s="332"/>
    </row>
    <row r="901" spans="4:13" ht="15.75" x14ac:dyDescent="0.25">
      <c r="D901" s="437">
        <v>39778</v>
      </c>
      <c r="E901" s="17">
        <v>750.83199999999999</v>
      </c>
      <c r="F901" s="15">
        <v>425.78050000000002</v>
      </c>
      <c r="G901" s="15"/>
      <c r="H901" s="17"/>
      <c r="I901" s="15"/>
      <c r="J901" s="15"/>
      <c r="K901" s="492"/>
      <c r="M901" s="332"/>
    </row>
    <row r="902" spans="4:13" ht="15.75" x14ac:dyDescent="0.25">
      <c r="D902" s="437">
        <v>39779</v>
      </c>
      <c r="E902" s="17">
        <v>750.83199999999999</v>
      </c>
      <c r="F902" s="15">
        <v>427.51819999999998</v>
      </c>
      <c r="G902" s="15"/>
      <c r="H902" s="17"/>
      <c r="I902" s="15"/>
      <c r="J902" s="15"/>
      <c r="K902" s="492"/>
      <c r="M902" s="332"/>
    </row>
    <row r="903" spans="4:13" ht="15.75" x14ac:dyDescent="0.25">
      <c r="D903" s="437">
        <v>39780</v>
      </c>
      <c r="E903" s="17">
        <v>747.73699999999997</v>
      </c>
      <c r="F903" s="15">
        <v>436.4393</v>
      </c>
      <c r="G903" s="15"/>
      <c r="H903" s="17"/>
      <c r="I903" s="15"/>
      <c r="J903" s="15"/>
      <c r="K903" s="492"/>
      <c r="M903" s="332"/>
    </row>
    <row r="904" spans="4:13" ht="15.75" x14ac:dyDescent="0.25">
      <c r="D904" s="437">
        <v>39783</v>
      </c>
      <c r="E904" s="17">
        <v>779.85400000000004</v>
      </c>
      <c r="F904" s="15">
        <v>437.51629999999994</v>
      </c>
      <c r="G904" s="15"/>
      <c r="H904" s="17"/>
      <c r="I904" s="15"/>
      <c r="J904" s="15"/>
      <c r="K904" s="492"/>
      <c r="M904" s="332"/>
    </row>
    <row r="905" spans="4:13" ht="15.75" x14ac:dyDescent="0.25">
      <c r="D905" s="437">
        <v>39784</v>
      </c>
      <c r="E905" s="17">
        <v>789.43</v>
      </c>
      <c r="F905" s="15">
        <v>436.02889999999996</v>
      </c>
      <c r="G905" s="15"/>
      <c r="H905" s="17"/>
      <c r="I905" s="15"/>
      <c r="J905" s="15"/>
      <c r="K905" s="492"/>
      <c r="M905" s="332"/>
    </row>
    <row r="906" spans="4:13" ht="15.75" x14ac:dyDescent="0.25">
      <c r="D906" s="437">
        <v>39785</v>
      </c>
      <c r="E906" s="17">
        <v>788.22900000000004</v>
      </c>
      <c r="F906" s="15">
        <v>426.42399999999998</v>
      </c>
      <c r="G906" s="15"/>
      <c r="H906" s="17"/>
      <c r="I906" s="15"/>
      <c r="J906" s="15"/>
      <c r="K906" s="492"/>
      <c r="M906" s="332"/>
    </row>
    <row r="907" spans="4:13" ht="15.75" x14ac:dyDescent="0.25">
      <c r="D907" s="437">
        <v>39786</v>
      </c>
      <c r="E907" s="17">
        <v>796.5</v>
      </c>
      <c r="F907" s="15">
        <v>437.5335</v>
      </c>
      <c r="G907" s="15"/>
      <c r="H907" s="17"/>
      <c r="I907" s="15"/>
      <c r="J907" s="15"/>
      <c r="K907" s="492"/>
      <c r="M907" s="332"/>
    </row>
    <row r="908" spans="4:13" ht="15.75" x14ac:dyDescent="0.25">
      <c r="D908" s="437">
        <v>39787</v>
      </c>
      <c r="E908" s="17">
        <v>793.14300000000003</v>
      </c>
      <c r="F908" s="15">
        <v>435.84379999999999</v>
      </c>
      <c r="G908" s="15"/>
      <c r="H908" s="17"/>
      <c r="I908" s="15"/>
      <c r="J908" s="15"/>
      <c r="K908" s="492"/>
      <c r="M908" s="332"/>
    </row>
    <row r="909" spans="4:13" ht="15.75" x14ac:dyDescent="0.25">
      <c r="D909" s="437">
        <v>39790</v>
      </c>
      <c r="E909" s="17">
        <v>776.52300000000002</v>
      </c>
      <c r="F909" s="15">
        <v>437.80289999999997</v>
      </c>
      <c r="G909" s="15"/>
      <c r="H909" s="17"/>
      <c r="I909" s="15"/>
      <c r="J909" s="15"/>
      <c r="K909" s="492"/>
      <c r="M909" s="332"/>
    </row>
    <row r="910" spans="4:13" ht="15.75" x14ac:dyDescent="0.25">
      <c r="D910" s="437">
        <v>39791</v>
      </c>
      <c r="E910" s="17">
        <v>773.529</v>
      </c>
      <c r="F910" s="15">
        <v>440.39429999999999</v>
      </c>
      <c r="G910" s="15"/>
      <c r="H910" s="17"/>
      <c r="I910" s="15"/>
      <c r="J910" s="15"/>
      <c r="K910" s="492"/>
      <c r="M910" s="332"/>
    </row>
    <row r="911" spans="4:13" ht="15.75" x14ac:dyDescent="0.25">
      <c r="D911" s="437">
        <v>39792</v>
      </c>
      <c r="E911" s="17">
        <v>764.303</v>
      </c>
      <c r="F911" s="15">
        <v>440.96640000000002</v>
      </c>
      <c r="G911" s="15"/>
      <c r="H911" s="17"/>
      <c r="I911" s="15"/>
      <c r="J911" s="15"/>
      <c r="K911" s="492"/>
      <c r="M911" s="332"/>
    </row>
    <row r="912" spans="4:13" ht="15.75" x14ac:dyDescent="0.25">
      <c r="D912" s="437">
        <v>39793</v>
      </c>
      <c r="E912" s="17">
        <v>760.50900000000001</v>
      </c>
      <c r="F912" s="15">
        <v>441.2663</v>
      </c>
      <c r="G912" s="15"/>
      <c r="H912" s="17"/>
      <c r="I912" s="15"/>
      <c r="J912" s="15"/>
      <c r="K912" s="492"/>
      <c r="M912" s="332"/>
    </row>
    <row r="913" spans="4:13" ht="15.75" x14ac:dyDescent="0.25">
      <c r="D913" s="437">
        <v>39794</v>
      </c>
      <c r="E913" s="17">
        <v>770.22699999999998</v>
      </c>
      <c r="F913" s="15">
        <v>439.36140000000006</v>
      </c>
      <c r="G913" s="15"/>
      <c r="H913" s="17"/>
      <c r="I913" s="15"/>
      <c r="J913" s="15"/>
      <c r="K913" s="492"/>
      <c r="M913" s="332"/>
    </row>
    <row r="914" spans="4:13" ht="15.75" x14ac:dyDescent="0.25">
      <c r="D914" s="437">
        <v>39797</v>
      </c>
      <c r="E914" s="17">
        <v>778.22500000000002</v>
      </c>
      <c r="F914" s="15">
        <v>444.98100000000005</v>
      </c>
      <c r="G914" s="15"/>
      <c r="H914" s="17"/>
      <c r="I914" s="15"/>
      <c r="J914" s="15"/>
      <c r="K914" s="492"/>
      <c r="M914" s="332"/>
    </row>
    <row r="915" spans="4:13" ht="15.75" x14ac:dyDescent="0.25">
      <c r="D915" s="437">
        <v>39798</v>
      </c>
      <c r="E915" s="17">
        <v>785.86599999999999</v>
      </c>
      <c r="F915" s="15">
        <v>445.82689999999997</v>
      </c>
      <c r="G915" s="15"/>
      <c r="H915" s="17"/>
      <c r="I915" s="15"/>
      <c r="J915" s="15"/>
      <c r="K915" s="492"/>
      <c r="M915" s="332"/>
    </row>
    <row r="916" spans="4:13" ht="15.75" x14ac:dyDescent="0.25">
      <c r="D916" s="437">
        <v>39799</v>
      </c>
      <c r="E916" s="17">
        <v>755</v>
      </c>
      <c r="F916" s="15">
        <v>451.89269999999999</v>
      </c>
      <c r="G916" s="15"/>
      <c r="H916" s="17"/>
      <c r="I916" s="15"/>
      <c r="J916" s="15"/>
      <c r="K916" s="492"/>
      <c r="M916" s="332"/>
    </row>
    <row r="917" spans="4:13" ht="15.75" x14ac:dyDescent="0.25">
      <c r="D917" s="437">
        <v>39800</v>
      </c>
      <c r="E917" s="17">
        <v>747</v>
      </c>
      <c r="F917" s="15">
        <v>452.3467</v>
      </c>
      <c r="G917" s="15"/>
      <c r="H917" s="17"/>
      <c r="I917" s="15"/>
      <c r="J917" s="15"/>
      <c r="K917" s="492"/>
      <c r="M917" s="332"/>
    </row>
    <row r="918" spans="4:13" ht="15.75" x14ac:dyDescent="0.25">
      <c r="D918" s="437">
        <v>39801</v>
      </c>
      <c r="E918" s="17">
        <v>741</v>
      </c>
      <c r="F918" s="15">
        <v>456.84860000000003</v>
      </c>
      <c r="G918" s="15"/>
      <c r="H918" s="17"/>
      <c r="I918" s="15"/>
      <c r="J918" s="15"/>
      <c r="K918" s="492"/>
      <c r="M918" s="332"/>
    </row>
    <row r="919" spans="4:13" ht="15.75" x14ac:dyDescent="0.25">
      <c r="D919" s="437">
        <v>39804</v>
      </c>
      <c r="E919" s="17">
        <v>738</v>
      </c>
      <c r="F919" s="15">
        <v>453.39739999999995</v>
      </c>
      <c r="G919" s="15"/>
      <c r="H919" s="17"/>
      <c r="I919" s="15"/>
      <c r="J919" s="15"/>
      <c r="K919" s="492"/>
      <c r="M919" s="332"/>
    </row>
    <row r="920" spans="4:13" ht="15.75" x14ac:dyDescent="0.25">
      <c r="D920" s="437">
        <v>39805</v>
      </c>
      <c r="E920" s="17">
        <v>726</v>
      </c>
      <c r="F920" s="15">
        <v>460.22840000000002</v>
      </c>
      <c r="G920" s="15"/>
      <c r="H920" s="17"/>
      <c r="I920" s="15"/>
      <c r="J920" s="15"/>
      <c r="K920" s="492"/>
      <c r="M920" s="332"/>
    </row>
    <row r="921" spans="4:13" ht="15.75" x14ac:dyDescent="0.25">
      <c r="D921" s="437">
        <v>39806</v>
      </c>
      <c r="E921" s="17">
        <v>733</v>
      </c>
      <c r="F921" s="15">
        <v>460.20260000000002</v>
      </c>
      <c r="G921" s="15"/>
      <c r="H921" s="17"/>
      <c r="I921" s="15"/>
      <c r="J921" s="15"/>
      <c r="K921" s="492"/>
      <c r="M921" s="332"/>
    </row>
    <row r="922" spans="4:13" ht="15.75" x14ac:dyDescent="0.25">
      <c r="D922" s="437">
        <v>39812</v>
      </c>
      <c r="E922" s="17">
        <v>726</v>
      </c>
      <c r="F922" s="15">
        <v>461.26459999999997</v>
      </c>
      <c r="G922" s="15"/>
      <c r="H922" s="17"/>
      <c r="I922" s="15"/>
      <c r="J922" s="15"/>
      <c r="K922" s="492"/>
      <c r="M922" s="332"/>
    </row>
    <row r="923" spans="4:13" ht="15.75" x14ac:dyDescent="0.25">
      <c r="D923" s="437">
        <v>39819</v>
      </c>
      <c r="E923" s="17">
        <v>668</v>
      </c>
      <c r="F923" s="15">
        <v>455.33219999999994</v>
      </c>
      <c r="G923" s="15"/>
      <c r="H923" s="17"/>
      <c r="I923" s="15"/>
      <c r="J923" s="15"/>
      <c r="K923" s="492"/>
      <c r="M923" s="332"/>
    </row>
    <row r="924" spans="4:13" ht="15.75" x14ac:dyDescent="0.25">
      <c r="D924" s="437">
        <v>39820</v>
      </c>
      <c r="E924" s="17">
        <v>670</v>
      </c>
      <c r="F924" s="15">
        <v>449.2235</v>
      </c>
      <c r="G924" s="15"/>
      <c r="H924" s="17"/>
      <c r="I924" s="15"/>
      <c r="J924" s="15"/>
      <c r="K924" s="492"/>
      <c r="M924" s="332"/>
    </row>
    <row r="925" spans="4:13" ht="15.75" x14ac:dyDescent="0.25">
      <c r="D925" s="437">
        <v>39821</v>
      </c>
      <c r="E925" s="17">
        <v>688</v>
      </c>
      <c r="F925" s="15">
        <v>445.90069999999997</v>
      </c>
      <c r="G925" s="15"/>
      <c r="H925" s="17"/>
      <c r="I925" s="15"/>
      <c r="J925" s="15"/>
      <c r="K925" s="492"/>
      <c r="M925" s="332"/>
    </row>
    <row r="926" spans="4:13" ht="15.75" x14ac:dyDescent="0.25">
      <c r="D926" s="437">
        <v>39822</v>
      </c>
      <c r="E926" s="17">
        <v>685</v>
      </c>
      <c r="F926" s="15">
        <v>444.36070000000001</v>
      </c>
      <c r="G926" s="15"/>
      <c r="H926" s="17"/>
      <c r="I926" s="15"/>
      <c r="J926" s="15"/>
      <c r="K926" s="492"/>
      <c r="M926" s="332"/>
    </row>
    <row r="927" spans="4:13" ht="15.75" x14ac:dyDescent="0.25">
      <c r="D927" s="437">
        <v>39825</v>
      </c>
      <c r="E927" s="17">
        <v>697</v>
      </c>
      <c r="F927" s="15">
        <v>441.92530000000005</v>
      </c>
      <c r="G927" s="15"/>
      <c r="H927" s="17"/>
      <c r="I927" s="15"/>
      <c r="J927" s="15"/>
      <c r="K927" s="492"/>
      <c r="M927" s="332"/>
    </row>
    <row r="928" spans="4:13" ht="15.75" x14ac:dyDescent="0.25">
      <c r="D928" s="437">
        <v>39826</v>
      </c>
      <c r="E928" s="17">
        <v>700</v>
      </c>
      <c r="F928" s="15">
        <v>436.2414</v>
      </c>
      <c r="G928" s="15"/>
      <c r="H928" s="17"/>
      <c r="I928" s="15"/>
      <c r="J928" s="15"/>
      <c r="K928" s="492"/>
      <c r="M928" s="332"/>
    </row>
    <row r="929" spans="4:13" ht="15.75" x14ac:dyDescent="0.25">
      <c r="D929" s="437">
        <v>39827</v>
      </c>
      <c r="E929" s="17">
        <v>716</v>
      </c>
      <c r="F929" s="15">
        <v>434.50409999999999</v>
      </c>
      <c r="G929" s="15"/>
      <c r="H929" s="17"/>
      <c r="I929" s="15"/>
      <c r="J929" s="15"/>
      <c r="K929" s="492"/>
      <c r="M929" s="332"/>
    </row>
    <row r="930" spans="4:13" ht="15.75" x14ac:dyDescent="0.25">
      <c r="D930" s="437">
        <v>39828</v>
      </c>
      <c r="E930" s="17">
        <v>726</v>
      </c>
      <c r="F930" s="15">
        <v>438.48689999999999</v>
      </c>
      <c r="G930" s="15"/>
      <c r="H930" s="17"/>
      <c r="I930" s="15"/>
      <c r="J930" s="15"/>
      <c r="K930" s="492"/>
      <c r="M930" s="332"/>
    </row>
    <row r="931" spans="4:13" ht="15.75" x14ac:dyDescent="0.25">
      <c r="D931" s="437">
        <v>39829</v>
      </c>
      <c r="E931" s="17">
        <v>708</v>
      </c>
      <c r="F931" s="15">
        <v>434.57119999999998</v>
      </c>
      <c r="G931" s="15"/>
      <c r="H931" s="17"/>
      <c r="I931" s="15"/>
      <c r="J931" s="15"/>
      <c r="K931" s="492"/>
      <c r="M931" s="332"/>
    </row>
    <row r="932" spans="4:13" ht="15.75" x14ac:dyDescent="0.25">
      <c r="D932" s="437">
        <v>39832</v>
      </c>
      <c r="E932" s="17">
        <v>708</v>
      </c>
      <c r="F932" s="15">
        <v>432.8759</v>
      </c>
      <c r="G932" s="15"/>
      <c r="H932" s="17"/>
      <c r="I932" s="15"/>
      <c r="J932" s="15"/>
      <c r="K932" s="492"/>
      <c r="M932" s="332"/>
    </row>
    <row r="933" spans="4:13" ht="15.75" x14ac:dyDescent="0.25">
      <c r="D933" s="437">
        <v>39833</v>
      </c>
      <c r="E933" s="17">
        <v>717</v>
      </c>
      <c r="F933" s="15">
        <v>432.26800000000003</v>
      </c>
      <c r="G933" s="15"/>
      <c r="H933" s="17"/>
      <c r="I933" s="15"/>
      <c r="J933" s="15"/>
      <c r="K933" s="492"/>
      <c r="M933" s="332"/>
    </row>
    <row r="934" spans="4:13" ht="15.75" x14ac:dyDescent="0.25">
      <c r="D934" s="437">
        <v>39834</v>
      </c>
      <c r="E934" s="17">
        <v>706</v>
      </c>
      <c r="F934" s="15">
        <v>434.19670000000002</v>
      </c>
      <c r="G934" s="15"/>
      <c r="H934" s="17"/>
      <c r="I934" s="15"/>
      <c r="J934" s="15"/>
      <c r="K934" s="492"/>
      <c r="M934" s="332"/>
    </row>
    <row r="935" spans="4:13" ht="15.75" x14ac:dyDescent="0.25">
      <c r="D935" s="437">
        <v>39835</v>
      </c>
      <c r="E935" s="17">
        <v>700</v>
      </c>
      <c r="F935" s="15">
        <v>440.13790000000006</v>
      </c>
      <c r="G935" s="15"/>
      <c r="H935" s="17"/>
      <c r="I935" s="15"/>
      <c r="J935" s="15"/>
      <c r="K935" s="492"/>
      <c r="M935" s="332"/>
    </row>
    <row r="936" spans="4:13" ht="15.75" x14ac:dyDescent="0.25">
      <c r="D936" s="437">
        <v>39836</v>
      </c>
      <c r="E936" s="17">
        <v>699</v>
      </c>
      <c r="F936" s="15">
        <v>434.02149999999995</v>
      </c>
      <c r="G936" s="15"/>
      <c r="H936" s="17"/>
      <c r="I936" s="15"/>
      <c r="J936" s="15"/>
      <c r="K936" s="492"/>
      <c r="M936" s="332"/>
    </row>
    <row r="937" spans="4:13" ht="15.75" x14ac:dyDescent="0.25">
      <c r="D937" s="437">
        <v>39839</v>
      </c>
      <c r="E937" s="17">
        <v>686</v>
      </c>
      <c r="F937" s="15">
        <v>432.64779999999996</v>
      </c>
      <c r="G937" s="15"/>
      <c r="H937" s="17"/>
      <c r="I937" s="15"/>
      <c r="J937" s="15"/>
      <c r="K937" s="492"/>
      <c r="M937" s="332"/>
    </row>
    <row r="938" spans="4:13" ht="15.75" x14ac:dyDescent="0.25">
      <c r="D938" s="437">
        <v>39840</v>
      </c>
      <c r="E938" s="17">
        <v>689</v>
      </c>
      <c r="F938" s="15">
        <v>433.98989999999998</v>
      </c>
      <c r="G938" s="15"/>
      <c r="H938" s="17"/>
      <c r="I938" s="15"/>
      <c r="J938" s="15"/>
      <c r="K938" s="492"/>
      <c r="M938" s="332"/>
    </row>
    <row r="939" spans="4:13" ht="15.75" x14ac:dyDescent="0.25">
      <c r="D939" s="437">
        <v>39841</v>
      </c>
      <c r="E939" s="17">
        <v>666</v>
      </c>
      <c r="F939" s="15">
        <v>433.26390000000004</v>
      </c>
      <c r="G939" s="15"/>
      <c r="H939" s="17"/>
      <c r="I939" s="15"/>
      <c r="J939" s="15"/>
      <c r="K939" s="492"/>
      <c r="M939" s="332"/>
    </row>
    <row r="940" spans="4:13" ht="15.75" x14ac:dyDescent="0.25">
      <c r="D940" s="437">
        <v>39842</v>
      </c>
      <c r="E940" s="17">
        <v>662</v>
      </c>
      <c r="F940" s="15">
        <v>436.85109999999997</v>
      </c>
      <c r="G940" s="15"/>
      <c r="H940" s="17"/>
      <c r="I940" s="15"/>
      <c r="J940" s="15"/>
      <c r="K940" s="492"/>
      <c r="M940" s="332"/>
    </row>
    <row r="941" spans="4:13" ht="15.75" x14ac:dyDescent="0.25">
      <c r="D941" s="437">
        <v>39843</v>
      </c>
      <c r="E941" s="17">
        <v>656</v>
      </c>
      <c r="F941" s="15">
        <v>436.14819999999997</v>
      </c>
      <c r="G941" s="15"/>
      <c r="H941" s="17"/>
      <c r="I941" s="15"/>
      <c r="J941" s="15"/>
      <c r="K941" s="492"/>
      <c r="M941" s="332"/>
    </row>
    <row r="942" spans="4:13" ht="15.75" x14ac:dyDescent="0.25">
      <c r="D942" s="437">
        <v>39846</v>
      </c>
      <c r="E942" s="17">
        <v>672</v>
      </c>
      <c r="F942" s="15">
        <v>437.5668</v>
      </c>
      <c r="G942" s="15"/>
      <c r="H942" s="17"/>
      <c r="I942" s="15"/>
      <c r="J942" s="15"/>
      <c r="K942" s="492"/>
      <c r="M942" s="332"/>
    </row>
    <row r="943" spans="4:13" ht="15.75" x14ac:dyDescent="0.25">
      <c r="D943" s="437">
        <v>39847</v>
      </c>
      <c r="E943" s="17">
        <v>662</v>
      </c>
      <c r="F943" s="15">
        <v>434.05259999999998</v>
      </c>
      <c r="G943" s="15"/>
      <c r="H943" s="17"/>
      <c r="I943" s="15"/>
      <c r="J943" s="15"/>
      <c r="K943" s="492"/>
      <c r="M943" s="332"/>
    </row>
    <row r="944" spans="4:13" ht="15.75" x14ac:dyDescent="0.25">
      <c r="D944" s="437">
        <v>39848</v>
      </c>
      <c r="E944" s="17">
        <v>661</v>
      </c>
      <c r="F944" s="15">
        <v>433.06779999999998</v>
      </c>
      <c r="G944" s="15"/>
      <c r="H944" s="17"/>
      <c r="I944" s="15"/>
      <c r="J944" s="15"/>
      <c r="K944" s="492"/>
      <c r="M944" s="332"/>
    </row>
    <row r="945" spans="4:13" ht="15.75" x14ac:dyDescent="0.25">
      <c r="D945" s="437">
        <v>39849</v>
      </c>
      <c r="E945" s="17">
        <v>668</v>
      </c>
      <c r="F945" s="15">
        <v>436.32730000000004</v>
      </c>
      <c r="G945" s="15"/>
      <c r="H945" s="17"/>
      <c r="I945" s="15"/>
      <c r="J945" s="15"/>
      <c r="K945" s="492"/>
      <c r="M945" s="332"/>
    </row>
    <row r="946" spans="4:13" ht="15.75" x14ac:dyDescent="0.25">
      <c r="D946" s="437">
        <v>39850</v>
      </c>
      <c r="E946" s="17">
        <v>668</v>
      </c>
      <c r="F946" s="15">
        <v>435.8433</v>
      </c>
      <c r="G946" s="15"/>
      <c r="H946" s="17"/>
      <c r="I946" s="15"/>
      <c r="J946" s="15"/>
      <c r="K946" s="492"/>
      <c r="M946" s="332"/>
    </row>
    <row r="947" spans="4:13" ht="15.75" x14ac:dyDescent="0.25">
      <c r="D947" s="437">
        <v>39853</v>
      </c>
      <c r="E947" s="17">
        <v>649</v>
      </c>
      <c r="F947" s="15">
        <v>432.00589999999994</v>
      </c>
      <c r="G947" s="15"/>
      <c r="H947" s="17"/>
      <c r="I947" s="15"/>
      <c r="J947" s="15"/>
      <c r="K947" s="492"/>
      <c r="M947" s="332"/>
    </row>
    <row r="948" spans="4:13" ht="15.75" x14ac:dyDescent="0.25">
      <c r="D948" s="437">
        <v>39854</v>
      </c>
      <c r="E948" s="17">
        <v>672</v>
      </c>
      <c r="F948" s="15">
        <v>420.36179999999996</v>
      </c>
      <c r="G948" s="15"/>
      <c r="H948" s="17"/>
      <c r="I948" s="15"/>
      <c r="J948" s="15"/>
      <c r="K948" s="492"/>
      <c r="M948" s="332"/>
    </row>
    <row r="949" spans="4:13" ht="15.75" x14ac:dyDescent="0.25">
      <c r="D949" s="437">
        <v>39856</v>
      </c>
      <c r="E949" s="17">
        <v>698</v>
      </c>
      <c r="F949" s="15">
        <v>425.1857</v>
      </c>
      <c r="G949" s="15"/>
      <c r="H949" s="17"/>
      <c r="I949" s="15"/>
      <c r="J949" s="15"/>
      <c r="K949" s="492"/>
      <c r="M949" s="332"/>
    </row>
    <row r="950" spans="4:13" ht="15.75" x14ac:dyDescent="0.25">
      <c r="D950" s="437">
        <v>39857</v>
      </c>
      <c r="E950" s="17">
        <v>679</v>
      </c>
      <c r="F950" s="15">
        <v>425.71969999999999</v>
      </c>
      <c r="G950" s="15"/>
      <c r="H950" s="17"/>
      <c r="I950" s="15"/>
      <c r="J950" s="15"/>
      <c r="K950" s="492"/>
      <c r="M950" s="332"/>
    </row>
    <row r="951" spans="4:13" ht="15.75" x14ac:dyDescent="0.25">
      <c r="D951" s="437">
        <v>39860</v>
      </c>
      <c r="E951" s="17">
        <v>679</v>
      </c>
      <c r="F951" s="15">
        <v>431.0283</v>
      </c>
      <c r="G951" s="15"/>
      <c r="H951" s="17"/>
      <c r="I951" s="15"/>
      <c r="J951" s="15"/>
      <c r="K951" s="492"/>
      <c r="M951" s="332"/>
    </row>
    <row r="952" spans="4:13" ht="15.75" x14ac:dyDescent="0.25">
      <c r="D952" s="437">
        <v>39861</v>
      </c>
      <c r="E952" s="17">
        <v>712</v>
      </c>
      <c r="F952" s="15">
        <v>427.68600000000004</v>
      </c>
      <c r="G952" s="15"/>
      <c r="H952" s="17"/>
      <c r="I952" s="15"/>
      <c r="J952" s="15"/>
      <c r="K952" s="492"/>
      <c r="M952" s="332"/>
    </row>
    <row r="953" spans="4:13" ht="15.75" x14ac:dyDescent="0.25">
      <c r="D953" s="437">
        <v>39862</v>
      </c>
      <c r="E953" s="17">
        <v>731</v>
      </c>
      <c r="F953" s="15">
        <v>427.82989999999995</v>
      </c>
      <c r="G953" s="15"/>
      <c r="H953" s="17"/>
      <c r="I953" s="15"/>
      <c r="J953" s="15"/>
      <c r="K953" s="492"/>
      <c r="M953" s="332"/>
    </row>
    <row r="954" spans="4:13" ht="15.75" x14ac:dyDescent="0.25">
      <c r="D954" s="437">
        <v>39863</v>
      </c>
      <c r="E954" s="17">
        <v>678</v>
      </c>
      <c r="F954" s="15">
        <v>425.64570000000003</v>
      </c>
      <c r="G954" s="15"/>
      <c r="H954" s="17"/>
      <c r="I954" s="15"/>
      <c r="J954" s="15"/>
      <c r="K954" s="492"/>
      <c r="M954" s="332"/>
    </row>
    <row r="955" spans="4:13" ht="15.75" x14ac:dyDescent="0.25">
      <c r="D955" s="437">
        <v>39864</v>
      </c>
      <c r="E955" s="17">
        <v>685</v>
      </c>
      <c r="F955" s="15">
        <v>429.51280000000003</v>
      </c>
      <c r="G955" s="15"/>
      <c r="H955" s="17"/>
      <c r="I955" s="15"/>
      <c r="J955" s="15"/>
      <c r="K955" s="492"/>
      <c r="M955" s="332"/>
    </row>
    <row r="956" spans="4:13" ht="15.75" x14ac:dyDescent="0.25">
      <c r="D956" s="437">
        <v>39867</v>
      </c>
      <c r="E956" s="17">
        <v>693</v>
      </c>
      <c r="F956" s="15">
        <v>447.38240000000008</v>
      </c>
      <c r="G956" s="15"/>
      <c r="H956" s="17"/>
      <c r="I956" s="15"/>
      <c r="J956" s="15"/>
      <c r="K956" s="492"/>
      <c r="M956" s="332"/>
    </row>
    <row r="957" spans="4:13" ht="15.75" x14ac:dyDescent="0.25">
      <c r="D957" s="437">
        <v>39868</v>
      </c>
      <c r="E957" s="17">
        <v>692</v>
      </c>
      <c r="F957" s="15">
        <v>440.43609999999995</v>
      </c>
      <c r="G957" s="15"/>
      <c r="H957" s="17"/>
      <c r="I957" s="15"/>
      <c r="J957" s="15"/>
      <c r="K957" s="492"/>
      <c r="M957" s="332"/>
    </row>
    <row r="958" spans="4:13" ht="15.75" x14ac:dyDescent="0.25">
      <c r="D958" s="437">
        <v>39869</v>
      </c>
      <c r="E958" s="17">
        <v>678</v>
      </c>
      <c r="F958" s="15">
        <v>442.25979999999998</v>
      </c>
      <c r="G958" s="15"/>
      <c r="H958" s="17"/>
      <c r="I958" s="15"/>
      <c r="J958" s="15"/>
      <c r="K958" s="492"/>
      <c r="M958" s="332"/>
    </row>
    <row r="959" spans="4:13" ht="15.75" x14ac:dyDescent="0.25">
      <c r="D959" s="437">
        <v>39870</v>
      </c>
      <c r="E959" s="17">
        <v>672</v>
      </c>
      <c r="F959" s="15">
        <v>441.24850000000004</v>
      </c>
      <c r="G959" s="15"/>
      <c r="H959" s="17"/>
      <c r="I959" s="15"/>
      <c r="J959" s="15"/>
      <c r="K959" s="492"/>
      <c r="M959" s="332"/>
    </row>
    <row r="960" spans="4:13" ht="15.75" x14ac:dyDescent="0.25">
      <c r="D960" s="437">
        <v>39871</v>
      </c>
      <c r="E960" s="17">
        <v>672</v>
      </c>
      <c r="F960" s="15">
        <v>441.64859999999999</v>
      </c>
      <c r="G960" s="15"/>
      <c r="H960" s="17"/>
      <c r="I960" s="15"/>
      <c r="J960" s="15"/>
      <c r="K960" s="492"/>
      <c r="M960" s="332"/>
    </row>
    <row r="961" spans="4:13" ht="15.75" x14ac:dyDescent="0.25">
      <c r="D961" s="437">
        <v>39874</v>
      </c>
      <c r="E961" s="17">
        <v>698</v>
      </c>
      <c r="F961" s="15">
        <v>444.20710000000003</v>
      </c>
      <c r="G961" s="15"/>
      <c r="H961" s="17"/>
      <c r="I961" s="15"/>
      <c r="J961" s="15"/>
      <c r="K961" s="492"/>
      <c r="M961" s="332"/>
    </row>
    <row r="962" spans="4:13" ht="15.75" x14ac:dyDescent="0.25">
      <c r="D962" s="437">
        <v>39876</v>
      </c>
      <c r="E962" s="17">
        <v>688</v>
      </c>
      <c r="F962" s="15">
        <v>447.06700000000001</v>
      </c>
      <c r="G962" s="15"/>
      <c r="H962" s="17"/>
      <c r="I962" s="15"/>
      <c r="J962" s="15"/>
      <c r="K962" s="492"/>
      <c r="M962" s="332"/>
    </row>
    <row r="963" spans="4:13" ht="15.75" x14ac:dyDescent="0.25">
      <c r="D963" s="437">
        <v>39877</v>
      </c>
      <c r="E963" s="17">
        <v>713</v>
      </c>
      <c r="F963" s="15">
        <v>453.1841</v>
      </c>
      <c r="G963" s="15"/>
      <c r="H963" s="17"/>
      <c r="I963" s="15"/>
      <c r="J963" s="15"/>
      <c r="K963" s="492"/>
      <c r="M963" s="332"/>
    </row>
    <row r="964" spans="4:13" ht="15.75" x14ac:dyDescent="0.25">
      <c r="D964" s="437">
        <v>39878</v>
      </c>
      <c r="E964" s="17">
        <v>714</v>
      </c>
      <c r="F964" s="15">
        <v>457.36749999999995</v>
      </c>
      <c r="G964" s="15"/>
      <c r="H964" s="17"/>
      <c r="I964" s="15"/>
      <c r="J964" s="15"/>
      <c r="K964" s="492"/>
      <c r="M964" s="332"/>
    </row>
    <row r="965" spans="4:13" ht="15.75" x14ac:dyDescent="0.25">
      <c r="D965" s="437">
        <v>39881</v>
      </c>
      <c r="E965" s="17">
        <v>713</v>
      </c>
      <c r="F965" s="15">
        <v>463.15980000000002</v>
      </c>
      <c r="G965" s="15"/>
      <c r="H965" s="17"/>
      <c r="I965" s="15"/>
      <c r="J965" s="15"/>
      <c r="K965" s="492"/>
      <c r="M965" s="332"/>
    </row>
    <row r="966" spans="4:13" ht="15.75" x14ac:dyDescent="0.25">
      <c r="D966" s="437">
        <v>39882</v>
      </c>
      <c r="E966" s="17">
        <v>696</v>
      </c>
      <c r="F966" s="15">
        <v>466.31119999999999</v>
      </c>
      <c r="G966" s="15"/>
      <c r="H966" s="17"/>
      <c r="I966" s="15"/>
      <c r="J966" s="15"/>
      <c r="K966" s="492"/>
      <c r="M966" s="332"/>
    </row>
    <row r="967" spans="4:13" ht="15.75" x14ac:dyDescent="0.25">
      <c r="D967" s="437">
        <v>39883</v>
      </c>
      <c r="E967" s="17">
        <v>692</v>
      </c>
      <c r="F967" s="15">
        <v>465.9486</v>
      </c>
      <c r="G967" s="15"/>
      <c r="H967" s="17"/>
      <c r="I967" s="15"/>
      <c r="J967" s="15"/>
      <c r="K967" s="492"/>
      <c r="M967" s="332"/>
    </row>
    <row r="968" spans="4:13" ht="15.75" x14ac:dyDescent="0.25">
      <c r="D968" s="437">
        <v>39884</v>
      </c>
      <c r="E968" s="17">
        <v>685</v>
      </c>
      <c r="F968" s="15">
        <v>468.92170000000004</v>
      </c>
      <c r="G968" s="15"/>
      <c r="H968" s="17"/>
      <c r="I968" s="15"/>
      <c r="J968" s="15"/>
      <c r="K968" s="492"/>
      <c r="M968" s="332"/>
    </row>
    <row r="969" spans="4:13" ht="15.75" x14ac:dyDescent="0.25">
      <c r="D969" s="437">
        <v>39885</v>
      </c>
      <c r="E969" s="17">
        <v>677</v>
      </c>
      <c r="F969" s="15">
        <v>468.51570000000004</v>
      </c>
      <c r="G969" s="15"/>
      <c r="H969" s="17"/>
      <c r="I969" s="15"/>
      <c r="J969" s="15"/>
      <c r="K969" s="492"/>
      <c r="M969" s="332"/>
    </row>
    <row r="970" spans="4:13" ht="15.75" x14ac:dyDescent="0.25">
      <c r="D970" s="437">
        <v>39888</v>
      </c>
      <c r="E970" s="17">
        <v>664</v>
      </c>
      <c r="F970" s="15">
        <v>466.26529999999997</v>
      </c>
      <c r="G970" s="15"/>
      <c r="H970" s="17"/>
      <c r="I970" s="15"/>
      <c r="J970" s="15"/>
      <c r="K970" s="492"/>
      <c r="M970" s="332"/>
    </row>
    <row r="971" spans="4:13" ht="15.75" x14ac:dyDescent="0.25">
      <c r="D971" s="437">
        <v>39889</v>
      </c>
      <c r="E971" s="17">
        <v>661</v>
      </c>
      <c r="F971" s="15">
        <v>463.69240000000002</v>
      </c>
      <c r="G971" s="15"/>
      <c r="H971" s="17"/>
      <c r="I971" s="15"/>
      <c r="J971" s="15"/>
      <c r="K971" s="492"/>
      <c r="M971" s="332"/>
    </row>
    <row r="972" spans="4:13" ht="15.75" x14ac:dyDescent="0.25">
      <c r="D972" s="437">
        <v>39890</v>
      </c>
      <c r="E972" s="17">
        <v>685</v>
      </c>
      <c r="F972" s="15">
        <v>464.29419999999999</v>
      </c>
      <c r="G972" s="15"/>
      <c r="H972" s="17"/>
      <c r="I972" s="15"/>
      <c r="J972" s="15"/>
      <c r="K972" s="492"/>
      <c r="M972" s="332"/>
    </row>
    <row r="973" spans="4:13" ht="15.75" x14ac:dyDescent="0.25">
      <c r="D973" s="437">
        <v>39891</v>
      </c>
      <c r="E973" s="17">
        <v>662</v>
      </c>
      <c r="F973" s="15">
        <v>464.63099999999997</v>
      </c>
      <c r="G973" s="15"/>
      <c r="H973" s="17"/>
      <c r="I973" s="15"/>
      <c r="J973" s="15"/>
      <c r="K973" s="492"/>
      <c r="M973" s="332"/>
    </row>
    <row r="974" spans="4:13" ht="15.75" x14ac:dyDescent="0.25">
      <c r="D974" s="437">
        <v>39892</v>
      </c>
      <c r="E974" s="17">
        <v>664</v>
      </c>
      <c r="F974" s="15">
        <v>468.51459999999997</v>
      </c>
      <c r="G974" s="15"/>
      <c r="H974" s="17"/>
      <c r="I974" s="15"/>
      <c r="J974" s="15"/>
      <c r="K974" s="492"/>
      <c r="M974" s="332"/>
    </row>
    <row r="975" spans="4:13" ht="15.75" x14ac:dyDescent="0.25">
      <c r="D975" s="437">
        <v>39893</v>
      </c>
      <c r="E975" s="17">
        <v>656</v>
      </c>
      <c r="F975" s="15" t="e">
        <v>#N/A</v>
      </c>
      <c r="G975" s="15"/>
      <c r="H975" s="17"/>
      <c r="I975" s="15"/>
      <c r="J975" s="15"/>
      <c r="K975" s="492"/>
      <c r="M975" s="332"/>
    </row>
    <row r="976" spans="4:13" ht="15.75" x14ac:dyDescent="0.25">
      <c r="D976" s="437">
        <v>39896</v>
      </c>
      <c r="E976" s="17">
        <v>653</v>
      </c>
      <c r="F976" s="15">
        <v>462.31819999999999</v>
      </c>
      <c r="G976" s="15"/>
      <c r="H976" s="17"/>
      <c r="I976" s="15"/>
      <c r="J976" s="15"/>
      <c r="K976" s="492"/>
      <c r="M976" s="332"/>
    </row>
    <row r="977" spans="4:13" ht="15.75" x14ac:dyDescent="0.25">
      <c r="D977" s="437">
        <v>39897</v>
      </c>
      <c r="E977" s="17">
        <v>647</v>
      </c>
      <c r="F977" s="15">
        <v>460.33169999999996</v>
      </c>
      <c r="G977" s="15"/>
      <c r="H977" s="17"/>
      <c r="I977" s="15"/>
      <c r="J977" s="15"/>
      <c r="K977" s="492"/>
      <c r="M977" s="332"/>
    </row>
    <row r="978" spans="4:13" ht="15.75" x14ac:dyDescent="0.25">
      <c r="D978" s="437">
        <v>39898</v>
      </c>
      <c r="E978" s="17">
        <v>643</v>
      </c>
      <c r="F978" s="15">
        <v>457.1576</v>
      </c>
      <c r="G978" s="15"/>
      <c r="H978" s="17"/>
      <c r="I978" s="15"/>
      <c r="J978" s="15"/>
      <c r="K978" s="492"/>
      <c r="M978" s="332"/>
    </row>
    <row r="979" spans="4:13" ht="15.75" x14ac:dyDescent="0.25">
      <c r="D979" s="437">
        <v>39899</v>
      </c>
      <c r="E979" s="17">
        <v>644</v>
      </c>
      <c r="F979" s="15">
        <v>459.29630000000003</v>
      </c>
      <c r="G979" s="15"/>
      <c r="H979" s="17"/>
      <c r="I979" s="15"/>
      <c r="J979" s="15"/>
      <c r="K979" s="492"/>
      <c r="M979" s="332"/>
    </row>
    <row r="980" spans="4:13" ht="15.75" x14ac:dyDescent="0.25">
      <c r="D980" s="437">
        <v>39902</v>
      </c>
      <c r="E980" s="17">
        <v>658</v>
      </c>
      <c r="F980" s="15">
        <v>453.57950000000005</v>
      </c>
      <c r="G980" s="15"/>
      <c r="H980" s="17"/>
      <c r="I980" s="15"/>
      <c r="J980" s="15"/>
      <c r="K980" s="492"/>
      <c r="M980" s="332"/>
    </row>
    <row r="981" spans="4:13" ht="15.75" x14ac:dyDescent="0.25">
      <c r="D981" s="437">
        <v>39904</v>
      </c>
      <c r="E981" s="17">
        <v>654</v>
      </c>
      <c r="F981" s="15">
        <v>449.55169999999998</v>
      </c>
      <c r="G981" s="15"/>
      <c r="H981" s="17"/>
      <c r="I981" s="15"/>
      <c r="J981" s="15"/>
      <c r="K981" s="492"/>
      <c r="M981" s="332"/>
    </row>
    <row r="982" spans="4:13" ht="15.75" x14ac:dyDescent="0.25">
      <c r="D982" s="437">
        <v>39905</v>
      </c>
      <c r="E982" s="17">
        <v>630</v>
      </c>
      <c r="F982" s="15">
        <v>441.36279999999999</v>
      </c>
      <c r="G982" s="15"/>
      <c r="H982" s="17"/>
      <c r="I982" s="15"/>
      <c r="J982" s="15"/>
      <c r="K982" s="492"/>
      <c r="M982" s="332"/>
    </row>
    <row r="983" spans="4:13" ht="15.75" x14ac:dyDescent="0.25">
      <c r="D983" s="437">
        <v>39906</v>
      </c>
      <c r="E983" s="17">
        <v>602</v>
      </c>
      <c r="F983" s="15">
        <v>437.60950000000003</v>
      </c>
      <c r="G983" s="15"/>
      <c r="H983" s="17"/>
      <c r="I983" s="15"/>
      <c r="J983" s="15"/>
      <c r="K983" s="492"/>
      <c r="M983" s="332"/>
    </row>
    <row r="984" spans="4:13" ht="15.75" x14ac:dyDescent="0.25">
      <c r="D984" s="437">
        <v>39909</v>
      </c>
      <c r="E984" s="17">
        <v>593</v>
      </c>
      <c r="F984" s="15">
        <v>437.14000000000004</v>
      </c>
      <c r="G984" s="15"/>
      <c r="H984" s="17"/>
      <c r="I984" s="15"/>
      <c r="J984" s="15"/>
      <c r="K984" s="492"/>
      <c r="M984" s="332"/>
    </row>
    <row r="985" spans="4:13" ht="15.75" x14ac:dyDescent="0.25">
      <c r="D985" s="437">
        <v>39910</v>
      </c>
      <c r="E985" s="17">
        <v>600</v>
      </c>
      <c r="F985" s="15">
        <v>435.28950000000003</v>
      </c>
      <c r="G985" s="15"/>
      <c r="H985" s="17"/>
      <c r="I985" s="15"/>
      <c r="J985" s="15"/>
      <c r="K985" s="492"/>
      <c r="M985" s="332"/>
    </row>
    <row r="986" spans="4:13" ht="15.75" x14ac:dyDescent="0.25">
      <c r="D986" s="437">
        <v>39911</v>
      </c>
      <c r="E986" s="17">
        <v>595</v>
      </c>
      <c r="F986" s="15">
        <v>433.98209999999995</v>
      </c>
      <c r="G986" s="15"/>
      <c r="H986" s="17"/>
      <c r="I986" s="15"/>
      <c r="J986" s="15"/>
      <c r="K986" s="492"/>
      <c r="M986" s="332"/>
    </row>
    <row r="987" spans="4:13" ht="15.75" x14ac:dyDescent="0.25">
      <c r="D987" s="437">
        <v>39912</v>
      </c>
      <c r="E987" s="17">
        <v>582</v>
      </c>
      <c r="F987" s="15">
        <v>427.4572</v>
      </c>
      <c r="G987" s="15"/>
      <c r="H987" s="17"/>
      <c r="I987" s="15"/>
      <c r="J987" s="15"/>
      <c r="K987" s="492"/>
      <c r="M987" s="332"/>
    </row>
    <row r="988" spans="4:13" ht="15.75" x14ac:dyDescent="0.25">
      <c r="D988" s="437">
        <v>39913</v>
      </c>
      <c r="E988" s="17">
        <v>587</v>
      </c>
      <c r="F988" s="15" t="e">
        <v>#N/A</v>
      </c>
      <c r="G988" s="15"/>
      <c r="H988" s="17"/>
      <c r="I988" s="15"/>
      <c r="J988" s="15"/>
      <c r="K988" s="492"/>
      <c r="M988" s="332"/>
    </row>
    <row r="989" spans="4:13" ht="15.75" x14ac:dyDescent="0.25">
      <c r="D989" s="437">
        <v>39918</v>
      </c>
      <c r="E989" s="17">
        <v>585</v>
      </c>
      <c r="F989" s="15">
        <v>421.26060000000001</v>
      </c>
      <c r="G989" s="15"/>
      <c r="H989" s="17"/>
      <c r="I989" s="15"/>
      <c r="J989" s="15"/>
      <c r="K989" s="492"/>
      <c r="M989" s="332"/>
    </row>
    <row r="990" spans="4:13" ht="15.75" x14ac:dyDescent="0.25">
      <c r="D990" s="437">
        <v>39919</v>
      </c>
      <c r="E990" s="17">
        <v>573</v>
      </c>
      <c r="F990" s="15">
        <v>411.91839999999996</v>
      </c>
      <c r="G990" s="15"/>
      <c r="H990" s="17"/>
      <c r="I990" s="15"/>
      <c r="J990" s="15"/>
      <c r="K990" s="492"/>
      <c r="M990" s="332"/>
    </row>
    <row r="991" spans="4:13" ht="15.75" x14ac:dyDescent="0.25">
      <c r="D991" s="437">
        <v>39920</v>
      </c>
      <c r="E991" s="17">
        <v>564</v>
      </c>
      <c r="F991" s="15">
        <v>404.20259999999996</v>
      </c>
      <c r="G991" s="15"/>
      <c r="H991" s="17"/>
      <c r="I991" s="15"/>
      <c r="J991" s="15"/>
      <c r="K991" s="492"/>
      <c r="M991" s="332"/>
    </row>
    <row r="992" spans="4:13" ht="15.75" x14ac:dyDescent="0.25">
      <c r="D992" s="437">
        <v>39923</v>
      </c>
      <c r="E992" s="17">
        <v>585</v>
      </c>
      <c r="F992" s="15">
        <v>405.18409999999994</v>
      </c>
      <c r="G992" s="15"/>
      <c r="H992" s="17"/>
      <c r="I992" s="15"/>
      <c r="J992" s="15"/>
      <c r="K992" s="492"/>
      <c r="M992" s="332"/>
    </row>
    <row r="993" spans="4:13" ht="15.75" x14ac:dyDescent="0.25">
      <c r="D993" s="437">
        <v>39925</v>
      </c>
      <c r="E993" s="17">
        <v>574</v>
      </c>
      <c r="F993" s="15">
        <v>399.94079999999997</v>
      </c>
      <c r="G993" s="15"/>
      <c r="H993" s="17"/>
      <c r="I993" s="15"/>
      <c r="J993" s="15"/>
      <c r="K993" s="492"/>
      <c r="M993" s="332"/>
    </row>
    <row r="994" spans="4:13" ht="15.75" x14ac:dyDescent="0.25">
      <c r="D994" s="437">
        <v>39926</v>
      </c>
      <c r="E994" s="17">
        <v>577</v>
      </c>
      <c r="F994" s="15">
        <v>398.22429999999997</v>
      </c>
      <c r="G994" s="15"/>
      <c r="H994" s="17"/>
      <c r="I994" s="15"/>
      <c r="J994" s="15"/>
      <c r="K994" s="492"/>
      <c r="M994" s="332"/>
    </row>
    <row r="995" spans="4:13" ht="15.75" x14ac:dyDescent="0.25">
      <c r="D995" s="437">
        <v>39927</v>
      </c>
      <c r="E995" s="17">
        <v>565</v>
      </c>
      <c r="F995" s="15">
        <v>397.95780000000002</v>
      </c>
      <c r="G995" s="15"/>
      <c r="H995" s="17"/>
      <c r="I995" s="15"/>
      <c r="J995" s="15"/>
      <c r="K995" s="492"/>
      <c r="M995" s="332"/>
    </row>
    <row r="996" spans="4:13" ht="15.75" x14ac:dyDescent="0.25">
      <c r="D996" s="437">
        <v>39930</v>
      </c>
      <c r="E996" s="17">
        <v>576</v>
      </c>
      <c r="F996" s="15">
        <v>394.50810000000001</v>
      </c>
      <c r="G996" s="15"/>
      <c r="H996" s="17"/>
      <c r="I996" s="15"/>
      <c r="J996" s="15"/>
      <c r="K996" s="492"/>
      <c r="M996" s="332"/>
    </row>
    <row r="997" spans="4:13" ht="15.75" x14ac:dyDescent="0.25">
      <c r="D997" s="437">
        <v>39931</v>
      </c>
      <c r="E997" s="17">
        <v>566</v>
      </c>
      <c r="F997" s="15">
        <v>390.44600000000003</v>
      </c>
      <c r="G997" s="15"/>
      <c r="H997" s="17"/>
      <c r="I997" s="15"/>
      <c r="J997" s="15"/>
      <c r="K997" s="492"/>
      <c r="M997" s="332"/>
    </row>
    <row r="998" spans="4:13" ht="15.75" x14ac:dyDescent="0.25">
      <c r="D998" s="437">
        <v>39932</v>
      </c>
      <c r="E998" s="17">
        <v>552</v>
      </c>
      <c r="F998" s="15">
        <v>388.92849999999999</v>
      </c>
      <c r="G998" s="15"/>
      <c r="H998" s="17"/>
      <c r="I998" s="15"/>
      <c r="J998" s="15"/>
      <c r="K998" s="492"/>
      <c r="M998" s="332"/>
    </row>
    <row r="999" spans="4:13" ht="15.75" x14ac:dyDescent="0.25">
      <c r="D999" s="437">
        <v>39933</v>
      </c>
      <c r="E999" s="17">
        <v>542</v>
      </c>
      <c r="F999" s="15">
        <v>385.11670000000004</v>
      </c>
      <c r="G999" s="15"/>
      <c r="H999" s="17"/>
      <c r="I999" s="15"/>
      <c r="J999" s="15"/>
      <c r="K999" s="492"/>
      <c r="M999" s="332"/>
    </row>
    <row r="1000" spans="4:13" ht="15.75" x14ac:dyDescent="0.25">
      <c r="D1000" s="437">
        <v>39934</v>
      </c>
      <c r="E1000" s="17">
        <v>515</v>
      </c>
      <c r="F1000" s="15">
        <v>383.88580000000002</v>
      </c>
      <c r="G1000" s="15"/>
      <c r="H1000" s="17"/>
      <c r="I1000" s="15"/>
      <c r="J1000" s="15"/>
      <c r="K1000" s="492"/>
      <c r="M1000" s="332"/>
    </row>
    <row r="1001" spans="4:13" ht="15.75" x14ac:dyDescent="0.25">
      <c r="D1001" s="437">
        <v>39939</v>
      </c>
      <c r="E1001" s="17">
        <v>497</v>
      </c>
      <c r="F1001" s="15">
        <v>373.42570000000001</v>
      </c>
      <c r="G1001" s="15"/>
      <c r="H1001" s="17"/>
      <c r="I1001" s="15"/>
      <c r="J1001" s="15"/>
      <c r="K1001" s="492"/>
      <c r="M1001" s="332"/>
    </row>
    <row r="1002" spans="4:13" ht="15.75" x14ac:dyDescent="0.25">
      <c r="D1002" s="437">
        <v>39940</v>
      </c>
      <c r="E1002" s="17">
        <v>479</v>
      </c>
      <c r="F1002" s="15">
        <v>362.87539999999996</v>
      </c>
      <c r="G1002" s="15"/>
      <c r="H1002" s="17"/>
      <c r="I1002" s="15"/>
      <c r="J1002" s="15"/>
      <c r="K1002" s="492"/>
      <c r="M1002" s="332"/>
    </row>
    <row r="1003" spans="4:13" ht="15.75" x14ac:dyDescent="0.25">
      <c r="D1003" s="437">
        <v>39941</v>
      </c>
      <c r="E1003" s="17">
        <v>479</v>
      </c>
      <c r="F1003" s="15">
        <v>355.42779999999999</v>
      </c>
      <c r="G1003" s="15"/>
      <c r="H1003" s="17"/>
      <c r="I1003" s="15"/>
      <c r="J1003" s="15"/>
      <c r="K1003" s="492"/>
      <c r="M1003" s="332"/>
    </row>
    <row r="1004" spans="4:13" ht="15.75" x14ac:dyDescent="0.25">
      <c r="D1004" s="437">
        <v>39944</v>
      </c>
      <c r="E1004" s="17">
        <v>494</v>
      </c>
      <c r="F1004" s="15">
        <v>351.03710000000001</v>
      </c>
      <c r="G1004" s="15"/>
      <c r="H1004" s="17"/>
      <c r="I1004" s="15"/>
      <c r="J1004" s="15"/>
      <c r="K1004" s="492"/>
      <c r="M1004" s="332"/>
    </row>
    <row r="1005" spans="4:13" ht="15.75" x14ac:dyDescent="0.25">
      <c r="D1005" s="437">
        <v>39945</v>
      </c>
      <c r="E1005" s="17">
        <v>500</v>
      </c>
      <c r="F1005" s="15">
        <v>345.6696</v>
      </c>
      <c r="G1005" s="15"/>
      <c r="H1005" s="17"/>
      <c r="I1005" s="15"/>
      <c r="J1005" s="15"/>
      <c r="K1005" s="492"/>
      <c r="M1005" s="332"/>
    </row>
    <row r="1006" spans="4:13" ht="15.75" x14ac:dyDescent="0.25">
      <c r="D1006" s="437">
        <v>39946</v>
      </c>
      <c r="E1006" s="17">
        <v>512</v>
      </c>
      <c r="F1006" s="15">
        <v>347.36720000000003</v>
      </c>
      <c r="G1006" s="15"/>
      <c r="H1006" s="17"/>
      <c r="I1006" s="15"/>
      <c r="J1006" s="15"/>
      <c r="K1006" s="492"/>
      <c r="M1006" s="332"/>
    </row>
    <row r="1007" spans="4:13" ht="15.75" x14ac:dyDescent="0.25">
      <c r="D1007" s="437">
        <v>39947</v>
      </c>
      <c r="E1007" s="17">
        <v>510</v>
      </c>
      <c r="F1007" s="15">
        <v>342.096</v>
      </c>
      <c r="G1007" s="15"/>
      <c r="H1007" s="17"/>
      <c r="I1007" s="15"/>
      <c r="J1007" s="15"/>
      <c r="K1007" s="492"/>
      <c r="M1007" s="332"/>
    </row>
    <row r="1008" spans="4:13" ht="15.75" x14ac:dyDescent="0.25">
      <c r="D1008" s="437">
        <v>39948</v>
      </c>
      <c r="E1008" s="17">
        <v>508</v>
      </c>
      <c r="F1008" s="15">
        <v>339.7278</v>
      </c>
      <c r="G1008" s="15"/>
      <c r="H1008" s="17"/>
      <c r="I1008" s="15"/>
      <c r="J1008" s="15"/>
      <c r="K1008" s="492"/>
      <c r="M1008" s="332"/>
    </row>
    <row r="1009" spans="4:13" ht="15.75" x14ac:dyDescent="0.25">
      <c r="D1009" s="437">
        <v>39951</v>
      </c>
      <c r="E1009" s="17">
        <v>495</v>
      </c>
      <c r="F1009" s="15">
        <v>336.34360000000004</v>
      </c>
      <c r="G1009" s="15"/>
      <c r="H1009" s="17"/>
      <c r="I1009" s="15"/>
      <c r="J1009" s="15"/>
      <c r="K1009" s="492"/>
      <c r="M1009" s="332"/>
    </row>
    <row r="1010" spans="4:13" ht="15.75" x14ac:dyDescent="0.25">
      <c r="D1010" s="437">
        <v>39952</v>
      </c>
      <c r="E1010" s="17">
        <v>486</v>
      </c>
      <c r="F1010" s="15">
        <v>332.84829999999999</v>
      </c>
      <c r="G1010" s="15"/>
      <c r="H1010" s="17"/>
      <c r="I1010" s="15"/>
      <c r="J1010" s="15"/>
      <c r="K1010" s="492"/>
      <c r="M1010" s="332"/>
    </row>
    <row r="1011" spans="4:13" ht="15.75" x14ac:dyDescent="0.25">
      <c r="D1011" s="437">
        <v>39953</v>
      </c>
      <c r="E1011" s="17">
        <v>483</v>
      </c>
      <c r="F1011" s="15">
        <v>330.59800000000001</v>
      </c>
      <c r="G1011" s="15"/>
      <c r="H1011" s="17"/>
      <c r="I1011" s="15"/>
      <c r="J1011" s="15"/>
      <c r="K1011" s="492"/>
      <c r="M1011" s="332"/>
    </row>
    <row r="1012" spans="4:13" ht="15.75" x14ac:dyDescent="0.25">
      <c r="D1012" s="437">
        <v>39954</v>
      </c>
      <c r="E1012" s="17">
        <v>478</v>
      </c>
      <c r="F1012" s="15">
        <v>330.3064</v>
      </c>
      <c r="G1012" s="15"/>
      <c r="H1012" s="17"/>
      <c r="I1012" s="15"/>
      <c r="J1012" s="15"/>
      <c r="K1012" s="492"/>
      <c r="M1012" s="332"/>
    </row>
    <row r="1013" spans="4:13" ht="15.75" x14ac:dyDescent="0.25">
      <c r="D1013" s="437">
        <v>39955</v>
      </c>
      <c r="E1013" s="17">
        <v>473</v>
      </c>
      <c r="F1013" s="15">
        <v>327.0652</v>
      </c>
      <c r="G1013" s="15"/>
      <c r="H1013" s="17"/>
      <c r="I1013" s="15"/>
      <c r="J1013" s="15"/>
      <c r="K1013" s="492"/>
      <c r="M1013" s="332"/>
    </row>
    <row r="1014" spans="4:13" ht="15.75" x14ac:dyDescent="0.25">
      <c r="D1014" s="437">
        <v>39958</v>
      </c>
      <c r="E1014" s="17">
        <v>473</v>
      </c>
      <c r="F1014" s="15" t="e">
        <v>#N/A</v>
      </c>
      <c r="G1014" s="15"/>
      <c r="H1014" s="17"/>
      <c r="I1014" s="15"/>
      <c r="J1014" s="15"/>
      <c r="K1014" s="492"/>
      <c r="M1014" s="332"/>
    </row>
    <row r="1015" spans="4:13" ht="15.75" x14ac:dyDescent="0.25">
      <c r="D1015" s="437">
        <v>39959</v>
      </c>
      <c r="E1015" s="17">
        <v>473</v>
      </c>
      <c r="F1015" s="15">
        <v>321.68380000000002</v>
      </c>
      <c r="G1015" s="15"/>
      <c r="H1015" s="17"/>
      <c r="I1015" s="15"/>
      <c r="J1015" s="15"/>
      <c r="K1015" s="492"/>
      <c r="M1015" s="332"/>
    </row>
    <row r="1016" spans="4:13" ht="15.75" x14ac:dyDescent="0.25">
      <c r="D1016" s="437">
        <v>39961</v>
      </c>
      <c r="E1016" s="17">
        <v>451</v>
      </c>
      <c r="F1016" s="15">
        <v>321.1619</v>
      </c>
      <c r="G1016" s="15"/>
      <c r="H1016" s="17"/>
      <c r="I1016" s="15"/>
      <c r="J1016" s="15"/>
      <c r="K1016" s="492"/>
      <c r="M1016" s="332"/>
    </row>
    <row r="1017" spans="4:13" ht="15.75" x14ac:dyDescent="0.25">
      <c r="D1017" s="437">
        <v>39962</v>
      </c>
      <c r="E1017" s="17">
        <v>464</v>
      </c>
      <c r="F1017" s="15">
        <v>317.00830000000002</v>
      </c>
      <c r="G1017" s="15"/>
      <c r="H1017" s="17"/>
      <c r="I1017" s="15"/>
      <c r="J1017" s="15"/>
      <c r="K1017" s="492"/>
      <c r="M1017" s="332"/>
    </row>
    <row r="1018" spans="4:13" ht="15.75" x14ac:dyDescent="0.25">
      <c r="D1018" s="437">
        <v>39965</v>
      </c>
      <c r="E1018" s="17">
        <v>430</v>
      </c>
      <c r="F1018" s="15">
        <v>319.85410000000002</v>
      </c>
      <c r="G1018" s="15"/>
      <c r="H1018" s="17"/>
      <c r="I1018" s="15"/>
      <c r="J1018" s="15"/>
      <c r="K1018" s="492"/>
      <c r="M1018" s="332"/>
    </row>
    <row r="1019" spans="4:13" ht="15.75" x14ac:dyDescent="0.25">
      <c r="D1019" s="437">
        <v>39966</v>
      </c>
      <c r="E1019" s="17">
        <v>436</v>
      </c>
      <c r="F1019" s="15">
        <v>312.01170000000002</v>
      </c>
      <c r="G1019" s="15"/>
      <c r="H1019" s="17"/>
      <c r="I1019" s="15"/>
      <c r="J1019" s="15"/>
      <c r="K1019" s="492"/>
      <c r="M1019" s="332"/>
    </row>
    <row r="1020" spans="4:13" ht="15.75" x14ac:dyDescent="0.25">
      <c r="D1020" s="437">
        <v>39967</v>
      </c>
      <c r="E1020" s="17">
        <v>446</v>
      </c>
      <c r="F1020" s="15">
        <v>310.10680000000002</v>
      </c>
      <c r="G1020" s="15"/>
      <c r="H1020" s="17"/>
      <c r="I1020" s="15"/>
      <c r="J1020" s="15"/>
      <c r="K1020" s="492"/>
      <c r="M1020" s="332"/>
    </row>
    <row r="1021" spans="4:13" ht="15.75" x14ac:dyDescent="0.25">
      <c r="D1021" s="437">
        <v>39968</v>
      </c>
      <c r="E1021" s="17">
        <v>432</v>
      </c>
      <c r="F1021" s="15">
        <v>307.56209999999999</v>
      </c>
      <c r="G1021" s="15"/>
      <c r="H1021" s="17"/>
      <c r="I1021" s="15"/>
      <c r="J1021" s="15"/>
      <c r="K1021" s="492"/>
      <c r="M1021" s="332"/>
    </row>
    <row r="1022" spans="4:13" ht="15.75" x14ac:dyDescent="0.25">
      <c r="D1022" s="437">
        <v>39969</v>
      </c>
      <c r="E1022" s="17">
        <v>418</v>
      </c>
      <c r="F1022" s="15">
        <v>305.24700000000001</v>
      </c>
      <c r="G1022" s="15"/>
      <c r="H1022" s="17"/>
      <c r="I1022" s="15"/>
      <c r="J1022" s="15"/>
      <c r="K1022" s="492"/>
      <c r="M1022" s="332"/>
    </row>
    <row r="1023" spans="4:13" ht="15.75" x14ac:dyDescent="0.25">
      <c r="D1023" s="437">
        <v>39972</v>
      </c>
      <c r="E1023" s="17">
        <v>417</v>
      </c>
      <c r="F1023" s="15">
        <v>303.82810000000001</v>
      </c>
      <c r="G1023" s="15"/>
      <c r="H1023" s="17"/>
      <c r="I1023" s="15"/>
      <c r="J1023" s="15"/>
      <c r="K1023" s="492"/>
      <c r="M1023" s="332"/>
    </row>
    <row r="1024" spans="4:13" ht="15.75" x14ac:dyDescent="0.25">
      <c r="D1024" s="437">
        <v>39973</v>
      </c>
      <c r="E1024" s="17">
        <v>416</v>
      </c>
      <c r="F1024" s="15">
        <v>300.7921</v>
      </c>
      <c r="G1024" s="15"/>
      <c r="H1024" s="17"/>
      <c r="I1024" s="15"/>
      <c r="J1024" s="15"/>
      <c r="K1024" s="492"/>
      <c r="M1024" s="332"/>
    </row>
    <row r="1025" spans="4:13" ht="15.75" x14ac:dyDescent="0.25">
      <c r="D1025" s="437">
        <v>39974</v>
      </c>
      <c r="E1025" s="17">
        <v>411</v>
      </c>
      <c r="F1025" s="15">
        <v>296.03890000000001</v>
      </c>
      <c r="G1025" s="15"/>
      <c r="H1025" s="17"/>
      <c r="I1025" s="15"/>
      <c r="J1025" s="15"/>
      <c r="K1025" s="492"/>
      <c r="M1025" s="332"/>
    </row>
    <row r="1026" spans="4:13" ht="15.75" x14ac:dyDescent="0.25">
      <c r="D1026" s="437">
        <v>39975</v>
      </c>
      <c r="E1026" s="17">
        <v>414</v>
      </c>
      <c r="F1026" s="15">
        <v>294.68950000000001</v>
      </c>
      <c r="G1026" s="15"/>
      <c r="H1026" s="17"/>
      <c r="I1026" s="15"/>
      <c r="J1026" s="15"/>
      <c r="K1026" s="492"/>
      <c r="M1026" s="332"/>
    </row>
    <row r="1027" spans="4:13" ht="15.75" x14ac:dyDescent="0.25">
      <c r="D1027" s="437">
        <v>39976</v>
      </c>
      <c r="E1027" s="17">
        <v>417</v>
      </c>
      <c r="F1027" s="15">
        <v>292.16129999999998</v>
      </c>
      <c r="G1027" s="15"/>
      <c r="H1027" s="17"/>
      <c r="I1027" s="15"/>
      <c r="J1027" s="15"/>
      <c r="K1027" s="492"/>
      <c r="M1027" s="332"/>
    </row>
    <row r="1028" spans="4:13" ht="15.75" x14ac:dyDescent="0.25">
      <c r="D1028" s="437">
        <v>39979</v>
      </c>
      <c r="E1028" s="17">
        <v>428</v>
      </c>
      <c r="F1028" s="15">
        <v>290.8306</v>
      </c>
      <c r="G1028" s="15"/>
      <c r="H1028" s="17"/>
      <c r="I1028" s="15"/>
      <c r="J1028" s="15"/>
      <c r="K1028" s="492"/>
      <c r="M1028" s="332"/>
    </row>
    <row r="1029" spans="4:13" ht="15.75" x14ac:dyDescent="0.25">
      <c r="D1029" s="437">
        <v>39980</v>
      </c>
      <c r="E1029" s="17">
        <v>435</v>
      </c>
      <c r="F1029" s="15">
        <v>290.28379999999999</v>
      </c>
      <c r="G1029" s="15"/>
      <c r="H1029" s="17"/>
      <c r="I1029" s="15"/>
      <c r="J1029" s="15"/>
      <c r="K1029" s="492"/>
      <c r="M1029" s="332"/>
    </row>
    <row r="1030" spans="4:13" ht="15.75" x14ac:dyDescent="0.25">
      <c r="D1030" s="437">
        <v>39981</v>
      </c>
      <c r="E1030" s="17">
        <v>449</v>
      </c>
      <c r="F1030" s="15">
        <v>291.65450000000004</v>
      </c>
      <c r="G1030" s="15"/>
      <c r="H1030" s="17"/>
      <c r="I1030" s="15"/>
      <c r="J1030" s="15"/>
      <c r="K1030" s="492"/>
      <c r="M1030" s="332"/>
    </row>
    <row r="1031" spans="4:13" ht="15.75" x14ac:dyDescent="0.25">
      <c r="D1031" s="437">
        <v>39982</v>
      </c>
      <c r="E1031" s="17">
        <v>437</v>
      </c>
      <c r="F1031" s="15">
        <v>290.3809</v>
      </c>
      <c r="G1031" s="15"/>
      <c r="H1031" s="17"/>
      <c r="I1031" s="15"/>
      <c r="J1031" s="15"/>
      <c r="K1031" s="492"/>
      <c r="M1031" s="332"/>
    </row>
    <row r="1032" spans="4:13" ht="15.75" x14ac:dyDescent="0.25">
      <c r="D1032" s="437">
        <v>39983</v>
      </c>
      <c r="E1032" s="17">
        <v>442</v>
      </c>
      <c r="F1032" s="15">
        <v>290.62180000000001</v>
      </c>
      <c r="G1032" s="15"/>
      <c r="H1032" s="17"/>
      <c r="I1032" s="15"/>
      <c r="J1032" s="15"/>
      <c r="K1032" s="492"/>
      <c r="M1032" s="332"/>
    </row>
    <row r="1033" spans="4:13" ht="15.75" x14ac:dyDescent="0.25">
      <c r="D1033" s="437">
        <v>39986</v>
      </c>
      <c r="E1033" s="17">
        <v>458</v>
      </c>
      <c r="F1033" s="15">
        <v>289.86039999999997</v>
      </c>
      <c r="G1033" s="15"/>
      <c r="H1033" s="17"/>
      <c r="I1033" s="15"/>
      <c r="J1033" s="15"/>
      <c r="K1033" s="492"/>
      <c r="M1033" s="332"/>
    </row>
    <row r="1034" spans="4:13" ht="15.75" x14ac:dyDescent="0.25">
      <c r="D1034" s="437">
        <v>39987</v>
      </c>
      <c r="E1034" s="17">
        <v>465</v>
      </c>
      <c r="F1034" s="15">
        <v>291.94970000000001</v>
      </c>
      <c r="G1034" s="15"/>
      <c r="H1034" s="17"/>
      <c r="I1034" s="15"/>
      <c r="J1034" s="15"/>
      <c r="K1034" s="492"/>
      <c r="M1034" s="332"/>
    </row>
    <row r="1035" spans="4:13" ht="15.75" x14ac:dyDescent="0.25">
      <c r="D1035" s="437">
        <v>39988</v>
      </c>
      <c r="E1035" s="17">
        <v>455</v>
      </c>
      <c r="F1035" s="15">
        <v>292.6266</v>
      </c>
      <c r="G1035" s="15"/>
      <c r="H1035" s="17"/>
      <c r="I1035" s="15"/>
      <c r="J1035" s="15"/>
      <c r="K1035" s="492"/>
      <c r="M1035" s="332"/>
    </row>
    <row r="1036" spans="4:13" ht="15.75" x14ac:dyDescent="0.25">
      <c r="D1036" s="437">
        <v>39989</v>
      </c>
      <c r="E1036" s="17">
        <v>459</v>
      </c>
      <c r="F1036" s="15">
        <v>296.24899999999997</v>
      </c>
      <c r="G1036" s="15"/>
      <c r="H1036" s="17"/>
      <c r="I1036" s="15"/>
      <c r="J1036" s="15"/>
      <c r="K1036" s="492"/>
      <c r="M1036" s="332"/>
    </row>
    <row r="1037" spans="4:13" ht="15.75" x14ac:dyDescent="0.25">
      <c r="D1037" s="437">
        <v>39990</v>
      </c>
      <c r="E1037" s="17">
        <v>456</v>
      </c>
      <c r="F1037" s="15">
        <v>290.37939999999998</v>
      </c>
      <c r="G1037" s="15"/>
      <c r="H1037" s="17"/>
      <c r="I1037" s="15"/>
      <c r="J1037" s="15"/>
      <c r="K1037" s="492"/>
      <c r="M1037" s="332"/>
    </row>
    <row r="1038" spans="4:13" ht="15.75" x14ac:dyDescent="0.25">
      <c r="D1038" s="437">
        <v>39993</v>
      </c>
      <c r="E1038" s="17">
        <v>450</v>
      </c>
      <c r="F1038" s="15">
        <v>287.44680000000005</v>
      </c>
      <c r="G1038" s="15"/>
      <c r="H1038" s="17"/>
      <c r="I1038" s="15"/>
      <c r="J1038" s="15"/>
      <c r="K1038" s="492"/>
      <c r="M1038" s="332"/>
    </row>
    <row r="1039" spans="4:13" ht="15.75" x14ac:dyDescent="0.25">
      <c r="D1039" s="437">
        <v>39994</v>
      </c>
      <c r="E1039" s="17">
        <v>433</v>
      </c>
      <c r="F1039" s="15">
        <v>291.43639999999999</v>
      </c>
      <c r="G1039" s="15"/>
      <c r="H1039" s="17"/>
      <c r="I1039" s="15"/>
      <c r="J1039" s="15"/>
      <c r="K1039" s="492"/>
      <c r="M1039" s="332"/>
    </row>
    <row r="1040" spans="4:13" ht="15.75" x14ac:dyDescent="0.25">
      <c r="D1040" s="437">
        <v>39995</v>
      </c>
      <c r="E1040" s="17">
        <v>428</v>
      </c>
      <c r="F1040" s="15">
        <v>291.44550000000004</v>
      </c>
      <c r="G1040" s="15"/>
      <c r="H1040" s="17"/>
      <c r="I1040" s="15"/>
      <c r="J1040" s="15"/>
      <c r="K1040" s="492"/>
      <c r="M1040" s="332"/>
    </row>
    <row r="1041" spans="4:13" ht="15.75" x14ac:dyDescent="0.25">
      <c r="D1041" s="437">
        <v>39996</v>
      </c>
      <c r="E1041" s="17">
        <v>438</v>
      </c>
      <c r="F1041" s="15">
        <v>291.8553</v>
      </c>
      <c r="G1041" s="15"/>
      <c r="H1041" s="17"/>
      <c r="I1041" s="15"/>
      <c r="J1041" s="15"/>
      <c r="K1041" s="492"/>
      <c r="M1041" s="332"/>
    </row>
    <row r="1042" spans="4:13" ht="15.75" x14ac:dyDescent="0.25">
      <c r="D1042" s="437">
        <v>39997</v>
      </c>
      <c r="E1042" s="17">
        <v>438</v>
      </c>
      <c r="F1042" s="15">
        <v>290.19659999999999</v>
      </c>
      <c r="G1042" s="15"/>
      <c r="H1042" s="17"/>
      <c r="I1042" s="15"/>
      <c r="J1042" s="15"/>
      <c r="K1042" s="492"/>
      <c r="M1042" s="332"/>
    </row>
    <row r="1043" spans="4:13" ht="15.75" x14ac:dyDescent="0.25">
      <c r="D1043" s="437">
        <v>40000</v>
      </c>
      <c r="E1043" s="17">
        <v>439</v>
      </c>
      <c r="F1043" s="15">
        <v>289.53429999999997</v>
      </c>
      <c r="G1043" s="15"/>
      <c r="H1043" s="17"/>
      <c r="I1043" s="15"/>
      <c r="J1043" s="15"/>
      <c r="K1043" s="492"/>
      <c r="M1043" s="332"/>
    </row>
    <row r="1044" spans="4:13" ht="15.75" x14ac:dyDescent="0.25">
      <c r="D1044" s="437">
        <v>40001</v>
      </c>
      <c r="E1044" s="17">
        <v>442</v>
      </c>
      <c r="F1044" s="15">
        <v>286.27940000000001</v>
      </c>
      <c r="G1044" s="15"/>
      <c r="H1044" s="17"/>
      <c r="I1044" s="15"/>
      <c r="J1044" s="15"/>
      <c r="K1044" s="492"/>
      <c r="M1044" s="332"/>
    </row>
    <row r="1045" spans="4:13" ht="15.75" x14ac:dyDescent="0.25">
      <c r="D1045" s="437">
        <v>40002</v>
      </c>
      <c r="E1045" s="17">
        <v>461</v>
      </c>
      <c r="F1045" s="15">
        <v>286.803</v>
      </c>
      <c r="G1045" s="15"/>
      <c r="H1045" s="17"/>
      <c r="I1045" s="15"/>
      <c r="J1045" s="15"/>
      <c r="K1045" s="492"/>
      <c r="M1045" s="332"/>
    </row>
    <row r="1046" spans="4:13" ht="15.75" x14ac:dyDescent="0.25">
      <c r="D1046" s="437">
        <v>40003</v>
      </c>
      <c r="E1046" s="17">
        <v>445</v>
      </c>
      <c r="F1046" s="15">
        <v>285.25330000000002</v>
      </c>
      <c r="G1046" s="15"/>
      <c r="H1046" s="17"/>
      <c r="I1046" s="15"/>
      <c r="J1046" s="15"/>
      <c r="K1046" s="492"/>
      <c r="M1046" s="332"/>
    </row>
    <row r="1047" spans="4:13" ht="15.75" x14ac:dyDescent="0.25">
      <c r="D1047" s="437">
        <v>40006</v>
      </c>
      <c r="E1047" s="17">
        <v>455</v>
      </c>
      <c r="F1047" s="15" t="e">
        <v>#N/A</v>
      </c>
      <c r="G1047" s="15"/>
      <c r="H1047" s="17"/>
      <c r="I1047" s="15"/>
      <c r="J1047" s="15"/>
      <c r="K1047" s="492"/>
      <c r="M1047" s="332"/>
    </row>
    <row r="1048" spans="4:13" ht="15.75" x14ac:dyDescent="0.25">
      <c r="D1048" s="437">
        <v>40007</v>
      </c>
      <c r="E1048" s="17">
        <v>450</v>
      </c>
      <c r="F1048" s="15">
        <v>283.72329999999999</v>
      </c>
      <c r="G1048" s="15"/>
      <c r="H1048" s="17"/>
      <c r="I1048" s="15"/>
      <c r="J1048" s="15"/>
      <c r="K1048" s="492"/>
      <c r="M1048" s="332"/>
    </row>
    <row r="1049" spans="4:13" ht="15.75" x14ac:dyDescent="0.25">
      <c r="D1049" s="437">
        <v>40008</v>
      </c>
      <c r="E1049" s="17">
        <v>437</v>
      </c>
      <c r="F1049" s="15">
        <v>280.43889999999999</v>
      </c>
      <c r="G1049" s="15"/>
      <c r="H1049" s="17"/>
      <c r="I1049" s="15"/>
      <c r="J1049" s="15"/>
      <c r="K1049" s="492"/>
      <c r="M1049" s="332"/>
    </row>
    <row r="1050" spans="4:13" ht="15.75" x14ac:dyDescent="0.25">
      <c r="D1050" s="437">
        <v>40009</v>
      </c>
      <c r="E1050" s="17">
        <v>421</v>
      </c>
      <c r="F1050" s="15">
        <v>277.60129999999998</v>
      </c>
      <c r="G1050" s="15"/>
      <c r="H1050" s="17"/>
      <c r="I1050" s="15"/>
      <c r="J1050" s="15"/>
      <c r="K1050" s="492"/>
      <c r="M1050" s="332"/>
    </row>
    <row r="1051" spans="4:13" ht="15.75" x14ac:dyDescent="0.25">
      <c r="D1051" s="437">
        <v>40010</v>
      </c>
      <c r="E1051" s="17">
        <v>422</v>
      </c>
      <c r="F1051" s="15">
        <v>275.39920000000001</v>
      </c>
      <c r="G1051" s="15"/>
      <c r="H1051" s="17"/>
      <c r="I1051" s="15"/>
      <c r="J1051" s="15"/>
      <c r="K1051" s="492"/>
      <c r="M1051" s="332"/>
    </row>
    <row r="1052" spans="4:13" ht="15.75" x14ac:dyDescent="0.25">
      <c r="D1052" s="437">
        <v>40011</v>
      </c>
      <c r="E1052" s="17">
        <v>410</v>
      </c>
      <c r="F1052" s="15">
        <v>272.1816</v>
      </c>
      <c r="G1052" s="15"/>
      <c r="H1052" s="17"/>
      <c r="I1052" s="15"/>
      <c r="J1052" s="15"/>
      <c r="K1052" s="492"/>
      <c r="M1052" s="332"/>
    </row>
    <row r="1053" spans="4:13" ht="15.75" x14ac:dyDescent="0.25">
      <c r="D1053" s="437">
        <v>40014</v>
      </c>
      <c r="E1053" s="17">
        <v>414</v>
      </c>
      <c r="F1053" s="15">
        <v>267.16079999999999</v>
      </c>
      <c r="G1053" s="15"/>
      <c r="H1053" s="17"/>
      <c r="I1053" s="15"/>
      <c r="J1053" s="15"/>
      <c r="K1053" s="492"/>
      <c r="M1053" s="332"/>
    </row>
    <row r="1054" spans="4:13" ht="15.75" x14ac:dyDescent="0.25">
      <c r="D1054" s="437">
        <v>40015</v>
      </c>
      <c r="E1054" s="17">
        <v>422</v>
      </c>
      <c r="F1054" s="15">
        <v>264.50790000000001</v>
      </c>
      <c r="G1054" s="15"/>
      <c r="H1054" s="17"/>
      <c r="I1054" s="15"/>
      <c r="J1054" s="15"/>
      <c r="K1054" s="492"/>
      <c r="M1054" s="332"/>
    </row>
    <row r="1055" spans="4:13" ht="15.75" x14ac:dyDescent="0.25">
      <c r="D1055" s="437">
        <v>40016</v>
      </c>
      <c r="E1055" s="17">
        <v>412</v>
      </c>
      <c r="F1055" s="15">
        <v>260.20769999999999</v>
      </c>
      <c r="G1055" s="15"/>
      <c r="H1055" s="17"/>
      <c r="I1055" s="15"/>
      <c r="J1055" s="15"/>
      <c r="K1055" s="492"/>
      <c r="M1055" s="332"/>
    </row>
    <row r="1056" spans="4:13" ht="15.75" x14ac:dyDescent="0.25">
      <c r="D1056" s="437">
        <v>40017</v>
      </c>
      <c r="E1056" s="17">
        <v>391</v>
      </c>
      <c r="F1056" s="15">
        <v>255.58459999999999</v>
      </c>
      <c r="G1056" s="15"/>
      <c r="H1056" s="17"/>
      <c r="I1056" s="15"/>
      <c r="J1056" s="15"/>
      <c r="K1056" s="492"/>
      <c r="M1056" s="332"/>
    </row>
    <row r="1057" spans="4:13" ht="15.75" x14ac:dyDescent="0.25">
      <c r="D1057" s="437">
        <v>40018</v>
      </c>
      <c r="E1057" s="17">
        <v>394</v>
      </c>
      <c r="F1057" s="15">
        <v>250.7851</v>
      </c>
      <c r="G1057" s="15"/>
      <c r="H1057" s="17"/>
      <c r="I1057" s="15"/>
      <c r="J1057" s="15"/>
      <c r="K1057" s="492"/>
      <c r="M1057" s="332"/>
    </row>
    <row r="1058" spans="4:13" ht="15.75" x14ac:dyDescent="0.25">
      <c r="D1058" s="437">
        <v>40021</v>
      </c>
      <c r="E1058" s="17">
        <v>386</v>
      </c>
      <c r="F1058" s="15">
        <v>244.79429999999999</v>
      </c>
      <c r="G1058" s="15"/>
      <c r="H1058" s="17"/>
      <c r="I1058" s="15"/>
      <c r="J1058" s="15"/>
      <c r="K1058" s="492"/>
      <c r="M1058" s="332"/>
    </row>
    <row r="1059" spans="4:13" ht="15.75" x14ac:dyDescent="0.25">
      <c r="D1059" s="437">
        <v>40022</v>
      </c>
      <c r="E1059" s="17">
        <v>394</v>
      </c>
      <c r="F1059" s="15">
        <v>241.20769999999999</v>
      </c>
      <c r="G1059" s="15"/>
      <c r="H1059" s="17"/>
      <c r="I1059" s="15"/>
      <c r="J1059" s="15"/>
      <c r="K1059" s="492"/>
      <c r="M1059" s="332"/>
    </row>
    <row r="1060" spans="4:13" ht="15.75" x14ac:dyDescent="0.25">
      <c r="D1060" s="437">
        <v>40023</v>
      </c>
      <c r="E1060" s="17">
        <v>394</v>
      </c>
      <c r="F1060" s="15">
        <v>238.57369999999997</v>
      </c>
      <c r="G1060" s="15"/>
      <c r="H1060" s="17"/>
      <c r="I1060" s="15"/>
      <c r="J1060" s="15"/>
      <c r="K1060" s="492"/>
      <c r="M1060" s="332"/>
    </row>
    <row r="1061" spans="4:13" ht="15.75" x14ac:dyDescent="0.25">
      <c r="D1061" s="437">
        <v>40024</v>
      </c>
      <c r="E1061" s="17">
        <v>391</v>
      </c>
      <c r="F1061" s="15">
        <v>234.8544</v>
      </c>
      <c r="G1061" s="15"/>
      <c r="H1061" s="17"/>
      <c r="I1061" s="15"/>
      <c r="J1061" s="15"/>
      <c r="K1061" s="492"/>
      <c r="M1061" s="332"/>
    </row>
    <row r="1062" spans="4:13" ht="15.75" x14ac:dyDescent="0.25">
      <c r="D1062" s="437">
        <v>40025</v>
      </c>
      <c r="E1062" s="17">
        <v>398</v>
      </c>
      <c r="F1062" s="15">
        <v>232.90280000000001</v>
      </c>
      <c r="G1062" s="15"/>
      <c r="H1062" s="17"/>
      <c r="I1062" s="15"/>
      <c r="J1062" s="15"/>
      <c r="K1062" s="492"/>
      <c r="M1062" s="332"/>
    </row>
    <row r="1063" spans="4:13" ht="15.75" x14ac:dyDescent="0.25">
      <c r="D1063" s="437">
        <v>40028</v>
      </c>
      <c r="E1063" s="17">
        <v>375</v>
      </c>
      <c r="F1063" s="15">
        <v>227.75569999999999</v>
      </c>
      <c r="G1063" s="15"/>
      <c r="H1063" s="17"/>
      <c r="I1063" s="15"/>
      <c r="J1063" s="15"/>
      <c r="K1063" s="492"/>
      <c r="M1063" s="332"/>
    </row>
    <row r="1064" spans="4:13" ht="15.75" x14ac:dyDescent="0.25">
      <c r="D1064" s="437">
        <v>40029</v>
      </c>
      <c r="E1064" s="17">
        <v>363</v>
      </c>
      <c r="F1064" s="15">
        <v>224.9282</v>
      </c>
      <c r="G1064" s="15"/>
      <c r="H1064" s="17"/>
      <c r="I1064" s="15"/>
      <c r="J1064" s="15"/>
      <c r="K1064" s="492"/>
      <c r="M1064" s="332"/>
    </row>
    <row r="1065" spans="4:13" ht="15.75" x14ac:dyDescent="0.25">
      <c r="D1065" s="437">
        <v>40030</v>
      </c>
      <c r="E1065" s="17">
        <v>352</v>
      </c>
      <c r="F1065" s="15">
        <v>223.3329</v>
      </c>
      <c r="G1065" s="15"/>
      <c r="H1065" s="17"/>
      <c r="I1065" s="15"/>
      <c r="J1065" s="15"/>
      <c r="K1065" s="492"/>
      <c r="M1065" s="332"/>
    </row>
    <row r="1066" spans="4:13" ht="15.75" x14ac:dyDescent="0.25">
      <c r="D1066" s="437">
        <v>40031</v>
      </c>
      <c r="E1066" s="17">
        <v>357</v>
      </c>
      <c r="F1066" s="15">
        <v>221.44309999999999</v>
      </c>
      <c r="G1066" s="15"/>
      <c r="H1066" s="17"/>
      <c r="I1066" s="15"/>
      <c r="J1066" s="15"/>
      <c r="K1066" s="492"/>
      <c r="M1066" s="332"/>
    </row>
    <row r="1067" spans="4:13" ht="15.75" x14ac:dyDescent="0.25">
      <c r="D1067" s="437">
        <v>40034</v>
      </c>
      <c r="E1067" s="17">
        <v>346</v>
      </c>
      <c r="F1067" s="15" t="e">
        <v>#N/A</v>
      </c>
      <c r="G1067" s="15"/>
      <c r="H1067" s="17"/>
      <c r="I1067" s="15"/>
      <c r="J1067" s="15"/>
      <c r="K1067" s="492"/>
      <c r="M1067" s="332"/>
    </row>
    <row r="1068" spans="4:13" ht="15.75" x14ac:dyDescent="0.25">
      <c r="D1068" s="437">
        <v>40035</v>
      </c>
      <c r="E1068" s="17">
        <v>357</v>
      </c>
      <c r="F1068" s="15">
        <v>215.38200000000001</v>
      </c>
      <c r="G1068" s="15"/>
      <c r="H1068" s="17"/>
      <c r="I1068" s="15"/>
      <c r="J1068" s="15"/>
      <c r="K1068" s="492"/>
      <c r="M1068" s="332"/>
    </row>
    <row r="1069" spans="4:13" ht="15.75" x14ac:dyDescent="0.25">
      <c r="D1069" s="437">
        <v>40036</v>
      </c>
      <c r="E1069" s="17">
        <v>370</v>
      </c>
      <c r="F1069" s="15">
        <v>215.69839999999999</v>
      </c>
      <c r="G1069" s="15"/>
      <c r="H1069" s="17"/>
      <c r="I1069" s="15"/>
      <c r="J1069" s="15"/>
      <c r="K1069" s="492"/>
      <c r="M1069" s="332"/>
    </row>
    <row r="1070" spans="4:13" ht="15.75" x14ac:dyDescent="0.25">
      <c r="D1070" s="437">
        <v>40037</v>
      </c>
      <c r="E1070" s="17">
        <v>371</v>
      </c>
      <c r="F1070" s="15">
        <v>217.20440000000002</v>
      </c>
      <c r="G1070" s="15"/>
      <c r="H1070" s="17"/>
      <c r="I1070" s="15"/>
      <c r="J1070" s="15"/>
      <c r="K1070" s="492"/>
      <c r="M1070" s="332"/>
    </row>
    <row r="1071" spans="4:13" ht="15.75" x14ac:dyDescent="0.25">
      <c r="D1071" s="437">
        <v>40038</v>
      </c>
      <c r="E1071" s="17">
        <v>380</v>
      </c>
      <c r="F1071" s="15">
        <v>217.22480000000002</v>
      </c>
      <c r="G1071" s="15"/>
      <c r="H1071" s="17"/>
      <c r="I1071" s="15"/>
      <c r="J1071" s="15"/>
      <c r="K1071" s="492"/>
      <c r="M1071" s="332"/>
    </row>
    <row r="1072" spans="4:13" ht="15.75" x14ac:dyDescent="0.25">
      <c r="D1072" s="437">
        <v>40041</v>
      </c>
      <c r="E1072" s="17">
        <v>383</v>
      </c>
      <c r="F1072" s="15" t="e">
        <v>#N/A</v>
      </c>
      <c r="G1072" s="15"/>
      <c r="H1072" s="17"/>
      <c r="I1072" s="15"/>
      <c r="J1072" s="15"/>
      <c r="K1072" s="492"/>
      <c r="M1072" s="332"/>
    </row>
    <row r="1073" spans="4:13" ht="15.75" x14ac:dyDescent="0.25">
      <c r="D1073" s="437">
        <v>40042</v>
      </c>
      <c r="E1073" s="17">
        <v>393</v>
      </c>
      <c r="F1073" s="15">
        <v>217.46270000000001</v>
      </c>
      <c r="G1073" s="15"/>
      <c r="H1073" s="17"/>
      <c r="I1073" s="15"/>
      <c r="J1073" s="15"/>
      <c r="K1073" s="492"/>
      <c r="M1073" s="332"/>
    </row>
    <row r="1074" spans="4:13" ht="15.75" x14ac:dyDescent="0.25">
      <c r="D1074" s="437">
        <v>40043</v>
      </c>
      <c r="E1074" s="17">
        <v>386</v>
      </c>
      <c r="F1074" s="15">
        <v>217.6704</v>
      </c>
      <c r="G1074" s="15"/>
      <c r="H1074" s="17"/>
      <c r="I1074" s="15"/>
      <c r="J1074" s="15"/>
      <c r="K1074" s="492"/>
      <c r="M1074" s="332"/>
    </row>
    <row r="1075" spans="4:13" ht="15.75" x14ac:dyDescent="0.25">
      <c r="D1075" s="437">
        <v>40049</v>
      </c>
      <c r="E1075" s="17">
        <v>379</v>
      </c>
      <c r="F1075" s="15">
        <v>216.07859999999999</v>
      </c>
      <c r="G1075" s="15"/>
      <c r="H1075" s="17"/>
      <c r="I1075" s="15"/>
      <c r="J1075" s="15"/>
      <c r="K1075" s="492"/>
      <c r="M1075" s="332"/>
    </row>
    <row r="1076" spans="4:13" ht="15.75" x14ac:dyDescent="0.25">
      <c r="D1076" s="437">
        <v>40050</v>
      </c>
      <c r="E1076" s="17">
        <v>384</v>
      </c>
      <c r="F1076" s="15">
        <v>215.89939999999999</v>
      </c>
      <c r="G1076" s="15"/>
      <c r="H1076" s="17"/>
      <c r="I1076" s="15"/>
      <c r="J1076" s="15"/>
      <c r="K1076" s="492"/>
      <c r="M1076" s="332"/>
    </row>
    <row r="1077" spans="4:13" ht="15.75" x14ac:dyDescent="0.25">
      <c r="D1077" s="437">
        <v>40051</v>
      </c>
      <c r="E1077" s="17">
        <v>387</v>
      </c>
      <c r="F1077" s="15">
        <v>217.19650000000001</v>
      </c>
      <c r="G1077" s="15"/>
      <c r="H1077" s="17"/>
      <c r="I1077" s="15"/>
      <c r="J1077" s="15"/>
      <c r="K1077" s="492"/>
      <c r="M1077" s="332"/>
    </row>
    <row r="1078" spans="4:13" ht="15.75" x14ac:dyDescent="0.25">
      <c r="D1078" s="437">
        <v>40052</v>
      </c>
      <c r="E1078" s="17">
        <v>385</v>
      </c>
      <c r="F1078" s="15">
        <v>216.07240000000002</v>
      </c>
      <c r="G1078" s="15"/>
      <c r="H1078" s="17"/>
      <c r="I1078" s="15"/>
      <c r="J1078" s="15"/>
      <c r="K1078" s="492"/>
      <c r="M1078" s="332"/>
    </row>
    <row r="1079" spans="4:13" ht="15.75" x14ac:dyDescent="0.25">
      <c r="D1079" s="437">
        <v>40055</v>
      </c>
      <c r="E1079" s="17">
        <v>389</v>
      </c>
      <c r="F1079" s="15" t="e">
        <v>#N/A</v>
      </c>
      <c r="G1079" s="15"/>
      <c r="H1079" s="17"/>
      <c r="I1079" s="15"/>
      <c r="J1079" s="15"/>
      <c r="K1079" s="492"/>
      <c r="M1079" s="332"/>
    </row>
    <row r="1080" spans="4:13" ht="15.75" x14ac:dyDescent="0.25">
      <c r="D1080" s="437">
        <v>40057</v>
      </c>
      <c r="E1080" s="17">
        <v>393</v>
      </c>
      <c r="F1080" s="15">
        <v>213.64429999999999</v>
      </c>
      <c r="G1080" s="15"/>
      <c r="H1080" s="17"/>
      <c r="I1080" s="15"/>
      <c r="J1080" s="15"/>
      <c r="K1080" s="492"/>
      <c r="M1080" s="332"/>
    </row>
    <row r="1081" spans="4:13" ht="15.75" x14ac:dyDescent="0.25">
      <c r="D1081" s="437">
        <v>40058</v>
      </c>
      <c r="E1081" s="17">
        <v>400</v>
      </c>
      <c r="F1081" s="15">
        <v>215.50090000000003</v>
      </c>
      <c r="G1081" s="15"/>
      <c r="H1081" s="17"/>
      <c r="I1081" s="15"/>
      <c r="J1081" s="15"/>
      <c r="K1081" s="492"/>
      <c r="M1081" s="332"/>
    </row>
    <row r="1082" spans="4:13" ht="15.75" x14ac:dyDescent="0.25">
      <c r="D1082" s="437">
        <v>40059</v>
      </c>
      <c r="E1082" s="17">
        <v>390</v>
      </c>
      <c r="F1082" s="15">
        <v>215.32909999999998</v>
      </c>
      <c r="G1082" s="15"/>
      <c r="H1082" s="17"/>
      <c r="I1082" s="15"/>
      <c r="J1082" s="15"/>
      <c r="K1082" s="492"/>
      <c r="M1082" s="332"/>
    </row>
    <row r="1083" spans="4:13" ht="15.75" x14ac:dyDescent="0.25">
      <c r="D1083" s="437">
        <v>40062</v>
      </c>
      <c r="E1083" s="17">
        <v>384</v>
      </c>
      <c r="F1083" s="15" t="e">
        <v>#N/A</v>
      </c>
      <c r="G1083" s="15"/>
      <c r="H1083" s="17"/>
      <c r="I1083" s="15"/>
      <c r="J1083" s="15"/>
      <c r="K1083" s="492"/>
      <c r="M1083" s="332"/>
    </row>
    <row r="1084" spans="4:13" ht="15.75" x14ac:dyDescent="0.25">
      <c r="D1084" s="437">
        <v>40063</v>
      </c>
      <c r="E1084" s="17">
        <v>384</v>
      </c>
      <c r="F1084" s="15">
        <v>214.86320000000001</v>
      </c>
      <c r="G1084" s="15"/>
      <c r="H1084" s="17"/>
      <c r="I1084" s="15"/>
      <c r="J1084" s="15"/>
      <c r="K1084" s="492"/>
      <c r="M1084" s="332"/>
    </row>
    <row r="1085" spans="4:13" ht="15.75" x14ac:dyDescent="0.25">
      <c r="D1085" s="437">
        <v>40064</v>
      </c>
      <c r="E1085" s="17">
        <v>364</v>
      </c>
      <c r="F1085" s="15">
        <v>212.74700000000001</v>
      </c>
      <c r="G1085" s="15"/>
      <c r="H1085" s="17"/>
      <c r="I1085" s="15"/>
      <c r="J1085" s="15"/>
      <c r="K1085" s="492"/>
      <c r="M1085" s="332"/>
    </row>
    <row r="1086" spans="4:13" ht="15.75" x14ac:dyDescent="0.25">
      <c r="D1086" s="437">
        <v>40065</v>
      </c>
      <c r="E1086" s="17">
        <v>361</v>
      </c>
      <c r="F1086" s="15">
        <v>211.41399999999999</v>
      </c>
      <c r="G1086" s="15"/>
      <c r="H1086" s="17"/>
      <c r="I1086" s="15"/>
      <c r="J1086" s="15"/>
      <c r="K1086" s="492"/>
      <c r="M1086" s="332"/>
    </row>
    <row r="1087" spans="4:13" ht="15.75" x14ac:dyDescent="0.25">
      <c r="D1087" s="437">
        <v>40066</v>
      </c>
      <c r="E1087" s="17">
        <v>372</v>
      </c>
      <c r="F1087" s="15">
        <v>211.0532</v>
      </c>
      <c r="G1087" s="15"/>
      <c r="H1087" s="17"/>
      <c r="I1087" s="15"/>
      <c r="J1087" s="15"/>
      <c r="K1087" s="492"/>
      <c r="M1087" s="332"/>
    </row>
    <row r="1088" spans="4:13" ht="15.75" x14ac:dyDescent="0.25">
      <c r="D1088" s="437">
        <v>40070</v>
      </c>
      <c r="E1088" s="17">
        <v>354</v>
      </c>
      <c r="F1088" s="15">
        <v>207.66759999999999</v>
      </c>
      <c r="G1088" s="15"/>
      <c r="H1088" s="17"/>
      <c r="I1088" s="15"/>
      <c r="J1088" s="15"/>
      <c r="K1088" s="492"/>
      <c r="M1088" s="332"/>
    </row>
    <row r="1089" spans="4:13" ht="15.75" x14ac:dyDescent="0.25">
      <c r="D1089" s="437">
        <v>40071</v>
      </c>
      <c r="E1089" s="17">
        <v>341</v>
      </c>
      <c r="F1089" s="15">
        <v>206.45410000000001</v>
      </c>
      <c r="G1089" s="15"/>
      <c r="H1089" s="17"/>
      <c r="I1089" s="15"/>
      <c r="J1089" s="15"/>
      <c r="K1089" s="492"/>
      <c r="M1089" s="332"/>
    </row>
    <row r="1090" spans="4:13" ht="15.75" x14ac:dyDescent="0.25">
      <c r="D1090" s="437">
        <v>40072</v>
      </c>
      <c r="E1090" s="17">
        <v>324</v>
      </c>
      <c r="F1090" s="15">
        <v>204.99429999999998</v>
      </c>
      <c r="G1090" s="15"/>
      <c r="H1090" s="17"/>
      <c r="I1090" s="15"/>
      <c r="J1090" s="15"/>
      <c r="K1090" s="492"/>
      <c r="M1090" s="332"/>
    </row>
    <row r="1091" spans="4:13" ht="15.75" x14ac:dyDescent="0.25">
      <c r="D1091" s="437">
        <v>40077</v>
      </c>
      <c r="E1091" s="17">
        <v>328</v>
      </c>
      <c r="F1091" s="15">
        <v>200.20730000000003</v>
      </c>
      <c r="G1091" s="15"/>
      <c r="H1091" s="17"/>
      <c r="I1091" s="15"/>
      <c r="J1091" s="15"/>
      <c r="K1091" s="492"/>
      <c r="M1091" s="332"/>
    </row>
    <row r="1092" spans="4:13" ht="15.75" x14ac:dyDescent="0.25">
      <c r="D1092" s="437">
        <v>40078</v>
      </c>
      <c r="E1092" s="17">
        <v>328</v>
      </c>
      <c r="F1092" s="15">
        <v>199.07499999999999</v>
      </c>
      <c r="G1092" s="15"/>
      <c r="H1092" s="17"/>
      <c r="I1092" s="15"/>
      <c r="J1092" s="15"/>
      <c r="K1092" s="492"/>
      <c r="M1092" s="332"/>
    </row>
    <row r="1093" spans="4:13" ht="15.75" x14ac:dyDescent="0.25">
      <c r="D1093" s="437">
        <v>40079</v>
      </c>
      <c r="E1093" s="17">
        <v>328</v>
      </c>
      <c r="F1093" s="15">
        <v>198.23650000000001</v>
      </c>
      <c r="G1093" s="15"/>
      <c r="H1093" s="17"/>
      <c r="I1093" s="15"/>
      <c r="J1093" s="15"/>
      <c r="K1093" s="492"/>
      <c r="M1093" s="332"/>
    </row>
    <row r="1094" spans="4:13" ht="15.75" x14ac:dyDescent="0.25">
      <c r="D1094" s="437">
        <v>40080</v>
      </c>
      <c r="E1094" s="17">
        <v>338</v>
      </c>
      <c r="F1094" s="15">
        <v>199.6086</v>
      </c>
      <c r="G1094" s="15"/>
      <c r="H1094" s="17"/>
      <c r="I1094" s="15"/>
      <c r="J1094" s="15"/>
      <c r="K1094" s="492"/>
      <c r="M1094" s="332"/>
    </row>
    <row r="1095" spans="4:13" ht="15.75" x14ac:dyDescent="0.25">
      <c r="D1095" s="437">
        <v>40086</v>
      </c>
      <c r="E1095" s="17">
        <v>337</v>
      </c>
      <c r="F1095" s="15">
        <v>196.32610000000003</v>
      </c>
      <c r="G1095" s="15"/>
      <c r="H1095" s="17"/>
      <c r="I1095" s="15"/>
      <c r="J1095" s="15"/>
      <c r="K1095" s="492"/>
      <c r="M1095" s="332"/>
    </row>
    <row r="1096" spans="4:13" ht="15.75" x14ac:dyDescent="0.25">
      <c r="D1096" s="437">
        <v>40091</v>
      </c>
      <c r="E1096" s="17">
        <v>335</v>
      </c>
      <c r="F1096" s="15">
        <v>198.16220000000001</v>
      </c>
      <c r="G1096" s="15"/>
      <c r="H1096" s="17"/>
      <c r="I1096" s="15"/>
      <c r="J1096" s="15"/>
      <c r="K1096" s="492"/>
      <c r="M1096" s="332"/>
    </row>
    <row r="1097" spans="4:13" ht="15.75" x14ac:dyDescent="0.25">
      <c r="D1097" s="437">
        <v>40092</v>
      </c>
      <c r="E1097" s="17">
        <v>326</v>
      </c>
      <c r="F1097" s="15">
        <v>196.94579999999999</v>
      </c>
      <c r="G1097" s="15"/>
      <c r="H1097" s="17"/>
      <c r="I1097" s="15"/>
      <c r="J1097" s="15"/>
      <c r="K1097" s="492"/>
      <c r="M1097" s="332"/>
    </row>
    <row r="1098" spans="4:13" ht="15.75" x14ac:dyDescent="0.25">
      <c r="D1098" s="437">
        <v>40093</v>
      </c>
      <c r="E1098" s="17">
        <v>332</v>
      </c>
      <c r="F1098" s="15">
        <v>196.50220000000002</v>
      </c>
      <c r="G1098" s="15"/>
      <c r="H1098" s="17"/>
      <c r="I1098" s="15"/>
      <c r="J1098" s="15"/>
      <c r="K1098" s="492"/>
      <c r="M1098" s="332"/>
    </row>
    <row r="1099" spans="4:13" ht="15.75" x14ac:dyDescent="0.25">
      <c r="D1099" s="437">
        <v>40094</v>
      </c>
      <c r="E1099" s="17">
        <v>317</v>
      </c>
      <c r="F1099" s="15">
        <v>196.59629999999999</v>
      </c>
      <c r="G1099" s="15"/>
      <c r="H1099" s="17"/>
      <c r="I1099" s="15"/>
      <c r="J1099" s="15"/>
      <c r="K1099" s="492"/>
      <c r="M1099" s="332"/>
    </row>
    <row r="1100" spans="4:13" ht="15.75" x14ac:dyDescent="0.25">
      <c r="D1100" s="437">
        <v>40095</v>
      </c>
      <c r="E1100" s="17">
        <v>306</v>
      </c>
      <c r="F1100" s="15">
        <v>192.26820000000001</v>
      </c>
      <c r="G1100" s="15"/>
      <c r="H1100" s="17"/>
      <c r="I1100" s="15"/>
      <c r="J1100" s="15"/>
      <c r="K1100" s="492"/>
      <c r="M1100" s="332"/>
    </row>
    <row r="1101" spans="4:13" ht="15.75" x14ac:dyDescent="0.25">
      <c r="D1101" s="437">
        <v>40098</v>
      </c>
      <c r="E1101" s="17">
        <v>306</v>
      </c>
      <c r="F1101" s="15">
        <v>192.27780000000001</v>
      </c>
      <c r="G1101" s="15"/>
      <c r="H1101" s="17"/>
      <c r="I1101" s="15"/>
      <c r="J1101" s="15"/>
      <c r="K1101" s="492"/>
      <c r="M1101" s="332"/>
    </row>
    <row r="1102" spans="4:13" ht="15.75" x14ac:dyDescent="0.25">
      <c r="D1102" s="437">
        <v>40099</v>
      </c>
      <c r="E1102" s="17">
        <v>314</v>
      </c>
      <c r="F1102" s="15">
        <v>195.30119999999999</v>
      </c>
      <c r="G1102" s="15"/>
      <c r="H1102" s="17"/>
      <c r="I1102" s="15"/>
      <c r="J1102" s="15"/>
      <c r="K1102" s="492"/>
      <c r="M1102" s="332"/>
    </row>
    <row r="1103" spans="4:13" ht="15.75" x14ac:dyDescent="0.25">
      <c r="D1103" s="437">
        <v>40100</v>
      </c>
      <c r="E1103" s="17">
        <v>302</v>
      </c>
      <c r="F1103" s="15">
        <v>190.00219999999999</v>
      </c>
      <c r="G1103" s="15"/>
      <c r="H1103" s="17"/>
      <c r="I1103" s="15"/>
      <c r="J1103" s="15"/>
      <c r="K1103" s="492"/>
      <c r="M1103" s="332"/>
    </row>
    <row r="1104" spans="4:13" ht="15.75" x14ac:dyDescent="0.25">
      <c r="D1104" s="437">
        <v>40101</v>
      </c>
      <c r="E1104" s="17">
        <v>302</v>
      </c>
      <c r="F1104" s="15">
        <v>188.95779999999999</v>
      </c>
      <c r="G1104" s="15"/>
      <c r="H1104" s="17"/>
      <c r="I1104" s="15"/>
      <c r="J1104" s="15"/>
      <c r="K1104" s="492"/>
      <c r="M1104" s="332"/>
    </row>
    <row r="1105" spans="4:13" ht="15.75" x14ac:dyDescent="0.25">
      <c r="D1105" s="437">
        <v>40102</v>
      </c>
      <c r="E1105" s="17">
        <v>309</v>
      </c>
      <c r="F1105" s="15">
        <v>188.12259999999998</v>
      </c>
      <c r="G1105" s="15"/>
      <c r="H1105" s="17"/>
      <c r="I1105" s="15"/>
      <c r="J1105" s="15"/>
      <c r="K1105" s="492"/>
      <c r="M1105" s="332"/>
    </row>
    <row r="1106" spans="4:13" ht="15.75" x14ac:dyDescent="0.25">
      <c r="D1106" s="437">
        <v>40105</v>
      </c>
      <c r="E1106" s="17">
        <v>311</v>
      </c>
      <c r="F1106" s="15">
        <v>185.37249999999997</v>
      </c>
      <c r="G1106" s="15"/>
      <c r="H1106" s="17"/>
      <c r="I1106" s="15"/>
      <c r="J1106" s="15"/>
      <c r="K1106" s="492"/>
      <c r="M1106" s="332"/>
    </row>
    <row r="1107" spans="4:13" ht="15.75" x14ac:dyDescent="0.25">
      <c r="D1107" s="437">
        <v>40106</v>
      </c>
      <c r="E1107" s="17">
        <v>316</v>
      </c>
      <c r="F1107" s="15">
        <v>186.58519999999999</v>
      </c>
      <c r="G1107" s="15"/>
      <c r="H1107" s="17"/>
      <c r="I1107" s="15"/>
      <c r="J1107" s="15"/>
      <c r="K1107" s="492"/>
      <c r="M1107" s="332"/>
    </row>
    <row r="1108" spans="4:13" ht="15.75" x14ac:dyDescent="0.25">
      <c r="D1108" s="437">
        <v>40107</v>
      </c>
      <c r="E1108" s="17">
        <v>314</v>
      </c>
      <c r="F1108" s="15">
        <v>185.91250000000002</v>
      </c>
      <c r="G1108" s="15"/>
      <c r="H1108" s="17"/>
      <c r="I1108" s="15"/>
      <c r="J1108" s="15"/>
      <c r="K1108" s="492"/>
      <c r="M1108" s="332"/>
    </row>
    <row r="1109" spans="4:13" ht="15.75" x14ac:dyDescent="0.25">
      <c r="D1109" s="437">
        <v>40109</v>
      </c>
      <c r="E1109" s="17">
        <v>313</v>
      </c>
      <c r="F1109" s="15">
        <v>183.72829999999999</v>
      </c>
      <c r="G1109" s="15"/>
      <c r="H1109" s="17"/>
      <c r="I1109" s="15"/>
      <c r="J1109" s="15"/>
      <c r="K1109" s="492"/>
      <c r="M1109" s="332"/>
    </row>
    <row r="1110" spans="4:13" ht="15.75" x14ac:dyDescent="0.25">
      <c r="D1110" s="437">
        <v>40112</v>
      </c>
      <c r="E1110" s="17">
        <v>312</v>
      </c>
      <c r="F1110" s="15">
        <v>182.3552</v>
      </c>
      <c r="G1110" s="15"/>
      <c r="H1110" s="17"/>
      <c r="I1110" s="15"/>
      <c r="J1110" s="15"/>
      <c r="K1110" s="492"/>
      <c r="M1110" s="332"/>
    </row>
    <row r="1111" spans="4:13" ht="15.75" x14ac:dyDescent="0.25">
      <c r="D1111" s="437">
        <v>40113</v>
      </c>
      <c r="E1111" s="17">
        <v>331</v>
      </c>
      <c r="F1111" s="15">
        <v>182.8409</v>
      </c>
      <c r="G1111" s="15"/>
      <c r="H1111" s="17"/>
      <c r="I1111" s="15"/>
      <c r="J1111" s="15"/>
      <c r="K1111" s="492"/>
      <c r="M1111" s="332"/>
    </row>
    <row r="1112" spans="4:13" ht="15.75" x14ac:dyDescent="0.25">
      <c r="D1112" s="437">
        <v>40114</v>
      </c>
      <c r="E1112" s="17">
        <v>343</v>
      </c>
      <c r="F1112" s="15">
        <v>182.3186</v>
      </c>
      <c r="G1112" s="15"/>
      <c r="H1112" s="17"/>
      <c r="I1112" s="15"/>
      <c r="J1112" s="15"/>
      <c r="K1112" s="492"/>
      <c r="M1112" s="332"/>
    </row>
    <row r="1113" spans="4:13" ht="15.75" x14ac:dyDescent="0.25">
      <c r="D1113" s="437">
        <v>40115</v>
      </c>
      <c r="E1113" s="17">
        <v>329</v>
      </c>
      <c r="F1113" s="15">
        <v>180.69929999999999</v>
      </c>
      <c r="G1113" s="15"/>
      <c r="H1113" s="17"/>
      <c r="I1113" s="15"/>
      <c r="J1113" s="15"/>
      <c r="K1113" s="492"/>
      <c r="M1113" s="332"/>
    </row>
    <row r="1114" spans="4:13" ht="15.75" x14ac:dyDescent="0.25">
      <c r="D1114" s="437">
        <v>40116</v>
      </c>
      <c r="E1114" s="17">
        <v>333</v>
      </c>
      <c r="F1114" s="15">
        <v>182.06639999999999</v>
      </c>
      <c r="G1114" s="15"/>
      <c r="H1114" s="17"/>
      <c r="I1114" s="15"/>
      <c r="J1114" s="15"/>
      <c r="K1114" s="492"/>
      <c r="M1114" s="332"/>
    </row>
    <row r="1115" spans="4:13" ht="15.75" x14ac:dyDescent="0.25">
      <c r="D1115" s="437">
        <v>40119</v>
      </c>
      <c r="E1115" s="17">
        <v>333</v>
      </c>
      <c r="F1115" s="15">
        <v>181.44290000000001</v>
      </c>
      <c r="G1115" s="15"/>
      <c r="H1115" s="17"/>
      <c r="I1115" s="15"/>
      <c r="J1115" s="15"/>
      <c r="K1115" s="492"/>
      <c r="M1115" s="332"/>
    </row>
    <row r="1116" spans="4:13" ht="15.75" x14ac:dyDescent="0.25">
      <c r="D1116" s="437">
        <v>40120</v>
      </c>
      <c r="E1116" s="17">
        <v>336</v>
      </c>
      <c r="F1116" s="15">
        <v>182.45070000000001</v>
      </c>
      <c r="G1116" s="15"/>
      <c r="H1116" s="17"/>
      <c r="I1116" s="15"/>
      <c r="J1116" s="15"/>
      <c r="K1116" s="492"/>
      <c r="M1116" s="332"/>
    </row>
    <row r="1117" spans="4:13" ht="15.75" x14ac:dyDescent="0.25">
      <c r="D1117" s="437">
        <v>40121</v>
      </c>
      <c r="E1117" s="17">
        <v>327</v>
      </c>
      <c r="F1117" s="15">
        <v>181.98680000000002</v>
      </c>
      <c r="G1117" s="15"/>
      <c r="H1117" s="17"/>
      <c r="I1117" s="15"/>
      <c r="J1117" s="15"/>
      <c r="K1117" s="492"/>
      <c r="M1117" s="332"/>
    </row>
    <row r="1118" spans="4:13" ht="15.75" x14ac:dyDescent="0.25">
      <c r="D1118" s="437">
        <v>40122</v>
      </c>
      <c r="E1118" s="17">
        <v>328</v>
      </c>
      <c r="F1118" s="15">
        <v>181.48269999999999</v>
      </c>
      <c r="G1118" s="15"/>
      <c r="H1118" s="17"/>
      <c r="I1118" s="15"/>
      <c r="J1118" s="15"/>
      <c r="K1118" s="492"/>
      <c r="M1118" s="332"/>
    </row>
    <row r="1119" spans="4:13" ht="15.75" x14ac:dyDescent="0.25">
      <c r="D1119" s="437">
        <v>40123</v>
      </c>
      <c r="E1119" s="17">
        <v>328</v>
      </c>
      <c r="F1119" s="15">
        <v>181.6703</v>
      </c>
      <c r="G1119" s="15"/>
      <c r="H1119" s="17"/>
      <c r="I1119" s="15"/>
      <c r="J1119" s="15"/>
      <c r="K1119" s="492"/>
      <c r="M1119" s="332"/>
    </row>
    <row r="1120" spans="4:13" ht="15.75" x14ac:dyDescent="0.25">
      <c r="D1120" s="437">
        <v>40126</v>
      </c>
      <c r="E1120" s="17">
        <v>320</v>
      </c>
      <c r="F1120" s="15">
        <v>180.63850000000002</v>
      </c>
      <c r="G1120" s="15"/>
      <c r="H1120" s="17"/>
      <c r="I1120" s="15"/>
      <c r="J1120" s="15"/>
      <c r="K1120" s="492"/>
      <c r="M1120" s="332"/>
    </row>
    <row r="1121" spans="4:13" ht="15.75" x14ac:dyDescent="0.25">
      <c r="D1121" s="437">
        <v>40127</v>
      </c>
      <c r="E1121" s="17">
        <v>317</v>
      </c>
      <c r="F1121" s="15">
        <v>180.07050000000001</v>
      </c>
      <c r="G1121" s="15"/>
      <c r="H1121" s="17"/>
      <c r="I1121" s="15"/>
      <c r="J1121" s="15"/>
      <c r="K1121" s="492"/>
      <c r="M1121" s="332"/>
    </row>
    <row r="1122" spans="4:13" ht="15.75" x14ac:dyDescent="0.25">
      <c r="D1122" s="437">
        <v>40128</v>
      </c>
      <c r="E1122" s="17">
        <v>317</v>
      </c>
      <c r="F1122" s="15">
        <v>180.191</v>
      </c>
      <c r="G1122" s="15"/>
      <c r="H1122" s="17"/>
      <c r="I1122" s="15"/>
      <c r="J1122" s="15"/>
      <c r="K1122" s="492"/>
      <c r="M1122" s="332"/>
    </row>
    <row r="1123" spans="4:13" ht="15.75" x14ac:dyDescent="0.25">
      <c r="D1123" s="437">
        <v>40129</v>
      </c>
      <c r="E1123" s="17">
        <v>318</v>
      </c>
      <c r="F1123" s="15">
        <v>180.08009999999999</v>
      </c>
      <c r="G1123" s="15"/>
      <c r="H1123" s="17"/>
      <c r="I1123" s="15"/>
      <c r="J1123" s="15"/>
      <c r="K1123" s="492"/>
      <c r="M1123" s="332"/>
    </row>
    <row r="1124" spans="4:13" ht="15.75" x14ac:dyDescent="0.25">
      <c r="D1124" s="437">
        <v>40130</v>
      </c>
      <c r="E1124" s="17">
        <v>320</v>
      </c>
      <c r="F1124" s="15">
        <v>179.0806</v>
      </c>
      <c r="G1124" s="15"/>
      <c r="H1124" s="17"/>
      <c r="I1124" s="15"/>
      <c r="J1124" s="15"/>
      <c r="K1124" s="492"/>
      <c r="M1124" s="332"/>
    </row>
    <row r="1125" spans="4:13" ht="15.75" x14ac:dyDescent="0.25">
      <c r="D1125" s="437">
        <v>40133</v>
      </c>
      <c r="E1125" s="17">
        <v>326</v>
      </c>
      <c r="F1125" s="15">
        <v>178.07040000000001</v>
      </c>
      <c r="G1125" s="15"/>
      <c r="H1125" s="17"/>
      <c r="I1125" s="15"/>
      <c r="J1125" s="15"/>
      <c r="K1125" s="492"/>
      <c r="M1125" s="332"/>
    </row>
    <row r="1126" spans="4:13" ht="15.75" x14ac:dyDescent="0.25">
      <c r="D1126" s="437">
        <v>40134</v>
      </c>
      <c r="E1126" s="17">
        <v>325</v>
      </c>
      <c r="F1126" s="15">
        <v>177.8416</v>
      </c>
      <c r="G1126" s="15"/>
      <c r="H1126" s="17"/>
      <c r="I1126" s="15"/>
      <c r="J1126" s="15"/>
      <c r="K1126" s="492"/>
      <c r="M1126" s="332"/>
    </row>
    <row r="1127" spans="4:13" ht="15.75" x14ac:dyDescent="0.25">
      <c r="D1127" s="437">
        <v>40135</v>
      </c>
      <c r="E1127" s="17">
        <v>318</v>
      </c>
      <c r="F1127" s="15">
        <v>176.96110000000002</v>
      </c>
      <c r="G1127" s="15"/>
      <c r="H1127" s="17"/>
      <c r="I1127" s="15"/>
      <c r="J1127" s="15"/>
      <c r="K1127" s="492"/>
      <c r="M1127" s="332"/>
    </row>
    <row r="1128" spans="4:13" ht="15.75" x14ac:dyDescent="0.25">
      <c r="D1128" s="437">
        <v>40136</v>
      </c>
      <c r="E1128" s="17">
        <v>324</v>
      </c>
      <c r="F1128" s="15">
        <v>177.4966</v>
      </c>
      <c r="G1128" s="15"/>
      <c r="H1128" s="17"/>
      <c r="I1128" s="15"/>
      <c r="J1128" s="15"/>
      <c r="K1128" s="492"/>
      <c r="M1128" s="332"/>
    </row>
    <row r="1129" spans="4:13" ht="15.75" x14ac:dyDescent="0.25">
      <c r="D1129" s="437">
        <v>40137</v>
      </c>
      <c r="E1129" s="17">
        <v>323</v>
      </c>
      <c r="F1129" s="15">
        <v>177.4083</v>
      </c>
      <c r="G1129" s="15"/>
      <c r="H1129" s="17"/>
      <c r="I1129" s="15"/>
      <c r="J1129" s="15"/>
      <c r="K1129" s="492"/>
      <c r="M1129" s="332"/>
    </row>
    <row r="1130" spans="4:13" ht="15.75" x14ac:dyDescent="0.25">
      <c r="D1130" s="437">
        <v>40140</v>
      </c>
      <c r="E1130" s="17">
        <v>319</v>
      </c>
      <c r="F1130" s="15">
        <v>176.8588</v>
      </c>
      <c r="G1130" s="15"/>
      <c r="H1130" s="17"/>
      <c r="I1130" s="15"/>
      <c r="J1130" s="15"/>
      <c r="K1130" s="492"/>
      <c r="M1130" s="332"/>
    </row>
    <row r="1131" spans="4:13" ht="15.75" x14ac:dyDescent="0.25">
      <c r="D1131" s="437">
        <v>40141</v>
      </c>
      <c r="E1131" s="17">
        <v>324</v>
      </c>
      <c r="F1131" s="15">
        <v>176.928</v>
      </c>
      <c r="G1131" s="15"/>
      <c r="H1131" s="17"/>
      <c r="I1131" s="15"/>
      <c r="J1131" s="15"/>
      <c r="K1131" s="492"/>
      <c r="M1131" s="332"/>
    </row>
    <row r="1132" spans="4:13" ht="15.75" x14ac:dyDescent="0.25">
      <c r="D1132" s="437">
        <v>40142</v>
      </c>
      <c r="E1132" s="17">
        <v>324</v>
      </c>
      <c r="F1132" s="15">
        <v>177.74170000000001</v>
      </c>
      <c r="G1132" s="15"/>
      <c r="H1132" s="17"/>
      <c r="I1132" s="15"/>
      <c r="J1132" s="15"/>
      <c r="K1132" s="492"/>
      <c r="M1132" s="332"/>
    </row>
    <row r="1133" spans="4:13" ht="15.75" x14ac:dyDescent="0.25">
      <c r="D1133" s="437">
        <v>40143</v>
      </c>
      <c r="E1133" s="17">
        <v>324</v>
      </c>
      <c r="F1133" s="15">
        <v>181.0823</v>
      </c>
      <c r="G1133" s="15"/>
      <c r="H1133" s="17"/>
      <c r="I1133" s="15"/>
      <c r="J1133" s="15"/>
      <c r="K1133" s="492"/>
      <c r="M1133" s="332"/>
    </row>
    <row r="1134" spans="4:13" ht="15.75" x14ac:dyDescent="0.25">
      <c r="D1134" s="437">
        <v>40146</v>
      </c>
      <c r="E1134" s="17">
        <v>337</v>
      </c>
      <c r="F1134" s="15" t="e">
        <v>#N/A</v>
      </c>
      <c r="G1134" s="15"/>
      <c r="H1134" s="17"/>
      <c r="I1134" s="15"/>
      <c r="J1134" s="15"/>
      <c r="K1134" s="492"/>
      <c r="M1134" s="332"/>
    </row>
    <row r="1135" spans="4:13" ht="15.75" x14ac:dyDescent="0.25">
      <c r="D1135" s="437">
        <v>40147</v>
      </c>
      <c r="E1135" s="17">
        <v>342</v>
      </c>
      <c r="F1135" s="15">
        <v>182.35649999999998</v>
      </c>
      <c r="G1135" s="15"/>
      <c r="H1135" s="17"/>
      <c r="I1135" s="15"/>
      <c r="J1135" s="15"/>
      <c r="K1135" s="492"/>
      <c r="M1135" s="332"/>
    </row>
    <row r="1136" spans="4:13" ht="15.75" x14ac:dyDescent="0.25">
      <c r="D1136" s="437">
        <v>40148</v>
      </c>
      <c r="E1136" s="17">
        <v>332</v>
      </c>
      <c r="F1136" s="15">
        <v>180.37109999999998</v>
      </c>
      <c r="G1136" s="15"/>
      <c r="H1136" s="17"/>
      <c r="I1136" s="15"/>
      <c r="J1136" s="15"/>
      <c r="K1136" s="492"/>
      <c r="M1136" s="332"/>
    </row>
    <row r="1137" spans="4:13" ht="15.75" x14ac:dyDescent="0.25">
      <c r="D1137" s="437">
        <v>40149</v>
      </c>
      <c r="E1137" s="17">
        <v>331</v>
      </c>
      <c r="F1137" s="15">
        <v>181.69569999999999</v>
      </c>
      <c r="G1137" s="15"/>
      <c r="H1137" s="17"/>
      <c r="I1137" s="15"/>
      <c r="J1137" s="15"/>
      <c r="K1137" s="492"/>
      <c r="M1137" s="332"/>
    </row>
    <row r="1138" spans="4:13" ht="15.75" x14ac:dyDescent="0.25">
      <c r="D1138" s="437">
        <v>40150</v>
      </c>
      <c r="E1138" s="17">
        <v>331</v>
      </c>
      <c r="F1138" s="15">
        <v>180.63919999999999</v>
      </c>
      <c r="G1138" s="15"/>
      <c r="H1138" s="17"/>
      <c r="I1138" s="15"/>
      <c r="J1138" s="15"/>
      <c r="K1138" s="492"/>
      <c r="M1138" s="332"/>
    </row>
    <row r="1139" spans="4:13" ht="15.75" x14ac:dyDescent="0.25">
      <c r="D1139" s="437">
        <v>40151</v>
      </c>
      <c r="E1139" s="17">
        <v>331</v>
      </c>
      <c r="F1139" s="15">
        <v>178.93539999999999</v>
      </c>
      <c r="G1139" s="15"/>
      <c r="H1139" s="17"/>
      <c r="I1139" s="15"/>
      <c r="J1139" s="15"/>
      <c r="K1139" s="492"/>
      <c r="M1139" s="332"/>
    </row>
    <row r="1140" spans="4:13" ht="15.75" x14ac:dyDescent="0.25">
      <c r="D1140" s="437">
        <v>40154</v>
      </c>
      <c r="E1140" s="17">
        <v>331</v>
      </c>
      <c r="F1140" s="15">
        <v>179.25110000000001</v>
      </c>
      <c r="G1140" s="15"/>
      <c r="H1140" s="17"/>
      <c r="I1140" s="15"/>
      <c r="J1140" s="15"/>
      <c r="K1140" s="492"/>
      <c r="M1140" s="332"/>
    </row>
    <row r="1141" spans="4:13" ht="15.75" x14ac:dyDescent="0.25">
      <c r="D1141" s="437">
        <v>40155</v>
      </c>
      <c r="E1141" s="17">
        <v>326</v>
      </c>
      <c r="F1141" s="15">
        <v>181.54400000000001</v>
      </c>
      <c r="G1141" s="15"/>
      <c r="H1141" s="17"/>
      <c r="I1141" s="15"/>
      <c r="J1141" s="15"/>
      <c r="K1141" s="492"/>
      <c r="M1141" s="332"/>
    </row>
    <row r="1142" spans="4:13" ht="15.75" x14ac:dyDescent="0.25">
      <c r="D1142" s="437">
        <v>40156</v>
      </c>
      <c r="E1142" s="17">
        <v>324</v>
      </c>
      <c r="F1142" s="15">
        <v>182.26920000000001</v>
      </c>
      <c r="G1142" s="15"/>
      <c r="H1142" s="17"/>
      <c r="I1142" s="15"/>
      <c r="J1142" s="15"/>
      <c r="K1142" s="492"/>
      <c r="M1142" s="332"/>
    </row>
    <row r="1143" spans="4:13" ht="15.75" x14ac:dyDescent="0.25">
      <c r="D1143" s="437">
        <v>40157</v>
      </c>
      <c r="E1143" s="17">
        <v>326</v>
      </c>
      <c r="F1143" s="15">
        <v>181.41489999999999</v>
      </c>
      <c r="G1143" s="15"/>
      <c r="H1143" s="17"/>
      <c r="I1143" s="15"/>
      <c r="J1143" s="15"/>
      <c r="K1143" s="492"/>
      <c r="M1143" s="332"/>
    </row>
    <row r="1144" spans="4:13" ht="15.75" x14ac:dyDescent="0.25">
      <c r="D1144" s="437">
        <v>40161</v>
      </c>
      <c r="E1144" s="17">
        <v>308</v>
      </c>
      <c r="F1144" s="15">
        <v>180.3364</v>
      </c>
      <c r="G1144" s="15"/>
      <c r="H1144" s="17"/>
      <c r="I1144" s="15"/>
      <c r="J1144" s="15"/>
      <c r="K1144" s="492"/>
      <c r="M1144" s="332"/>
    </row>
    <row r="1145" spans="4:13" ht="15.75" x14ac:dyDescent="0.25">
      <c r="D1145" s="437">
        <v>40162</v>
      </c>
      <c r="E1145" s="17">
        <v>304</v>
      </c>
      <c r="F1145" s="15">
        <v>178.50760000000002</v>
      </c>
      <c r="G1145" s="15"/>
      <c r="H1145" s="17"/>
      <c r="I1145" s="15"/>
      <c r="J1145" s="15"/>
      <c r="K1145" s="492"/>
      <c r="M1145" s="332"/>
    </row>
    <row r="1146" spans="4:13" ht="15.75" x14ac:dyDescent="0.25">
      <c r="D1146" s="437">
        <v>40163</v>
      </c>
      <c r="E1146" s="17">
        <v>305</v>
      </c>
      <c r="F1146" s="15">
        <v>178.76560000000001</v>
      </c>
      <c r="G1146" s="15"/>
      <c r="H1146" s="17"/>
      <c r="I1146" s="15"/>
      <c r="J1146" s="15"/>
      <c r="K1146" s="492"/>
      <c r="M1146" s="332"/>
    </row>
    <row r="1147" spans="4:13" ht="15.75" x14ac:dyDescent="0.25">
      <c r="D1147" s="437">
        <v>40164</v>
      </c>
      <c r="E1147" s="17">
        <v>319</v>
      </c>
      <c r="F1147" s="15">
        <v>180.56469999999999</v>
      </c>
      <c r="G1147" s="15"/>
      <c r="H1147" s="17"/>
      <c r="I1147" s="15"/>
      <c r="J1147" s="15"/>
      <c r="K1147" s="492"/>
      <c r="M1147" s="332"/>
    </row>
    <row r="1148" spans="4:13" ht="15.75" x14ac:dyDescent="0.25">
      <c r="D1148" s="437">
        <v>40165</v>
      </c>
      <c r="E1148" s="17">
        <v>314</v>
      </c>
      <c r="F1148" s="15">
        <v>179.74760000000001</v>
      </c>
      <c r="G1148" s="15"/>
      <c r="H1148" s="17"/>
      <c r="I1148" s="15"/>
      <c r="J1148" s="15"/>
      <c r="K1148" s="492"/>
      <c r="M1148" s="332"/>
    </row>
    <row r="1149" spans="4:13" ht="15.75" x14ac:dyDescent="0.25">
      <c r="D1149" s="437">
        <v>40168</v>
      </c>
      <c r="E1149" s="17">
        <v>302</v>
      </c>
      <c r="F1149" s="15">
        <v>180.1148</v>
      </c>
      <c r="G1149" s="15"/>
      <c r="H1149" s="17"/>
      <c r="I1149" s="15"/>
      <c r="J1149" s="15"/>
      <c r="K1149" s="492"/>
      <c r="M1149" s="332"/>
    </row>
    <row r="1150" spans="4:13" ht="15.75" x14ac:dyDescent="0.25">
      <c r="D1150" s="437">
        <v>40169</v>
      </c>
      <c r="E1150" s="17">
        <v>297</v>
      </c>
      <c r="F1150" s="15">
        <v>178.54900000000001</v>
      </c>
      <c r="G1150" s="15"/>
      <c r="H1150" s="17"/>
      <c r="I1150" s="15"/>
      <c r="J1150" s="15"/>
      <c r="K1150" s="492"/>
      <c r="M1150" s="332"/>
    </row>
    <row r="1151" spans="4:13" ht="15.75" x14ac:dyDescent="0.25">
      <c r="D1151" s="437">
        <v>40170</v>
      </c>
      <c r="E1151" s="17">
        <v>300</v>
      </c>
      <c r="F1151" s="15">
        <v>178.46559999999999</v>
      </c>
      <c r="G1151" s="15"/>
      <c r="H1151" s="17"/>
      <c r="I1151" s="15"/>
      <c r="J1151" s="15"/>
      <c r="K1151" s="492"/>
      <c r="M1151" s="332"/>
    </row>
    <row r="1152" spans="4:13" ht="15.75" x14ac:dyDescent="0.25">
      <c r="D1152" s="437">
        <v>40171</v>
      </c>
      <c r="E1152" s="17">
        <v>290</v>
      </c>
      <c r="F1152" s="15">
        <v>179.08710000000002</v>
      </c>
      <c r="G1152" s="15"/>
      <c r="H1152" s="17"/>
      <c r="I1152" s="15"/>
      <c r="J1152" s="15"/>
      <c r="K1152" s="492"/>
      <c r="M1152" s="332"/>
    </row>
    <row r="1153" spans="4:13" ht="15.75" x14ac:dyDescent="0.25">
      <c r="D1153" s="437">
        <v>40177</v>
      </c>
      <c r="E1153" s="17">
        <v>290</v>
      </c>
      <c r="F1153" s="15">
        <v>173.74250000000001</v>
      </c>
      <c r="G1153" s="15"/>
      <c r="H1153" s="17"/>
      <c r="I1153" s="15"/>
      <c r="J1153" s="15"/>
      <c r="K1153" s="492"/>
      <c r="M1153" s="332"/>
    </row>
    <row r="1154" spans="4:13" ht="15.75" x14ac:dyDescent="0.25">
      <c r="D1154" s="437">
        <v>40178</v>
      </c>
      <c r="E1154" s="17">
        <v>295</v>
      </c>
      <c r="F1154" s="15">
        <v>174.64269999999999</v>
      </c>
      <c r="G1154" s="15"/>
      <c r="H1154" s="17"/>
      <c r="I1154" s="15"/>
      <c r="J1154" s="15"/>
      <c r="K1154" s="492"/>
      <c r="M1154" s="332"/>
    </row>
    <row r="1155" spans="4:13" ht="15.75" x14ac:dyDescent="0.25">
      <c r="D1155" s="437">
        <v>40184</v>
      </c>
      <c r="E1155" s="17">
        <v>287</v>
      </c>
      <c r="F1155" s="15">
        <v>166.85029999999998</v>
      </c>
      <c r="G1155" s="15"/>
      <c r="H1155" s="17"/>
      <c r="I1155" s="15"/>
      <c r="J1155" s="15"/>
      <c r="K1155" s="492"/>
      <c r="M1155" s="332"/>
    </row>
    <row r="1156" spans="4:13" ht="15.75" x14ac:dyDescent="0.25">
      <c r="D1156" s="437">
        <v>40185</v>
      </c>
      <c r="E1156" s="17">
        <v>287</v>
      </c>
      <c r="F1156" s="15">
        <v>163.77519999999998</v>
      </c>
      <c r="G1156" s="15"/>
      <c r="H1156" s="17"/>
      <c r="I1156" s="15"/>
      <c r="J1156" s="15"/>
      <c r="K1156" s="492"/>
      <c r="M1156" s="332"/>
    </row>
    <row r="1157" spans="4:13" ht="15.75" x14ac:dyDescent="0.25">
      <c r="D1157" s="437">
        <v>40186</v>
      </c>
      <c r="E1157" s="17">
        <v>288</v>
      </c>
      <c r="F1157" s="15">
        <v>161.49499999999998</v>
      </c>
      <c r="G1157" s="15"/>
      <c r="H1157" s="17"/>
      <c r="I1157" s="15"/>
      <c r="J1157" s="15"/>
      <c r="K1157" s="492"/>
      <c r="M1157" s="332"/>
    </row>
    <row r="1158" spans="4:13" ht="15.75" x14ac:dyDescent="0.25">
      <c r="D1158" s="437">
        <v>40189</v>
      </c>
      <c r="E1158" s="17">
        <v>280</v>
      </c>
      <c r="F1158" s="15">
        <v>157.60470000000001</v>
      </c>
      <c r="G1158" s="15"/>
      <c r="H1158" s="17"/>
      <c r="I1158" s="15"/>
      <c r="J1158" s="15"/>
      <c r="K1158" s="492"/>
      <c r="M1158" s="332"/>
    </row>
    <row r="1159" spans="4:13" ht="15.75" x14ac:dyDescent="0.25">
      <c r="D1159" s="437">
        <v>40190</v>
      </c>
      <c r="E1159" s="17">
        <v>288</v>
      </c>
      <c r="F1159" s="15">
        <v>157.34389999999999</v>
      </c>
      <c r="G1159" s="15"/>
      <c r="H1159" s="17"/>
      <c r="I1159" s="15"/>
      <c r="J1159" s="15"/>
      <c r="K1159" s="492"/>
      <c r="M1159" s="332"/>
    </row>
    <row r="1160" spans="4:13" ht="15.75" x14ac:dyDescent="0.25">
      <c r="D1160" s="437">
        <v>40192</v>
      </c>
      <c r="E1160" s="17">
        <v>295</v>
      </c>
      <c r="F1160" s="15">
        <v>158.80160000000001</v>
      </c>
      <c r="G1160" s="15"/>
      <c r="H1160" s="17"/>
      <c r="I1160" s="15"/>
      <c r="J1160" s="15"/>
      <c r="K1160" s="492"/>
      <c r="M1160" s="332"/>
    </row>
    <row r="1161" spans="4:13" ht="15.75" x14ac:dyDescent="0.25">
      <c r="D1161" s="437">
        <v>40193</v>
      </c>
      <c r="E1161" s="17">
        <v>301</v>
      </c>
      <c r="F1161" s="15">
        <v>159.90039999999999</v>
      </c>
      <c r="G1161" s="15"/>
      <c r="H1161" s="17"/>
      <c r="I1161" s="15"/>
      <c r="J1161" s="15"/>
      <c r="K1161" s="492"/>
      <c r="M1161" s="332"/>
    </row>
    <row r="1162" spans="4:13" ht="15.75" x14ac:dyDescent="0.25">
      <c r="D1162" s="437">
        <v>40196</v>
      </c>
      <c r="E1162" s="17">
        <v>301</v>
      </c>
      <c r="F1162" s="15">
        <v>158.80999999999997</v>
      </c>
      <c r="G1162" s="15"/>
      <c r="H1162" s="17"/>
      <c r="I1162" s="15"/>
      <c r="J1162" s="15"/>
      <c r="K1162" s="492"/>
      <c r="M1162" s="332"/>
    </row>
    <row r="1163" spans="4:13" ht="15.75" x14ac:dyDescent="0.25">
      <c r="D1163" s="437">
        <v>40197</v>
      </c>
      <c r="E1163" s="17">
        <v>297</v>
      </c>
      <c r="F1163" s="15">
        <v>158.2423</v>
      </c>
      <c r="G1163" s="15"/>
      <c r="H1163" s="17"/>
      <c r="I1163" s="15"/>
      <c r="J1163" s="15"/>
      <c r="K1163" s="492"/>
      <c r="M1163" s="332"/>
    </row>
    <row r="1164" spans="4:13" ht="15.75" x14ac:dyDescent="0.25">
      <c r="D1164" s="437">
        <v>40198</v>
      </c>
      <c r="E1164" s="17">
        <v>303</v>
      </c>
      <c r="F1164" s="15">
        <v>160.54150000000001</v>
      </c>
      <c r="G1164" s="15"/>
      <c r="H1164" s="17"/>
      <c r="I1164" s="15"/>
      <c r="J1164" s="15"/>
      <c r="K1164" s="492"/>
      <c r="M1164" s="332"/>
    </row>
    <row r="1165" spans="4:13" ht="15.75" x14ac:dyDescent="0.25">
      <c r="D1165" s="437">
        <v>40199</v>
      </c>
      <c r="E1165" s="17">
        <v>313</v>
      </c>
      <c r="F1165" s="15">
        <v>161.9058</v>
      </c>
      <c r="G1165" s="15"/>
      <c r="H1165" s="17"/>
      <c r="I1165" s="15"/>
      <c r="J1165" s="15"/>
      <c r="K1165" s="492"/>
      <c r="M1165" s="332"/>
    </row>
    <row r="1166" spans="4:13" ht="15.75" x14ac:dyDescent="0.25">
      <c r="D1166" s="437">
        <v>40203</v>
      </c>
      <c r="E1166" s="17">
        <v>312</v>
      </c>
      <c r="F1166" s="15">
        <v>163.45420000000001</v>
      </c>
      <c r="G1166" s="15"/>
      <c r="H1166" s="17"/>
      <c r="I1166" s="15"/>
      <c r="J1166" s="15"/>
      <c r="K1166" s="492"/>
      <c r="M1166" s="332"/>
    </row>
    <row r="1167" spans="4:13" ht="15.75" x14ac:dyDescent="0.25">
      <c r="D1167" s="437">
        <v>40204</v>
      </c>
      <c r="E1167" s="17">
        <v>314</v>
      </c>
      <c r="F1167" s="15">
        <v>163.703</v>
      </c>
      <c r="G1167" s="15"/>
      <c r="H1167" s="17"/>
      <c r="I1167" s="15"/>
      <c r="J1167" s="15"/>
      <c r="K1167" s="492"/>
      <c r="M1167" s="332"/>
    </row>
    <row r="1168" spans="4:13" ht="15.75" x14ac:dyDescent="0.25">
      <c r="D1168" s="437">
        <v>40205</v>
      </c>
      <c r="E1168" s="17">
        <v>315</v>
      </c>
      <c r="F1168" s="15">
        <v>164.87479999999999</v>
      </c>
      <c r="G1168" s="15"/>
      <c r="H1168" s="17"/>
      <c r="I1168" s="15"/>
      <c r="J1168" s="15"/>
      <c r="K1168" s="492"/>
      <c r="M1168" s="332"/>
    </row>
    <row r="1169" spans="4:13" ht="15.75" x14ac:dyDescent="0.25">
      <c r="D1169" s="437">
        <v>40207</v>
      </c>
      <c r="E1169" s="17">
        <v>323</v>
      </c>
      <c r="F1169" s="15">
        <v>165.2784</v>
      </c>
      <c r="G1169" s="15"/>
      <c r="H1169" s="17"/>
      <c r="I1169" s="15"/>
      <c r="J1169" s="15"/>
      <c r="K1169" s="492"/>
      <c r="M1169" s="332"/>
    </row>
    <row r="1170" spans="4:13" ht="15.75" x14ac:dyDescent="0.25">
      <c r="D1170" s="437">
        <v>40210</v>
      </c>
      <c r="E1170" s="17">
        <v>319</v>
      </c>
      <c r="F1170" s="15">
        <v>164.65700000000001</v>
      </c>
      <c r="G1170" s="15"/>
      <c r="H1170" s="17"/>
      <c r="I1170" s="15"/>
      <c r="J1170" s="15"/>
      <c r="K1170" s="492"/>
      <c r="M1170" s="332"/>
    </row>
    <row r="1171" spans="4:13" ht="15.75" x14ac:dyDescent="0.25">
      <c r="D1171" s="437">
        <v>40211</v>
      </c>
      <c r="E1171" s="17">
        <v>322</v>
      </c>
      <c r="F1171" s="15">
        <v>165.10229999999999</v>
      </c>
      <c r="G1171" s="15"/>
      <c r="H1171" s="17"/>
      <c r="I1171" s="15"/>
      <c r="J1171" s="15"/>
      <c r="K1171" s="492"/>
      <c r="M1171" s="332"/>
    </row>
    <row r="1172" spans="4:13" ht="15.75" x14ac:dyDescent="0.25">
      <c r="D1172" s="437">
        <v>40212</v>
      </c>
      <c r="E1172" s="17">
        <v>314</v>
      </c>
      <c r="F1172" s="15">
        <v>164.761</v>
      </c>
      <c r="G1172" s="15"/>
      <c r="H1172" s="17"/>
      <c r="I1172" s="15"/>
      <c r="J1172" s="15"/>
      <c r="K1172" s="492"/>
      <c r="M1172" s="332"/>
    </row>
    <row r="1173" spans="4:13" ht="15.75" x14ac:dyDescent="0.25">
      <c r="D1173" s="437">
        <v>40213</v>
      </c>
      <c r="E1173" s="17">
        <v>331</v>
      </c>
      <c r="F1173" s="15">
        <v>166.66129999999998</v>
      </c>
      <c r="G1173" s="15"/>
      <c r="H1173" s="17"/>
      <c r="I1173" s="15"/>
      <c r="J1173" s="15"/>
      <c r="K1173" s="492"/>
      <c r="M1173" s="332"/>
    </row>
    <row r="1174" spans="4:13" ht="15.75" x14ac:dyDescent="0.25">
      <c r="D1174" s="437">
        <v>40214</v>
      </c>
      <c r="E1174" s="17">
        <v>341</v>
      </c>
      <c r="F1174" s="15">
        <v>172.57769999999999</v>
      </c>
      <c r="G1174" s="15"/>
      <c r="H1174" s="17"/>
      <c r="I1174" s="15"/>
      <c r="J1174" s="15"/>
      <c r="K1174" s="492"/>
      <c r="M1174" s="332"/>
    </row>
    <row r="1175" spans="4:13" ht="15.75" x14ac:dyDescent="0.25">
      <c r="D1175" s="437">
        <v>40217</v>
      </c>
      <c r="E1175" s="17">
        <v>336</v>
      </c>
      <c r="F1175" s="15">
        <v>173.21439999999998</v>
      </c>
      <c r="G1175" s="15"/>
      <c r="H1175" s="17"/>
      <c r="I1175" s="15"/>
      <c r="J1175" s="15"/>
      <c r="K1175" s="492"/>
      <c r="M1175" s="332"/>
    </row>
    <row r="1176" spans="4:13" ht="15.75" x14ac:dyDescent="0.25">
      <c r="D1176" s="437">
        <v>40218</v>
      </c>
      <c r="E1176" s="17">
        <v>332</v>
      </c>
      <c r="F1176" s="15">
        <v>173.88319999999999</v>
      </c>
      <c r="G1176" s="15"/>
      <c r="H1176" s="17"/>
      <c r="I1176" s="15"/>
      <c r="J1176" s="15"/>
      <c r="K1176" s="492"/>
      <c r="M1176" s="332"/>
    </row>
    <row r="1177" spans="4:13" ht="15.75" x14ac:dyDescent="0.25">
      <c r="D1177" s="437">
        <v>40219</v>
      </c>
      <c r="E1177" s="17">
        <v>321</v>
      </c>
      <c r="F1177" s="15">
        <v>171.64890000000003</v>
      </c>
      <c r="G1177" s="15"/>
      <c r="H1177" s="17"/>
      <c r="I1177" s="15"/>
      <c r="J1177" s="15"/>
      <c r="K1177" s="492"/>
      <c r="M1177" s="332"/>
    </row>
    <row r="1178" spans="4:13" ht="15.75" x14ac:dyDescent="0.25">
      <c r="D1178" s="437">
        <v>40220</v>
      </c>
      <c r="E1178" s="17">
        <v>315</v>
      </c>
      <c r="F1178" s="15">
        <v>170.9358</v>
      </c>
      <c r="G1178" s="15"/>
      <c r="H1178" s="17"/>
      <c r="I1178" s="15"/>
      <c r="J1178" s="15"/>
      <c r="K1178" s="492"/>
      <c r="M1178" s="332"/>
    </row>
    <row r="1179" spans="4:13" ht="15.75" x14ac:dyDescent="0.25">
      <c r="D1179" s="437">
        <v>40221</v>
      </c>
      <c r="E1179" s="17">
        <v>321</v>
      </c>
      <c r="F1179" s="15">
        <v>173.40770000000001</v>
      </c>
      <c r="G1179" s="15"/>
      <c r="H1179" s="17"/>
      <c r="I1179" s="15"/>
      <c r="J1179" s="15"/>
      <c r="K1179" s="492"/>
      <c r="M1179" s="332"/>
    </row>
    <row r="1180" spans="4:13" ht="15.75" x14ac:dyDescent="0.25">
      <c r="D1180" s="437">
        <v>40225</v>
      </c>
      <c r="E1180" s="17">
        <v>323</v>
      </c>
      <c r="F1180" s="15">
        <v>173.2208</v>
      </c>
      <c r="G1180" s="15"/>
      <c r="H1180" s="17"/>
      <c r="I1180" s="15"/>
      <c r="J1180" s="15"/>
      <c r="K1180" s="492"/>
      <c r="M1180" s="332"/>
    </row>
    <row r="1181" spans="4:13" ht="15.75" x14ac:dyDescent="0.25">
      <c r="D1181" s="437">
        <v>40226</v>
      </c>
      <c r="E1181" s="17">
        <v>315</v>
      </c>
      <c r="F1181" s="15">
        <v>172.86269999999999</v>
      </c>
      <c r="G1181" s="15"/>
      <c r="H1181" s="17"/>
      <c r="I1181" s="15"/>
      <c r="J1181" s="15"/>
      <c r="K1181" s="492"/>
      <c r="M1181" s="332"/>
    </row>
    <row r="1182" spans="4:13" ht="15.75" x14ac:dyDescent="0.25">
      <c r="D1182" s="437">
        <v>40227</v>
      </c>
      <c r="E1182" s="17">
        <v>310</v>
      </c>
      <c r="F1182" s="15">
        <v>171.31659999999999</v>
      </c>
      <c r="G1182" s="15"/>
      <c r="H1182" s="17"/>
      <c r="I1182" s="15"/>
      <c r="J1182" s="15"/>
      <c r="K1182" s="492"/>
      <c r="M1182" s="332"/>
    </row>
    <row r="1183" spans="4:13" ht="15.75" x14ac:dyDescent="0.25">
      <c r="D1183" s="437">
        <v>40228</v>
      </c>
      <c r="E1183" s="17">
        <v>311</v>
      </c>
      <c r="F1183" s="15">
        <v>171.93079999999998</v>
      </c>
      <c r="G1183" s="15"/>
      <c r="H1183" s="17"/>
      <c r="I1183" s="15"/>
      <c r="J1183" s="15"/>
      <c r="K1183" s="492"/>
      <c r="M1183" s="332"/>
    </row>
    <row r="1184" spans="4:13" ht="15.75" x14ac:dyDescent="0.25">
      <c r="D1184" s="437">
        <v>40231</v>
      </c>
      <c r="E1184" s="17">
        <v>307</v>
      </c>
      <c r="F1184" s="15">
        <v>170.434</v>
      </c>
      <c r="G1184" s="15"/>
      <c r="H1184" s="17"/>
      <c r="I1184" s="15"/>
      <c r="J1184" s="15"/>
      <c r="K1184" s="492"/>
      <c r="M1184" s="332"/>
    </row>
    <row r="1185" spans="4:13" ht="15.75" x14ac:dyDescent="0.25">
      <c r="D1185" s="437">
        <v>40232</v>
      </c>
      <c r="E1185" s="17">
        <v>307</v>
      </c>
      <c r="F1185" s="15">
        <v>171.60609999999997</v>
      </c>
      <c r="G1185" s="15"/>
      <c r="H1185" s="17"/>
      <c r="I1185" s="15"/>
      <c r="J1185" s="15"/>
      <c r="K1185" s="492"/>
      <c r="M1185" s="332"/>
    </row>
    <row r="1186" spans="4:13" ht="15.75" x14ac:dyDescent="0.25">
      <c r="D1186" s="437">
        <v>40233</v>
      </c>
      <c r="E1186" s="17">
        <v>316</v>
      </c>
      <c r="F1186" s="15">
        <v>172.49170000000001</v>
      </c>
      <c r="G1186" s="15"/>
      <c r="H1186" s="17"/>
      <c r="I1186" s="15"/>
      <c r="J1186" s="15"/>
      <c r="K1186" s="492"/>
      <c r="M1186" s="332"/>
    </row>
    <row r="1187" spans="4:13" ht="15.75" x14ac:dyDescent="0.25">
      <c r="D1187" s="437">
        <v>40234</v>
      </c>
      <c r="E1187" s="17">
        <v>316</v>
      </c>
      <c r="F1187" s="15">
        <v>173.64150000000001</v>
      </c>
      <c r="G1187" s="15"/>
      <c r="H1187" s="17"/>
      <c r="I1187" s="15"/>
      <c r="J1187" s="15"/>
      <c r="K1187" s="492"/>
      <c r="M1187" s="332"/>
    </row>
    <row r="1188" spans="4:13" ht="15.75" x14ac:dyDescent="0.25">
      <c r="D1188" s="437">
        <v>40235</v>
      </c>
      <c r="E1188" s="17">
        <v>311</v>
      </c>
      <c r="F1188" s="15">
        <v>172.88800000000001</v>
      </c>
      <c r="G1188" s="15"/>
      <c r="H1188" s="17"/>
      <c r="I1188" s="15"/>
      <c r="J1188" s="15"/>
      <c r="K1188" s="492"/>
      <c r="M1188" s="332"/>
    </row>
    <row r="1189" spans="4:13" ht="15.75" x14ac:dyDescent="0.25">
      <c r="D1189" s="18">
        <v>40238</v>
      </c>
      <c r="E1189" s="17">
        <v>302</v>
      </c>
      <c r="F1189" s="15">
        <v>172.4949</v>
      </c>
      <c r="G1189" s="15"/>
      <c r="H1189" s="17"/>
      <c r="I1189" s="15"/>
      <c r="J1189" s="15"/>
      <c r="K1189" s="492"/>
      <c r="M1189" s="332"/>
    </row>
    <row r="1190" spans="4:13" ht="15.75" x14ac:dyDescent="0.25">
      <c r="D1190" s="18">
        <v>40239</v>
      </c>
      <c r="E1190" s="17">
        <v>298</v>
      </c>
      <c r="F1190" s="15">
        <v>171.06379999999999</v>
      </c>
      <c r="G1190" s="15"/>
      <c r="H1190" s="17"/>
      <c r="I1190" s="15"/>
      <c r="J1190" s="15"/>
      <c r="K1190" s="492"/>
      <c r="M1190" s="332"/>
    </row>
    <row r="1191" spans="4:13" ht="15.75" x14ac:dyDescent="0.25">
      <c r="D1191" s="18">
        <v>40240</v>
      </c>
      <c r="E1191" s="17">
        <v>301</v>
      </c>
      <c r="F1191" s="15">
        <v>170.45820000000001</v>
      </c>
      <c r="G1191" s="15"/>
      <c r="H1191" s="17"/>
      <c r="I1191" s="15"/>
      <c r="J1191" s="15"/>
      <c r="K1191" s="492"/>
      <c r="M1191" s="332"/>
    </row>
    <row r="1192" spans="4:13" ht="15.75" x14ac:dyDescent="0.25">
      <c r="D1192" s="18">
        <v>40241</v>
      </c>
      <c r="E1192" s="17">
        <v>301</v>
      </c>
      <c r="F1192" s="15">
        <v>168.84380000000002</v>
      </c>
      <c r="G1192" s="15"/>
      <c r="H1192" s="17"/>
      <c r="I1192" s="15"/>
      <c r="J1192" s="15"/>
      <c r="K1192" s="492"/>
      <c r="M1192" s="332"/>
    </row>
    <row r="1193" spans="4:13" ht="15.75" x14ac:dyDescent="0.25">
      <c r="D1193" s="18">
        <v>40245</v>
      </c>
      <c r="E1193" s="17">
        <v>281</v>
      </c>
      <c r="F1193" s="15">
        <v>164.6799</v>
      </c>
      <c r="G1193" s="15"/>
      <c r="H1193" s="17"/>
      <c r="I1193" s="15"/>
      <c r="J1193" s="15"/>
      <c r="K1193" s="492"/>
      <c r="M1193" s="332"/>
    </row>
    <row r="1194" spans="4:13" ht="15.75" x14ac:dyDescent="0.25">
      <c r="D1194" s="18">
        <v>40246</v>
      </c>
      <c r="E1194" s="17">
        <v>279</v>
      </c>
      <c r="F1194" s="15">
        <v>163.2483</v>
      </c>
      <c r="G1194" s="15"/>
      <c r="H1194" s="17"/>
      <c r="I1194" s="15"/>
      <c r="J1194" s="15"/>
      <c r="K1194" s="492"/>
      <c r="M1194" s="332"/>
    </row>
    <row r="1195" spans="4:13" ht="15.75" x14ac:dyDescent="0.25">
      <c r="D1195" s="18">
        <v>40247</v>
      </c>
      <c r="E1195" s="17">
        <v>274</v>
      </c>
      <c r="F1195" s="15">
        <v>161.9829</v>
      </c>
      <c r="G1195" s="15"/>
      <c r="H1195" s="17"/>
      <c r="I1195" s="15"/>
      <c r="J1195" s="15"/>
      <c r="K1195" s="492"/>
      <c r="M1195" s="332"/>
    </row>
    <row r="1196" spans="4:13" ht="15.75" x14ac:dyDescent="0.25">
      <c r="D1196" s="18">
        <v>40248</v>
      </c>
      <c r="E1196" s="17">
        <v>272</v>
      </c>
      <c r="F1196" s="15">
        <v>161.0446</v>
      </c>
      <c r="G1196" s="15"/>
      <c r="H1196" s="17"/>
      <c r="I1196" s="15"/>
      <c r="J1196" s="15"/>
      <c r="K1196" s="492"/>
      <c r="M1196" s="332"/>
    </row>
    <row r="1197" spans="4:13" ht="15.75" x14ac:dyDescent="0.25">
      <c r="D1197" s="18">
        <v>40252</v>
      </c>
      <c r="E1197" s="17">
        <v>272</v>
      </c>
      <c r="F1197" s="15">
        <v>160.4265</v>
      </c>
      <c r="G1197" s="15"/>
      <c r="H1197" s="17"/>
      <c r="I1197" s="15"/>
      <c r="J1197" s="15"/>
      <c r="K1197" s="492"/>
      <c r="M1197" s="332"/>
    </row>
    <row r="1198" spans="4:13" ht="15.75" x14ac:dyDescent="0.25">
      <c r="D1198" s="18">
        <v>40253</v>
      </c>
      <c r="E1198" s="17">
        <v>276</v>
      </c>
      <c r="F1198" s="15">
        <v>159.70089999999999</v>
      </c>
      <c r="G1198" s="15"/>
      <c r="H1198" s="17"/>
      <c r="I1198" s="15"/>
      <c r="J1198" s="15"/>
      <c r="K1198" s="492"/>
      <c r="M1198" s="332"/>
    </row>
    <row r="1199" spans="4:13" ht="15.75" x14ac:dyDescent="0.25">
      <c r="D1199" s="18">
        <v>40254</v>
      </c>
      <c r="E1199" s="17">
        <v>272</v>
      </c>
      <c r="F1199" s="15">
        <v>159.71440000000001</v>
      </c>
      <c r="G1199" s="15"/>
      <c r="H1199" s="17"/>
      <c r="I1199" s="15"/>
      <c r="J1199" s="15"/>
      <c r="K1199" s="492"/>
      <c r="M1199" s="332"/>
    </row>
    <row r="1200" spans="4:13" ht="15.75" x14ac:dyDescent="0.25">
      <c r="D1200" s="18">
        <v>40255</v>
      </c>
      <c r="E1200" s="17">
        <v>272</v>
      </c>
      <c r="F1200" s="15">
        <v>159.5104</v>
      </c>
      <c r="G1200" s="15"/>
      <c r="H1200" s="17"/>
      <c r="I1200" s="15"/>
      <c r="J1200" s="15"/>
      <c r="K1200" s="492"/>
      <c r="M1200" s="332"/>
    </row>
    <row r="1201" spans="4:13" ht="15.75" x14ac:dyDescent="0.25">
      <c r="D1201" s="18">
        <v>40260</v>
      </c>
      <c r="E1201" s="17">
        <v>273</v>
      </c>
      <c r="F1201" s="15">
        <v>158.59520000000001</v>
      </c>
      <c r="G1201" s="15"/>
      <c r="H1201" s="17"/>
      <c r="I1201" s="15"/>
      <c r="J1201" s="15"/>
      <c r="K1201" s="492"/>
      <c r="M1201" s="332"/>
    </row>
    <row r="1202" spans="4:13" ht="15.75" x14ac:dyDescent="0.25">
      <c r="D1202" s="18">
        <v>40261</v>
      </c>
      <c r="E1202" s="17">
        <v>260</v>
      </c>
      <c r="F1202" s="15">
        <v>158.51899999999998</v>
      </c>
      <c r="G1202" s="15"/>
      <c r="H1202" s="17"/>
      <c r="I1202" s="15"/>
      <c r="J1202" s="15"/>
      <c r="K1202" s="492"/>
      <c r="M1202" s="332"/>
    </row>
    <row r="1203" spans="4:13" ht="15.75" x14ac:dyDescent="0.25">
      <c r="D1203" s="18">
        <v>40262</v>
      </c>
      <c r="E1203" s="17">
        <v>256</v>
      </c>
      <c r="F1203" s="15">
        <v>156.85380000000001</v>
      </c>
      <c r="G1203" s="15"/>
      <c r="H1203" s="17"/>
      <c r="I1203" s="15"/>
      <c r="J1203" s="15"/>
      <c r="K1203" s="492"/>
      <c r="M1203" s="332"/>
    </row>
    <row r="1204" spans="4:13" ht="15.75" x14ac:dyDescent="0.25">
      <c r="D1204" s="18">
        <v>40263</v>
      </c>
      <c r="E1204" s="17">
        <v>260</v>
      </c>
      <c r="F1204" s="15">
        <v>156.88420000000002</v>
      </c>
      <c r="G1204" s="15"/>
      <c r="H1204" s="17"/>
      <c r="I1204" s="15"/>
      <c r="J1204" s="15"/>
      <c r="K1204" s="492"/>
      <c r="M1204" s="332"/>
    </row>
    <row r="1205" spans="4:13" ht="15.75" x14ac:dyDescent="0.25">
      <c r="D1205" s="18">
        <v>40267</v>
      </c>
      <c r="E1205" s="17">
        <v>259</v>
      </c>
      <c r="F1205" s="15">
        <v>157.21010000000001</v>
      </c>
      <c r="G1205" s="15"/>
      <c r="H1205" s="17"/>
      <c r="I1205" s="15"/>
      <c r="J1205" s="15"/>
      <c r="K1205" s="492"/>
      <c r="M1205" s="332"/>
    </row>
    <row r="1206" spans="4:13" ht="15.75" x14ac:dyDescent="0.25">
      <c r="D1206" s="18">
        <v>40269</v>
      </c>
      <c r="E1206" s="17">
        <v>259</v>
      </c>
      <c r="F1206" s="15">
        <v>157.54709999999997</v>
      </c>
      <c r="G1206" s="15"/>
      <c r="H1206" s="17"/>
      <c r="I1206" s="15"/>
      <c r="J1206" s="15"/>
      <c r="K1206" s="492"/>
      <c r="M1206" s="332"/>
    </row>
    <row r="1207" spans="4:13" ht="15.75" x14ac:dyDescent="0.25">
      <c r="D1207" s="18">
        <v>40270</v>
      </c>
      <c r="E1207" s="17">
        <v>243</v>
      </c>
      <c r="F1207" s="15" t="e">
        <v>#N/A</v>
      </c>
      <c r="G1207" s="15"/>
      <c r="H1207" s="17"/>
      <c r="I1207" s="15"/>
      <c r="J1207" s="15"/>
      <c r="K1207" s="492"/>
      <c r="M1207" s="332"/>
    </row>
    <row r="1208" spans="4:13" ht="15.75" x14ac:dyDescent="0.25">
      <c r="D1208" s="18">
        <v>40274</v>
      </c>
      <c r="E1208" s="17">
        <v>246</v>
      </c>
      <c r="F1208" s="15">
        <v>154.83370000000002</v>
      </c>
      <c r="G1208" s="15"/>
      <c r="H1208" s="17"/>
      <c r="I1208" s="15"/>
      <c r="J1208" s="15"/>
      <c r="K1208" s="492"/>
      <c r="M1208" s="332"/>
    </row>
    <row r="1209" spans="4:13" ht="15.75" x14ac:dyDescent="0.25">
      <c r="D1209" s="18">
        <v>40275</v>
      </c>
      <c r="E1209" s="17">
        <v>255</v>
      </c>
      <c r="F1209" s="15">
        <v>155.23140000000001</v>
      </c>
      <c r="G1209" s="15"/>
      <c r="H1209" s="17"/>
      <c r="I1209" s="15"/>
      <c r="J1209" s="15"/>
      <c r="K1209" s="492"/>
      <c r="M1209" s="332"/>
    </row>
    <row r="1210" spans="4:13" ht="15.75" x14ac:dyDescent="0.25">
      <c r="D1210" s="18">
        <v>40276</v>
      </c>
      <c r="E1210" s="17">
        <v>253</v>
      </c>
      <c r="F1210" s="15">
        <v>157.08600000000001</v>
      </c>
      <c r="G1210" s="15"/>
      <c r="H1210" s="17"/>
      <c r="I1210" s="15"/>
      <c r="J1210" s="15"/>
      <c r="K1210" s="492"/>
      <c r="M1210" s="332"/>
    </row>
    <row r="1211" spans="4:13" ht="15.75" x14ac:dyDescent="0.25">
      <c r="D1211" s="18">
        <v>40277</v>
      </c>
      <c r="E1211" s="17">
        <v>252</v>
      </c>
      <c r="F1211" s="15">
        <v>154.80239999999998</v>
      </c>
      <c r="G1211" s="15"/>
      <c r="H1211" s="17"/>
      <c r="I1211" s="15"/>
      <c r="J1211" s="15"/>
      <c r="K1211" s="492"/>
      <c r="M1211" s="332"/>
    </row>
    <row r="1212" spans="4:13" ht="15.75" x14ac:dyDescent="0.25">
      <c r="D1212" s="18">
        <v>40280</v>
      </c>
      <c r="E1212" s="17">
        <v>254</v>
      </c>
      <c r="F1212" s="15">
        <v>153.30439999999999</v>
      </c>
      <c r="G1212" s="15"/>
      <c r="H1212" s="17"/>
      <c r="I1212" s="15"/>
      <c r="J1212" s="15"/>
      <c r="K1212" s="492"/>
      <c r="M1212" s="332"/>
    </row>
    <row r="1213" spans="4:13" ht="15.75" x14ac:dyDescent="0.25">
      <c r="D1213" s="18">
        <v>40281</v>
      </c>
      <c r="E1213" s="17">
        <v>254</v>
      </c>
      <c r="F1213" s="15">
        <v>152.5925</v>
      </c>
      <c r="G1213" s="15"/>
      <c r="H1213" s="17"/>
      <c r="I1213" s="15"/>
      <c r="J1213" s="15"/>
      <c r="K1213" s="492"/>
      <c r="M1213" s="332"/>
    </row>
    <row r="1214" spans="4:13" ht="15.75" x14ac:dyDescent="0.25">
      <c r="D1214" s="18">
        <v>40282</v>
      </c>
      <c r="E1214" s="17">
        <v>245</v>
      </c>
      <c r="F1214" s="15">
        <v>152.73609999999999</v>
      </c>
      <c r="G1214" s="15"/>
      <c r="H1214" s="17"/>
      <c r="I1214" s="15"/>
      <c r="J1214" s="15"/>
      <c r="K1214" s="492"/>
      <c r="M1214" s="332"/>
    </row>
    <row r="1215" spans="4:13" ht="15.75" x14ac:dyDescent="0.25">
      <c r="D1215" s="18">
        <v>40283</v>
      </c>
      <c r="E1215" s="17">
        <v>242</v>
      </c>
      <c r="F1215" s="15">
        <v>151.8862</v>
      </c>
      <c r="G1215" s="15"/>
      <c r="H1215" s="17"/>
      <c r="I1215" s="15"/>
      <c r="J1215" s="15"/>
      <c r="K1215" s="492"/>
      <c r="M1215" s="332"/>
    </row>
    <row r="1216" spans="4:13" ht="15.75" x14ac:dyDescent="0.25">
      <c r="D1216" s="18">
        <v>40284</v>
      </c>
      <c r="E1216" s="17">
        <v>252</v>
      </c>
      <c r="F1216" s="15">
        <v>152.28659999999999</v>
      </c>
      <c r="G1216" s="15"/>
      <c r="H1216" s="17"/>
      <c r="I1216" s="15"/>
      <c r="J1216" s="15"/>
      <c r="K1216" s="492"/>
      <c r="M1216" s="332"/>
    </row>
    <row r="1217" spans="4:13" ht="15.75" x14ac:dyDescent="0.25">
      <c r="D1217" s="18">
        <v>40287</v>
      </c>
      <c r="E1217" s="17">
        <v>250</v>
      </c>
      <c r="F1217" s="15">
        <v>151.60909999999998</v>
      </c>
      <c r="G1217" s="15"/>
      <c r="H1217" s="17"/>
      <c r="I1217" s="15"/>
      <c r="J1217" s="15"/>
      <c r="K1217" s="492"/>
      <c r="M1217" s="332"/>
    </row>
    <row r="1218" spans="4:13" ht="15.75" x14ac:dyDescent="0.25">
      <c r="D1218" s="18">
        <v>40288</v>
      </c>
      <c r="E1218" s="17">
        <v>248</v>
      </c>
      <c r="F1218" s="15">
        <v>151.53829999999999</v>
      </c>
      <c r="G1218" s="15"/>
      <c r="H1218" s="17"/>
      <c r="I1218" s="15"/>
      <c r="J1218" s="15"/>
      <c r="K1218" s="492"/>
      <c r="M1218" s="332"/>
    </row>
    <row r="1219" spans="4:13" ht="15.75" x14ac:dyDescent="0.25">
      <c r="D1219" s="18">
        <v>40289</v>
      </c>
      <c r="E1219" s="17">
        <v>253</v>
      </c>
      <c r="F1219" s="15">
        <v>152.2979</v>
      </c>
      <c r="G1219" s="15"/>
      <c r="H1219" s="17"/>
      <c r="I1219" s="15"/>
      <c r="J1219" s="15"/>
      <c r="K1219" s="492"/>
      <c r="M1219" s="332"/>
    </row>
    <row r="1220" spans="4:13" ht="15.75" x14ac:dyDescent="0.25">
      <c r="D1220" s="18">
        <v>40290</v>
      </c>
      <c r="E1220" s="17">
        <v>254</v>
      </c>
      <c r="F1220" s="15">
        <v>154.28660000000002</v>
      </c>
      <c r="G1220" s="15"/>
      <c r="H1220" s="17"/>
      <c r="I1220" s="15"/>
      <c r="J1220" s="15"/>
      <c r="K1220" s="492"/>
      <c r="M1220" s="332"/>
    </row>
    <row r="1221" spans="4:13" ht="15.75" x14ac:dyDescent="0.25">
      <c r="D1221" s="18">
        <v>40291</v>
      </c>
      <c r="E1221" s="17">
        <v>252</v>
      </c>
      <c r="F1221" s="15">
        <v>154.82570000000001</v>
      </c>
      <c r="G1221" s="15"/>
      <c r="H1221" s="17"/>
      <c r="I1221" s="15"/>
      <c r="J1221" s="15"/>
      <c r="K1221" s="492"/>
      <c r="M1221" s="332"/>
    </row>
    <row r="1222" spans="4:13" ht="15.75" x14ac:dyDescent="0.25">
      <c r="D1222" s="18">
        <v>40294</v>
      </c>
      <c r="E1222" s="17">
        <v>252</v>
      </c>
      <c r="F1222" s="15">
        <v>156.95570000000001</v>
      </c>
      <c r="G1222" s="15"/>
      <c r="H1222" s="17"/>
      <c r="I1222" s="15"/>
      <c r="J1222" s="15"/>
      <c r="K1222" s="492"/>
      <c r="M1222" s="332"/>
    </row>
    <row r="1223" spans="4:13" ht="15.75" x14ac:dyDescent="0.25">
      <c r="D1223" s="18">
        <v>40296</v>
      </c>
      <c r="E1223" s="17">
        <v>267</v>
      </c>
      <c r="F1223" s="15">
        <v>167.0898</v>
      </c>
      <c r="G1223" s="15"/>
      <c r="H1223" s="17"/>
      <c r="I1223" s="15"/>
      <c r="J1223" s="15"/>
      <c r="K1223" s="492"/>
      <c r="M1223" s="332"/>
    </row>
    <row r="1224" spans="4:13" ht="15.75" x14ac:dyDescent="0.25">
      <c r="D1224" s="18">
        <v>40297</v>
      </c>
      <c r="E1224" s="17">
        <v>269</v>
      </c>
      <c r="F1224" s="15">
        <v>166.26419999999999</v>
      </c>
      <c r="G1224" s="15"/>
      <c r="H1224" s="17"/>
      <c r="I1224" s="15"/>
      <c r="J1224" s="15"/>
      <c r="K1224" s="492"/>
      <c r="M1224" s="332"/>
    </row>
    <row r="1225" spans="4:13" ht="15.75" x14ac:dyDescent="0.25">
      <c r="D1225" s="18">
        <v>40298</v>
      </c>
      <c r="E1225" s="17">
        <v>270</v>
      </c>
      <c r="F1225" s="15">
        <v>167.1653</v>
      </c>
      <c r="G1225" s="15"/>
      <c r="H1225" s="17"/>
      <c r="I1225" s="15"/>
      <c r="J1225" s="15"/>
      <c r="K1225" s="492"/>
      <c r="M1225" s="332"/>
    </row>
    <row r="1226" spans="4:13" ht="15.75" x14ac:dyDescent="0.25">
      <c r="D1226" s="18">
        <v>40302</v>
      </c>
      <c r="E1226" s="17">
        <v>288</v>
      </c>
      <c r="F1226" s="15">
        <v>168.69749999999999</v>
      </c>
      <c r="G1226" s="15"/>
      <c r="H1226" s="17"/>
      <c r="I1226" s="15"/>
      <c r="J1226" s="15"/>
      <c r="K1226" s="492"/>
      <c r="M1226" s="332"/>
    </row>
    <row r="1227" spans="4:13" ht="15.75" x14ac:dyDescent="0.25">
      <c r="D1227" s="18">
        <v>40303</v>
      </c>
      <c r="E1227" s="17">
        <v>303</v>
      </c>
      <c r="F1227" s="15">
        <v>176.12290000000002</v>
      </c>
      <c r="G1227" s="15"/>
      <c r="H1227" s="17"/>
      <c r="I1227" s="15"/>
      <c r="J1227" s="15"/>
      <c r="K1227" s="492"/>
      <c r="M1227" s="332"/>
    </row>
    <row r="1228" spans="4:13" ht="15.75" x14ac:dyDescent="0.25">
      <c r="D1228" s="18">
        <v>40304</v>
      </c>
      <c r="E1228" s="17">
        <v>340</v>
      </c>
      <c r="F1228" s="15">
        <v>189.08100000000002</v>
      </c>
      <c r="G1228" s="15"/>
      <c r="H1228" s="17"/>
      <c r="I1228" s="15"/>
      <c r="J1228" s="15"/>
      <c r="K1228" s="492"/>
      <c r="M1228" s="332"/>
    </row>
    <row r="1229" spans="4:13" ht="15.75" x14ac:dyDescent="0.25">
      <c r="D1229" s="18">
        <v>40305</v>
      </c>
      <c r="E1229" s="17">
        <v>294</v>
      </c>
      <c r="F1229" s="15">
        <v>203.54320000000001</v>
      </c>
      <c r="G1229" s="15"/>
      <c r="H1229" s="17"/>
      <c r="I1229" s="15"/>
      <c r="J1229" s="15"/>
      <c r="K1229" s="492"/>
      <c r="M1229" s="332"/>
    </row>
    <row r="1230" spans="4:13" ht="15.75" x14ac:dyDescent="0.25">
      <c r="D1230" s="18">
        <v>40317</v>
      </c>
      <c r="E1230" s="17">
        <v>332</v>
      </c>
      <c r="F1230" s="15">
        <v>202.92849999999999</v>
      </c>
      <c r="G1230" s="15"/>
      <c r="H1230" s="17"/>
      <c r="I1230" s="15"/>
      <c r="J1230" s="15"/>
      <c r="K1230" s="492"/>
      <c r="M1230" s="332"/>
    </row>
    <row r="1231" spans="4:13" ht="15.75" x14ac:dyDescent="0.25">
      <c r="D1231" s="18">
        <v>40318</v>
      </c>
      <c r="E1231" s="17">
        <v>354</v>
      </c>
      <c r="F1231" s="15">
        <v>211.2422</v>
      </c>
      <c r="G1231" s="15"/>
      <c r="H1231" s="17"/>
      <c r="I1231" s="15"/>
      <c r="J1231" s="15"/>
      <c r="K1231" s="492"/>
      <c r="M1231" s="332"/>
    </row>
    <row r="1232" spans="4:13" ht="15.75" x14ac:dyDescent="0.25">
      <c r="D1232" s="18">
        <v>40319</v>
      </c>
      <c r="E1232" s="17">
        <v>352</v>
      </c>
      <c r="F1232" s="15">
        <v>217.06289999999998</v>
      </c>
      <c r="G1232" s="15"/>
      <c r="H1232" s="17"/>
      <c r="I1232" s="15"/>
      <c r="J1232" s="15"/>
      <c r="K1232" s="492"/>
      <c r="M1232" s="332"/>
    </row>
    <row r="1233" spans="4:13" ht="15.75" x14ac:dyDescent="0.25">
      <c r="D1233" s="18">
        <v>40322</v>
      </c>
      <c r="E1233" s="17">
        <v>370</v>
      </c>
      <c r="F1233" s="15">
        <v>219.69249999999997</v>
      </c>
      <c r="G1233" s="15"/>
      <c r="H1233" s="17"/>
      <c r="I1233" s="15"/>
      <c r="J1233" s="15"/>
      <c r="K1233" s="492"/>
      <c r="M1233" s="332"/>
    </row>
    <row r="1234" spans="4:13" ht="15.75" x14ac:dyDescent="0.25">
      <c r="D1234" s="18">
        <v>40324</v>
      </c>
      <c r="E1234" s="17">
        <v>355</v>
      </c>
      <c r="F1234" s="15">
        <v>228.64949999999999</v>
      </c>
      <c r="G1234" s="15"/>
      <c r="H1234" s="17"/>
      <c r="I1234" s="15"/>
      <c r="J1234" s="15"/>
      <c r="K1234" s="492"/>
      <c r="M1234" s="332"/>
    </row>
    <row r="1235" spans="4:13" ht="15.75" x14ac:dyDescent="0.25">
      <c r="D1235" s="18">
        <v>40325</v>
      </c>
      <c r="E1235" s="17">
        <v>335</v>
      </c>
      <c r="F1235" s="15">
        <v>228.23159999999999</v>
      </c>
      <c r="G1235" s="15"/>
      <c r="H1235" s="17"/>
      <c r="I1235" s="15"/>
      <c r="J1235" s="15"/>
      <c r="K1235" s="492"/>
      <c r="M1235" s="332"/>
    </row>
    <row r="1236" spans="4:13" ht="15.75" x14ac:dyDescent="0.25">
      <c r="D1236" s="18">
        <v>40326</v>
      </c>
      <c r="E1236" s="17">
        <v>343</v>
      </c>
      <c r="F1236" s="15">
        <v>227.8895</v>
      </c>
      <c r="G1236" s="15"/>
      <c r="H1236" s="17"/>
      <c r="I1236" s="15"/>
      <c r="J1236" s="15"/>
      <c r="K1236" s="492"/>
      <c r="M1236" s="332"/>
    </row>
    <row r="1237" spans="4:13" ht="15.75" x14ac:dyDescent="0.25">
      <c r="D1237" s="18">
        <v>40329</v>
      </c>
      <c r="E1237" s="17">
        <v>343</v>
      </c>
      <c r="F1237" s="15">
        <v>227.0658</v>
      </c>
      <c r="G1237" s="15"/>
      <c r="H1237" s="17"/>
      <c r="I1237" s="15"/>
      <c r="J1237" s="15"/>
      <c r="K1237" s="492"/>
      <c r="M1237" s="332"/>
    </row>
    <row r="1238" spans="4:13" ht="15.75" x14ac:dyDescent="0.25">
      <c r="D1238" s="18">
        <v>40330</v>
      </c>
      <c r="E1238" s="17">
        <v>344</v>
      </c>
      <c r="F1238" s="15">
        <v>229.23179999999999</v>
      </c>
      <c r="G1238" s="15"/>
      <c r="H1238" s="17"/>
      <c r="I1238" s="15"/>
      <c r="J1238" s="15"/>
      <c r="K1238" s="492"/>
      <c r="M1238" s="332"/>
    </row>
    <row r="1239" spans="4:13" ht="15.75" x14ac:dyDescent="0.25">
      <c r="D1239" s="18">
        <v>40331</v>
      </c>
      <c r="E1239" s="17">
        <v>336</v>
      </c>
      <c r="F1239" s="15">
        <v>228.74020000000002</v>
      </c>
      <c r="G1239" s="15"/>
      <c r="H1239" s="17"/>
      <c r="I1239" s="15"/>
      <c r="J1239" s="15"/>
      <c r="K1239" s="492"/>
      <c r="M1239" s="332"/>
    </row>
    <row r="1240" spans="4:13" ht="15.75" x14ac:dyDescent="0.25">
      <c r="D1240" s="18">
        <v>40332</v>
      </c>
      <c r="E1240" s="17">
        <v>329</v>
      </c>
      <c r="F1240" s="15">
        <v>228.5025</v>
      </c>
      <c r="G1240" s="15"/>
      <c r="H1240" s="17"/>
      <c r="I1240" s="15"/>
      <c r="J1240" s="15"/>
      <c r="K1240" s="492"/>
      <c r="M1240" s="332"/>
    </row>
    <row r="1241" spans="4:13" ht="15.75" x14ac:dyDescent="0.25">
      <c r="D1241" s="18">
        <v>40333</v>
      </c>
      <c r="E1241" s="17">
        <v>335</v>
      </c>
      <c r="F1241" s="15">
        <v>231.30079999999998</v>
      </c>
      <c r="G1241" s="15"/>
      <c r="H1241" s="17"/>
      <c r="I1241" s="15"/>
      <c r="J1241" s="15"/>
      <c r="K1241" s="492"/>
      <c r="M1241" s="332"/>
    </row>
    <row r="1242" spans="4:13" ht="15.75" x14ac:dyDescent="0.25">
      <c r="D1242" s="18">
        <v>40336</v>
      </c>
      <c r="E1242" s="17">
        <v>356</v>
      </c>
      <c r="F1242" s="15">
        <v>233.57160000000002</v>
      </c>
      <c r="G1242" s="15"/>
      <c r="H1242" s="17"/>
      <c r="I1242" s="15"/>
      <c r="J1242" s="15"/>
      <c r="K1242" s="492"/>
      <c r="M1242" s="332"/>
    </row>
    <row r="1243" spans="4:13" ht="15.75" x14ac:dyDescent="0.25">
      <c r="D1243" s="18">
        <v>40337</v>
      </c>
      <c r="E1243" s="17">
        <v>363</v>
      </c>
      <c r="F1243" s="15">
        <v>236.6054</v>
      </c>
      <c r="G1243" s="15"/>
      <c r="H1243" s="17"/>
      <c r="I1243" s="15"/>
      <c r="J1243" s="15"/>
      <c r="K1243" s="492"/>
      <c r="M1243" s="332"/>
    </row>
    <row r="1244" spans="4:13" ht="15.75" x14ac:dyDescent="0.25">
      <c r="D1244" s="18">
        <v>40338</v>
      </c>
      <c r="E1244" s="17">
        <v>356</v>
      </c>
      <c r="F1244" s="15">
        <v>238.67780000000002</v>
      </c>
      <c r="G1244" s="15"/>
      <c r="H1244" s="17"/>
      <c r="I1244" s="15"/>
      <c r="J1244" s="15"/>
      <c r="K1244" s="492"/>
      <c r="M1244" s="332"/>
    </row>
    <row r="1245" spans="4:13" ht="15.75" x14ac:dyDescent="0.25">
      <c r="D1245" s="18">
        <v>40339</v>
      </c>
      <c r="E1245" s="17">
        <v>341</v>
      </c>
      <c r="F1245" s="15">
        <v>238.82259999999999</v>
      </c>
      <c r="G1245" s="15"/>
      <c r="H1245" s="17"/>
      <c r="I1245" s="15"/>
      <c r="J1245" s="15"/>
      <c r="K1245" s="492"/>
      <c r="M1245" s="332"/>
    </row>
    <row r="1246" spans="4:13" ht="15.75" x14ac:dyDescent="0.25">
      <c r="D1246" s="18">
        <v>40340</v>
      </c>
      <c r="E1246" s="17">
        <v>348</v>
      </c>
      <c r="F1246" s="15">
        <v>239.60369999999998</v>
      </c>
      <c r="G1246" s="15"/>
      <c r="H1246" s="17"/>
      <c r="I1246" s="15"/>
      <c r="J1246" s="15"/>
      <c r="K1246" s="492"/>
      <c r="M1246" s="332"/>
    </row>
    <row r="1247" spans="4:13" ht="15.75" x14ac:dyDescent="0.25">
      <c r="D1247" s="18">
        <v>40343</v>
      </c>
      <c r="E1247" s="17">
        <v>340</v>
      </c>
      <c r="F1247" s="15">
        <v>235.84649999999999</v>
      </c>
      <c r="G1247" s="15"/>
      <c r="H1247" s="17"/>
      <c r="I1247" s="15"/>
      <c r="J1247" s="15"/>
      <c r="K1247" s="492"/>
      <c r="M1247" s="332"/>
    </row>
    <row r="1248" spans="4:13" ht="15.75" x14ac:dyDescent="0.25">
      <c r="D1248" s="18">
        <v>40344</v>
      </c>
      <c r="E1248" s="17">
        <v>333</v>
      </c>
      <c r="F1248" s="15">
        <v>236.81380000000001</v>
      </c>
      <c r="G1248" s="15"/>
      <c r="H1248" s="17"/>
      <c r="I1248" s="15"/>
      <c r="J1248" s="15"/>
      <c r="K1248" s="492"/>
      <c r="M1248" s="332"/>
    </row>
    <row r="1249" spans="4:13" ht="15.75" x14ac:dyDescent="0.25">
      <c r="D1249" s="18">
        <v>40345</v>
      </c>
      <c r="E1249" s="17">
        <v>332</v>
      </c>
      <c r="F1249" s="15">
        <v>236.56009999999998</v>
      </c>
      <c r="G1249" s="15"/>
      <c r="H1249" s="17"/>
      <c r="I1249" s="15"/>
      <c r="J1249" s="15"/>
      <c r="K1249" s="492"/>
      <c r="M1249" s="332"/>
    </row>
    <row r="1250" spans="4:13" ht="15.75" x14ac:dyDescent="0.25">
      <c r="D1250" s="18">
        <v>40346</v>
      </c>
      <c r="E1250" s="17">
        <v>336</v>
      </c>
      <c r="F1250" s="15">
        <v>234.94820000000001</v>
      </c>
      <c r="G1250" s="15"/>
      <c r="H1250" s="17"/>
      <c r="I1250" s="15"/>
      <c r="J1250" s="15"/>
      <c r="K1250" s="492"/>
      <c r="M1250" s="332"/>
    </row>
    <row r="1251" spans="4:13" ht="15.75" x14ac:dyDescent="0.25">
      <c r="D1251" s="18">
        <v>40347</v>
      </c>
      <c r="E1251" s="17">
        <v>328</v>
      </c>
      <c r="F1251" s="15">
        <v>231.44149999999999</v>
      </c>
      <c r="G1251" s="15"/>
      <c r="H1251" s="17"/>
      <c r="I1251" s="15"/>
      <c r="J1251" s="15"/>
      <c r="K1251" s="492"/>
      <c r="M1251" s="332"/>
    </row>
    <row r="1252" spans="4:13" ht="15.75" x14ac:dyDescent="0.25">
      <c r="D1252" s="18">
        <v>40350</v>
      </c>
      <c r="E1252" s="17">
        <v>324</v>
      </c>
      <c r="F1252" s="15">
        <v>226.48400000000001</v>
      </c>
      <c r="G1252" s="15"/>
      <c r="H1252" s="17"/>
      <c r="I1252" s="15"/>
      <c r="J1252" s="15"/>
      <c r="K1252" s="492"/>
      <c r="M1252" s="332"/>
    </row>
    <row r="1253" spans="4:13" ht="15.75" x14ac:dyDescent="0.25">
      <c r="D1253" s="18">
        <v>40351</v>
      </c>
      <c r="E1253" s="17">
        <v>332</v>
      </c>
      <c r="F1253" s="15">
        <v>227.02490000000003</v>
      </c>
      <c r="G1253" s="15"/>
      <c r="H1253" s="17"/>
      <c r="I1253" s="15"/>
      <c r="J1253" s="15"/>
      <c r="K1253" s="492"/>
      <c r="M1253" s="332"/>
    </row>
    <row r="1254" spans="4:13" ht="15.75" x14ac:dyDescent="0.25">
      <c r="D1254" s="18">
        <v>40352</v>
      </c>
      <c r="E1254" s="17">
        <v>339</v>
      </c>
      <c r="F1254" s="15">
        <v>227.25460000000001</v>
      </c>
      <c r="G1254" s="15"/>
      <c r="H1254" s="17"/>
      <c r="I1254" s="15"/>
      <c r="J1254" s="15"/>
      <c r="K1254" s="492"/>
      <c r="M1254" s="332"/>
    </row>
    <row r="1255" spans="4:13" ht="15.75" x14ac:dyDescent="0.25">
      <c r="D1255" s="18">
        <v>40353</v>
      </c>
      <c r="E1255" s="17">
        <v>338</v>
      </c>
      <c r="F1255" s="15">
        <v>230.92400000000001</v>
      </c>
      <c r="G1255" s="15"/>
      <c r="H1255" s="17"/>
      <c r="I1255" s="15"/>
      <c r="J1255" s="15"/>
      <c r="K1255" s="492"/>
      <c r="M1255" s="332"/>
    </row>
    <row r="1256" spans="4:13" ht="15.75" x14ac:dyDescent="0.25">
      <c r="D1256" s="18">
        <v>40356</v>
      </c>
      <c r="E1256" s="17">
        <v>340</v>
      </c>
      <c r="F1256" s="15" t="e">
        <v>#N/A</v>
      </c>
      <c r="G1256" s="15"/>
      <c r="H1256" s="17"/>
      <c r="I1256" s="15"/>
      <c r="J1256" s="15"/>
      <c r="K1256" s="492"/>
      <c r="M1256" s="332"/>
    </row>
    <row r="1257" spans="4:13" ht="15.75" x14ac:dyDescent="0.25">
      <c r="D1257" s="18">
        <v>40357</v>
      </c>
      <c r="E1257" s="17">
        <v>344</v>
      </c>
      <c r="F1257" s="15">
        <v>231.27189999999999</v>
      </c>
      <c r="G1257" s="15"/>
      <c r="H1257" s="17"/>
      <c r="I1257" s="15"/>
      <c r="J1257" s="15"/>
      <c r="K1257" s="492"/>
      <c r="M1257" s="332"/>
    </row>
    <row r="1258" spans="4:13" ht="15.75" x14ac:dyDescent="0.25">
      <c r="D1258" s="18">
        <v>40358</v>
      </c>
      <c r="E1258" s="17">
        <v>354</v>
      </c>
      <c r="F1258" s="15">
        <v>231.35469999999998</v>
      </c>
      <c r="G1258" s="15"/>
      <c r="H1258" s="17"/>
      <c r="I1258" s="15"/>
      <c r="J1258" s="15"/>
      <c r="K1258" s="492"/>
      <c r="M1258" s="332"/>
    </row>
    <row r="1259" spans="4:13" ht="15.75" x14ac:dyDescent="0.25">
      <c r="D1259" s="18">
        <v>40359</v>
      </c>
      <c r="E1259" s="17">
        <v>358</v>
      </c>
      <c r="F1259" s="15">
        <v>231.02390000000003</v>
      </c>
      <c r="G1259" s="15"/>
      <c r="H1259" s="17"/>
      <c r="I1259" s="15"/>
      <c r="J1259" s="15"/>
      <c r="K1259" s="492"/>
      <c r="M1259" s="332"/>
    </row>
    <row r="1260" spans="4:13" ht="15.75" x14ac:dyDescent="0.25">
      <c r="D1260" s="18">
        <v>40360</v>
      </c>
      <c r="E1260" s="17">
        <v>363</v>
      </c>
      <c r="F1260" s="15">
        <v>232.53539999999998</v>
      </c>
      <c r="G1260" s="15"/>
      <c r="H1260" s="17"/>
      <c r="I1260" s="15"/>
      <c r="J1260" s="15"/>
      <c r="K1260" s="492"/>
      <c r="M1260" s="332"/>
    </row>
    <row r="1261" spans="4:13" ht="15.75" x14ac:dyDescent="0.25">
      <c r="D1261" s="18">
        <v>40361</v>
      </c>
      <c r="E1261" s="17">
        <v>360</v>
      </c>
      <c r="F1261" s="15">
        <v>231.8022</v>
      </c>
      <c r="G1261" s="15"/>
      <c r="H1261" s="17"/>
      <c r="I1261" s="15"/>
      <c r="J1261" s="15"/>
      <c r="K1261" s="492"/>
      <c r="M1261" s="332"/>
    </row>
    <row r="1262" spans="4:13" ht="15.75" x14ac:dyDescent="0.25">
      <c r="D1262" s="18">
        <v>40364</v>
      </c>
      <c r="E1262" s="17">
        <v>360</v>
      </c>
      <c r="F1262" s="15">
        <v>231.59930000000003</v>
      </c>
      <c r="G1262" s="15"/>
      <c r="H1262" s="17"/>
      <c r="I1262" s="15"/>
      <c r="J1262" s="15"/>
      <c r="K1262" s="492"/>
      <c r="M1262" s="332"/>
    </row>
    <row r="1263" spans="4:13" ht="15.75" x14ac:dyDescent="0.25">
      <c r="D1263" s="18">
        <v>40365</v>
      </c>
      <c r="E1263" s="17">
        <v>359</v>
      </c>
      <c r="F1263" s="15">
        <v>230.12809999999999</v>
      </c>
      <c r="G1263" s="15"/>
      <c r="H1263" s="17"/>
      <c r="I1263" s="15"/>
      <c r="J1263" s="15"/>
      <c r="K1263" s="492"/>
      <c r="M1263" s="332"/>
    </row>
    <row r="1264" spans="4:13" ht="15.75" x14ac:dyDescent="0.25">
      <c r="D1264" s="18">
        <v>40366</v>
      </c>
      <c r="E1264" s="17">
        <v>350</v>
      </c>
      <c r="F1264" s="15">
        <v>228.37469999999999</v>
      </c>
      <c r="G1264" s="15"/>
      <c r="H1264" s="17"/>
      <c r="I1264" s="15"/>
      <c r="J1264" s="15"/>
      <c r="K1264" s="492"/>
      <c r="M1264" s="332"/>
    </row>
    <row r="1265" spans="4:13" ht="15.75" x14ac:dyDescent="0.25">
      <c r="D1265" s="18">
        <v>40367</v>
      </c>
      <c r="E1265" s="17">
        <v>342</v>
      </c>
      <c r="F1265" s="15">
        <v>225.89579999999998</v>
      </c>
      <c r="G1265" s="15"/>
      <c r="H1265" s="17"/>
      <c r="I1265" s="15"/>
      <c r="J1265" s="15"/>
      <c r="K1265" s="492"/>
      <c r="M1265" s="332"/>
    </row>
    <row r="1266" spans="4:13" ht="15.75" x14ac:dyDescent="0.25">
      <c r="D1266" s="18">
        <v>40370</v>
      </c>
      <c r="E1266" s="17">
        <v>336</v>
      </c>
      <c r="F1266" s="15" t="e">
        <v>#N/A</v>
      </c>
      <c r="G1266" s="15"/>
      <c r="H1266" s="17"/>
      <c r="I1266" s="15"/>
      <c r="J1266" s="15"/>
      <c r="K1266" s="492"/>
      <c r="M1266" s="332"/>
    </row>
    <row r="1267" spans="4:13" ht="15.75" x14ac:dyDescent="0.25">
      <c r="D1267" s="18">
        <v>40371</v>
      </c>
      <c r="E1267" s="17">
        <v>335</v>
      </c>
      <c r="F1267" s="15">
        <v>222.74780000000001</v>
      </c>
      <c r="G1267" s="15"/>
      <c r="H1267" s="17"/>
      <c r="I1267" s="15"/>
      <c r="J1267" s="15"/>
      <c r="K1267" s="492"/>
      <c r="M1267" s="332"/>
    </row>
    <row r="1268" spans="4:13" ht="15.75" x14ac:dyDescent="0.25">
      <c r="D1268" s="18">
        <v>40372</v>
      </c>
      <c r="E1268" s="17">
        <v>323</v>
      </c>
      <c r="F1268" s="15">
        <v>220.9186</v>
      </c>
      <c r="G1268" s="15"/>
      <c r="H1268" s="17"/>
      <c r="I1268" s="15"/>
      <c r="J1268" s="15"/>
      <c r="K1268" s="492"/>
      <c r="M1268" s="332"/>
    </row>
    <row r="1269" spans="4:13" ht="15.75" x14ac:dyDescent="0.25">
      <c r="D1269" s="18">
        <v>40373</v>
      </c>
      <c r="E1269" s="17">
        <v>328</v>
      </c>
      <c r="F1269" s="15">
        <v>219.29419999999999</v>
      </c>
      <c r="G1269" s="15"/>
      <c r="H1269" s="17"/>
      <c r="I1269" s="15"/>
      <c r="J1269" s="15"/>
      <c r="K1269" s="492"/>
      <c r="M1269" s="332"/>
    </row>
    <row r="1270" spans="4:13" ht="15.75" x14ac:dyDescent="0.25">
      <c r="D1270" s="18">
        <v>40374</v>
      </c>
      <c r="E1270" s="17">
        <v>334</v>
      </c>
      <c r="F1270" s="15">
        <v>218.77279999999999</v>
      </c>
      <c r="G1270" s="15"/>
      <c r="H1270" s="17"/>
      <c r="I1270" s="15"/>
      <c r="J1270" s="15"/>
      <c r="K1270" s="492"/>
      <c r="M1270" s="332"/>
    </row>
    <row r="1271" spans="4:13" ht="15.75" x14ac:dyDescent="0.25">
      <c r="D1271" s="18">
        <v>40377</v>
      </c>
      <c r="E1271" s="17">
        <v>336</v>
      </c>
      <c r="F1271" s="15" t="e">
        <v>#N/A</v>
      </c>
      <c r="G1271" s="15"/>
      <c r="H1271" s="17"/>
      <c r="I1271" s="15"/>
      <c r="J1271" s="15"/>
      <c r="K1271" s="492"/>
      <c r="M1271" s="332"/>
    </row>
    <row r="1272" spans="4:13" ht="15.75" x14ac:dyDescent="0.25">
      <c r="D1272" s="18">
        <v>40378</v>
      </c>
      <c r="E1272" s="17">
        <v>332</v>
      </c>
      <c r="F1272" s="15">
        <v>215.41640000000001</v>
      </c>
      <c r="G1272" s="15"/>
      <c r="H1272" s="17"/>
      <c r="I1272" s="15"/>
      <c r="J1272" s="15"/>
      <c r="K1272" s="492"/>
      <c r="M1272" s="332"/>
    </row>
    <row r="1273" spans="4:13" ht="15.75" x14ac:dyDescent="0.25">
      <c r="D1273" s="18">
        <v>40380</v>
      </c>
      <c r="E1273" s="17">
        <v>332</v>
      </c>
      <c r="F1273" s="15">
        <v>212.20419999999999</v>
      </c>
      <c r="G1273" s="15"/>
      <c r="H1273" s="17"/>
      <c r="I1273" s="15"/>
      <c r="J1273" s="15"/>
      <c r="K1273" s="492"/>
      <c r="M1273" s="332"/>
    </row>
    <row r="1274" spans="4:13" ht="15.75" x14ac:dyDescent="0.25">
      <c r="D1274" s="18">
        <v>40381</v>
      </c>
      <c r="E1274" s="17">
        <v>323</v>
      </c>
      <c r="F1274" s="15">
        <v>211.06159999999997</v>
      </c>
      <c r="G1274" s="15"/>
      <c r="H1274" s="17"/>
      <c r="I1274" s="15"/>
      <c r="J1274" s="15"/>
      <c r="K1274" s="492"/>
      <c r="M1274" s="332"/>
    </row>
    <row r="1275" spans="4:13" ht="15.75" x14ac:dyDescent="0.25">
      <c r="D1275" s="18">
        <v>40384</v>
      </c>
      <c r="E1275" s="17">
        <v>314</v>
      </c>
      <c r="F1275" s="15" t="e">
        <v>#N/A</v>
      </c>
      <c r="G1275" s="15"/>
      <c r="H1275" s="17"/>
      <c r="I1275" s="15"/>
      <c r="J1275" s="15"/>
      <c r="K1275" s="492"/>
      <c r="M1275" s="332"/>
    </row>
    <row r="1276" spans="4:13" ht="15.75" x14ac:dyDescent="0.25">
      <c r="D1276" s="18">
        <v>40385</v>
      </c>
      <c r="E1276" s="17">
        <v>308</v>
      </c>
      <c r="F1276" s="15">
        <v>204.03959999999998</v>
      </c>
      <c r="G1276" s="15"/>
      <c r="H1276" s="17"/>
      <c r="I1276" s="15"/>
      <c r="J1276" s="15"/>
      <c r="K1276" s="492"/>
      <c r="M1276" s="332"/>
    </row>
    <row r="1277" spans="4:13" ht="15.75" x14ac:dyDescent="0.25">
      <c r="D1277" s="18">
        <v>40386</v>
      </c>
      <c r="E1277" s="17">
        <v>302</v>
      </c>
      <c r="F1277" s="15">
        <v>198.37549999999999</v>
      </c>
      <c r="G1277" s="15"/>
      <c r="H1277" s="17"/>
      <c r="I1277" s="15"/>
      <c r="J1277" s="15"/>
      <c r="K1277" s="492"/>
      <c r="M1277" s="332"/>
    </row>
    <row r="1278" spans="4:13" ht="15.75" x14ac:dyDescent="0.25">
      <c r="D1278" s="18">
        <v>40387</v>
      </c>
      <c r="E1278" s="17">
        <v>307</v>
      </c>
      <c r="F1278" s="15">
        <v>195.4134</v>
      </c>
      <c r="G1278" s="15"/>
      <c r="H1278" s="17"/>
      <c r="I1278" s="15"/>
      <c r="J1278" s="15"/>
      <c r="K1278" s="492"/>
      <c r="M1278" s="332"/>
    </row>
    <row r="1279" spans="4:13" ht="15.75" x14ac:dyDescent="0.25">
      <c r="D1279" s="18">
        <v>40388</v>
      </c>
      <c r="E1279" s="17">
        <v>305</v>
      </c>
      <c r="F1279" s="15">
        <v>194.428</v>
      </c>
      <c r="G1279" s="15"/>
      <c r="H1279" s="17"/>
      <c r="I1279" s="15"/>
      <c r="J1279" s="15"/>
      <c r="K1279" s="492"/>
      <c r="M1279" s="332"/>
    </row>
    <row r="1280" spans="4:13" ht="15.75" x14ac:dyDescent="0.25">
      <c r="D1280" s="18">
        <v>40391</v>
      </c>
      <c r="E1280" s="17">
        <v>313</v>
      </c>
      <c r="F1280" s="15" t="e">
        <v>#N/A</v>
      </c>
      <c r="G1280" s="15"/>
      <c r="H1280" s="17"/>
      <c r="I1280" s="15"/>
      <c r="J1280" s="15"/>
      <c r="K1280" s="492"/>
      <c r="M1280" s="332"/>
    </row>
    <row r="1281" spans="4:13" ht="15.75" x14ac:dyDescent="0.25">
      <c r="D1281" s="18">
        <v>40392</v>
      </c>
      <c r="E1281" s="17">
        <v>300</v>
      </c>
      <c r="F1281" s="15">
        <v>192.95949999999999</v>
      </c>
      <c r="G1281" s="15"/>
      <c r="H1281" s="17"/>
      <c r="I1281" s="15"/>
      <c r="J1281" s="15"/>
      <c r="K1281" s="492"/>
      <c r="M1281" s="332"/>
    </row>
    <row r="1282" spans="4:13" ht="15.75" x14ac:dyDescent="0.25">
      <c r="D1282" s="18">
        <v>40393</v>
      </c>
      <c r="E1282" s="17">
        <v>299</v>
      </c>
      <c r="F1282" s="15">
        <v>192.3271</v>
      </c>
      <c r="G1282" s="15"/>
      <c r="H1282" s="17"/>
      <c r="I1282" s="15"/>
      <c r="J1282" s="15"/>
      <c r="K1282" s="492"/>
      <c r="M1282" s="332"/>
    </row>
    <row r="1283" spans="4:13" ht="15.75" x14ac:dyDescent="0.25">
      <c r="D1283" s="18">
        <v>40394</v>
      </c>
      <c r="E1283" s="17">
        <v>293</v>
      </c>
      <c r="F1283" s="15">
        <v>192.63390000000001</v>
      </c>
      <c r="G1283" s="15"/>
      <c r="H1283" s="17"/>
      <c r="I1283" s="15"/>
      <c r="J1283" s="15"/>
      <c r="K1283" s="492"/>
      <c r="M1283" s="332"/>
    </row>
    <row r="1284" spans="4:13" ht="15.75" x14ac:dyDescent="0.25">
      <c r="D1284" s="18">
        <v>40395</v>
      </c>
      <c r="E1284" s="17">
        <v>297</v>
      </c>
      <c r="F1284" s="15">
        <v>193.30669999999998</v>
      </c>
      <c r="G1284" s="15"/>
      <c r="H1284" s="17"/>
      <c r="I1284" s="15"/>
      <c r="J1284" s="15"/>
      <c r="K1284" s="492"/>
      <c r="M1284" s="332"/>
    </row>
    <row r="1285" spans="4:13" ht="15.75" x14ac:dyDescent="0.25">
      <c r="D1285" s="18">
        <v>40398</v>
      </c>
      <c r="E1285" s="17">
        <v>300</v>
      </c>
      <c r="F1285" s="15" t="e">
        <v>#N/A</v>
      </c>
      <c r="G1285" s="15"/>
      <c r="H1285" s="17"/>
      <c r="I1285" s="15"/>
      <c r="J1285" s="15"/>
      <c r="K1285" s="492"/>
      <c r="M1285" s="332"/>
    </row>
    <row r="1286" spans="4:13" ht="15.75" x14ac:dyDescent="0.25">
      <c r="D1286" s="18">
        <v>40399</v>
      </c>
      <c r="E1286" s="17">
        <v>290</v>
      </c>
      <c r="F1286" s="15">
        <v>192.22309999999999</v>
      </c>
      <c r="G1286" s="15"/>
      <c r="H1286" s="17"/>
      <c r="I1286" s="15"/>
      <c r="J1286" s="15"/>
      <c r="K1286" s="492"/>
      <c r="M1286" s="332"/>
    </row>
    <row r="1287" spans="4:13" ht="15.75" x14ac:dyDescent="0.25">
      <c r="D1287" s="18">
        <v>40400</v>
      </c>
      <c r="E1287" s="17">
        <v>296</v>
      </c>
      <c r="F1287" s="15">
        <v>193.36920000000001</v>
      </c>
      <c r="G1287" s="15"/>
      <c r="H1287" s="17"/>
      <c r="I1287" s="15"/>
      <c r="J1287" s="15"/>
      <c r="K1287" s="492"/>
      <c r="M1287" s="332"/>
    </row>
    <row r="1288" spans="4:13" ht="15.75" x14ac:dyDescent="0.25">
      <c r="D1288" s="18">
        <v>40401</v>
      </c>
      <c r="E1288" s="17">
        <v>302</v>
      </c>
      <c r="F1288" s="15">
        <v>196.0393</v>
      </c>
      <c r="G1288" s="15"/>
      <c r="H1288" s="17"/>
      <c r="I1288" s="15"/>
      <c r="J1288" s="15"/>
      <c r="K1288" s="492"/>
      <c r="M1288" s="332"/>
    </row>
    <row r="1289" spans="4:13" ht="15.75" x14ac:dyDescent="0.25">
      <c r="D1289" s="18">
        <v>40402</v>
      </c>
      <c r="E1289" s="17">
        <v>300</v>
      </c>
      <c r="F1289" s="15">
        <v>197.96680000000001</v>
      </c>
      <c r="G1289" s="15"/>
      <c r="H1289" s="17"/>
      <c r="I1289" s="15"/>
      <c r="J1289" s="15"/>
      <c r="K1289" s="492"/>
      <c r="M1289" s="332"/>
    </row>
    <row r="1290" spans="4:13" ht="15.75" x14ac:dyDescent="0.25">
      <c r="D1290" s="18">
        <v>40405</v>
      </c>
      <c r="E1290" s="17">
        <v>304</v>
      </c>
      <c r="F1290" s="15" t="e">
        <v>#N/A</v>
      </c>
      <c r="G1290" s="15"/>
      <c r="H1290" s="17"/>
      <c r="I1290" s="15"/>
      <c r="J1290" s="15"/>
      <c r="K1290" s="492"/>
      <c r="M1290" s="332"/>
    </row>
    <row r="1291" spans="4:13" ht="15.75" x14ac:dyDescent="0.25">
      <c r="D1291" s="18">
        <v>40406</v>
      </c>
      <c r="E1291" s="17">
        <v>314</v>
      </c>
      <c r="F1291" s="15">
        <v>197.01609999999999</v>
      </c>
      <c r="G1291" s="15"/>
      <c r="H1291" s="17"/>
      <c r="I1291" s="15"/>
      <c r="J1291" s="15"/>
      <c r="K1291" s="492"/>
      <c r="M1291" s="332"/>
    </row>
    <row r="1292" spans="4:13" ht="15.75" x14ac:dyDescent="0.25">
      <c r="D1292" s="18">
        <v>40407</v>
      </c>
      <c r="E1292" s="17">
        <v>301</v>
      </c>
      <c r="F1292" s="15">
        <v>197.0438</v>
      </c>
      <c r="G1292" s="15"/>
      <c r="H1292" s="17"/>
      <c r="I1292" s="15"/>
      <c r="J1292" s="15"/>
      <c r="K1292" s="492"/>
      <c r="M1292" s="332"/>
    </row>
    <row r="1293" spans="4:13" ht="15.75" x14ac:dyDescent="0.25">
      <c r="D1293" s="18">
        <v>40408</v>
      </c>
      <c r="E1293" s="17">
        <v>296</v>
      </c>
      <c r="F1293" s="15">
        <v>197.9419</v>
      </c>
      <c r="G1293" s="15"/>
      <c r="H1293" s="17"/>
      <c r="I1293" s="15"/>
      <c r="J1293" s="15"/>
      <c r="K1293" s="492"/>
      <c r="M1293" s="332"/>
    </row>
    <row r="1294" spans="4:13" ht="15.75" x14ac:dyDescent="0.25">
      <c r="D1294" s="18">
        <v>40412</v>
      </c>
      <c r="E1294" s="17">
        <v>300</v>
      </c>
      <c r="F1294" s="15" t="e">
        <v>#N/A</v>
      </c>
      <c r="G1294" s="15"/>
      <c r="H1294" s="17"/>
      <c r="I1294" s="15"/>
      <c r="J1294" s="15"/>
      <c r="K1294" s="492"/>
      <c r="M1294" s="332"/>
    </row>
    <row r="1295" spans="4:13" ht="15.75" x14ac:dyDescent="0.25">
      <c r="D1295" s="18">
        <v>40413</v>
      </c>
      <c r="E1295" s="17">
        <v>295</v>
      </c>
      <c r="F1295" s="15">
        <v>196.33180000000002</v>
      </c>
      <c r="G1295" s="15"/>
      <c r="H1295" s="17"/>
      <c r="I1295" s="15"/>
      <c r="J1295" s="15"/>
      <c r="K1295" s="492"/>
      <c r="M1295" s="332"/>
    </row>
    <row r="1296" spans="4:13" ht="15.75" x14ac:dyDescent="0.25">
      <c r="D1296" s="18">
        <v>40414</v>
      </c>
      <c r="E1296" s="17">
        <v>312</v>
      </c>
      <c r="F1296" s="15">
        <v>197.4605</v>
      </c>
      <c r="G1296" s="15"/>
      <c r="H1296" s="17"/>
      <c r="I1296" s="15"/>
      <c r="J1296" s="15"/>
      <c r="K1296" s="492"/>
      <c r="M1296" s="332"/>
    </row>
    <row r="1297" spans="4:13" ht="15.75" x14ac:dyDescent="0.25">
      <c r="D1297" s="18">
        <v>40415</v>
      </c>
      <c r="E1297" s="17">
        <v>307</v>
      </c>
      <c r="F1297" s="15">
        <v>198.76329999999999</v>
      </c>
      <c r="G1297" s="15"/>
      <c r="H1297" s="17"/>
      <c r="I1297" s="15"/>
      <c r="J1297" s="15"/>
      <c r="K1297" s="492"/>
      <c r="M1297" s="332"/>
    </row>
    <row r="1298" spans="4:13" ht="15.75" x14ac:dyDescent="0.25">
      <c r="D1298" s="18">
        <v>40419</v>
      </c>
      <c r="E1298" s="17">
        <v>301</v>
      </c>
      <c r="F1298" s="15" t="e">
        <v>#N/A</v>
      </c>
      <c r="G1298" s="15"/>
      <c r="H1298" s="17"/>
      <c r="I1298" s="15"/>
      <c r="J1298" s="15"/>
      <c r="K1298" s="492"/>
      <c r="M1298" s="332"/>
    </row>
    <row r="1299" spans="4:13" ht="15.75" x14ac:dyDescent="0.25">
      <c r="D1299" s="18">
        <v>40426</v>
      </c>
      <c r="E1299" s="17">
        <v>303</v>
      </c>
      <c r="F1299" s="15" t="e">
        <v>#N/A</v>
      </c>
      <c r="G1299" s="15"/>
      <c r="H1299" s="17"/>
      <c r="I1299" s="15"/>
      <c r="J1299" s="15"/>
      <c r="K1299" s="492"/>
      <c r="M1299" s="332"/>
    </row>
    <row r="1300" spans="4:13" ht="15.75" x14ac:dyDescent="0.25">
      <c r="D1300" s="18">
        <v>40436</v>
      </c>
      <c r="E1300" s="17">
        <v>305</v>
      </c>
      <c r="F1300" s="15">
        <v>188.0795</v>
      </c>
      <c r="G1300" s="15"/>
      <c r="H1300" s="17"/>
      <c r="I1300" s="15"/>
      <c r="J1300" s="15"/>
      <c r="K1300" s="492"/>
      <c r="M1300" s="332"/>
    </row>
    <row r="1301" spans="4:13" ht="15.75" x14ac:dyDescent="0.25">
      <c r="D1301" s="18">
        <v>40437</v>
      </c>
      <c r="E1301" s="17">
        <v>300</v>
      </c>
      <c r="F1301" s="15">
        <v>187.51130000000001</v>
      </c>
      <c r="G1301" s="15"/>
      <c r="H1301" s="17"/>
      <c r="I1301" s="15"/>
      <c r="J1301" s="15"/>
      <c r="K1301" s="492"/>
      <c r="M1301" s="332"/>
    </row>
    <row r="1302" spans="4:13" ht="15.75" x14ac:dyDescent="0.25">
      <c r="D1302" s="18">
        <v>40440</v>
      </c>
      <c r="E1302" s="17">
        <v>305</v>
      </c>
      <c r="F1302" s="15" t="e">
        <v>#N/A</v>
      </c>
      <c r="G1302" s="15"/>
      <c r="H1302" s="17"/>
      <c r="I1302" s="15"/>
      <c r="J1302" s="15"/>
      <c r="K1302" s="492"/>
      <c r="M1302" s="332"/>
    </row>
    <row r="1303" spans="4:13" ht="15.75" x14ac:dyDescent="0.25">
      <c r="D1303" s="18">
        <v>40441</v>
      </c>
      <c r="E1303" s="17">
        <v>308</v>
      </c>
      <c r="F1303" s="15">
        <v>186.37309999999999</v>
      </c>
      <c r="G1303" s="15"/>
      <c r="H1303" s="17"/>
      <c r="I1303" s="15"/>
      <c r="J1303" s="15"/>
      <c r="K1303" s="492"/>
      <c r="M1303" s="332"/>
    </row>
    <row r="1304" spans="4:13" ht="15.75" x14ac:dyDescent="0.25">
      <c r="D1304" s="18">
        <v>40442</v>
      </c>
      <c r="E1304" s="17">
        <v>317</v>
      </c>
      <c r="F1304" s="15">
        <v>186.47230000000002</v>
      </c>
      <c r="G1304" s="15"/>
      <c r="H1304" s="17"/>
      <c r="I1304" s="15"/>
      <c r="J1304" s="15"/>
      <c r="K1304" s="492"/>
      <c r="M1304" s="332"/>
    </row>
    <row r="1305" spans="4:13" ht="15.75" x14ac:dyDescent="0.25">
      <c r="D1305" s="18">
        <v>40443</v>
      </c>
      <c r="E1305" s="17">
        <v>316</v>
      </c>
      <c r="F1305" s="15">
        <v>188.26990000000001</v>
      </c>
      <c r="G1305" s="15"/>
      <c r="H1305" s="17"/>
      <c r="I1305" s="15"/>
      <c r="J1305" s="15"/>
      <c r="K1305" s="492"/>
      <c r="M1305" s="332"/>
    </row>
    <row r="1306" spans="4:13" ht="15.75" x14ac:dyDescent="0.25">
      <c r="D1306" s="18">
        <v>40444</v>
      </c>
      <c r="E1306" s="17">
        <v>316</v>
      </c>
      <c r="F1306" s="15">
        <v>191.07810000000001</v>
      </c>
      <c r="G1306" s="15"/>
      <c r="H1306" s="17"/>
      <c r="I1306" s="15"/>
      <c r="J1306" s="15"/>
      <c r="K1306" s="492"/>
      <c r="M1306" s="332"/>
    </row>
    <row r="1307" spans="4:13" ht="15.75" x14ac:dyDescent="0.25">
      <c r="D1307" s="18">
        <v>40447</v>
      </c>
      <c r="E1307" s="17">
        <v>308</v>
      </c>
      <c r="F1307" s="15" t="e">
        <v>#N/A</v>
      </c>
      <c r="G1307" s="15"/>
      <c r="H1307" s="17"/>
      <c r="I1307" s="15"/>
      <c r="J1307" s="15"/>
      <c r="K1307" s="492"/>
      <c r="M1307" s="332"/>
    </row>
    <row r="1308" spans="4:13" ht="15.75" x14ac:dyDescent="0.25">
      <c r="D1308" s="18">
        <v>40448</v>
      </c>
      <c r="E1308" s="17">
        <v>312</v>
      </c>
      <c r="F1308" s="15">
        <v>191.69399999999999</v>
      </c>
      <c r="G1308" s="15"/>
      <c r="H1308" s="17"/>
      <c r="I1308" s="15"/>
      <c r="J1308" s="15"/>
      <c r="K1308" s="492"/>
      <c r="M1308" s="332"/>
    </row>
    <row r="1309" spans="4:13" ht="15.75" x14ac:dyDescent="0.25">
      <c r="D1309" s="18">
        <v>40449</v>
      </c>
      <c r="E1309" s="17">
        <v>316</v>
      </c>
      <c r="F1309" s="15">
        <v>193.0506</v>
      </c>
      <c r="G1309" s="15"/>
      <c r="H1309" s="17"/>
      <c r="I1309" s="15"/>
      <c r="J1309" s="15"/>
      <c r="K1309" s="492"/>
      <c r="M1309" s="332"/>
    </row>
    <row r="1310" spans="4:13" ht="15.75" x14ac:dyDescent="0.25">
      <c r="D1310" s="18">
        <v>40450</v>
      </c>
      <c r="E1310" s="17">
        <v>305</v>
      </c>
      <c r="F1310" s="15">
        <v>193.28020000000001</v>
      </c>
      <c r="G1310" s="15"/>
      <c r="H1310" s="17"/>
      <c r="I1310" s="15"/>
      <c r="J1310" s="15"/>
      <c r="K1310" s="492"/>
      <c r="M1310" s="332"/>
    </row>
    <row r="1311" spans="4:13" ht="15.75" x14ac:dyDescent="0.25">
      <c r="D1311" s="18">
        <v>40454</v>
      </c>
      <c r="E1311" s="17">
        <v>302</v>
      </c>
      <c r="F1311" s="15" t="e">
        <v>#N/A</v>
      </c>
      <c r="G1311" s="15"/>
      <c r="H1311" s="17"/>
      <c r="I1311" s="15"/>
      <c r="J1311" s="15"/>
      <c r="K1311" s="492"/>
      <c r="M1311" s="332"/>
    </row>
    <row r="1312" spans="4:13" ht="15.75" x14ac:dyDescent="0.25">
      <c r="D1312" s="18">
        <v>40455</v>
      </c>
      <c r="E1312" s="17">
        <v>305</v>
      </c>
      <c r="F1312" s="15">
        <v>191.62260000000001</v>
      </c>
      <c r="G1312" s="15"/>
      <c r="H1312" s="17"/>
      <c r="I1312" s="15"/>
      <c r="J1312" s="15"/>
      <c r="K1312" s="492"/>
      <c r="M1312" s="332"/>
    </row>
    <row r="1313" spans="4:13" ht="15.75" x14ac:dyDescent="0.25">
      <c r="D1313" s="18">
        <v>40456</v>
      </c>
      <c r="E1313" s="17">
        <v>301</v>
      </c>
      <c r="F1313" s="15">
        <v>190.69220000000001</v>
      </c>
      <c r="G1313" s="15"/>
      <c r="H1313" s="17"/>
      <c r="I1313" s="15"/>
      <c r="J1313" s="15"/>
      <c r="K1313" s="492"/>
      <c r="M1313" s="332"/>
    </row>
    <row r="1314" spans="4:13" ht="15.75" x14ac:dyDescent="0.25">
      <c r="D1314" s="18">
        <v>40457</v>
      </c>
      <c r="E1314" s="17">
        <v>303</v>
      </c>
      <c r="F1314" s="15">
        <v>189.63200000000001</v>
      </c>
      <c r="G1314" s="15"/>
      <c r="H1314" s="17"/>
      <c r="I1314" s="15"/>
      <c r="J1314" s="15"/>
      <c r="K1314" s="492"/>
      <c r="M1314" s="332"/>
    </row>
    <row r="1315" spans="4:13" ht="15.75" x14ac:dyDescent="0.25">
      <c r="D1315" s="18">
        <v>40458</v>
      </c>
      <c r="E1315" s="17">
        <v>300</v>
      </c>
      <c r="F1315" s="15">
        <v>185.58050000000003</v>
      </c>
      <c r="G1315" s="15"/>
      <c r="H1315" s="17"/>
      <c r="I1315" s="15"/>
      <c r="J1315" s="15"/>
      <c r="K1315" s="492"/>
      <c r="M1315" s="332"/>
    </row>
    <row r="1316" spans="4:13" ht="15.75" x14ac:dyDescent="0.25">
      <c r="D1316" s="18">
        <v>40461</v>
      </c>
      <c r="E1316" s="17">
        <v>299</v>
      </c>
      <c r="F1316" s="15" t="e">
        <v>#N/A</v>
      </c>
      <c r="G1316" s="15"/>
      <c r="H1316" s="17"/>
      <c r="I1316" s="15"/>
      <c r="J1316" s="15"/>
      <c r="K1316" s="492"/>
      <c r="M1316" s="332"/>
    </row>
    <row r="1317" spans="4:13" ht="15.75" x14ac:dyDescent="0.25">
      <c r="D1317" s="18">
        <v>40462</v>
      </c>
      <c r="E1317" s="17">
        <v>299</v>
      </c>
      <c r="F1317" s="15">
        <v>182.66059999999999</v>
      </c>
      <c r="G1317" s="15"/>
      <c r="H1317" s="17"/>
      <c r="I1317" s="15"/>
      <c r="J1317" s="15"/>
      <c r="K1317" s="492"/>
      <c r="M1317" s="332"/>
    </row>
    <row r="1318" spans="4:13" ht="15.75" x14ac:dyDescent="0.25">
      <c r="D1318" s="18">
        <v>40463</v>
      </c>
      <c r="E1318" s="17">
        <v>288</v>
      </c>
      <c r="F1318" s="15">
        <v>181.89929999999998</v>
      </c>
      <c r="G1318" s="15"/>
      <c r="H1318" s="17"/>
      <c r="I1318" s="15"/>
      <c r="J1318" s="15"/>
      <c r="K1318" s="492"/>
      <c r="M1318" s="332"/>
    </row>
    <row r="1319" spans="4:13" ht="15.75" x14ac:dyDescent="0.25">
      <c r="D1319" s="18">
        <v>40464</v>
      </c>
      <c r="E1319" s="17">
        <v>281</v>
      </c>
      <c r="F1319" s="15">
        <v>180.44480000000001</v>
      </c>
      <c r="G1319" s="15"/>
      <c r="H1319" s="17"/>
      <c r="I1319" s="15"/>
      <c r="J1319" s="15"/>
      <c r="K1319" s="492"/>
      <c r="M1319" s="332"/>
    </row>
    <row r="1320" spans="4:13" ht="15.75" x14ac:dyDescent="0.25">
      <c r="D1320" s="18">
        <v>40465</v>
      </c>
      <c r="E1320" s="17">
        <v>277</v>
      </c>
      <c r="F1320" s="15">
        <v>181.11739999999998</v>
      </c>
      <c r="G1320" s="15"/>
      <c r="H1320" s="17"/>
      <c r="I1320" s="15"/>
      <c r="J1320" s="15"/>
      <c r="K1320" s="492"/>
      <c r="M1320" s="332"/>
    </row>
    <row r="1321" spans="4:13" ht="15.75" x14ac:dyDescent="0.25">
      <c r="D1321" s="18">
        <v>40468</v>
      </c>
      <c r="E1321" s="17">
        <v>275</v>
      </c>
      <c r="F1321" s="15" t="e">
        <v>#N/A</v>
      </c>
      <c r="G1321" s="15"/>
      <c r="H1321" s="17"/>
      <c r="I1321" s="15"/>
      <c r="J1321" s="15"/>
      <c r="K1321" s="492"/>
      <c r="M1321" s="332"/>
    </row>
    <row r="1322" spans="4:13" ht="15.75" x14ac:dyDescent="0.25">
      <c r="D1322" s="18">
        <v>40469</v>
      </c>
      <c r="E1322" s="17">
        <v>285</v>
      </c>
      <c r="F1322" s="15">
        <v>180.88830000000002</v>
      </c>
      <c r="G1322" s="15"/>
      <c r="H1322" s="17"/>
      <c r="I1322" s="15"/>
      <c r="J1322" s="15"/>
      <c r="K1322" s="492"/>
      <c r="M1322" s="332"/>
    </row>
    <row r="1323" spans="4:13" ht="15.75" x14ac:dyDescent="0.25">
      <c r="D1323" s="18">
        <v>40470</v>
      </c>
      <c r="E1323" s="17">
        <v>292</v>
      </c>
      <c r="F1323" s="15">
        <v>180.09040000000002</v>
      </c>
      <c r="G1323" s="15"/>
      <c r="H1323" s="17"/>
      <c r="I1323" s="15"/>
      <c r="J1323" s="15"/>
      <c r="K1323" s="492"/>
      <c r="M1323" s="332"/>
    </row>
    <row r="1324" spans="4:13" ht="15.75" x14ac:dyDescent="0.25">
      <c r="D1324" s="18">
        <v>40471</v>
      </c>
      <c r="E1324" s="17">
        <v>291</v>
      </c>
      <c r="F1324" s="15">
        <v>180.8561</v>
      </c>
      <c r="G1324" s="15"/>
      <c r="H1324" s="17"/>
      <c r="I1324" s="15"/>
      <c r="J1324" s="15"/>
      <c r="K1324" s="492"/>
      <c r="M1324" s="332"/>
    </row>
    <row r="1325" spans="4:13" ht="15.75" x14ac:dyDescent="0.25">
      <c r="D1325" s="18">
        <v>40472</v>
      </c>
      <c r="E1325" s="17">
        <v>286</v>
      </c>
      <c r="F1325" s="15">
        <v>179.68190000000001</v>
      </c>
      <c r="G1325" s="15"/>
      <c r="H1325" s="17"/>
      <c r="I1325" s="15"/>
      <c r="J1325" s="15"/>
      <c r="K1325" s="492"/>
      <c r="M1325" s="332"/>
    </row>
    <row r="1326" spans="4:13" ht="15.75" x14ac:dyDescent="0.25">
      <c r="D1326" s="18">
        <v>40475</v>
      </c>
      <c r="E1326" s="17">
        <v>284</v>
      </c>
      <c r="F1326" s="15" t="e">
        <v>#N/A</v>
      </c>
      <c r="G1326" s="15"/>
      <c r="H1326" s="17"/>
      <c r="I1326" s="15"/>
      <c r="J1326" s="15"/>
      <c r="K1326" s="492"/>
      <c r="M1326" s="332"/>
    </row>
    <row r="1327" spans="4:13" ht="15.75" x14ac:dyDescent="0.25">
      <c r="D1327" s="18">
        <v>40476</v>
      </c>
      <c r="E1327" s="17">
        <v>280</v>
      </c>
      <c r="F1327" s="15">
        <v>177.80439999999999</v>
      </c>
      <c r="G1327" s="15"/>
      <c r="H1327" s="17"/>
      <c r="I1327" s="15"/>
      <c r="J1327" s="15"/>
      <c r="K1327" s="492"/>
      <c r="M1327" s="332"/>
    </row>
    <row r="1328" spans="4:13" ht="15.75" x14ac:dyDescent="0.25">
      <c r="D1328" s="18">
        <v>40477</v>
      </c>
      <c r="E1328" s="17">
        <v>273</v>
      </c>
      <c r="F1328" s="15">
        <v>176.65419999999997</v>
      </c>
      <c r="G1328" s="15"/>
      <c r="H1328" s="17"/>
      <c r="I1328" s="15"/>
      <c r="J1328" s="15"/>
      <c r="K1328" s="492"/>
      <c r="M1328" s="332"/>
    </row>
    <row r="1329" spans="4:13" ht="15.75" x14ac:dyDescent="0.25">
      <c r="D1329" s="18">
        <v>40478</v>
      </c>
      <c r="E1329" s="17">
        <v>269</v>
      </c>
      <c r="F1329" s="15">
        <v>176.4667</v>
      </c>
      <c r="G1329" s="15"/>
      <c r="H1329" s="17"/>
      <c r="I1329" s="15"/>
      <c r="J1329" s="15"/>
      <c r="K1329" s="492"/>
      <c r="M1329" s="332"/>
    </row>
    <row r="1330" spans="4:13" ht="15.75" x14ac:dyDescent="0.25">
      <c r="D1330" s="18">
        <v>40480</v>
      </c>
      <c r="E1330" s="17">
        <v>278</v>
      </c>
      <c r="F1330" s="15">
        <v>175.2834</v>
      </c>
      <c r="G1330" s="15"/>
      <c r="H1330" s="17"/>
      <c r="I1330" s="15"/>
      <c r="J1330" s="15"/>
      <c r="K1330" s="492"/>
      <c r="M1330" s="332"/>
    </row>
    <row r="1331" spans="4:13" ht="15.75" x14ac:dyDescent="0.25">
      <c r="D1331" s="437">
        <v>40484</v>
      </c>
      <c r="E1331" s="17">
        <v>279</v>
      </c>
      <c r="F1331" s="15">
        <v>176.1181</v>
      </c>
      <c r="G1331" s="15"/>
      <c r="H1331" s="17"/>
      <c r="I1331" s="15"/>
      <c r="J1331" s="15"/>
      <c r="K1331" s="492"/>
      <c r="M1331" s="332"/>
    </row>
    <row r="1332" spans="4:13" ht="15.75" x14ac:dyDescent="0.25">
      <c r="D1332" s="437">
        <v>40485</v>
      </c>
      <c r="E1332" s="17">
        <v>274</v>
      </c>
      <c r="F1332" s="15">
        <v>178.0273</v>
      </c>
      <c r="G1332" s="15"/>
      <c r="H1332" s="17"/>
      <c r="I1332" s="15"/>
      <c r="J1332" s="15"/>
      <c r="K1332" s="492"/>
      <c r="M1332" s="332"/>
    </row>
    <row r="1333" spans="4:13" ht="15.75" x14ac:dyDescent="0.25">
      <c r="D1333" s="437">
        <v>40486</v>
      </c>
      <c r="E1333" s="17">
        <v>275</v>
      </c>
      <c r="F1333" s="15">
        <v>178.80270000000002</v>
      </c>
      <c r="G1333" s="15"/>
      <c r="H1333" s="17"/>
      <c r="I1333" s="15"/>
      <c r="J1333" s="15"/>
      <c r="K1333" s="492"/>
      <c r="M1333" s="332"/>
    </row>
    <row r="1334" spans="4:13" ht="15.75" x14ac:dyDescent="0.25">
      <c r="D1334" s="437">
        <v>40489</v>
      </c>
      <c r="E1334" s="17">
        <v>270</v>
      </c>
      <c r="F1334" s="15" t="e">
        <v>#N/A</v>
      </c>
      <c r="G1334" s="15"/>
      <c r="H1334" s="17"/>
      <c r="I1334" s="15"/>
      <c r="J1334" s="15"/>
      <c r="K1334" s="492"/>
      <c r="M1334" s="332"/>
    </row>
    <row r="1335" spans="4:13" ht="15.75" x14ac:dyDescent="0.25">
      <c r="D1335" s="437">
        <v>40490</v>
      </c>
      <c r="E1335" s="17">
        <v>274</v>
      </c>
      <c r="F1335" s="15">
        <v>180.38319999999999</v>
      </c>
      <c r="G1335" s="15"/>
      <c r="H1335" s="17"/>
      <c r="I1335" s="15"/>
      <c r="J1335" s="15"/>
      <c r="K1335" s="492"/>
      <c r="M1335" s="332"/>
    </row>
    <row r="1336" spans="4:13" ht="15.75" x14ac:dyDescent="0.25">
      <c r="D1336" s="437">
        <v>40491</v>
      </c>
      <c r="E1336" s="17">
        <v>268</v>
      </c>
      <c r="F1336" s="15">
        <v>182.15309999999999</v>
      </c>
      <c r="G1336" s="15"/>
      <c r="H1336" s="17"/>
      <c r="I1336" s="15"/>
      <c r="J1336" s="15"/>
      <c r="K1336" s="492"/>
      <c r="M1336" s="332"/>
    </row>
    <row r="1337" spans="4:13" ht="15.75" x14ac:dyDescent="0.25">
      <c r="D1337" s="437">
        <v>40492</v>
      </c>
      <c r="E1337" s="17">
        <v>277</v>
      </c>
      <c r="F1337" s="15">
        <v>184.45949999999999</v>
      </c>
      <c r="G1337" s="15"/>
      <c r="H1337" s="17"/>
      <c r="I1337" s="15"/>
      <c r="J1337" s="15"/>
      <c r="K1337" s="492"/>
      <c r="M1337" s="332"/>
    </row>
    <row r="1338" spans="4:13" ht="15.75" x14ac:dyDescent="0.25">
      <c r="D1338" s="437">
        <v>40493</v>
      </c>
      <c r="E1338" s="17">
        <v>277</v>
      </c>
      <c r="F1338" s="15">
        <v>188.8536</v>
      </c>
      <c r="G1338" s="15"/>
      <c r="H1338" s="17"/>
      <c r="I1338" s="15"/>
      <c r="J1338" s="15"/>
      <c r="K1338" s="492"/>
      <c r="M1338" s="332"/>
    </row>
    <row r="1339" spans="4:13" ht="15.75" x14ac:dyDescent="0.25">
      <c r="D1339" s="437">
        <v>40496</v>
      </c>
      <c r="E1339" s="17">
        <v>277</v>
      </c>
      <c r="F1339" s="15" t="e">
        <v>#N/A</v>
      </c>
      <c r="G1339" s="15"/>
      <c r="H1339" s="17"/>
      <c r="I1339" s="15"/>
      <c r="J1339" s="15"/>
      <c r="K1339" s="492"/>
      <c r="M1339" s="332"/>
    </row>
    <row r="1340" spans="4:13" ht="15.75" x14ac:dyDescent="0.25">
      <c r="D1340" s="437">
        <v>40497</v>
      </c>
      <c r="E1340" s="17">
        <v>272</v>
      </c>
      <c r="F1340" s="15">
        <v>185.10999999999999</v>
      </c>
      <c r="G1340" s="15"/>
      <c r="H1340" s="17"/>
      <c r="I1340" s="15"/>
      <c r="J1340" s="15"/>
      <c r="K1340" s="492"/>
      <c r="M1340" s="332"/>
    </row>
    <row r="1341" spans="4:13" ht="15.75" x14ac:dyDescent="0.25">
      <c r="D1341" s="437">
        <v>40498</v>
      </c>
      <c r="E1341" s="17">
        <v>291</v>
      </c>
      <c r="F1341" s="15">
        <v>184.4265</v>
      </c>
      <c r="G1341" s="15"/>
      <c r="H1341" s="17"/>
      <c r="I1341" s="15"/>
      <c r="J1341" s="15"/>
      <c r="K1341" s="492"/>
      <c r="M1341" s="332"/>
    </row>
    <row r="1342" spans="4:13" ht="15.75" x14ac:dyDescent="0.25">
      <c r="D1342" s="437">
        <v>40499</v>
      </c>
      <c r="E1342" s="17">
        <v>291</v>
      </c>
      <c r="F1342" s="15">
        <v>184.62279999999998</v>
      </c>
      <c r="G1342" s="15"/>
      <c r="H1342" s="17"/>
      <c r="I1342" s="15"/>
      <c r="J1342" s="15"/>
      <c r="K1342" s="492"/>
      <c r="M1342" s="332"/>
    </row>
    <row r="1343" spans="4:13" ht="15.75" x14ac:dyDescent="0.25">
      <c r="D1343" s="437">
        <v>40500</v>
      </c>
      <c r="E1343" s="17">
        <v>281</v>
      </c>
      <c r="F1343" s="15">
        <v>182.68339999999998</v>
      </c>
      <c r="G1343" s="15"/>
      <c r="H1343" s="17"/>
      <c r="I1343" s="15"/>
      <c r="J1343" s="15"/>
      <c r="K1343" s="492"/>
      <c r="M1343" s="332"/>
    </row>
    <row r="1344" spans="4:13" ht="15.75" x14ac:dyDescent="0.25">
      <c r="D1344" s="437">
        <v>40504</v>
      </c>
      <c r="E1344" s="17">
        <v>289</v>
      </c>
      <c r="F1344" s="15">
        <v>184.30070000000001</v>
      </c>
      <c r="G1344" s="15"/>
      <c r="H1344" s="17"/>
      <c r="I1344" s="15"/>
      <c r="J1344" s="15"/>
      <c r="K1344" s="492"/>
      <c r="M1344" s="332"/>
    </row>
    <row r="1345" spans="4:13" ht="15.75" x14ac:dyDescent="0.25">
      <c r="D1345" s="437">
        <v>40505</v>
      </c>
      <c r="E1345" s="17">
        <v>298</v>
      </c>
      <c r="F1345" s="15">
        <v>190.87049999999999</v>
      </c>
      <c r="G1345" s="15"/>
      <c r="H1345" s="17"/>
      <c r="I1345" s="15"/>
      <c r="J1345" s="15"/>
      <c r="K1345" s="492"/>
      <c r="M1345" s="332"/>
    </row>
    <row r="1346" spans="4:13" ht="15.75" x14ac:dyDescent="0.25">
      <c r="D1346" s="437">
        <v>40506</v>
      </c>
      <c r="E1346" s="17">
        <v>285</v>
      </c>
      <c r="F1346" s="15">
        <v>193.06990000000002</v>
      </c>
      <c r="G1346" s="15"/>
      <c r="H1346" s="17"/>
      <c r="I1346" s="15"/>
      <c r="J1346" s="15"/>
      <c r="K1346" s="492"/>
      <c r="M1346" s="332"/>
    </row>
    <row r="1347" spans="4:13" ht="15.75" x14ac:dyDescent="0.25">
      <c r="D1347" s="437">
        <v>40507</v>
      </c>
      <c r="E1347" s="17">
        <v>285</v>
      </c>
      <c r="F1347" s="15">
        <v>194.42230000000001</v>
      </c>
      <c r="G1347" s="15"/>
      <c r="H1347" s="17"/>
      <c r="I1347" s="15"/>
      <c r="J1347" s="15"/>
      <c r="K1347" s="492"/>
      <c r="M1347" s="332"/>
    </row>
    <row r="1348" spans="4:13" ht="15.75" x14ac:dyDescent="0.25">
      <c r="D1348" s="437">
        <v>40510</v>
      </c>
      <c r="E1348" s="17">
        <v>285</v>
      </c>
      <c r="F1348" s="15" t="e">
        <v>#N/A</v>
      </c>
      <c r="G1348" s="15"/>
      <c r="H1348" s="17"/>
      <c r="I1348" s="15"/>
      <c r="J1348" s="15"/>
      <c r="K1348" s="492"/>
      <c r="M1348" s="332"/>
    </row>
    <row r="1349" spans="4:13" ht="15.75" x14ac:dyDescent="0.25">
      <c r="D1349" s="437">
        <v>40511</v>
      </c>
      <c r="E1349" s="17">
        <v>304</v>
      </c>
      <c r="F1349" s="15">
        <v>203.10380000000001</v>
      </c>
      <c r="G1349" s="15"/>
      <c r="H1349" s="17"/>
      <c r="I1349" s="15"/>
      <c r="J1349" s="15"/>
      <c r="K1349" s="492"/>
      <c r="M1349" s="332"/>
    </row>
    <row r="1350" spans="4:13" ht="15.75" x14ac:dyDescent="0.25">
      <c r="D1350" s="437">
        <v>40512</v>
      </c>
      <c r="E1350" s="17">
        <v>322</v>
      </c>
      <c r="F1350" s="15">
        <v>211.7921</v>
      </c>
      <c r="G1350" s="15"/>
      <c r="H1350" s="17"/>
      <c r="I1350" s="15"/>
      <c r="J1350" s="15"/>
      <c r="K1350" s="492"/>
      <c r="M1350" s="332"/>
    </row>
    <row r="1351" spans="4:13" ht="15.75" x14ac:dyDescent="0.25">
      <c r="D1351" s="437">
        <v>40518</v>
      </c>
      <c r="E1351" s="17">
        <v>292</v>
      </c>
      <c r="F1351" s="15">
        <v>207.34180000000003</v>
      </c>
      <c r="G1351" s="15"/>
      <c r="H1351" s="17"/>
      <c r="I1351" s="15"/>
      <c r="J1351" s="15"/>
      <c r="K1351" s="492"/>
      <c r="M1351" s="332"/>
    </row>
    <row r="1352" spans="4:13" ht="15.75" x14ac:dyDescent="0.25">
      <c r="D1352" s="437">
        <v>40519</v>
      </c>
      <c r="E1352" s="17">
        <v>271</v>
      </c>
      <c r="F1352" s="15">
        <v>205.56960000000001</v>
      </c>
      <c r="G1352" s="15"/>
      <c r="H1352" s="17"/>
      <c r="I1352" s="15"/>
      <c r="J1352" s="15"/>
      <c r="K1352" s="492"/>
      <c r="M1352" s="332"/>
    </row>
    <row r="1353" spans="4:13" ht="15.75" x14ac:dyDescent="0.25">
      <c r="D1353" s="437">
        <v>40520</v>
      </c>
      <c r="E1353" s="17">
        <v>274</v>
      </c>
      <c r="F1353" s="15">
        <v>204.0471</v>
      </c>
      <c r="G1353" s="15"/>
      <c r="H1353" s="17"/>
      <c r="I1353" s="15"/>
      <c r="J1353" s="15"/>
      <c r="K1353" s="492"/>
      <c r="M1353" s="332"/>
    </row>
    <row r="1354" spans="4:13" ht="15.75" x14ac:dyDescent="0.25">
      <c r="D1354" s="437">
        <v>40521</v>
      </c>
      <c r="E1354" s="17">
        <v>277</v>
      </c>
      <c r="F1354" s="15">
        <v>206.45630000000003</v>
      </c>
      <c r="G1354" s="15"/>
      <c r="H1354" s="17"/>
      <c r="I1354" s="15"/>
      <c r="J1354" s="15"/>
      <c r="K1354" s="492"/>
      <c r="M1354" s="332"/>
    </row>
    <row r="1355" spans="4:13" ht="15.75" x14ac:dyDescent="0.25">
      <c r="D1355" s="437">
        <v>40524</v>
      </c>
      <c r="E1355" s="17">
        <v>273</v>
      </c>
      <c r="F1355" s="15" t="e">
        <v>#N/A</v>
      </c>
      <c r="G1355" s="15"/>
      <c r="H1355" s="17"/>
      <c r="I1355" s="15"/>
      <c r="J1355" s="15"/>
      <c r="K1355" s="492"/>
      <c r="M1355" s="332"/>
    </row>
    <row r="1356" spans="4:13" ht="15.75" x14ac:dyDescent="0.25">
      <c r="D1356" s="437">
        <v>40525</v>
      </c>
      <c r="E1356" s="17">
        <v>278</v>
      </c>
      <c r="F1356" s="15">
        <v>208.1508</v>
      </c>
      <c r="G1356" s="15"/>
      <c r="H1356" s="17"/>
      <c r="I1356" s="15"/>
      <c r="J1356" s="15"/>
      <c r="K1356" s="492"/>
      <c r="M1356" s="332"/>
    </row>
    <row r="1357" spans="4:13" ht="15.75" x14ac:dyDescent="0.25">
      <c r="D1357" s="437">
        <v>40527</v>
      </c>
      <c r="E1357" s="17">
        <v>271</v>
      </c>
      <c r="F1357" s="15">
        <v>207.8321</v>
      </c>
      <c r="G1357" s="15"/>
      <c r="H1357" s="17"/>
      <c r="I1357" s="15"/>
      <c r="J1357" s="15"/>
      <c r="K1357" s="492"/>
      <c r="M1357" s="332"/>
    </row>
    <row r="1358" spans="4:13" ht="15.75" x14ac:dyDescent="0.25">
      <c r="D1358" s="437">
        <v>40532</v>
      </c>
      <c r="E1358" s="17">
        <v>295</v>
      </c>
      <c r="F1358" s="15">
        <v>210.12209999999999</v>
      </c>
      <c r="G1358" s="15"/>
      <c r="H1358" s="17"/>
      <c r="I1358" s="15"/>
      <c r="J1358" s="15"/>
      <c r="K1358" s="492"/>
      <c r="M1358" s="332"/>
    </row>
    <row r="1359" spans="4:13" ht="15.75" x14ac:dyDescent="0.25">
      <c r="D1359" s="437">
        <v>40533</v>
      </c>
      <c r="E1359" s="17">
        <v>291</v>
      </c>
      <c r="F1359" s="15">
        <v>210.69620000000003</v>
      </c>
      <c r="G1359" s="15"/>
      <c r="H1359" s="17"/>
      <c r="I1359" s="15"/>
      <c r="J1359" s="15"/>
      <c r="K1359" s="492"/>
      <c r="M1359" s="332"/>
    </row>
    <row r="1360" spans="4:13" ht="15.75" x14ac:dyDescent="0.25">
      <c r="D1360" s="437">
        <v>40534</v>
      </c>
      <c r="E1360" s="17">
        <v>284</v>
      </c>
      <c r="F1360" s="15">
        <v>210.8854</v>
      </c>
      <c r="G1360" s="15"/>
      <c r="H1360" s="17"/>
      <c r="I1360" s="15"/>
      <c r="J1360" s="15"/>
      <c r="K1360" s="492"/>
      <c r="M1360" s="332"/>
    </row>
    <row r="1361" spans="4:13" ht="15.75" x14ac:dyDescent="0.25">
      <c r="D1361" s="437">
        <v>40549</v>
      </c>
      <c r="E1361" s="17">
        <v>272</v>
      </c>
      <c r="F1361" s="15">
        <v>209.34100000000001</v>
      </c>
      <c r="G1361" s="15"/>
      <c r="H1361" s="17"/>
      <c r="I1361" s="15"/>
      <c r="J1361" s="15"/>
      <c r="K1361" s="492"/>
      <c r="M1361" s="332"/>
    </row>
    <row r="1362" spans="4:13" ht="15.75" x14ac:dyDescent="0.25">
      <c r="D1362" s="437">
        <v>40554</v>
      </c>
      <c r="E1362" s="17">
        <v>281</v>
      </c>
      <c r="F1362" s="15">
        <v>215.1712</v>
      </c>
      <c r="G1362" s="15"/>
      <c r="H1362" s="17"/>
      <c r="I1362" s="15"/>
      <c r="J1362" s="15"/>
      <c r="K1362" s="492"/>
      <c r="M1362" s="332"/>
    </row>
    <row r="1363" spans="4:13" ht="15.75" x14ac:dyDescent="0.25">
      <c r="D1363" s="437">
        <v>40555</v>
      </c>
      <c r="E1363" s="17">
        <v>278</v>
      </c>
      <c r="F1363" s="15">
        <v>212.50190000000001</v>
      </c>
      <c r="G1363" s="15"/>
      <c r="H1363" s="17"/>
      <c r="I1363" s="15"/>
      <c r="J1363" s="15"/>
      <c r="K1363" s="492"/>
      <c r="M1363" s="332"/>
    </row>
    <row r="1364" spans="4:13" ht="15.75" x14ac:dyDescent="0.25">
      <c r="D1364" s="437">
        <v>40556</v>
      </c>
      <c r="E1364" s="17">
        <v>281</v>
      </c>
      <c r="F1364" s="15">
        <v>209.5635</v>
      </c>
      <c r="G1364" s="15"/>
      <c r="H1364" s="17"/>
      <c r="I1364" s="15"/>
      <c r="J1364" s="15"/>
      <c r="K1364" s="492"/>
      <c r="M1364" s="332"/>
    </row>
    <row r="1365" spans="4:13" ht="15.75" x14ac:dyDescent="0.25">
      <c r="D1365" s="437">
        <v>40559</v>
      </c>
      <c r="E1365" s="17">
        <v>281</v>
      </c>
      <c r="F1365" s="15" t="e">
        <v>#N/A</v>
      </c>
      <c r="G1365" s="15"/>
      <c r="H1365" s="17"/>
      <c r="I1365" s="15"/>
      <c r="J1365" s="15"/>
      <c r="K1365" s="492"/>
      <c r="M1365" s="332"/>
    </row>
    <row r="1366" spans="4:13" ht="15.75" x14ac:dyDescent="0.25">
      <c r="D1366" s="437">
        <v>40566</v>
      </c>
      <c r="E1366" s="17">
        <v>284</v>
      </c>
      <c r="F1366" s="15" t="e">
        <v>#N/A</v>
      </c>
      <c r="G1366" s="15"/>
      <c r="H1366" s="17"/>
      <c r="I1366" s="15"/>
      <c r="J1366" s="15"/>
      <c r="K1366" s="492"/>
      <c r="M1366" s="332"/>
    </row>
    <row r="1367" spans="4:13" ht="15.75" x14ac:dyDescent="0.25">
      <c r="D1367" s="437">
        <v>40567</v>
      </c>
      <c r="E1367" s="17">
        <v>283</v>
      </c>
      <c r="F1367" s="15">
        <v>196.83190000000002</v>
      </c>
      <c r="G1367" s="15"/>
      <c r="H1367" s="17"/>
      <c r="I1367" s="15"/>
      <c r="J1367" s="15"/>
      <c r="K1367" s="492"/>
      <c r="M1367" s="332"/>
    </row>
    <row r="1368" spans="4:13" ht="15.75" x14ac:dyDescent="0.25">
      <c r="D1368" s="437">
        <v>40568</v>
      </c>
      <c r="E1368" s="17">
        <v>291</v>
      </c>
      <c r="F1368" s="15">
        <v>195.84969999999998</v>
      </c>
      <c r="G1368" s="15"/>
      <c r="H1368" s="17"/>
      <c r="I1368" s="15"/>
      <c r="J1368" s="15"/>
      <c r="K1368" s="492"/>
      <c r="M1368" s="332"/>
    </row>
    <row r="1369" spans="4:13" ht="15.75" x14ac:dyDescent="0.25">
      <c r="D1369" s="437">
        <v>40569</v>
      </c>
      <c r="E1369" s="17">
        <v>282</v>
      </c>
      <c r="F1369" s="15">
        <v>195.55949999999999</v>
      </c>
      <c r="G1369" s="15"/>
      <c r="H1369" s="17"/>
      <c r="I1369" s="15"/>
      <c r="J1369" s="15"/>
      <c r="K1369" s="492"/>
      <c r="M1369" s="332"/>
    </row>
    <row r="1370" spans="4:13" ht="15.75" x14ac:dyDescent="0.25">
      <c r="D1370" s="437">
        <v>40570</v>
      </c>
      <c r="E1370" s="17">
        <v>289</v>
      </c>
      <c r="F1370" s="15">
        <v>195.4323</v>
      </c>
      <c r="G1370" s="15"/>
      <c r="H1370" s="17"/>
      <c r="I1370" s="15"/>
      <c r="J1370" s="15"/>
      <c r="K1370" s="492"/>
      <c r="M1370" s="332"/>
    </row>
    <row r="1371" spans="4:13" ht="15.75" x14ac:dyDescent="0.25">
      <c r="D1371" s="437">
        <v>40573</v>
      </c>
      <c r="E1371" s="17">
        <v>291</v>
      </c>
      <c r="F1371" s="15" t="e">
        <v>#N/A</v>
      </c>
      <c r="G1371" s="15"/>
      <c r="H1371" s="17"/>
      <c r="I1371" s="15"/>
      <c r="J1371" s="15"/>
      <c r="K1371" s="492"/>
      <c r="M1371" s="332"/>
    </row>
    <row r="1372" spans="4:13" ht="15.75" x14ac:dyDescent="0.25">
      <c r="D1372" s="437">
        <v>40574</v>
      </c>
      <c r="E1372" s="17">
        <v>298</v>
      </c>
      <c r="F1372" s="15">
        <v>193.72669999999999</v>
      </c>
      <c r="G1372" s="15"/>
      <c r="H1372" s="17"/>
      <c r="I1372" s="15"/>
      <c r="J1372" s="15"/>
      <c r="K1372" s="492"/>
      <c r="M1372" s="332"/>
    </row>
    <row r="1373" spans="4:13" ht="15.75" x14ac:dyDescent="0.25">
      <c r="D1373" s="437">
        <v>40575</v>
      </c>
      <c r="E1373" s="17">
        <v>284</v>
      </c>
      <c r="F1373" s="15">
        <v>191.0565</v>
      </c>
      <c r="G1373" s="15"/>
      <c r="H1373" s="17"/>
      <c r="I1373" s="15"/>
      <c r="J1373" s="15"/>
      <c r="K1373" s="492"/>
      <c r="M1373" s="332"/>
    </row>
    <row r="1374" spans="4:13" ht="15.75" x14ac:dyDescent="0.25">
      <c r="D1374" s="437">
        <v>40577</v>
      </c>
      <c r="E1374" s="17">
        <v>277</v>
      </c>
      <c r="F1374" s="15">
        <v>188.85559999999998</v>
      </c>
      <c r="G1374" s="15"/>
      <c r="H1374" s="17"/>
      <c r="I1374" s="15"/>
      <c r="J1374" s="15"/>
      <c r="K1374" s="492"/>
      <c r="M1374" s="332"/>
    </row>
    <row r="1375" spans="4:13" ht="15.75" x14ac:dyDescent="0.25">
      <c r="D1375" s="437">
        <v>40580</v>
      </c>
      <c r="E1375" s="17">
        <v>270</v>
      </c>
      <c r="F1375" s="15" t="e">
        <v>#N/A</v>
      </c>
      <c r="G1375" s="15"/>
      <c r="H1375" s="17"/>
      <c r="I1375" s="15"/>
      <c r="J1375" s="15"/>
      <c r="K1375" s="492"/>
      <c r="M1375" s="332"/>
    </row>
    <row r="1376" spans="4:13" ht="15.75" x14ac:dyDescent="0.25">
      <c r="D1376" s="437">
        <v>40581</v>
      </c>
      <c r="E1376" s="17">
        <v>273</v>
      </c>
      <c r="F1376" s="15">
        <v>184.53290000000001</v>
      </c>
      <c r="G1376" s="15"/>
      <c r="H1376" s="17"/>
      <c r="I1376" s="15"/>
      <c r="J1376" s="15"/>
      <c r="K1376" s="492"/>
      <c r="M1376" s="332"/>
    </row>
    <row r="1377" spans="4:13" ht="15.75" x14ac:dyDescent="0.25">
      <c r="D1377" s="437">
        <v>40582</v>
      </c>
      <c r="E1377" s="17">
        <v>270</v>
      </c>
      <c r="F1377" s="15">
        <v>182.7962</v>
      </c>
      <c r="G1377" s="15"/>
      <c r="H1377" s="17"/>
      <c r="I1377" s="15"/>
      <c r="J1377" s="15"/>
      <c r="K1377" s="492"/>
      <c r="M1377" s="332"/>
    </row>
    <row r="1378" spans="4:13" ht="15.75" x14ac:dyDescent="0.25">
      <c r="D1378" s="437">
        <v>40583</v>
      </c>
      <c r="E1378" s="17">
        <v>277</v>
      </c>
      <c r="F1378" s="15">
        <v>180.5676</v>
      </c>
      <c r="G1378" s="15"/>
      <c r="H1378" s="17"/>
      <c r="I1378" s="15"/>
      <c r="J1378" s="15"/>
      <c r="K1378" s="492"/>
      <c r="M1378" s="332"/>
    </row>
    <row r="1379" spans="4:13" ht="15.75" x14ac:dyDescent="0.25">
      <c r="D1379" s="437">
        <v>40586</v>
      </c>
      <c r="E1379" s="17">
        <v>280</v>
      </c>
      <c r="F1379" s="15" t="e">
        <v>#N/A</v>
      </c>
      <c r="G1379" s="15"/>
      <c r="H1379" s="17"/>
      <c r="I1379" s="15"/>
      <c r="J1379" s="15"/>
      <c r="K1379" s="492"/>
      <c r="M1379" s="332"/>
    </row>
    <row r="1380" spans="4:13" ht="15.75" x14ac:dyDescent="0.25">
      <c r="D1380" s="437">
        <v>40588</v>
      </c>
      <c r="E1380" s="17">
        <v>288</v>
      </c>
      <c r="F1380" s="15">
        <v>177.99090000000001</v>
      </c>
      <c r="G1380" s="15"/>
      <c r="H1380" s="17"/>
      <c r="I1380" s="15"/>
      <c r="J1380" s="15"/>
      <c r="K1380" s="492"/>
      <c r="M1380" s="332"/>
    </row>
    <row r="1381" spans="4:13" ht="15.75" x14ac:dyDescent="0.25">
      <c r="D1381" s="437">
        <v>40589</v>
      </c>
      <c r="E1381" s="17">
        <v>291</v>
      </c>
      <c r="F1381" s="15">
        <v>178.06800000000001</v>
      </c>
      <c r="G1381" s="15"/>
      <c r="H1381" s="17"/>
      <c r="I1381" s="15"/>
      <c r="J1381" s="15"/>
      <c r="K1381" s="492"/>
      <c r="M1381" s="332"/>
    </row>
    <row r="1382" spans="4:13" ht="15.75" x14ac:dyDescent="0.25">
      <c r="D1382" s="437">
        <v>40590</v>
      </c>
      <c r="E1382" s="17">
        <v>286</v>
      </c>
      <c r="F1382" s="15">
        <v>178.08260000000001</v>
      </c>
      <c r="G1382" s="15"/>
      <c r="H1382" s="17"/>
      <c r="I1382" s="15"/>
      <c r="J1382" s="15"/>
      <c r="K1382" s="492"/>
      <c r="M1382" s="332"/>
    </row>
    <row r="1383" spans="4:13" ht="15.75" x14ac:dyDescent="0.25">
      <c r="D1383" s="437">
        <v>40591</v>
      </c>
      <c r="E1383" s="17">
        <v>288</v>
      </c>
      <c r="F1383" s="15">
        <v>178.35820000000001</v>
      </c>
      <c r="G1383" s="15"/>
      <c r="H1383" s="17"/>
      <c r="I1383" s="15"/>
      <c r="J1383" s="15"/>
      <c r="K1383" s="492"/>
      <c r="M1383" s="332"/>
    </row>
    <row r="1384" spans="4:13" ht="15.75" x14ac:dyDescent="0.25">
      <c r="D1384" s="437">
        <v>40594</v>
      </c>
      <c r="E1384" s="17">
        <v>286</v>
      </c>
      <c r="F1384" s="15" t="e">
        <v>#N/A</v>
      </c>
      <c r="G1384" s="15"/>
      <c r="H1384" s="17"/>
      <c r="I1384" s="15"/>
      <c r="J1384" s="15"/>
      <c r="K1384" s="492"/>
      <c r="M1384" s="332"/>
    </row>
    <row r="1385" spans="4:13" ht="15.75" x14ac:dyDescent="0.25">
      <c r="D1385" s="437">
        <v>40595</v>
      </c>
      <c r="E1385" s="17">
        <v>287</v>
      </c>
      <c r="F1385" s="15">
        <v>177.3603</v>
      </c>
      <c r="G1385" s="15"/>
      <c r="H1385" s="17"/>
      <c r="I1385" s="15"/>
      <c r="J1385" s="15"/>
      <c r="K1385" s="492"/>
      <c r="M1385" s="332"/>
    </row>
    <row r="1386" spans="4:13" ht="15.75" x14ac:dyDescent="0.25">
      <c r="D1386" s="437">
        <v>40596</v>
      </c>
      <c r="E1386" s="17">
        <v>301</v>
      </c>
      <c r="F1386" s="15">
        <v>179.01690000000002</v>
      </c>
      <c r="G1386" s="15"/>
      <c r="H1386" s="17"/>
      <c r="I1386" s="15"/>
      <c r="J1386" s="15"/>
      <c r="K1386" s="492"/>
      <c r="M1386" s="332"/>
    </row>
    <row r="1387" spans="4:13" ht="15.75" x14ac:dyDescent="0.25">
      <c r="D1387" s="437">
        <v>40597</v>
      </c>
      <c r="E1387" s="17">
        <v>300</v>
      </c>
      <c r="F1387" s="15">
        <v>179.67010000000002</v>
      </c>
      <c r="G1387" s="15"/>
      <c r="H1387" s="17"/>
      <c r="I1387" s="15"/>
      <c r="J1387" s="15"/>
      <c r="K1387" s="492"/>
      <c r="M1387" s="332"/>
    </row>
    <row r="1388" spans="4:13" ht="15.75" x14ac:dyDescent="0.25">
      <c r="D1388" s="437">
        <v>40598</v>
      </c>
      <c r="E1388" s="17">
        <v>303</v>
      </c>
      <c r="F1388" s="15">
        <v>181.5136</v>
      </c>
      <c r="G1388" s="15"/>
      <c r="H1388" s="17"/>
      <c r="I1388" s="15"/>
      <c r="J1388" s="15"/>
      <c r="K1388" s="492"/>
      <c r="M1388" s="332"/>
    </row>
    <row r="1389" spans="4:13" ht="15.75" x14ac:dyDescent="0.25">
      <c r="D1389" s="437">
        <v>40601</v>
      </c>
      <c r="E1389" s="17">
        <v>301</v>
      </c>
      <c r="F1389" s="15" t="e">
        <v>#N/A</v>
      </c>
      <c r="G1389" s="15"/>
      <c r="H1389" s="17"/>
      <c r="I1389" s="15"/>
      <c r="J1389" s="15"/>
      <c r="K1389" s="492"/>
      <c r="M1389" s="332"/>
    </row>
    <row r="1390" spans="4:13" ht="15.75" x14ac:dyDescent="0.25">
      <c r="D1390" s="437">
        <v>40602</v>
      </c>
      <c r="E1390" s="17">
        <v>304</v>
      </c>
      <c r="F1390" s="15">
        <v>179.59830000000002</v>
      </c>
      <c r="G1390" s="15"/>
      <c r="H1390" s="17"/>
      <c r="I1390" s="15"/>
      <c r="J1390" s="15"/>
      <c r="K1390" s="492"/>
      <c r="M1390" s="332"/>
    </row>
    <row r="1391" spans="4:13" ht="15.75" x14ac:dyDescent="0.25">
      <c r="D1391" s="437">
        <v>40604</v>
      </c>
      <c r="E1391" s="17">
        <v>296</v>
      </c>
      <c r="F1391" s="15">
        <v>179.0515</v>
      </c>
      <c r="G1391" s="15"/>
      <c r="H1391" s="17"/>
      <c r="I1391" s="15"/>
      <c r="J1391" s="15"/>
      <c r="K1391" s="492"/>
      <c r="M1391" s="332"/>
    </row>
    <row r="1392" spans="4:13" ht="15.75" x14ac:dyDescent="0.25">
      <c r="D1392" s="437">
        <v>40605</v>
      </c>
      <c r="E1392" s="17">
        <v>284</v>
      </c>
      <c r="F1392" s="15">
        <v>176.27760000000001</v>
      </c>
      <c r="G1392" s="15"/>
      <c r="H1392" s="17"/>
      <c r="I1392" s="15"/>
      <c r="J1392" s="15"/>
      <c r="K1392" s="492"/>
      <c r="M1392" s="332"/>
    </row>
    <row r="1393" spans="4:13" ht="15.75" x14ac:dyDescent="0.25">
      <c r="D1393" s="437">
        <v>40608</v>
      </c>
      <c r="E1393" s="17">
        <v>291</v>
      </c>
      <c r="F1393" s="15" t="e">
        <v>#N/A</v>
      </c>
      <c r="G1393" s="15"/>
      <c r="H1393" s="17"/>
      <c r="I1393" s="15"/>
      <c r="J1393" s="15"/>
      <c r="K1393" s="492"/>
      <c r="M1393" s="332"/>
    </row>
    <row r="1394" spans="4:13" ht="15.75" x14ac:dyDescent="0.25">
      <c r="D1394" s="437">
        <v>40609</v>
      </c>
      <c r="E1394" s="17">
        <v>288</v>
      </c>
      <c r="F1394" s="15">
        <v>175.15610000000001</v>
      </c>
      <c r="G1394" s="15"/>
      <c r="H1394" s="17"/>
      <c r="I1394" s="15"/>
      <c r="J1394" s="15"/>
      <c r="K1394" s="492"/>
      <c r="M1394" s="332"/>
    </row>
    <row r="1395" spans="4:13" ht="15.75" x14ac:dyDescent="0.25">
      <c r="D1395" s="437">
        <v>40610</v>
      </c>
      <c r="E1395" s="17">
        <v>281</v>
      </c>
      <c r="F1395" s="15">
        <v>175.2201</v>
      </c>
      <c r="G1395" s="15"/>
      <c r="H1395" s="17"/>
      <c r="I1395" s="15"/>
      <c r="J1395" s="15"/>
      <c r="K1395" s="492"/>
      <c r="M1395" s="332"/>
    </row>
    <row r="1396" spans="4:13" ht="15.75" x14ac:dyDescent="0.25">
      <c r="D1396" s="437">
        <v>40611</v>
      </c>
      <c r="E1396" s="17">
        <v>287</v>
      </c>
      <c r="F1396" s="15">
        <v>175.89999999999998</v>
      </c>
      <c r="G1396" s="15"/>
      <c r="H1396" s="17"/>
      <c r="I1396" s="15"/>
      <c r="J1396" s="15"/>
      <c r="K1396" s="492"/>
      <c r="M1396" s="332"/>
    </row>
    <row r="1397" spans="4:13" ht="15.75" x14ac:dyDescent="0.25">
      <c r="D1397" s="437">
        <v>40612</v>
      </c>
      <c r="E1397" s="17">
        <v>298.54700000000003</v>
      </c>
      <c r="F1397" s="15">
        <v>178.36880000000002</v>
      </c>
      <c r="G1397" s="15"/>
      <c r="H1397" s="17"/>
      <c r="I1397" s="15"/>
      <c r="J1397" s="15"/>
      <c r="K1397" s="492"/>
      <c r="M1397" s="332"/>
    </row>
    <row r="1398" spans="4:13" ht="15.75" x14ac:dyDescent="0.25">
      <c r="D1398" s="437">
        <v>40613</v>
      </c>
      <c r="E1398" s="17">
        <v>296.27999999999997</v>
      </c>
      <c r="F1398" s="15">
        <v>180.80370000000002</v>
      </c>
      <c r="G1398" s="15"/>
      <c r="H1398" s="17"/>
      <c r="I1398" s="15"/>
      <c r="J1398" s="15"/>
      <c r="K1398" s="492"/>
      <c r="M1398" s="332"/>
    </row>
    <row r="1399" spans="4:13" ht="15.75" x14ac:dyDescent="0.25">
      <c r="D1399" s="437">
        <v>40616</v>
      </c>
      <c r="E1399" s="17">
        <v>300.01</v>
      </c>
      <c r="F1399" s="15">
        <v>180.30170000000001</v>
      </c>
      <c r="G1399" s="15"/>
      <c r="H1399" s="17"/>
      <c r="I1399" s="15"/>
      <c r="J1399" s="15"/>
      <c r="K1399" s="492"/>
      <c r="M1399" s="332"/>
    </row>
    <row r="1400" spans="4:13" ht="15.75" x14ac:dyDescent="0.25">
      <c r="D1400" s="437">
        <v>40617</v>
      </c>
      <c r="E1400" s="17">
        <v>306.54599999999999</v>
      </c>
      <c r="F1400" s="15">
        <v>185.76679999999999</v>
      </c>
      <c r="G1400" s="15"/>
      <c r="H1400" s="17"/>
      <c r="I1400" s="15"/>
      <c r="J1400" s="15"/>
      <c r="K1400" s="492"/>
      <c r="M1400" s="332"/>
    </row>
    <row r="1401" spans="4:13" ht="15.75" x14ac:dyDescent="0.25">
      <c r="D1401" s="437">
        <v>40618</v>
      </c>
      <c r="E1401" s="17">
        <v>318.12900000000002</v>
      </c>
      <c r="F1401" s="15">
        <v>186.9735</v>
      </c>
      <c r="G1401" s="15"/>
      <c r="H1401" s="17"/>
      <c r="I1401" s="15"/>
      <c r="J1401" s="15"/>
      <c r="K1401" s="492"/>
      <c r="M1401" s="332"/>
    </row>
    <row r="1402" spans="4:13" ht="15.75" x14ac:dyDescent="0.25">
      <c r="D1402" s="437">
        <v>40619</v>
      </c>
      <c r="E1402" s="17">
        <v>313.48500000000001</v>
      </c>
      <c r="F1402" s="15">
        <v>185.70869999999999</v>
      </c>
      <c r="G1402" s="15"/>
      <c r="H1402" s="17"/>
      <c r="I1402" s="15"/>
      <c r="J1402" s="15"/>
      <c r="K1402" s="492"/>
      <c r="M1402" s="332"/>
    </row>
    <row r="1403" spans="4:13" ht="15.75" x14ac:dyDescent="0.25">
      <c r="D1403" s="437">
        <v>40620</v>
      </c>
      <c r="E1403" s="17">
        <v>309.214</v>
      </c>
      <c r="F1403" s="15">
        <v>182.84690000000001</v>
      </c>
      <c r="G1403" s="15"/>
      <c r="H1403" s="17"/>
      <c r="I1403" s="15"/>
      <c r="J1403" s="15"/>
      <c r="K1403" s="492"/>
      <c r="M1403" s="332"/>
    </row>
    <row r="1404" spans="4:13" ht="15.75" x14ac:dyDescent="0.25">
      <c r="D1404" s="437">
        <v>40623</v>
      </c>
      <c r="E1404" s="17">
        <v>303.22899999999998</v>
      </c>
      <c r="F1404" s="15">
        <v>180.5855</v>
      </c>
      <c r="G1404" s="15"/>
      <c r="H1404" s="17"/>
      <c r="I1404" s="15"/>
      <c r="J1404" s="15"/>
      <c r="K1404" s="492"/>
      <c r="M1404" s="332"/>
    </row>
    <row r="1405" spans="4:13" ht="15.75" x14ac:dyDescent="0.25">
      <c r="D1405" s="437">
        <v>40624</v>
      </c>
      <c r="E1405" s="17">
        <v>303.97000000000003</v>
      </c>
      <c r="F1405" s="15">
        <v>179.06330000000003</v>
      </c>
      <c r="G1405" s="15"/>
      <c r="H1405" s="17"/>
      <c r="I1405" s="15"/>
      <c r="J1405" s="15"/>
      <c r="K1405" s="492"/>
      <c r="M1405" s="332"/>
    </row>
    <row r="1406" spans="4:13" ht="15.75" x14ac:dyDescent="0.25">
      <c r="D1406" s="437">
        <v>40625</v>
      </c>
      <c r="E1406" s="17">
        <v>302.06</v>
      </c>
      <c r="F1406" s="15">
        <v>179.94560000000001</v>
      </c>
      <c r="G1406" s="15"/>
      <c r="H1406" s="17"/>
      <c r="I1406" s="15"/>
      <c r="J1406" s="15"/>
      <c r="K1406" s="492"/>
      <c r="M1406" s="332"/>
    </row>
    <row r="1407" spans="4:13" ht="15.75" x14ac:dyDescent="0.25">
      <c r="D1407" s="437">
        <v>40626</v>
      </c>
      <c r="E1407" s="17">
        <v>296.24200000000002</v>
      </c>
      <c r="F1407" s="15">
        <v>178.5412</v>
      </c>
      <c r="G1407" s="15"/>
      <c r="H1407" s="17"/>
      <c r="I1407" s="15"/>
      <c r="J1407" s="15"/>
      <c r="K1407" s="492"/>
      <c r="M1407" s="332"/>
    </row>
    <row r="1408" spans="4:13" ht="15.75" x14ac:dyDescent="0.25">
      <c r="D1408" s="437">
        <v>40627</v>
      </c>
      <c r="E1408" s="17">
        <v>291.27499999999998</v>
      </c>
      <c r="F1408" s="15">
        <v>177.17359999999999</v>
      </c>
      <c r="G1408" s="15"/>
      <c r="H1408" s="17"/>
      <c r="I1408" s="15"/>
      <c r="J1408" s="15"/>
      <c r="K1408" s="492"/>
      <c r="M1408" s="332"/>
    </row>
    <row r="1409" spans="4:13" ht="15.75" x14ac:dyDescent="0.25">
      <c r="D1409" s="437">
        <v>40630</v>
      </c>
      <c r="E1409" s="17">
        <v>290.97500000000002</v>
      </c>
      <c r="F1409" s="15">
        <v>175.00380000000001</v>
      </c>
      <c r="G1409" s="15"/>
      <c r="H1409" s="17"/>
      <c r="I1409" s="15"/>
      <c r="J1409" s="15"/>
      <c r="K1409" s="492"/>
      <c r="M1409" s="332"/>
    </row>
    <row r="1410" spans="4:13" ht="15.75" x14ac:dyDescent="0.25">
      <c r="D1410" s="437">
        <v>40631</v>
      </c>
      <c r="E1410" s="17">
        <v>293.31099999999998</v>
      </c>
      <c r="F1410" s="15">
        <v>173.50630000000001</v>
      </c>
      <c r="G1410" s="15"/>
      <c r="H1410" s="17"/>
      <c r="I1410" s="15"/>
      <c r="J1410" s="15"/>
      <c r="K1410" s="492"/>
      <c r="M1410" s="332"/>
    </row>
    <row r="1411" spans="4:13" ht="15.75" x14ac:dyDescent="0.25">
      <c r="D1411" s="437">
        <v>40632</v>
      </c>
      <c r="E1411" s="17">
        <v>290.23599999999999</v>
      </c>
      <c r="F1411" s="15">
        <v>171.50309999999999</v>
      </c>
      <c r="G1411" s="15"/>
      <c r="H1411" s="17"/>
      <c r="I1411" s="15"/>
      <c r="J1411" s="15"/>
      <c r="K1411" s="492"/>
      <c r="M1411" s="332"/>
    </row>
    <row r="1412" spans="4:13" ht="15.75" x14ac:dyDescent="0.25">
      <c r="D1412" s="437">
        <v>40633</v>
      </c>
      <c r="E1412" s="17">
        <v>298.81200000000001</v>
      </c>
      <c r="F1412" s="15">
        <v>171.62559999999999</v>
      </c>
      <c r="G1412" s="15"/>
      <c r="H1412" s="17"/>
      <c r="I1412" s="15"/>
      <c r="J1412" s="15"/>
      <c r="K1412" s="492"/>
      <c r="M1412" s="332"/>
    </row>
    <row r="1413" spans="4:13" ht="15.75" x14ac:dyDescent="0.25">
      <c r="D1413" s="437">
        <v>40634</v>
      </c>
      <c r="E1413" s="17">
        <v>295.23099999999999</v>
      </c>
      <c r="F1413" s="15">
        <v>170.95910000000001</v>
      </c>
      <c r="G1413" s="15"/>
      <c r="H1413" s="17"/>
      <c r="I1413" s="15"/>
      <c r="J1413" s="15"/>
      <c r="K1413" s="492"/>
      <c r="M1413" s="332"/>
    </row>
    <row r="1414" spans="4:13" ht="15.75" x14ac:dyDescent="0.25">
      <c r="D1414" s="437">
        <v>40637</v>
      </c>
      <c r="E1414" s="17">
        <v>293.94400000000002</v>
      </c>
      <c r="F1414" s="15">
        <v>169.09100000000001</v>
      </c>
      <c r="G1414" s="15"/>
      <c r="H1414" s="17"/>
      <c r="I1414" s="15"/>
      <c r="J1414" s="15"/>
      <c r="K1414" s="492"/>
      <c r="M1414" s="332"/>
    </row>
    <row r="1415" spans="4:13" ht="15.75" x14ac:dyDescent="0.25">
      <c r="D1415" s="437">
        <v>40638</v>
      </c>
      <c r="E1415" s="17">
        <v>290.202</v>
      </c>
      <c r="F1415" s="15">
        <v>168.02709999999999</v>
      </c>
      <c r="G1415" s="15"/>
      <c r="H1415" s="17"/>
      <c r="I1415" s="15"/>
      <c r="J1415" s="15"/>
      <c r="K1415" s="492"/>
      <c r="M1415" s="332"/>
    </row>
    <row r="1416" spans="4:13" ht="15.75" x14ac:dyDescent="0.25">
      <c r="D1416" s="437">
        <v>40639</v>
      </c>
      <c r="E1416" s="17">
        <v>282.41899999999998</v>
      </c>
      <c r="F1416" s="15">
        <v>164.9289</v>
      </c>
      <c r="G1416" s="15"/>
      <c r="H1416" s="17"/>
      <c r="I1416" s="15"/>
      <c r="J1416" s="15"/>
      <c r="K1416" s="492"/>
      <c r="M1416" s="332"/>
    </row>
    <row r="1417" spans="4:13" ht="15.75" x14ac:dyDescent="0.25">
      <c r="D1417" s="437">
        <v>40640</v>
      </c>
      <c r="E1417" s="17">
        <v>283.47399999999999</v>
      </c>
      <c r="F1417" s="15">
        <v>163.85559999999998</v>
      </c>
      <c r="G1417" s="15"/>
      <c r="H1417" s="17"/>
      <c r="I1417" s="15"/>
      <c r="J1417" s="15"/>
      <c r="K1417" s="492"/>
      <c r="M1417" s="332"/>
    </row>
    <row r="1418" spans="4:13" ht="15.75" x14ac:dyDescent="0.25">
      <c r="D1418" s="437">
        <v>40641</v>
      </c>
      <c r="E1418" s="17">
        <v>281.64100000000002</v>
      </c>
      <c r="F1418" s="15">
        <v>162.28979999999999</v>
      </c>
      <c r="G1418" s="15"/>
      <c r="H1418" s="17"/>
      <c r="I1418" s="15"/>
      <c r="J1418" s="15"/>
      <c r="K1418" s="492"/>
      <c r="M1418" s="332"/>
    </row>
    <row r="1419" spans="4:13" ht="15.75" x14ac:dyDescent="0.25">
      <c r="D1419" s="437">
        <v>40644</v>
      </c>
      <c r="E1419" s="17">
        <v>282.73899999999998</v>
      </c>
      <c r="F1419" s="15">
        <v>160.70699999999999</v>
      </c>
      <c r="G1419" s="15"/>
      <c r="H1419" s="17"/>
      <c r="I1419" s="15"/>
      <c r="J1419" s="15"/>
      <c r="K1419" s="492"/>
      <c r="M1419" s="332"/>
    </row>
    <row r="1420" spans="4:13" ht="15.75" x14ac:dyDescent="0.25">
      <c r="D1420" s="437">
        <v>40645</v>
      </c>
      <c r="E1420" s="17">
        <v>291.75299999999999</v>
      </c>
      <c r="F1420" s="15">
        <v>161.1199</v>
      </c>
      <c r="G1420" s="15"/>
      <c r="H1420" s="17"/>
      <c r="I1420" s="15"/>
      <c r="J1420" s="15"/>
      <c r="K1420" s="492"/>
      <c r="M1420" s="332"/>
    </row>
    <row r="1421" spans="4:13" ht="15.75" x14ac:dyDescent="0.25">
      <c r="D1421" s="437">
        <v>40646</v>
      </c>
      <c r="E1421" s="17">
        <v>294.05</v>
      </c>
      <c r="F1421" s="15">
        <v>160.9693</v>
      </c>
      <c r="G1421" s="15"/>
      <c r="H1421" s="17"/>
      <c r="I1421" s="15"/>
      <c r="J1421" s="15"/>
      <c r="K1421" s="492"/>
      <c r="M1421" s="332"/>
    </row>
    <row r="1422" spans="4:13" ht="15.75" x14ac:dyDescent="0.25">
      <c r="D1422" s="437">
        <v>40647</v>
      </c>
      <c r="E1422" s="17">
        <v>294.34100000000001</v>
      </c>
      <c r="F1422" s="15">
        <v>162.41729999999998</v>
      </c>
      <c r="G1422" s="15"/>
      <c r="H1422" s="17"/>
      <c r="I1422" s="15"/>
      <c r="J1422" s="15"/>
      <c r="K1422" s="492"/>
      <c r="M1422" s="332"/>
    </row>
    <row r="1423" spans="4:13" ht="15.75" x14ac:dyDescent="0.25">
      <c r="D1423" s="437">
        <v>40648</v>
      </c>
      <c r="E1423" s="17">
        <v>299.76799999999997</v>
      </c>
      <c r="F1423" s="15">
        <v>162.51419999999999</v>
      </c>
      <c r="G1423" s="15"/>
      <c r="H1423" s="17"/>
      <c r="I1423" s="15"/>
      <c r="J1423" s="15"/>
      <c r="K1423" s="492"/>
      <c r="M1423" s="332"/>
    </row>
    <row r="1424" spans="4:13" ht="15.75" x14ac:dyDescent="0.25">
      <c r="D1424" s="437">
        <v>40651</v>
      </c>
      <c r="E1424" s="17">
        <v>306.995</v>
      </c>
      <c r="F1424" s="15">
        <v>165.66149999999999</v>
      </c>
      <c r="G1424" s="15"/>
      <c r="H1424" s="17"/>
      <c r="I1424" s="15"/>
      <c r="J1424" s="15"/>
      <c r="K1424" s="492"/>
      <c r="M1424" s="332"/>
    </row>
    <row r="1425" spans="4:13" ht="15.75" x14ac:dyDescent="0.25">
      <c r="D1425" s="437">
        <v>40652</v>
      </c>
      <c r="E1425" s="17">
        <v>307.57799999999997</v>
      </c>
      <c r="F1425" s="15">
        <v>166.84180000000001</v>
      </c>
      <c r="G1425" s="15"/>
      <c r="H1425" s="17"/>
      <c r="I1425" s="15"/>
      <c r="J1425" s="15"/>
      <c r="K1425" s="492"/>
      <c r="M1425" s="332"/>
    </row>
    <row r="1426" spans="4:13" ht="15.75" x14ac:dyDescent="0.25">
      <c r="D1426" s="437">
        <v>40653</v>
      </c>
      <c r="E1426" s="17">
        <v>300.44600000000003</v>
      </c>
      <c r="F1426" s="15">
        <v>165.87540000000001</v>
      </c>
      <c r="G1426" s="15"/>
      <c r="H1426" s="17"/>
      <c r="I1426" s="15"/>
      <c r="J1426" s="15"/>
      <c r="K1426" s="492"/>
      <c r="M1426" s="332"/>
    </row>
    <row r="1427" spans="4:13" ht="15.75" x14ac:dyDescent="0.25">
      <c r="D1427" s="437">
        <v>40654</v>
      </c>
      <c r="E1427" s="17">
        <v>299.99799999999999</v>
      </c>
      <c r="F1427" s="15">
        <v>166.42689999999999</v>
      </c>
      <c r="G1427" s="15"/>
      <c r="H1427" s="17"/>
      <c r="I1427" s="15"/>
      <c r="J1427" s="15"/>
      <c r="K1427" s="492"/>
      <c r="M1427" s="332"/>
    </row>
    <row r="1428" spans="4:13" ht="15.75" x14ac:dyDescent="0.25">
      <c r="D1428" s="437">
        <v>40655</v>
      </c>
      <c r="E1428" s="17">
        <v>299.99799999999999</v>
      </c>
      <c r="F1428" s="15" t="e">
        <v>#N/A</v>
      </c>
      <c r="G1428" s="15"/>
      <c r="H1428" s="17"/>
      <c r="I1428" s="15"/>
      <c r="J1428" s="15"/>
      <c r="K1428" s="492"/>
      <c r="M1428" s="332"/>
    </row>
    <row r="1429" spans="4:13" ht="15.75" x14ac:dyDescent="0.25">
      <c r="D1429" s="437">
        <v>40658</v>
      </c>
      <c r="E1429" s="17">
        <v>304.22899999999998</v>
      </c>
      <c r="F1429" s="15" t="e">
        <v>#N/A</v>
      </c>
      <c r="G1429" s="15"/>
      <c r="H1429" s="17"/>
      <c r="I1429" s="15"/>
      <c r="J1429" s="15"/>
      <c r="K1429" s="492"/>
      <c r="M1429" s="332"/>
    </row>
    <row r="1430" spans="4:13" ht="15.75" x14ac:dyDescent="0.25">
      <c r="D1430" s="437">
        <v>40659</v>
      </c>
      <c r="E1430" s="17">
        <v>307.95</v>
      </c>
      <c r="F1430" s="15">
        <v>165.5488</v>
      </c>
      <c r="G1430" s="15"/>
      <c r="H1430" s="17"/>
      <c r="I1430" s="15"/>
      <c r="J1430" s="15"/>
      <c r="K1430" s="492"/>
      <c r="M1430" s="332"/>
    </row>
    <row r="1431" spans="4:13" ht="15.75" x14ac:dyDescent="0.25">
      <c r="D1431" s="437">
        <v>40660</v>
      </c>
      <c r="E1431" s="17">
        <v>304</v>
      </c>
      <c r="F1431" s="15">
        <v>164.9676</v>
      </c>
      <c r="G1431" s="15"/>
      <c r="H1431" s="17"/>
      <c r="I1431" s="15"/>
      <c r="J1431" s="15"/>
      <c r="K1431" s="492"/>
      <c r="M1431" s="332"/>
    </row>
    <row r="1432" spans="4:13" ht="15.75" x14ac:dyDescent="0.25">
      <c r="D1432" s="437">
        <v>40661</v>
      </c>
      <c r="E1432" s="17">
        <v>303.89299999999997</v>
      </c>
      <c r="F1432" s="15">
        <v>165.23310000000001</v>
      </c>
      <c r="G1432" s="15"/>
      <c r="H1432" s="17"/>
      <c r="I1432" s="15"/>
      <c r="J1432" s="15"/>
      <c r="K1432" s="492"/>
      <c r="M1432" s="332"/>
    </row>
    <row r="1433" spans="4:13" ht="15.75" x14ac:dyDescent="0.25">
      <c r="D1433" s="437">
        <v>40662</v>
      </c>
      <c r="E1433" s="17">
        <v>301.67899999999997</v>
      </c>
      <c r="F1433" s="15">
        <v>165.4425</v>
      </c>
      <c r="G1433" s="15"/>
      <c r="H1433" s="17"/>
      <c r="I1433" s="15"/>
      <c r="J1433" s="15"/>
      <c r="K1433" s="492"/>
      <c r="M1433" s="332"/>
    </row>
    <row r="1434" spans="4:13" ht="15.75" x14ac:dyDescent="0.25">
      <c r="D1434" s="437">
        <v>40665</v>
      </c>
      <c r="E1434" s="17">
        <v>299.95100000000002</v>
      </c>
      <c r="F1434" s="15">
        <v>164.6318</v>
      </c>
      <c r="G1434" s="15"/>
      <c r="H1434" s="17"/>
      <c r="I1434" s="15"/>
      <c r="J1434" s="15"/>
      <c r="K1434" s="492"/>
      <c r="M1434" s="332"/>
    </row>
    <row r="1435" spans="4:13" ht="15.75" x14ac:dyDescent="0.25">
      <c r="D1435" s="437">
        <v>40666</v>
      </c>
      <c r="E1435" s="17">
        <v>301.84500000000003</v>
      </c>
      <c r="F1435" s="15">
        <v>162.8545</v>
      </c>
      <c r="G1435" s="15"/>
      <c r="H1435" s="17"/>
      <c r="I1435" s="15"/>
      <c r="J1435" s="15"/>
      <c r="K1435" s="492"/>
      <c r="M1435" s="332"/>
    </row>
    <row r="1436" spans="4:13" ht="15.75" x14ac:dyDescent="0.25">
      <c r="D1436" s="437">
        <v>40667</v>
      </c>
      <c r="E1436" s="17">
        <v>303.94299999999998</v>
      </c>
      <c r="F1436" s="15">
        <v>161.3349</v>
      </c>
      <c r="G1436" s="15"/>
      <c r="H1436" s="17"/>
      <c r="I1436" s="15"/>
      <c r="J1436" s="15"/>
      <c r="K1436" s="492"/>
      <c r="M1436" s="332"/>
    </row>
    <row r="1437" spans="4:13" ht="15.75" x14ac:dyDescent="0.25">
      <c r="D1437" s="437">
        <v>40668</v>
      </c>
      <c r="E1437" s="17">
        <v>308.40600000000001</v>
      </c>
      <c r="F1437" s="15">
        <v>162.42160000000001</v>
      </c>
      <c r="G1437" s="15"/>
      <c r="H1437" s="17"/>
      <c r="I1437" s="15"/>
      <c r="J1437" s="15"/>
      <c r="K1437" s="492"/>
      <c r="M1437" s="332"/>
    </row>
    <row r="1438" spans="4:13" ht="15.75" x14ac:dyDescent="0.25">
      <c r="D1438" s="437">
        <v>40669</v>
      </c>
      <c r="E1438" s="17">
        <v>307.601</v>
      </c>
      <c r="F1438" s="15">
        <v>163.1146</v>
      </c>
      <c r="G1438" s="15"/>
      <c r="H1438" s="17"/>
      <c r="I1438" s="15"/>
      <c r="J1438" s="15"/>
      <c r="K1438" s="492"/>
      <c r="M1438" s="332"/>
    </row>
    <row r="1439" spans="4:13" ht="15.75" x14ac:dyDescent="0.25">
      <c r="D1439" s="437">
        <v>40672</v>
      </c>
      <c r="E1439" s="17">
        <v>308.26299999999998</v>
      </c>
      <c r="F1439" s="15">
        <v>164.04490000000001</v>
      </c>
      <c r="G1439" s="15"/>
      <c r="H1439" s="17"/>
      <c r="I1439" s="15"/>
      <c r="J1439" s="15"/>
      <c r="K1439" s="492"/>
      <c r="M1439" s="332"/>
    </row>
    <row r="1440" spans="4:13" ht="15.75" x14ac:dyDescent="0.25">
      <c r="D1440" s="437">
        <v>40673</v>
      </c>
      <c r="E1440" s="17">
        <v>326.04199999999997</v>
      </c>
      <c r="F1440" s="15">
        <v>163.80170000000001</v>
      </c>
      <c r="G1440" s="15"/>
      <c r="H1440" s="17"/>
      <c r="I1440" s="15"/>
      <c r="J1440" s="15"/>
      <c r="K1440" s="492"/>
      <c r="M1440" s="332"/>
    </row>
    <row r="1441" spans="4:13" ht="15.75" x14ac:dyDescent="0.25">
      <c r="D1441" s="437">
        <v>40674</v>
      </c>
      <c r="E1441" s="17">
        <v>304.87299999999999</v>
      </c>
      <c r="F1441" s="15">
        <v>164.01159999999999</v>
      </c>
      <c r="G1441" s="15"/>
      <c r="H1441" s="17"/>
      <c r="I1441" s="15"/>
      <c r="J1441" s="15"/>
      <c r="K1441" s="492"/>
      <c r="M1441" s="332"/>
    </row>
    <row r="1442" spans="4:13" ht="15.75" x14ac:dyDescent="0.25">
      <c r="D1442" s="437">
        <v>40675</v>
      </c>
      <c r="E1442" s="17">
        <v>298.88900000000001</v>
      </c>
      <c r="F1442" s="15">
        <v>164.30359999999999</v>
      </c>
      <c r="G1442" s="15"/>
      <c r="H1442" s="17"/>
      <c r="I1442" s="15"/>
      <c r="J1442" s="15"/>
      <c r="K1442" s="492"/>
      <c r="M1442" s="332"/>
    </row>
    <row r="1443" spans="4:13" ht="15.75" x14ac:dyDescent="0.25">
      <c r="D1443" s="437">
        <v>40676</v>
      </c>
      <c r="E1443" s="17">
        <v>301.38499999999999</v>
      </c>
      <c r="F1443" s="15">
        <v>163.73519999999999</v>
      </c>
      <c r="G1443" s="15"/>
      <c r="H1443" s="17"/>
      <c r="I1443" s="15"/>
      <c r="J1443" s="15"/>
      <c r="K1443" s="492"/>
      <c r="M1443" s="332"/>
    </row>
    <row r="1444" spans="4:13" ht="15.75" x14ac:dyDescent="0.25">
      <c r="D1444" s="437">
        <v>40679</v>
      </c>
      <c r="E1444" s="17">
        <v>303.90100000000001</v>
      </c>
      <c r="F1444" s="15">
        <v>162.96140000000003</v>
      </c>
      <c r="G1444" s="15"/>
      <c r="H1444" s="17"/>
      <c r="I1444" s="15"/>
      <c r="J1444" s="15"/>
      <c r="K1444" s="492"/>
      <c r="M1444" s="332"/>
    </row>
    <row r="1445" spans="4:13" ht="15.75" x14ac:dyDescent="0.25">
      <c r="D1445" s="437">
        <v>40680</v>
      </c>
      <c r="E1445" s="17">
        <v>305.68599999999998</v>
      </c>
      <c r="F1445" s="15">
        <v>163.31739999999999</v>
      </c>
      <c r="G1445" s="15"/>
      <c r="H1445" s="17"/>
      <c r="I1445" s="15"/>
      <c r="J1445" s="15"/>
      <c r="K1445" s="492"/>
      <c r="M1445" s="332"/>
    </row>
    <row r="1446" spans="4:13" ht="15.75" x14ac:dyDescent="0.25">
      <c r="D1446" s="437">
        <v>40681</v>
      </c>
      <c r="E1446" s="17">
        <v>299.90100000000001</v>
      </c>
      <c r="F1446" s="15">
        <v>163.45660000000001</v>
      </c>
      <c r="G1446" s="15"/>
      <c r="H1446" s="17"/>
      <c r="I1446" s="15"/>
      <c r="J1446" s="15"/>
      <c r="K1446" s="492"/>
      <c r="M1446" s="332"/>
    </row>
    <row r="1447" spans="4:13" ht="15.75" x14ac:dyDescent="0.25">
      <c r="D1447" s="437">
        <v>40682</v>
      </c>
      <c r="E1447" s="17">
        <v>298.00099999999998</v>
      </c>
      <c r="F1447" s="15">
        <v>163.09900000000002</v>
      </c>
      <c r="G1447" s="15"/>
      <c r="H1447" s="17"/>
      <c r="I1447" s="15"/>
      <c r="J1447" s="15"/>
      <c r="K1447" s="492"/>
      <c r="M1447" s="332"/>
    </row>
    <row r="1448" spans="4:13" ht="15.75" x14ac:dyDescent="0.25">
      <c r="D1448" s="437">
        <v>40683</v>
      </c>
      <c r="E1448" s="17">
        <v>299.779</v>
      </c>
      <c r="F1448" s="15">
        <v>164.78020000000001</v>
      </c>
      <c r="G1448" s="15"/>
      <c r="H1448" s="17"/>
      <c r="I1448" s="15"/>
      <c r="J1448" s="15"/>
      <c r="K1448" s="492"/>
      <c r="M1448" s="332"/>
    </row>
    <row r="1449" spans="4:13" ht="15.75" x14ac:dyDescent="0.25">
      <c r="D1449" s="437">
        <v>40686</v>
      </c>
      <c r="E1449" s="17">
        <v>303.76600000000002</v>
      </c>
      <c r="F1449" s="15">
        <v>168.12279999999998</v>
      </c>
      <c r="G1449" s="15"/>
      <c r="H1449" s="17"/>
      <c r="I1449" s="15"/>
      <c r="J1449" s="15"/>
      <c r="K1449" s="492"/>
      <c r="M1449" s="332"/>
    </row>
    <row r="1450" spans="4:13" ht="15.75" x14ac:dyDescent="0.25">
      <c r="D1450" s="437">
        <v>40687</v>
      </c>
      <c r="E1450" s="17">
        <v>306.28399999999999</v>
      </c>
      <c r="F1450" s="15">
        <v>169.42330000000001</v>
      </c>
      <c r="G1450" s="15"/>
      <c r="H1450" s="17"/>
      <c r="I1450" s="15"/>
      <c r="J1450" s="15"/>
      <c r="K1450" s="492"/>
      <c r="M1450" s="332"/>
    </row>
    <row r="1451" spans="4:13" ht="15.75" x14ac:dyDescent="0.25">
      <c r="D1451" s="437">
        <v>40688</v>
      </c>
      <c r="E1451" s="17">
        <v>307.35399999999998</v>
      </c>
      <c r="F1451" s="15">
        <v>171.55789999999999</v>
      </c>
      <c r="G1451" s="15"/>
      <c r="H1451" s="17"/>
      <c r="I1451" s="15"/>
      <c r="J1451" s="15"/>
      <c r="K1451" s="492"/>
      <c r="M1451" s="332"/>
    </row>
    <row r="1452" spans="4:13" ht="15.75" x14ac:dyDescent="0.25">
      <c r="D1452" s="437">
        <v>40689</v>
      </c>
      <c r="E1452" s="17">
        <v>315.59699999999998</v>
      </c>
      <c r="F1452" s="15">
        <v>172.39840000000001</v>
      </c>
      <c r="G1452" s="15"/>
      <c r="H1452" s="17"/>
      <c r="I1452" s="15"/>
      <c r="J1452" s="15"/>
      <c r="K1452" s="492"/>
      <c r="M1452" s="332"/>
    </row>
    <row r="1453" spans="4:13" ht="15.75" x14ac:dyDescent="0.25">
      <c r="D1453" s="437">
        <v>40690</v>
      </c>
      <c r="E1453" s="17">
        <v>314.8</v>
      </c>
      <c r="F1453" s="15">
        <v>174.25020000000001</v>
      </c>
      <c r="G1453" s="15"/>
      <c r="H1453" s="17"/>
      <c r="I1453" s="15"/>
      <c r="J1453" s="15"/>
      <c r="K1453" s="492"/>
      <c r="M1453" s="332"/>
    </row>
    <row r="1454" spans="4:13" ht="15.75" x14ac:dyDescent="0.25">
      <c r="D1454" s="437">
        <v>40693</v>
      </c>
      <c r="E1454" s="17">
        <v>314.8</v>
      </c>
      <c r="F1454" s="15" t="e">
        <v>#N/A</v>
      </c>
      <c r="G1454" s="15"/>
      <c r="H1454" s="17"/>
      <c r="I1454" s="15"/>
      <c r="J1454" s="15"/>
      <c r="K1454" s="492"/>
      <c r="M1454" s="332"/>
    </row>
    <row r="1455" spans="4:13" ht="15.75" x14ac:dyDescent="0.25">
      <c r="D1455" s="437">
        <v>40694</v>
      </c>
      <c r="E1455" s="17">
        <v>311.74</v>
      </c>
      <c r="F1455" s="15">
        <v>173.54410000000001</v>
      </c>
      <c r="G1455" s="15"/>
      <c r="H1455" s="17"/>
      <c r="I1455" s="15"/>
      <c r="J1455" s="15"/>
      <c r="K1455" s="492"/>
      <c r="M1455" s="332"/>
    </row>
    <row r="1456" spans="4:13" ht="15.75" x14ac:dyDescent="0.25">
      <c r="D1456" s="437">
        <v>40695</v>
      </c>
      <c r="E1456" s="17">
        <v>317.35500000000002</v>
      </c>
      <c r="F1456" s="15">
        <v>174.05010000000001</v>
      </c>
      <c r="G1456" s="15"/>
      <c r="H1456" s="17"/>
      <c r="I1456" s="15"/>
      <c r="J1456" s="15"/>
      <c r="K1456" s="492"/>
      <c r="M1456" s="332"/>
    </row>
    <row r="1457" spans="4:13" ht="15.75" x14ac:dyDescent="0.25">
      <c r="D1457" s="437">
        <v>40696</v>
      </c>
      <c r="E1457" s="17">
        <v>310.464</v>
      </c>
      <c r="F1457" s="15">
        <v>175.15170000000001</v>
      </c>
      <c r="G1457" s="15"/>
      <c r="H1457" s="17"/>
      <c r="I1457" s="15"/>
      <c r="J1457" s="15"/>
      <c r="K1457" s="492"/>
      <c r="M1457" s="332"/>
    </row>
    <row r="1458" spans="4:13" ht="15.75" x14ac:dyDescent="0.25">
      <c r="D1458" s="437">
        <v>40697</v>
      </c>
      <c r="E1458" s="17">
        <v>311.91399999999999</v>
      </c>
      <c r="F1458" s="15">
        <v>174.80590000000001</v>
      </c>
      <c r="G1458" s="15"/>
      <c r="H1458" s="17"/>
      <c r="I1458" s="15"/>
      <c r="J1458" s="15"/>
      <c r="K1458" s="492"/>
      <c r="M1458" s="332"/>
    </row>
    <row r="1459" spans="4:13" ht="15.75" x14ac:dyDescent="0.25">
      <c r="D1459" s="437">
        <v>40700</v>
      </c>
      <c r="E1459" s="17">
        <v>312.04500000000002</v>
      </c>
      <c r="F1459" s="15">
        <v>174.8819</v>
      </c>
      <c r="G1459" s="15"/>
      <c r="H1459" s="17"/>
      <c r="I1459" s="15"/>
      <c r="J1459" s="15"/>
      <c r="K1459" s="492"/>
      <c r="M1459" s="332"/>
    </row>
    <row r="1460" spans="4:13" ht="15.75" x14ac:dyDescent="0.25">
      <c r="D1460" s="437">
        <v>40701</v>
      </c>
      <c r="E1460" s="17">
        <v>310.55900000000003</v>
      </c>
      <c r="F1460" s="15">
        <v>173.58519999999999</v>
      </c>
      <c r="G1460" s="15"/>
      <c r="H1460" s="17"/>
      <c r="I1460" s="15"/>
      <c r="J1460" s="15"/>
      <c r="K1460" s="492"/>
      <c r="M1460" s="332"/>
    </row>
    <row r="1461" spans="4:13" ht="15.75" x14ac:dyDescent="0.25">
      <c r="D1461" s="437">
        <v>40702</v>
      </c>
      <c r="E1461" s="17">
        <v>316.10199999999998</v>
      </c>
      <c r="F1461" s="15">
        <v>176.03020000000001</v>
      </c>
      <c r="G1461" s="15"/>
      <c r="H1461" s="17"/>
      <c r="I1461" s="15"/>
      <c r="J1461" s="15"/>
      <c r="K1461" s="492"/>
      <c r="M1461" s="332"/>
    </row>
    <row r="1462" spans="4:13" ht="15.75" x14ac:dyDescent="0.25">
      <c r="D1462" s="437">
        <v>40703</v>
      </c>
      <c r="E1462" s="17">
        <v>310.07799999999997</v>
      </c>
      <c r="F1462" s="15">
        <v>179.07660000000001</v>
      </c>
      <c r="G1462" s="15"/>
      <c r="H1462" s="17"/>
      <c r="I1462" s="15"/>
      <c r="J1462" s="15"/>
      <c r="K1462" s="492"/>
      <c r="M1462" s="332"/>
    </row>
    <row r="1463" spans="4:13" ht="15.75" x14ac:dyDescent="0.25">
      <c r="D1463" s="437">
        <v>40704</v>
      </c>
      <c r="E1463" s="17">
        <v>310.07799999999997</v>
      </c>
      <c r="F1463" s="15">
        <v>181.3228</v>
      </c>
      <c r="G1463" s="15"/>
      <c r="H1463" s="17"/>
      <c r="I1463" s="15"/>
      <c r="J1463" s="15"/>
      <c r="K1463" s="492"/>
      <c r="M1463" s="332"/>
    </row>
    <row r="1464" spans="4:13" ht="15.75" x14ac:dyDescent="0.25">
      <c r="D1464" s="437">
        <v>40707</v>
      </c>
      <c r="E1464" s="17">
        <v>314.16800000000001</v>
      </c>
      <c r="F1464" s="15">
        <v>183.13329999999999</v>
      </c>
      <c r="G1464" s="15"/>
      <c r="H1464" s="17"/>
      <c r="I1464" s="15"/>
      <c r="J1464" s="15"/>
      <c r="K1464" s="492"/>
      <c r="M1464" s="332"/>
    </row>
    <row r="1465" spans="4:13" ht="15.75" x14ac:dyDescent="0.25">
      <c r="D1465" s="437">
        <v>40708</v>
      </c>
      <c r="E1465" s="17">
        <v>302.488</v>
      </c>
      <c r="F1465" s="15">
        <v>181.43729999999999</v>
      </c>
      <c r="G1465" s="15"/>
      <c r="H1465" s="17"/>
      <c r="I1465" s="15"/>
      <c r="J1465" s="15"/>
      <c r="K1465" s="492"/>
      <c r="M1465" s="332"/>
    </row>
    <row r="1466" spans="4:13" ht="15.75" x14ac:dyDescent="0.25">
      <c r="D1466" s="437">
        <v>40709</v>
      </c>
      <c r="E1466" s="17">
        <v>316.38200000000001</v>
      </c>
      <c r="F1466" s="15">
        <v>185.35069999999999</v>
      </c>
      <c r="G1466" s="15"/>
      <c r="H1466" s="17"/>
      <c r="I1466" s="15"/>
      <c r="J1466" s="15"/>
      <c r="K1466" s="492"/>
      <c r="M1466" s="332"/>
    </row>
    <row r="1467" spans="4:13" ht="15.75" x14ac:dyDescent="0.25">
      <c r="D1467" s="437">
        <v>40710</v>
      </c>
      <c r="E1467" s="17">
        <v>323.19400000000002</v>
      </c>
      <c r="F1467" s="15">
        <v>192.88300000000001</v>
      </c>
      <c r="G1467" s="15"/>
      <c r="H1467" s="17"/>
      <c r="I1467" s="15"/>
      <c r="J1467" s="15"/>
      <c r="K1467" s="492"/>
      <c r="M1467" s="332"/>
    </row>
    <row r="1468" spans="4:13" ht="15.75" x14ac:dyDescent="0.25">
      <c r="D1468" s="437">
        <v>40711</v>
      </c>
      <c r="E1468" s="17">
        <v>323.66000000000003</v>
      </c>
      <c r="F1468" s="15">
        <v>190.3879</v>
      </c>
      <c r="G1468" s="15"/>
      <c r="H1468" s="17"/>
      <c r="I1468" s="15"/>
      <c r="J1468" s="15"/>
      <c r="K1468" s="492"/>
      <c r="M1468" s="332"/>
    </row>
    <row r="1469" spans="4:13" ht="15.75" x14ac:dyDescent="0.25">
      <c r="D1469" s="437">
        <v>40714</v>
      </c>
      <c r="E1469" s="17">
        <v>321.49799999999999</v>
      </c>
      <c r="F1469" s="15">
        <v>191.5522</v>
      </c>
      <c r="G1469" s="15"/>
      <c r="H1469" s="17"/>
      <c r="I1469" s="15"/>
      <c r="J1469" s="15"/>
      <c r="K1469" s="492"/>
      <c r="M1469" s="332"/>
    </row>
    <row r="1470" spans="4:13" ht="15.75" x14ac:dyDescent="0.25">
      <c r="D1470" s="437">
        <v>40715</v>
      </c>
      <c r="E1470" s="17">
        <v>317.17399999999998</v>
      </c>
      <c r="F1470" s="15">
        <v>189.46520000000001</v>
      </c>
      <c r="G1470" s="15"/>
      <c r="H1470" s="17"/>
      <c r="I1470" s="15"/>
      <c r="J1470" s="15"/>
      <c r="K1470" s="492"/>
      <c r="M1470" s="332"/>
    </row>
    <row r="1471" spans="4:13" ht="15.75" x14ac:dyDescent="0.25">
      <c r="D1471" s="437">
        <v>40716</v>
      </c>
      <c r="E1471" s="17">
        <v>315.41199999999998</v>
      </c>
      <c r="F1471" s="15">
        <v>190.74140000000003</v>
      </c>
      <c r="G1471" s="15"/>
      <c r="H1471" s="17"/>
      <c r="I1471" s="15"/>
      <c r="J1471" s="15"/>
      <c r="K1471" s="492"/>
      <c r="M1471" s="332"/>
    </row>
    <row r="1472" spans="4:13" ht="15.75" x14ac:dyDescent="0.25">
      <c r="D1472" s="437">
        <v>40717</v>
      </c>
      <c r="E1472" s="17">
        <v>326.13200000000001</v>
      </c>
      <c r="F1472" s="15">
        <v>196.33780000000002</v>
      </c>
      <c r="G1472" s="15"/>
      <c r="H1472" s="17"/>
      <c r="I1472" s="15"/>
      <c r="J1472" s="15"/>
      <c r="K1472" s="492"/>
      <c r="M1472" s="332"/>
    </row>
    <row r="1473" spans="4:13" ht="15.75" x14ac:dyDescent="0.25">
      <c r="D1473" s="437">
        <v>40718</v>
      </c>
      <c r="E1473" s="17">
        <v>331.12700000000001</v>
      </c>
      <c r="F1473" s="15">
        <v>197.7355</v>
      </c>
      <c r="G1473" s="15"/>
      <c r="H1473" s="17"/>
      <c r="I1473" s="15"/>
      <c r="J1473" s="15"/>
      <c r="K1473" s="492"/>
      <c r="M1473" s="332"/>
    </row>
    <row r="1474" spans="4:13" ht="15.75" x14ac:dyDescent="0.25">
      <c r="D1474" s="437">
        <v>40721</v>
      </c>
      <c r="E1474" s="17">
        <v>320.82400000000001</v>
      </c>
      <c r="F1474" s="15">
        <v>200.1893</v>
      </c>
      <c r="G1474" s="15"/>
      <c r="H1474" s="17"/>
      <c r="I1474" s="15"/>
      <c r="J1474" s="15"/>
      <c r="K1474" s="492"/>
      <c r="M1474" s="332"/>
    </row>
    <row r="1475" spans="4:13" ht="15.75" x14ac:dyDescent="0.25">
      <c r="D1475" s="437">
        <v>40722</v>
      </c>
      <c r="E1475" s="17">
        <v>307.71600000000001</v>
      </c>
      <c r="F1475" s="15">
        <v>198.6011</v>
      </c>
      <c r="G1475" s="15"/>
      <c r="H1475" s="17"/>
      <c r="I1475" s="15"/>
      <c r="J1475" s="15"/>
      <c r="K1475" s="492"/>
      <c r="M1475" s="332"/>
    </row>
    <row r="1476" spans="4:13" ht="15.75" x14ac:dyDescent="0.25">
      <c r="D1476" s="437">
        <v>40723</v>
      </c>
      <c r="E1476" s="17">
        <v>298.416</v>
      </c>
      <c r="F1476" s="15">
        <v>195.70269999999999</v>
      </c>
      <c r="G1476" s="15"/>
      <c r="H1476" s="17"/>
      <c r="I1476" s="15"/>
      <c r="J1476" s="15"/>
      <c r="K1476" s="492"/>
      <c r="M1476" s="332"/>
    </row>
    <row r="1477" spans="4:13" ht="15.75" x14ac:dyDescent="0.25">
      <c r="D1477" s="437">
        <v>40724</v>
      </c>
      <c r="E1477" s="17">
        <v>288.447</v>
      </c>
      <c r="F1477" s="15">
        <v>191.708</v>
      </c>
      <c r="G1477" s="15"/>
      <c r="H1477" s="17"/>
      <c r="I1477" s="15"/>
      <c r="J1477" s="15"/>
      <c r="K1477" s="492"/>
      <c r="M1477" s="332"/>
    </row>
    <row r="1478" spans="4:13" ht="15.75" x14ac:dyDescent="0.25">
      <c r="D1478" s="437">
        <v>40725</v>
      </c>
      <c r="E1478" s="17">
        <v>283.94400000000002</v>
      </c>
      <c r="F1478" s="15">
        <v>189.7807</v>
      </c>
      <c r="G1478" s="15"/>
      <c r="H1478" s="17"/>
      <c r="I1478" s="15"/>
      <c r="J1478" s="15"/>
      <c r="K1478" s="492"/>
      <c r="M1478" s="332"/>
    </row>
    <row r="1479" spans="4:13" ht="15.75" x14ac:dyDescent="0.25">
      <c r="D1479" s="437">
        <v>40728</v>
      </c>
      <c r="E1479" s="17">
        <v>283.94400000000002</v>
      </c>
      <c r="F1479" s="15">
        <v>188.90649999999999</v>
      </c>
      <c r="G1479" s="15"/>
      <c r="H1479" s="17"/>
      <c r="I1479" s="15"/>
      <c r="J1479" s="15"/>
      <c r="K1479" s="492"/>
      <c r="M1479" s="332"/>
    </row>
    <row r="1480" spans="4:13" ht="15.75" x14ac:dyDescent="0.25">
      <c r="D1480" s="437">
        <v>40729</v>
      </c>
      <c r="E1480" s="17">
        <v>292.11599999999999</v>
      </c>
      <c r="F1480" s="15">
        <v>188.2475</v>
      </c>
      <c r="G1480" s="15"/>
      <c r="H1480" s="17"/>
      <c r="I1480" s="15"/>
      <c r="J1480" s="15"/>
      <c r="K1480" s="492"/>
      <c r="M1480" s="332"/>
    </row>
    <row r="1481" spans="4:13" ht="15.75" x14ac:dyDescent="0.25">
      <c r="D1481" s="437">
        <v>40730</v>
      </c>
      <c r="E1481" s="17">
        <v>295.63099999999997</v>
      </c>
      <c r="F1481" s="15">
        <v>193.74310000000003</v>
      </c>
      <c r="G1481" s="15"/>
      <c r="H1481" s="17"/>
      <c r="I1481" s="15"/>
      <c r="J1481" s="15"/>
      <c r="K1481" s="492"/>
      <c r="M1481" s="332"/>
    </row>
    <row r="1482" spans="4:13" ht="15.75" x14ac:dyDescent="0.25">
      <c r="D1482" s="437">
        <v>40731</v>
      </c>
      <c r="E1482" s="17">
        <v>288.79500000000002</v>
      </c>
      <c r="F1482" s="15">
        <v>194.76010000000002</v>
      </c>
      <c r="G1482" s="15"/>
      <c r="H1482" s="17"/>
      <c r="I1482" s="15"/>
      <c r="J1482" s="15"/>
      <c r="K1482" s="492"/>
      <c r="M1482" s="332"/>
    </row>
    <row r="1483" spans="4:13" ht="15.75" x14ac:dyDescent="0.25">
      <c r="D1483" s="437">
        <v>40732</v>
      </c>
      <c r="E1483" s="17">
        <v>301.161</v>
      </c>
      <c r="F1483" s="15">
        <v>199.19319999999999</v>
      </c>
      <c r="G1483" s="15"/>
      <c r="H1483" s="17"/>
      <c r="I1483" s="15"/>
      <c r="J1483" s="15"/>
      <c r="K1483" s="492"/>
      <c r="M1483" s="332"/>
    </row>
    <row r="1484" spans="4:13" ht="15.75" x14ac:dyDescent="0.25">
      <c r="D1484" s="437">
        <v>40735</v>
      </c>
      <c r="E1484" s="17">
        <v>312.69900000000001</v>
      </c>
      <c r="F1484" s="15">
        <v>208.7122</v>
      </c>
      <c r="G1484" s="15"/>
      <c r="H1484" s="17"/>
      <c r="I1484" s="15"/>
      <c r="J1484" s="15"/>
      <c r="K1484" s="492"/>
      <c r="M1484" s="332"/>
    </row>
    <row r="1485" spans="4:13" ht="15.75" x14ac:dyDescent="0.25">
      <c r="D1485" s="437">
        <v>40736</v>
      </c>
      <c r="E1485" s="17">
        <v>315.17599999999999</v>
      </c>
      <c r="F1485" s="15">
        <v>214.9007</v>
      </c>
      <c r="G1485" s="15"/>
      <c r="H1485" s="17"/>
      <c r="I1485" s="15"/>
      <c r="J1485" s="15"/>
      <c r="K1485" s="492"/>
      <c r="M1485" s="332"/>
    </row>
    <row r="1486" spans="4:13" ht="15.75" x14ac:dyDescent="0.25">
      <c r="D1486" s="437">
        <v>40737</v>
      </c>
      <c r="E1486" s="17">
        <v>316.02699999999999</v>
      </c>
      <c r="F1486" s="15">
        <v>213.43540000000002</v>
      </c>
      <c r="G1486" s="15"/>
      <c r="H1486" s="17"/>
      <c r="I1486" s="15"/>
      <c r="J1486" s="15"/>
      <c r="K1486" s="492"/>
      <c r="M1486" s="332"/>
    </row>
    <row r="1487" spans="4:13" ht="15.75" x14ac:dyDescent="0.25">
      <c r="D1487" s="437">
        <v>40738</v>
      </c>
      <c r="E1487" s="17">
        <v>310.04300000000001</v>
      </c>
      <c r="F1487" s="15">
        <v>214.57050000000001</v>
      </c>
      <c r="G1487" s="15"/>
      <c r="H1487" s="17"/>
      <c r="I1487" s="15"/>
      <c r="J1487" s="15"/>
      <c r="K1487" s="492"/>
      <c r="M1487" s="332"/>
    </row>
    <row r="1488" spans="4:13" ht="15.75" x14ac:dyDescent="0.25">
      <c r="D1488" s="437">
        <v>40739</v>
      </c>
      <c r="E1488" s="17">
        <v>314.16800000000001</v>
      </c>
      <c r="F1488" s="15">
        <v>217.71570000000003</v>
      </c>
      <c r="G1488" s="15"/>
      <c r="H1488" s="17"/>
      <c r="I1488" s="15"/>
      <c r="J1488" s="15"/>
      <c r="K1488" s="492"/>
      <c r="M1488" s="332"/>
    </row>
    <row r="1489" spans="4:13" ht="15.75" x14ac:dyDescent="0.25">
      <c r="D1489" s="437">
        <v>40742</v>
      </c>
      <c r="E1489" s="17">
        <v>314.27600000000001</v>
      </c>
      <c r="F1489" s="15">
        <v>223.11269999999999</v>
      </c>
      <c r="G1489" s="15"/>
      <c r="H1489" s="17"/>
      <c r="I1489" s="15"/>
      <c r="J1489" s="15"/>
      <c r="K1489" s="492"/>
      <c r="M1489" s="332"/>
    </row>
    <row r="1490" spans="4:13" ht="15.75" x14ac:dyDescent="0.25">
      <c r="D1490" s="437">
        <v>40743</v>
      </c>
      <c r="E1490" s="17">
        <v>315.45</v>
      </c>
      <c r="F1490" s="15">
        <v>219.32239999999999</v>
      </c>
      <c r="G1490" s="15"/>
      <c r="H1490" s="17"/>
      <c r="I1490" s="15"/>
      <c r="J1490" s="15"/>
      <c r="K1490" s="492"/>
      <c r="M1490" s="332"/>
    </row>
    <row r="1491" spans="4:13" ht="15.75" x14ac:dyDescent="0.25">
      <c r="D1491" s="437">
        <v>40744</v>
      </c>
      <c r="E1491" s="17">
        <v>308.80200000000002</v>
      </c>
      <c r="F1491" s="15">
        <v>216.2544</v>
      </c>
      <c r="G1491" s="15"/>
      <c r="H1491" s="17"/>
      <c r="I1491" s="15"/>
      <c r="J1491" s="15"/>
      <c r="K1491" s="492"/>
      <c r="M1491" s="332"/>
    </row>
    <row r="1492" spans="4:13" ht="15.75" x14ac:dyDescent="0.25">
      <c r="D1492" s="437">
        <v>40745</v>
      </c>
      <c r="E1492" s="17">
        <v>299.98700000000002</v>
      </c>
      <c r="F1492" s="15">
        <v>210.33770000000001</v>
      </c>
      <c r="G1492" s="15"/>
      <c r="H1492" s="17"/>
      <c r="I1492" s="15"/>
      <c r="J1492" s="15"/>
      <c r="K1492" s="492"/>
      <c r="M1492" s="332"/>
    </row>
    <row r="1493" spans="4:13" ht="15.75" x14ac:dyDescent="0.25">
      <c r="D1493" s="437">
        <v>40746</v>
      </c>
      <c r="E1493" s="17">
        <v>302.685</v>
      </c>
      <c r="F1493" s="15">
        <v>205.07</v>
      </c>
      <c r="G1493" s="15"/>
      <c r="H1493" s="17"/>
      <c r="I1493" s="15"/>
      <c r="J1493" s="15"/>
      <c r="K1493" s="492"/>
      <c r="M1493" s="332"/>
    </row>
    <row r="1494" spans="4:13" ht="15.75" x14ac:dyDescent="0.25">
      <c r="D1494" s="437">
        <v>40749</v>
      </c>
      <c r="E1494" s="17">
        <v>300.55799999999999</v>
      </c>
      <c r="F1494" s="15">
        <v>207.56209999999999</v>
      </c>
      <c r="G1494" s="15"/>
      <c r="H1494" s="17"/>
      <c r="I1494" s="15"/>
      <c r="J1494" s="15"/>
      <c r="K1494" s="492"/>
      <c r="M1494" s="332"/>
    </row>
    <row r="1495" spans="4:13" ht="15.75" x14ac:dyDescent="0.25">
      <c r="D1495" s="437">
        <v>40750</v>
      </c>
      <c r="E1495" s="17">
        <v>302.15800000000002</v>
      </c>
      <c r="F1495" s="15">
        <v>207.07040000000001</v>
      </c>
      <c r="G1495" s="15"/>
      <c r="H1495" s="17"/>
      <c r="I1495" s="15"/>
      <c r="J1495" s="15"/>
      <c r="K1495" s="492"/>
      <c r="M1495" s="332"/>
    </row>
    <row r="1496" spans="4:13" ht="15.75" x14ac:dyDescent="0.25">
      <c r="D1496" s="437">
        <v>40751</v>
      </c>
      <c r="E1496" s="17">
        <v>296.60500000000002</v>
      </c>
      <c r="F1496" s="15">
        <v>210.67089999999999</v>
      </c>
      <c r="G1496" s="15"/>
      <c r="H1496" s="17"/>
      <c r="I1496" s="15"/>
      <c r="J1496" s="15"/>
      <c r="K1496" s="492"/>
      <c r="M1496" s="332"/>
    </row>
    <row r="1497" spans="4:13" ht="15.75" x14ac:dyDescent="0.25">
      <c r="D1497" s="437">
        <v>40752</v>
      </c>
      <c r="E1497" s="17">
        <v>293.99400000000003</v>
      </c>
      <c r="F1497" s="15">
        <v>212.5188</v>
      </c>
      <c r="G1497" s="15"/>
      <c r="H1497" s="17"/>
      <c r="I1497" s="15"/>
      <c r="J1497" s="15"/>
      <c r="K1497" s="492"/>
      <c r="M1497" s="332"/>
    </row>
    <row r="1498" spans="4:13" ht="15.75" x14ac:dyDescent="0.25">
      <c r="D1498" s="437">
        <v>40753</v>
      </c>
      <c r="E1498" s="17">
        <v>301.41800000000001</v>
      </c>
      <c r="F1498" s="15">
        <v>216.02100000000002</v>
      </c>
      <c r="G1498" s="15"/>
      <c r="H1498" s="17"/>
      <c r="I1498" s="15"/>
      <c r="J1498" s="15"/>
      <c r="K1498" s="492"/>
      <c r="M1498" s="332"/>
    </row>
    <row r="1499" spans="4:13" ht="15.75" x14ac:dyDescent="0.25">
      <c r="D1499" s="437">
        <v>40756</v>
      </c>
      <c r="E1499" s="17">
        <v>297.762</v>
      </c>
      <c r="F1499" s="15">
        <v>218.20140000000001</v>
      </c>
      <c r="G1499" s="15"/>
      <c r="H1499" s="17"/>
      <c r="I1499" s="15"/>
      <c r="J1499" s="15"/>
      <c r="K1499" s="492"/>
      <c r="M1499" s="332"/>
    </row>
    <row r="1500" spans="4:13" ht="15.75" x14ac:dyDescent="0.25">
      <c r="D1500" s="437">
        <v>40757</v>
      </c>
      <c r="E1500" s="17">
        <v>305.55900000000003</v>
      </c>
      <c r="F1500" s="15">
        <v>224.63210000000001</v>
      </c>
      <c r="G1500" s="15"/>
      <c r="H1500" s="17"/>
      <c r="I1500" s="15"/>
      <c r="J1500" s="15"/>
      <c r="K1500" s="492"/>
      <c r="M1500" s="332"/>
    </row>
    <row r="1501" spans="4:13" ht="15.75" x14ac:dyDescent="0.25">
      <c r="D1501" s="437">
        <v>40758</v>
      </c>
      <c r="E1501" s="17">
        <v>305.57</v>
      </c>
      <c r="F1501" s="15">
        <v>230.00059999999996</v>
      </c>
      <c r="G1501" s="15"/>
      <c r="H1501" s="17"/>
      <c r="I1501" s="15"/>
      <c r="J1501" s="15"/>
      <c r="K1501" s="492"/>
      <c r="M1501" s="332"/>
    </row>
    <row r="1502" spans="4:13" ht="15.75" x14ac:dyDescent="0.25">
      <c r="D1502" s="437">
        <v>40759</v>
      </c>
      <c r="E1502" s="17">
        <v>325.08199999999999</v>
      </c>
      <c r="F1502" s="15">
        <v>236.1498</v>
      </c>
      <c r="G1502" s="15"/>
      <c r="H1502" s="17"/>
      <c r="I1502" s="15"/>
      <c r="J1502" s="15"/>
      <c r="K1502" s="492"/>
      <c r="M1502" s="332"/>
    </row>
    <row r="1503" spans="4:13" ht="15.75" x14ac:dyDescent="0.25">
      <c r="D1503" s="437">
        <v>40760</v>
      </c>
      <c r="E1503" s="17">
        <v>323.06299999999999</v>
      </c>
      <c r="F1503" s="15">
        <v>248.1439</v>
      </c>
      <c r="G1503" s="15"/>
      <c r="H1503" s="17"/>
      <c r="I1503" s="15"/>
      <c r="J1503" s="15"/>
      <c r="K1503" s="492"/>
      <c r="M1503" s="332"/>
    </row>
    <row r="1504" spans="4:13" ht="15.75" x14ac:dyDescent="0.25">
      <c r="D1504" s="437">
        <v>40763</v>
      </c>
      <c r="E1504" s="17">
        <v>355.84300000000002</v>
      </c>
      <c r="F1504" s="15">
        <v>252.24729999999997</v>
      </c>
      <c r="G1504" s="15"/>
      <c r="H1504" s="17"/>
      <c r="I1504" s="15"/>
      <c r="J1504" s="15"/>
      <c r="K1504" s="492"/>
      <c r="M1504" s="332"/>
    </row>
    <row r="1505" spans="4:13" ht="15.75" x14ac:dyDescent="0.25">
      <c r="D1505" s="437">
        <v>40764</v>
      </c>
      <c r="E1505" s="17">
        <v>376.05399999999997</v>
      </c>
      <c r="F1505" s="15">
        <v>264.23380000000003</v>
      </c>
      <c r="G1505" s="15"/>
      <c r="H1505" s="17"/>
      <c r="I1505" s="15"/>
      <c r="J1505" s="15"/>
      <c r="K1505" s="492"/>
      <c r="M1505" s="332"/>
    </row>
    <row r="1506" spans="4:13" ht="15.75" x14ac:dyDescent="0.25">
      <c r="D1506" s="437">
        <v>40765</v>
      </c>
      <c r="E1506" s="17">
        <v>380.04399999999998</v>
      </c>
      <c r="F1506" s="15">
        <v>271.2645</v>
      </c>
      <c r="G1506" s="15"/>
      <c r="H1506" s="17"/>
      <c r="I1506" s="15"/>
      <c r="J1506" s="15"/>
      <c r="K1506" s="492"/>
      <c r="M1506" s="332"/>
    </row>
    <row r="1507" spans="4:13" ht="15.75" x14ac:dyDescent="0.25">
      <c r="D1507" s="437">
        <v>40766</v>
      </c>
      <c r="E1507" s="17">
        <v>373.363</v>
      </c>
      <c r="F1507" s="15">
        <v>284.80289999999997</v>
      </c>
      <c r="G1507" s="15"/>
      <c r="H1507" s="17"/>
      <c r="I1507" s="15"/>
      <c r="J1507" s="15"/>
      <c r="K1507" s="492"/>
      <c r="M1507" s="332"/>
    </row>
    <row r="1508" spans="4:13" ht="15.75" x14ac:dyDescent="0.25">
      <c r="D1508" s="437">
        <v>40767</v>
      </c>
      <c r="E1508" s="17">
        <v>373.48700000000002</v>
      </c>
      <c r="F1508" s="15">
        <v>286.51499999999999</v>
      </c>
      <c r="G1508" s="15"/>
      <c r="H1508" s="17"/>
      <c r="I1508" s="15"/>
      <c r="J1508" s="15"/>
      <c r="K1508" s="492"/>
      <c r="M1508" s="332"/>
    </row>
    <row r="1509" spans="4:13" ht="15.75" x14ac:dyDescent="0.25">
      <c r="D1509" s="437">
        <v>40770</v>
      </c>
      <c r="E1509" s="17">
        <v>360.05799999999999</v>
      </c>
      <c r="F1509" s="15">
        <v>282.75009999999997</v>
      </c>
      <c r="G1509" s="15"/>
      <c r="H1509" s="17"/>
      <c r="I1509" s="15"/>
      <c r="J1509" s="15"/>
      <c r="K1509" s="492"/>
      <c r="M1509" s="332"/>
    </row>
    <row r="1510" spans="4:13" ht="15.75" x14ac:dyDescent="0.25">
      <c r="D1510" s="437">
        <v>40771</v>
      </c>
      <c r="E1510" s="17">
        <v>366.03300000000002</v>
      </c>
      <c r="F1510" s="15">
        <v>282.74930000000001</v>
      </c>
      <c r="G1510" s="15"/>
      <c r="H1510" s="17"/>
      <c r="I1510" s="15"/>
      <c r="J1510" s="15"/>
      <c r="K1510" s="492"/>
      <c r="M1510" s="332"/>
    </row>
    <row r="1511" spans="4:13" ht="15.75" x14ac:dyDescent="0.25">
      <c r="D1511" s="437">
        <v>40772</v>
      </c>
      <c r="E1511" s="17">
        <v>361.642</v>
      </c>
      <c r="F1511" s="15">
        <v>280.39909999999998</v>
      </c>
      <c r="G1511" s="15"/>
      <c r="H1511" s="17"/>
      <c r="I1511" s="15"/>
      <c r="J1511" s="15"/>
      <c r="K1511" s="492"/>
      <c r="M1511" s="332"/>
    </row>
    <row r="1512" spans="4:13" ht="15.75" x14ac:dyDescent="0.25">
      <c r="D1512" s="437">
        <v>40773</v>
      </c>
      <c r="E1512" s="17">
        <v>372.66300000000001</v>
      </c>
      <c r="F1512" s="15">
        <v>286.06959999999998</v>
      </c>
      <c r="G1512" s="15"/>
      <c r="H1512" s="17"/>
      <c r="I1512" s="15"/>
      <c r="J1512" s="15"/>
      <c r="K1512" s="492"/>
      <c r="M1512" s="332"/>
    </row>
    <row r="1513" spans="4:13" ht="15.75" x14ac:dyDescent="0.25">
      <c r="D1513" s="437">
        <v>40774</v>
      </c>
      <c r="E1513" s="17">
        <v>371.303</v>
      </c>
      <c r="F1513" s="15">
        <v>291.03699999999998</v>
      </c>
      <c r="G1513" s="15"/>
      <c r="H1513" s="17"/>
      <c r="I1513" s="15"/>
      <c r="J1513" s="15"/>
      <c r="K1513" s="492"/>
      <c r="M1513" s="332"/>
    </row>
    <row r="1514" spans="4:13" ht="15.75" x14ac:dyDescent="0.25">
      <c r="D1514" s="437">
        <v>40777</v>
      </c>
      <c r="E1514" s="17">
        <v>371.19299999999998</v>
      </c>
      <c r="F1514" s="15">
        <v>293.7808</v>
      </c>
      <c r="G1514" s="15"/>
      <c r="H1514" s="17"/>
      <c r="I1514" s="15"/>
      <c r="J1514" s="15"/>
      <c r="K1514" s="492"/>
      <c r="M1514" s="332"/>
    </row>
    <row r="1515" spans="4:13" ht="15.75" x14ac:dyDescent="0.25">
      <c r="D1515" s="437">
        <v>40778</v>
      </c>
      <c r="E1515" s="17">
        <v>373.709</v>
      </c>
      <c r="F1515" s="15">
        <v>301.23559999999998</v>
      </c>
      <c r="G1515" s="15"/>
      <c r="H1515" s="17"/>
      <c r="I1515" s="15"/>
      <c r="J1515" s="15"/>
      <c r="K1515" s="492"/>
      <c r="M1515" s="332"/>
    </row>
    <row r="1516" spans="4:13" ht="15.75" x14ac:dyDescent="0.25">
      <c r="D1516" s="437">
        <v>40779</v>
      </c>
      <c r="E1516" s="17">
        <v>362.33699999999999</v>
      </c>
      <c r="F1516" s="15">
        <v>305.44310000000002</v>
      </c>
      <c r="G1516" s="15"/>
      <c r="H1516" s="17"/>
      <c r="I1516" s="15"/>
      <c r="J1516" s="15"/>
      <c r="K1516" s="492"/>
      <c r="M1516" s="332"/>
    </row>
    <row r="1517" spans="4:13" ht="15.75" x14ac:dyDescent="0.25">
      <c r="D1517" s="437">
        <v>40780</v>
      </c>
      <c r="E1517" s="17">
        <v>367.55900000000003</v>
      </c>
      <c r="F1517" s="15">
        <v>303.12239999999997</v>
      </c>
      <c r="G1517" s="15"/>
      <c r="H1517" s="17"/>
      <c r="I1517" s="15"/>
      <c r="J1517" s="15"/>
      <c r="K1517" s="492"/>
      <c r="M1517" s="332"/>
    </row>
    <row r="1518" spans="4:13" ht="15.75" x14ac:dyDescent="0.25">
      <c r="D1518" s="437">
        <v>40781</v>
      </c>
      <c r="E1518" s="17">
        <v>371.70600000000002</v>
      </c>
      <c r="F1518" s="15">
        <v>304.91950000000003</v>
      </c>
      <c r="G1518" s="15"/>
      <c r="H1518" s="17"/>
      <c r="I1518" s="15"/>
      <c r="J1518" s="15"/>
      <c r="K1518" s="492"/>
      <c r="M1518" s="332"/>
    </row>
    <row r="1519" spans="4:13" ht="15.75" x14ac:dyDescent="0.25">
      <c r="D1519" s="437">
        <v>40784</v>
      </c>
      <c r="E1519" s="17">
        <v>362.22699999999998</v>
      </c>
      <c r="F1519" s="15" t="e">
        <v>#N/A</v>
      </c>
      <c r="G1519" s="15"/>
      <c r="H1519" s="17"/>
      <c r="I1519" s="15"/>
      <c r="J1519" s="15"/>
      <c r="K1519" s="492"/>
      <c r="M1519" s="332"/>
    </row>
    <row r="1520" spans="4:13" ht="15.75" x14ac:dyDescent="0.25">
      <c r="D1520" s="437">
        <v>40785</v>
      </c>
      <c r="E1520" s="17">
        <v>366.99900000000002</v>
      </c>
      <c r="F1520" s="15">
        <v>301.28960000000001</v>
      </c>
      <c r="G1520" s="15"/>
      <c r="H1520" s="17"/>
      <c r="I1520" s="15"/>
      <c r="J1520" s="15"/>
      <c r="K1520" s="492"/>
      <c r="M1520" s="332"/>
    </row>
    <row r="1521" spans="4:13" ht="15.75" x14ac:dyDescent="0.25">
      <c r="D1521" s="437">
        <v>40786</v>
      </c>
      <c r="E1521" s="17">
        <v>353.99</v>
      </c>
      <c r="F1521" s="15">
        <v>296.33820000000003</v>
      </c>
      <c r="G1521" s="15"/>
      <c r="H1521" s="17"/>
      <c r="I1521" s="15"/>
      <c r="J1521" s="15"/>
      <c r="K1521" s="492"/>
      <c r="M1521" s="332"/>
    </row>
    <row r="1522" spans="4:13" ht="15.75" x14ac:dyDescent="0.25">
      <c r="D1522" s="437">
        <v>40787</v>
      </c>
      <c r="E1522" s="17">
        <v>362.93799999999999</v>
      </c>
      <c r="F1522" s="15">
        <v>296.42660000000001</v>
      </c>
      <c r="G1522" s="15"/>
      <c r="H1522" s="17"/>
      <c r="I1522" s="15"/>
      <c r="J1522" s="15"/>
      <c r="K1522" s="492"/>
      <c r="M1522" s="332"/>
    </row>
    <row r="1523" spans="4:13" ht="15.75" x14ac:dyDescent="0.25">
      <c r="D1523" s="437">
        <v>40788</v>
      </c>
      <c r="E1523" s="17">
        <v>373.96600000000001</v>
      </c>
      <c r="F1523" s="15">
        <v>301.47379999999998</v>
      </c>
      <c r="G1523" s="15"/>
      <c r="H1523" s="17"/>
      <c r="I1523" s="15"/>
      <c r="J1523" s="15"/>
      <c r="K1523" s="492"/>
      <c r="M1523" s="332"/>
    </row>
    <row r="1524" spans="4:13" ht="15.75" x14ac:dyDescent="0.25">
      <c r="D1524" s="437">
        <v>40791</v>
      </c>
      <c r="E1524" s="17">
        <v>373.96600000000001</v>
      </c>
      <c r="F1524" s="15">
        <v>309.94329999999997</v>
      </c>
      <c r="G1524" s="15"/>
      <c r="H1524" s="17"/>
      <c r="I1524" s="15"/>
      <c r="J1524" s="15"/>
      <c r="K1524" s="492"/>
      <c r="M1524" s="332"/>
    </row>
    <row r="1525" spans="4:13" ht="15.75" x14ac:dyDescent="0.25">
      <c r="D1525" s="437">
        <v>40792</v>
      </c>
      <c r="E1525" s="17">
        <v>379.173</v>
      </c>
      <c r="F1525" s="15">
        <v>316.99880000000002</v>
      </c>
      <c r="G1525" s="15"/>
      <c r="H1525" s="17"/>
      <c r="I1525" s="15"/>
      <c r="J1525" s="15"/>
      <c r="K1525" s="492"/>
      <c r="M1525" s="332"/>
    </row>
    <row r="1526" spans="4:13" ht="15.75" x14ac:dyDescent="0.25">
      <c r="D1526" s="437">
        <v>40793</v>
      </c>
      <c r="E1526" s="17">
        <v>370.25</v>
      </c>
      <c r="F1526" s="15">
        <v>316.9556</v>
      </c>
      <c r="G1526" s="15"/>
      <c r="H1526" s="17"/>
      <c r="I1526" s="15"/>
      <c r="J1526" s="15"/>
      <c r="K1526" s="492"/>
      <c r="M1526" s="332"/>
    </row>
    <row r="1527" spans="4:13" ht="15.75" x14ac:dyDescent="0.25">
      <c r="D1527" s="437">
        <v>40794</v>
      </c>
      <c r="E1527" s="17">
        <v>374.30500000000001</v>
      </c>
      <c r="F1527" s="15">
        <v>319.79399999999998</v>
      </c>
      <c r="G1527" s="15"/>
      <c r="H1527" s="17"/>
      <c r="I1527" s="15"/>
      <c r="J1527" s="15"/>
      <c r="K1527" s="492"/>
      <c r="M1527" s="332"/>
    </row>
    <row r="1528" spans="4:13" ht="15.75" x14ac:dyDescent="0.25">
      <c r="D1528" s="437">
        <v>40795</v>
      </c>
      <c r="E1528" s="17">
        <v>384.9</v>
      </c>
      <c r="F1528" s="15">
        <v>330.01670000000001</v>
      </c>
      <c r="G1528" s="15"/>
      <c r="H1528" s="17"/>
      <c r="I1528" s="15"/>
      <c r="J1528" s="15"/>
      <c r="K1528" s="492"/>
      <c r="M1528" s="332"/>
    </row>
    <row r="1529" spans="4:13" ht="15.75" x14ac:dyDescent="0.25">
      <c r="D1529" s="437">
        <v>40798</v>
      </c>
      <c r="E1529" s="17">
        <v>388.84199999999998</v>
      </c>
      <c r="F1529" s="15">
        <v>346.65249999999997</v>
      </c>
      <c r="G1529" s="15"/>
      <c r="H1529" s="17"/>
      <c r="I1529" s="15"/>
      <c r="J1529" s="15"/>
      <c r="K1529" s="492"/>
      <c r="M1529" s="332"/>
    </row>
    <row r="1530" spans="4:13" ht="15.75" x14ac:dyDescent="0.25">
      <c r="D1530" s="437">
        <v>40799</v>
      </c>
      <c r="E1530" s="17">
        <v>385.45800000000003</v>
      </c>
      <c r="F1530" s="15">
        <v>352.93510000000003</v>
      </c>
      <c r="G1530" s="15"/>
      <c r="H1530" s="17"/>
      <c r="I1530" s="15"/>
      <c r="J1530" s="15"/>
      <c r="K1530" s="492"/>
      <c r="M1530" s="332"/>
    </row>
    <row r="1531" spans="4:13" ht="15.75" x14ac:dyDescent="0.25">
      <c r="D1531" s="437">
        <v>40800</v>
      </c>
      <c r="E1531" s="17">
        <v>391.53</v>
      </c>
      <c r="F1531" s="15">
        <v>351.34449999999998</v>
      </c>
      <c r="G1531" s="15"/>
      <c r="H1531" s="17"/>
      <c r="I1531" s="15"/>
      <c r="J1531" s="15"/>
      <c r="K1531" s="492"/>
      <c r="M1531" s="332"/>
    </row>
    <row r="1532" spans="4:13" ht="15.75" x14ac:dyDescent="0.25">
      <c r="D1532" s="437">
        <v>40801</v>
      </c>
      <c r="E1532" s="17">
        <v>385.98500000000001</v>
      </c>
      <c r="F1532" s="15">
        <v>343.17930000000001</v>
      </c>
      <c r="G1532" s="15"/>
      <c r="H1532" s="17"/>
      <c r="I1532" s="15"/>
      <c r="J1532" s="15"/>
      <c r="K1532" s="492"/>
      <c r="M1532" s="332"/>
    </row>
    <row r="1533" spans="4:13" ht="15.75" x14ac:dyDescent="0.25">
      <c r="D1533" s="437">
        <v>40802</v>
      </c>
      <c r="E1533" s="17">
        <v>386.88499999999999</v>
      </c>
      <c r="F1533" s="15">
        <v>339.02260000000001</v>
      </c>
      <c r="G1533" s="15"/>
      <c r="H1533" s="17"/>
      <c r="I1533" s="15"/>
      <c r="J1533" s="15"/>
      <c r="K1533" s="492"/>
      <c r="M1533" s="332"/>
    </row>
    <row r="1534" spans="4:13" ht="15.75" x14ac:dyDescent="0.25">
      <c r="D1534" s="437">
        <v>40805</v>
      </c>
      <c r="E1534" s="17">
        <v>407.35899999999998</v>
      </c>
      <c r="F1534" s="15">
        <v>345.7647</v>
      </c>
      <c r="G1534" s="15"/>
      <c r="H1534" s="17"/>
      <c r="I1534" s="15"/>
      <c r="J1534" s="15"/>
      <c r="K1534" s="492"/>
      <c r="M1534" s="332"/>
    </row>
    <row r="1535" spans="4:13" ht="15.75" x14ac:dyDescent="0.25">
      <c r="D1535" s="437">
        <v>40806</v>
      </c>
      <c r="E1535" s="17">
        <v>405.55799999999999</v>
      </c>
      <c r="F1535" s="15">
        <v>348.19170000000003</v>
      </c>
      <c r="G1535" s="15"/>
      <c r="H1535" s="17"/>
      <c r="I1535" s="15"/>
      <c r="J1535" s="15"/>
      <c r="K1535" s="492"/>
      <c r="M1535" s="332"/>
    </row>
    <row r="1536" spans="4:13" ht="15.75" x14ac:dyDescent="0.25">
      <c r="D1536" s="437">
        <v>40807</v>
      </c>
      <c r="E1536" s="17">
        <v>417.40800000000002</v>
      </c>
      <c r="F1536" s="15">
        <v>349.73660000000001</v>
      </c>
      <c r="G1536" s="15"/>
      <c r="H1536" s="17"/>
      <c r="I1536" s="15"/>
      <c r="J1536" s="15"/>
      <c r="K1536" s="492"/>
      <c r="M1536" s="332"/>
    </row>
    <row r="1537" spans="4:13" ht="15.75" x14ac:dyDescent="0.25">
      <c r="D1537" s="437">
        <v>40808</v>
      </c>
      <c r="E1537" s="17">
        <v>454.35500000000002</v>
      </c>
      <c r="F1537" s="15">
        <v>363.89190000000002</v>
      </c>
      <c r="G1537" s="15"/>
      <c r="H1537" s="17"/>
      <c r="I1537" s="15"/>
      <c r="J1537" s="15"/>
      <c r="K1537" s="492"/>
      <c r="M1537" s="332"/>
    </row>
    <row r="1538" spans="4:13" ht="15.75" x14ac:dyDescent="0.25">
      <c r="D1538" s="437">
        <v>40809</v>
      </c>
      <c r="E1538" s="17">
        <v>461.88400000000001</v>
      </c>
      <c r="F1538" s="15">
        <v>369.15550000000002</v>
      </c>
      <c r="G1538" s="15"/>
      <c r="H1538" s="17"/>
      <c r="I1538" s="15"/>
      <c r="J1538" s="15"/>
      <c r="K1538" s="492"/>
      <c r="M1538" s="332"/>
    </row>
    <row r="1539" spans="4:13" ht="15.75" x14ac:dyDescent="0.25">
      <c r="D1539" s="437">
        <v>40812</v>
      </c>
      <c r="E1539" s="17">
        <v>467.77</v>
      </c>
      <c r="F1539" s="15">
        <v>369.07220000000001</v>
      </c>
      <c r="G1539" s="15"/>
      <c r="H1539" s="17"/>
      <c r="I1539" s="15"/>
      <c r="J1539" s="15"/>
      <c r="K1539" s="492"/>
      <c r="M1539" s="332"/>
    </row>
    <row r="1540" spans="4:13" ht="15.75" x14ac:dyDescent="0.25">
      <c r="D1540" s="437">
        <v>40813</v>
      </c>
      <c r="E1540" s="17">
        <v>444.834</v>
      </c>
      <c r="F1540" s="15">
        <v>360.1388</v>
      </c>
      <c r="G1540" s="15"/>
      <c r="H1540" s="17"/>
      <c r="I1540" s="15"/>
      <c r="J1540" s="15"/>
      <c r="K1540" s="492"/>
      <c r="M1540" s="332"/>
    </row>
    <row r="1541" spans="4:13" ht="15.75" x14ac:dyDescent="0.25">
      <c r="D1541" s="437">
        <v>40814</v>
      </c>
      <c r="E1541" s="17">
        <v>447.988</v>
      </c>
      <c r="F1541" s="15">
        <v>360.07810000000001</v>
      </c>
      <c r="G1541" s="15"/>
      <c r="H1541" s="17"/>
      <c r="I1541" s="15"/>
      <c r="J1541" s="15"/>
      <c r="K1541" s="492"/>
      <c r="M1541" s="332"/>
    </row>
    <row r="1542" spans="4:13" ht="15.75" x14ac:dyDescent="0.25">
      <c r="D1542" s="437">
        <v>40815</v>
      </c>
      <c r="E1542" s="17">
        <v>447.22300000000001</v>
      </c>
      <c r="F1542" s="15">
        <v>357.15089999999998</v>
      </c>
      <c r="G1542" s="15"/>
      <c r="H1542" s="17"/>
      <c r="I1542" s="15"/>
      <c r="J1542" s="15"/>
      <c r="K1542" s="492"/>
      <c r="M1542" s="332"/>
    </row>
    <row r="1543" spans="4:13" ht="15.75" x14ac:dyDescent="0.25">
      <c r="D1543" s="437">
        <v>40816</v>
      </c>
      <c r="E1543" s="17">
        <v>464.96100000000001</v>
      </c>
      <c r="F1543" s="15">
        <v>359.2473</v>
      </c>
      <c r="G1543" s="15"/>
      <c r="H1543" s="17"/>
      <c r="I1543" s="15"/>
      <c r="J1543" s="15"/>
      <c r="K1543" s="492"/>
      <c r="M1543" s="332"/>
    </row>
    <row r="1544" spans="4:13" ht="15.75" x14ac:dyDescent="0.25">
      <c r="D1544" s="437">
        <v>40819</v>
      </c>
      <c r="E1544" s="17">
        <v>480.68700000000001</v>
      </c>
      <c r="F1544" s="15">
        <v>366.21250000000003</v>
      </c>
      <c r="G1544" s="15"/>
      <c r="H1544" s="17"/>
      <c r="I1544" s="15"/>
      <c r="J1544" s="15"/>
      <c r="K1544" s="492"/>
      <c r="M1544" s="332"/>
    </row>
    <row r="1545" spans="4:13" ht="15.75" x14ac:dyDescent="0.25">
      <c r="D1545" s="437">
        <v>40820</v>
      </c>
      <c r="E1545" s="17">
        <v>489.827</v>
      </c>
      <c r="F1545" s="15">
        <v>376.49950000000001</v>
      </c>
      <c r="G1545" s="15"/>
      <c r="H1545" s="17"/>
      <c r="I1545" s="15"/>
      <c r="J1545" s="15"/>
      <c r="K1545" s="492"/>
      <c r="M1545" s="332"/>
    </row>
    <row r="1546" spans="4:13" ht="15.75" x14ac:dyDescent="0.25">
      <c r="D1546" s="437">
        <v>40821</v>
      </c>
      <c r="E1546" s="17">
        <v>476.90100000000001</v>
      </c>
      <c r="F1546" s="15">
        <v>375.25330000000002</v>
      </c>
      <c r="G1546" s="15"/>
      <c r="H1546" s="17"/>
      <c r="I1546" s="15"/>
      <c r="J1546" s="15"/>
      <c r="K1546" s="492"/>
      <c r="M1546" s="332"/>
    </row>
    <row r="1547" spans="4:13" ht="15.75" x14ac:dyDescent="0.25">
      <c r="D1547" s="437">
        <v>40822</v>
      </c>
      <c r="E1547" s="17">
        <v>459.536</v>
      </c>
      <c r="F1547" s="15">
        <v>368.88040000000001</v>
      </c>
      <c r="G1547" s="15"/>
      <c r="H1547" s="17"/>
      <c r="I1547" s="15"/>
      <c r="J1547" s="15"/>
      <c r="K1547" s="492"/>
      <c r="M1547" s="332"/>
    </row>
    <row r="1548" spans="4:13" ht="15.75" x14ac:dyDescent="0.25">
      <c r="D1548" s="437">
        <v>40823</v>
      </c>
      <c r="E1548" s="17">
        <v>450.16199999999998</v>
      </c>
      <c r="F1548" s="15">
        <v>362.88560000000001</v>
      </c>
      <c r="G1548" s="15"/>
      <c r="H1548" s="17"/>
      <c r="I1548" s="15"/>
      <c r="J1548" s="15"/>
      <c r="K1548" s="492"/>
      <c r="M1548" s="332"/>
    </row>
    <row r="1549" spans="4:13" ht="15.75" x14ac:dyDescent="0.25">
      <c r="D1549" s="437">
        <v>40826</v>
      </c>
      <c r="E1549" s="17">
        <v>450.16199999999998</v>
      </c>
      <c r="F1549" s="15">
        <v>359.07740000000001</v>
      </c>
      <c r="G1549" s="15"/>
      <c r="H1549" s="17"/>
      <c r="I1549" s="15"/>
      <c r="J1549" s="15"/>
      <c r="K1549" s="492"/>
      <c r="M1549" s="332"/>
    </row>
    <row r="1550" spans="4:13" ht="15.75" x14ac:dyDescent="0.25">
      <c r="D1550" s="437">
        <v>40827</v>
      </c>
      <c r="E1550" s="17">
        <v>430.77300000000002</v>
      </c>
      <c r="F1550" s="15">
        <v>352.89920000000001</v>
      </c>
      <c r="G1550" s="15"/>
      <c r="H1550" s="17"/>
      <c r="I1550" s="15"/>
      <c r="J1550" s="15"/>
      <c r="K1550" s="492"/>
      <c r="M1550" s="332"/>
    </row>
    <row r="1551" spans="4:13" ht="15.75" x14ac:dyDescent="0.25">
      <c r="D1551" s="437">
        <v>40828</v>
      </c>
      <c r="E1551" s="17">
        <v>411.68900000000002</v>
      </c>
      <c r="F1551" s="15">
        <v>344.39339999999999</v>
      </c>
      <c r="G1551" s="15"/>
      <c r="H1551" s="17"/>
      <c r="I1551" s="15"/>
      <c r="J1551" s="15"/>
      <c r="K1551" s="492"/>
      <c r="M1551" s="332"/>
    </row>
    <row r="1552" spans="4:13" ht="15.75" x14ac:dyDescent="0.25">
      <c r="D1552" s="437">
        <v>40829</v>
      </c>
      <c r="E1552" s="17">
        <v>418.38299999999998</v>
      </c>
      <c r="F1552" s="15">
        <v>341.8648</v>
      </c>
      <c r="G1552" s="15"/>
      <c r="H1552" s="17"/>
      <c r="I1552" s="15"/>
      <c r="J1552" s="15"/>
      <c r="K1552" s="492"/>
      <c r="M1552" s="332"/>
    </row>
    <row r="1553" spans="4:13" ht="15.75" x14ac:dyDescent="0.25">
      <c r="D1553" s="437">
        <v>40830</v>
      </c>
      <c r="E1553" s="17">
        <v>408.02500000000003</v>
      </c>
      <c r="F1553" s="15">
        <v>314.88580000000002</v>
      </c>
      <c r="G1553" s="15"/>
      <c r="H1553" s="17"/>
      <c r="I1553" s="15"/>
      <c r="J1553" s="15"/>
      <c r="K1553" s="492"/>
      <c r="M1553" s="332"/>
    </row>
    <row r="1554" spans="4:13" ht="15.75" x14ac:dyDescent="0.25">
      <c r="D1554" s="437">
        <v>40833</v>
      </c>
      <c r="E1554" s="17">
        <v>411.09100000000001</v>
      </c>
      <c r="F1554" s="15">
        <v>297.76799999999997</v>
      </c>
      <c r="G1554" s="15"/>
      <c r="H1554" s="17"/>
      <c r="I1554" s="15"/>
      <c r="J1554" s="15"/>
      <c r="K1554" s="492"/>
      <c r="M1554" s="332"/>
    </row>
    <row r="1555" spans="4:13" ht="15.75" x14ac:dyDescent="0.25">
      <c r="D1555" s="437">
        <v>40834</v>
      </c>
      <c r="E1555" s="17">
        <v>413.38900000000001</v>
      </c>
      <c r="F1555" s="15">
        <v>300.24239999999998</v>
      </c>
      <c r="G1555" s="15"/>
      <c r="H1555" s="17"/>
      <c r="I1555" s="15"/>
      <c r="J1555" s="15"/>
      <c r="K1555" s="492"/>
      <c r="M1555" s="332"/>
    </row>
    <row r="1556" spans="4:13" ht="15.75" x14ac:dyDescent="0.25">
      <c r="D1556" s="437">
        <v>40835</v>
      </c>
      <c r="E1556" s="17">
        <v>410.62200000000001</v>
      </c>
      <c r="F1556" s="15">
        <v>298.14189999999996</v>
      </c>
      <c r="G1556" s="15"/>
      <c r="H1556" s="17"/>
      <c r="I1556" s="15"/>
      <c r="J1556" s="15"/>
      <c r="K1556" s="492"/>
      <c r="M1556" s="332"/>
    </row>
    <row r="1557" spans="4:13" ht="15.75" x14ac:dyDescent="0.25">
      <c r="D1557" s="437">
        <v>40836</v>
      </c>
      <c r="E1557" s="17">
        <v>414.85399999999998</v>
      </c>
      <c r="F1557" s="15">
        <v>297.59700000000004</v>
      </c>
      <c r="G1557" s="15"/>
      <c r="H1557" s="17"/>
      <c r="I1557" s="15"/>
      <c r="J1557" s="15"/>
      <c r="K1557" s="492"/>
      <c r="M1557" s="332"/>
    </row>
    <row r="1558" spans="4:13" ht="15.75" x14ac:dyDescent="0.25">
      <c r="D1558" s="437">
        <v>40837</v>
      </c>
      <c r="E1558" s="17">
        <v>408.99</v>
      </c>
      <c r="F1558" s="15">
        <v>297.30619999999999</v>
      </c>
      <c r="G1558" s="15"/>
      <c r="H1558" s="17"/>
      <c r="I1558" s="15"/>
      <c r="J1558" s="15"/>
      <c r="K1558" s="492"/>
      <c r="M1558" s="332"/>
    </row>
    <row r="1559" spans="4:13" ht="15.75" x14ac:dyDescent="0.25">
      <c r="D1559" s="437">
        <v>40840</v>
      </c>
      <c r="E1559" s="17">
        <v>403.44499999999999</v>
      </c>
      <c r="F1559" s="15">
        <v>294.66139999999996</v>
      </c>
      <c r="G1559" s="15"/>
      <c r="H1559" s="17"/>
      <c r="I1559" s="15"/>
      <c r="J1559" s="15"/>
      <c r="K1559" s="492"/>
      <c r="M1559" s="332"/>
    </row>
    <row r="1560" spans="4:13" ht="15.75" x14ac:dyDescent="0.25">
      <c r="D1560" s="437">
        <v>40841</v>
      </c>
      <c r="E1560" s="17">
        <v>408.23</v>
      </c>
      <c r="F1560" s="15">
        <v>292.5412</v>
      </c>
      <c r="G1560" s="15"/>
      <c r="H1560" s="17"/>
      <c r="I1560" s="15"/>
      <c r="J1560" s="15"/>
      <c r="K1560" s="492"/>
      <c r="M1560" s="332"/>
    </row>
    <row r="1561" spans="4:13" ht="15.75" x14ac:dyDescent="0.25">
      <c r="D1561" s="437">
        <v>40842</v>
      </c>
      <c r="E1561" s="17">
        <v>396.32900000000001</v>
      </c>
      <c r="F1561" s="15">
        <v>291.71049999999997</v>
      </c>
      <c r="G1561" s="15"/>
      <c r="H1561" s="17"/>
      <c r="I1561" s="15"/>
      <c r="J1561" s="15"/>
      <c r="K1561" s="492"/>
      <c r="M1561" s="332"/>
    </row>
    <row r="1562" spans="4:13" ht="15.75" x14ac:dyDescent="0.25">
      <c r="D1562" s="437">
        <v>40843</v>
      </c>
      <c r="E1562" s="17">
        <v>364.34699999999998</v>
      </c>
      <c r="F1562" s="15">
        <v>278.0052</v>
      </c>
      <c r="G1562" s="15"/>
      <c r="H1562" s="17"/>
      <c r="I1562" s="15"/>
      <c r="J1562" s="15"/>
      <c r="K1562" s="492"/>
      <c r="M1562" s="332"/>
    </row>
    <row r="1563" spans="4:13" ht="15.75" x14ac:dyDescent="0.25">
      <c r="D1563" s="437">
        <v>40844</v>
      </c>
      <c r="E1563" s="17">
        <v>376.553</v>
      </c>
      <c r="F1563" s="15">
        <v>274.1585</v>
      </c>
      <c r="G1563" s="15"/>
      <c r="H1563" s="17"/>
      <c r="I1563" s="15"/>
      <c r="J1563" s="15"/>
      <c r="K1563" s="492"/>
      <c r="M1563" s="332"/>
    </row>
    <row r="1564" spans="4:13" ht="15.75" x14ac:dyDescent="0.25">
      <c r="D1564" s="437">
        <v>40847</v>
      </c>
      <c r="E1564" s="17">
        <v>391.73099999999999</v>
      </c>
      <c r="F1564" s="15">
        <v>277.2088</v>
      </c>
      <c r="G1564" s="15"/>
      <c r="H1564" s="17"/>
      <c r="I1564" s="15"/>
      <c r="J1564" s="15"/>
      <c r="K1564" s="492"/>
      <c r="M1564" s="332"/>
    </row>
    <row r="1565" spans="4:13" ht="15.75" x14ac:dyDescent="0.25">
      <c r="D1565" s="437">
        <v>40848</v>
      </c>
      <c r="E1565" s="17">
        <v>405.29399999999998</v>
      </c>
      <c r="F1565" s="15">
        <v>290.029</v>
      </c>
      <c r="G1565" s="15"/>
      <c r="H1565" s="17"/>
      <c r="I1565" s="15"/>
      <c r="J1565" s="15"/>
      <c r="K1565" s="492"/>
      <c r="M1565" s="332"/>
    </row>
    <row r="1566" spans="4:13" ht="15.75" x14ac:dyDescent="0.25">
      <c r="D1566" s="437">
        <v>40849</v>
      </c>
      <c r="E1566" s="17">
        <v>404.78800000000001</v>
      </c>
      <c r="F1566" s="15">
        <v>289.84719999999999</v>
      </c>
      <c r="G1566" s="15"/>
      <c r="H1566" s="17"/>
      <c r="I1566" s="15"/>
      <c r="J1566" s="15"/>
      <c r="K1566" s="492"/>
      <c r="M1566" s="332"/>
    </row>
    <row r="1567" spans="4:13" ht="15.75" x14ac:dyDescent="0.25">
      <c r="D1567" s="437">
        <v>40850</v>
      </c>
      <c r="E1567" s="17">
        <v>390.36700000000002</v>
      </c>
      <c r="F1567" s="15">
        <v>290.48390000000001</v>
      </c>
      <c r="G1567" s="15"/>
      <c r="H1567" s="17"/>
      <c r="I1567" s="15"/>
      <c r="J1567" s="15"/>
      <c r="K1567" s="492"/>
      <c r="M1567" s="332"/>
    </row>
    <row r="1568" spans="4:13" ht="15.75" x14ac:dyDescent="0.25">
      <c r="D1568" s="437">
        <v>40851</v>
      </c>
      <c r="E1568" s="17">
        <v>391.8</v>
      </c>
      <c r="F1568" s="15">
        <v>290.50040000000001</v>
      </c>
      <c r="G1568" s="15"/>
      <c r="H1568" s="17"/>
      <c r="I1568" s="15"/>
      <c r="J1568" s="15"/>
      <c r="K1568" s="492"/>
      <c r="M1568" s="332"/>
    </row>
    <row r="1569" spans="4:13" ht="15.75" x14ac:dyDescent="0.25">
      <c r="D1569" s="437">
        <v>40854</v>
      </c>
      <c r="E1569" s="17">
        <v>396.28399999999999</v>
      </c>
      <c r="F1569" s="15">
        <v>294.8458</v>
      </c>
      <c r="G1569" s="15"/>
      <c r="H1569" s="17"/>
      <c r="I1569" s="15"/>
      <c r="J1569" s="15"/>
      <c r="K1569" s="492"/>
      <c r="M1569" s="332"/>
    </row>
    <row r="1570" spans="4:13" ht="15.75" x14ac:dyDescent="0.25">
      <c r="D1570" s="437">
        <v>40855</v>
      </c>
      <c r="E1570" s="17">
        <v>385.916</v>
      </c>
      <c r="F1570" s="15">
        <v>294.14170000000001</v>
      </c>
      <c r="G1570" s="15"/>
      <c r="H1570" s="17"/>
      <c r="I1570" s="15"/>
      <c r="J1570" s="15"/>
      <c r="K1570" s="492"/>
      <c r="M1570" s="332"/>
    </row>
    <row r="1571" spans="4:13" ht="15.75" x14ac:dyDescent="0.25">
      <c r="D1571" s="437">
        <v>40856</v>
      </c>
      <c r="E1571" s="17">
        <v>403.26</v>
      </c>
      <c r="F1571" s="15">
        <v>301.52019999999999</v>
      </c>
      <c r="G1571" s="15"/>
      <c r="H1571" s="17"/>
      <c r="I1571" s="15"/>
      <c r="J1571" s="15"/>
      <c r="K1571" s="492"/>
      <c r="M1571" s="332"/>
    </row>
    <row r="1572" spans="4:13" ht="15.75" x14ac:dyDescent="0.25">
      <c r="D1572" s="437">
        <v>40857</v>
      </c>
      <c r="E1572" s="17">
        <v>396.584</v>
      </c>
      <c r="F1572" s="15">
        <v>305.82139999999998</v>
      </c>
      <c r="G1572" s="15"/>
      <c r="H1572" s="17"/>
      <c r="I1572" s="15"/>
      <c r="J1572" s="15"/>
      <c r="K1572" s="492"/>
      <c r="M1572" s="332"/>
    </row>
    <row r="1573" spans="4:13" ht="15.75" x14ac:dyDescent="0.25">
      <c r="D1573" s="437">
        <v>40858</v>
      </c>
      <c r="E1573" s="17">
        <v>396.584</v>
      </c>
      <c r="F1573" s="15">
        <v>303.67579999999998</v>
      </c>
      <c r="G1573" s="15"/>
      <c r="H1573" s="17"/>
      <c r="I1573" s="15"/>
      <c r="J1573" s="15"/>
      <c r="K1573" s="492"/>
      <c r="M1573" s="332"/>
    </row>
    <row r="1574" spans="4:13" ht="15.75" x14ac:dyDescent="0.25">
      <c r="D1574" s="437">
        <v>40861</v>
      </c>
      <c r="E1574" s="17">
        <v>398.875</v>
      </c>
      <c r="F1574" s="15">
        <v>303.85759999999999</v>
      </c>
      <c r="G1574" s="15"/>
      <c r="H1574" s="17"/>
      <c r="I1574" s="15"/>
      <c r="J1574" s="15"/>
      <c r="K1574" s="492"/>
      <c r="M1574" s="332"/>
    </row>
    <row r="1575" spans="4:13" ht="15.75" x14ac:dyDescent="0.25">
      <c r="D1575" s="437">
        <v>40862</v>
      </c>
      <c r="E1575" s="17">
        <v>402.15199999999999</v>
      </c>
      <c r="F1575" s="15">
        <v>310.34469999999999</v>
      </c>
      <c r="G1575" s="15"/>
      <c r="H1575" s="17"/>
      <c r="I1575" s="15"/>
      <c r="J1575" s="15"/>
      <c r="K1575" s="492"/>
      <c r="M1575" s="332"/>
    </row>
    <row r="1576" spans="4:13" ht="15.75" x14ac:dyDescent="0.25">
      <c r="D1576" s="437">
        <v>40863</v>
      </c>
      <c r="E1576" s="17">
        <v>406.00799999999998</v>
      </c>
      <c r="F1576" s="15">
        <v>315.79700000000003</v>
      </c>
      <c r="G1576" s="15"/>
      <c r="H1576" s="17"/>
      <c r="I1576" s="15"/>
      <c r="J1576" s="15"/>
      <c r="K1576" s="492"/>
      <c r="M1576" s="332"/>
    </row>
    <row r="1577" spans="4:13" ht="15.75" x14ac:dyDescent="0.25">
      <c r="D1577" s="437">
        <v>40864</v>
      </c>
      <c r="E1577" s="17">
        <v>416.59500000000003</v>
      </c>
      <c r="F1577" s="15">
        <v>321.30939999999998</v>
      </c>
      <c r="G1577" s="15"/>
      <c r="H1577" s="17"/>
      <c r="I1577" s="15"/>
      <c r="J1577" s="15"/>
      <c r="K1577" s="492"/>
      <c r="M1577" s="332"/>
    </row>
    <row r="1578" spans="4:13" ht="15.75" x14ac:dyDescent="0.25">
      <c r="D1578" s="437">
        <v>40865</v>
      </c>
      <c r="E1578" s="17">
        <v>415.06299999999999</v>
      </c>
      <c r="F1578" s="15">
        <v>323.43510000000003</v>
      </c>
      <c r="G1578" s="15"/>
      <c r="H1578" s="17"/>
      <c r="I1578" s="15"/>
      <c r="J1578" s="15"/>
      <c r="K1578" s="492"/>
      <c r="M1578" s="332"/>
    </row>
    <row r="1579" spans="4:13" ht="15.75" x14ac:dyDescent="0.25">
      <c r="D1579" s="437">
        <v>40868</v>
      </c>
      <c r="E1579" s="17">
        <v>427.18900000000002</v>
      </c>
      <c r="F1579" s="15">
        <v>329.94479999999999</v>
      </c>
      <c r="G1579" s="15"/>
      <c r="H1579" s="17"/>
      <c r="I1579" s="15"/>
      <c r="J1579" s="15"/>
      <c r="K1579" s="492"/>
      <c r="M1579" s="332"/>
    </row>
    <row r="1580" spans="4:13" ht="15.75" x14ac:dyDescent="0.25">
      <c r="D1580" s="437">
        <v>40869</v>
      </c>
      <c r="E1580" s="17">
        <v>431.74700000000001</v>
      </c>
      <c r="F1580" s="15">
        <v>336.39</v>
      </c>
      <c r="G1580" s="15"/>
      <c r="H1580" s="17"/>
      <c r="I1580" s="15"/>
      <c r="J1580" s="15"/>
      <c r="K1580" s="492"/>
      <c r="M1580" s="332"/>
    </row>
    <row r="1581" spans="4:13" ht="15.75" x14ac:dyDescent="0.25">
      <c r="D1581" s="437">
        <v>40870</v>
      </c>
      <c r="E1581" s="17">
        <v>442.46300000000002</v>
      </c>
      <c r="F1581" s="15">
        <v>346.25469999999996</v>
      </c>
      <c r="G1581" s="15"/>
      <c r="H1581" s="17"/>
      <c r="I1581" s="15"/>
      <c r="J1581" s="15"/>
      <c r="K1581" s="492"/>
      <c r="M1581" s="332"/>
    </row>
    <row r="1582" spans="4:13" ht="15.75" x14ac:dyDescent="0.25">
      <c r="D1582" s="437">
        <v>40871</v>
      </c>
      <c r="E1582" s="17">
        <v>442.46300000000002</v>
      </c>
      <c r="F1582" s="15">
        <v>346.31020000000001</v>
      </c>
      <c r="G1582" s="15"/>
      <c r="H1582" s="17"/>
      <c r="I1582" s="15"/>
      <c r="J1582" s="15"/>
      <c r="K1582" s="492"/>
      <c r="M1582" s="332"/>
    </row>
    <row r="1583" spans="4:13" ht="15.75" x14ac:dyDescent="0.25">
      <c r="D1583" s="437">
        <v>40872</v>
      </c>
      <c r="E1583" s="17">
        <v>442.46300000000002</v>
      </c>
      <c r="F1583" s="15">
        <v>349.67809999999997</v>
      </c>
      <c r="G1583" s="15"/>
      <c r="H1583" s="17"/>
      <c r="I1583" s="15"/>
      <c r="J1583" s="15"/>
      <c r="K1583" s="492"/>
      <c r="M1583" s="332"/>
    </row>
    <row r="1584" spans="4:13" ht="15.75" x14ac:dyDescent="0.25">
      <c r="D1584" s="437">
        <v>40875</v>
      </c>
      <c r="E1584" s="17">
        <v>436.964</v>
      </c>
      <c r="F1584" s="15">
        <v>350.92779999999999</v>
      </c>
      <c r="G1584" s="15"/>
      <c r="H1584" s="17"/>
      <c r="I1584" s="15"/>
      <c r="J1584" s="15"/>
      <c r="K1584" s="492"/>
      <c r="M1584" s="332"/>
    </row>
    <row r="1585" spans="4:13" ht="15.75" x14ac:dyDescent="0.25">
      <c r="D1585" s="437">
        <v>40876</v>
      </c>
      <c r="E1585" s="17">
        <v>431.35399999999998</v>
      </c>
      <c r="F1585" s="15">
        <v>353.55129999999997</v>
      </c>
      <c r="G1585" s="15"/>
      <c r="H1585" s="17"/>
      <c r="I1585" s="15"/>
      <c r="J1585" s="15"/>
      <c r="K1585" s="492"/>
      <c r="M1585" s="332"/>
    </row>
    <row r="1586" spans="4:13" ht="15.75" x14ac:dyDescent="0.25">
      <c r="D1586" s="437">
        <v>40877</v>
      </c>
      <c r="E1586" s="17">
        <v>413.24799999999999</v>
      </c>
      <c r="F1586" s="15">
        <v>350.06790000000001</v>
      </c>
      <c r="G1586" s="15"/>
      <c r="H1586" s="17"/>
      <c r="I1586" s="15"/>
      <c r="J1586" s="15"/>
      <c r="K1586" s="492"/>
      <c r="M1586" s="332"/>
    </row>
    <row r="1587" spans="4:13" ht="15.75" x14ac:dyDescent="0.25">
      <c r="D1587" s="437">
        <v>40878</v>
      </c>
      <c r="E1587" s="17">
        <v>406.99700000000001</v>
      </c>
      <c r="F1587" s="15">
        <v>347.66160000000002</v>
      </c>
      <c r="G1587" s="15"/>
      <c r="H1587" s="17"/>
      <c r="I1587" s="15"/>
      <c r="J1587" s="15"/>
      <c r="K1587" s="492"/>
      <c r="M1587" s="332"/>
    </row>
    <row r="1588" spans="4:13" ht="15.75" x14ac:dyDescent="0.25">
      <c r="D1588" s="437">
        <v>40879</v>
      </c>
      <c r="E1588" s="17">
        <v>409.57400000000001</v>
      </c>
      <c r="F1588" s="15">
        <v>344.53520000000003</v>
      </c>
      <c r="G1588" s="15"/>
      <c r="H1588" s="17"/>
      <c r="I1588" s="15"/>
      <c r="J1588" s="15"/>
      <c r="K1588" s="492"/>
      <c r="M1588" s="332"/>
    </row>
    <row r="1589" spans="4:13" ht="15.75" x14ac:dyDescent="0.25">
      <c r="D1589" s="437">
        <v>40882</v>
      </c>
      <c r="E1589" s="17">
        <v>405.74099999999999</v>
      </c>
      <c r="F1589" s="15">
        <v>336.6028</v>
      </c>
      <c r="G1589" s="15"/>
      <c r="H1589" s="17"/>
      <c r="I1589" s="15"/>
      <c r="J1589" s="15"/>
      <c r="K1589" s="492"/>
      <c r="M1589" s="332"/>
    </row>
    <row r="1590" spans="4:13" ht="15.75" x14ac:dyDescent="0.25">
      <c r="D1590" s="437">
        <v>40883</v>
      </c>
      <c r="E1590" s="17">
        <v>401.40800000000002</v>
      </c>
      <c r="F1590" s="15">
        <v>335.17090000000002</v>
      </c>
      <c r="G1590" s="15"/>
      <c r="H1590" s="17"/>
      <c r="I1590" s="15"/>
      <c r="J1590" s="15"/>
      <c r="K1590" s="492"/>
      <c r="M1590" s="332"/>
    </row>
    <row r="1591" spans="4:13" ht="15.75" x14ac:dyDescent="0.25">
      <c r="D1591" s="437">
        <v>40884</v>
      </c>
      <c r="E1591" s="17">
        <v>408.57600000000002</v>
      </c>
      <c r="F1591" s="15">
        <v>332.96559999999999</v>
      </c>
      <c r="G1591" s="15"/>
      <c r="H1591" s="17"/>
      <c r="I1591" s="15"/>
      <c r="J1591" s="15"/>
      <c r="K1591" s="492"/>
      <c r="M1591" s="332"/>
    </row>
    <row r="1592" spans="4:13" ht="15.75" x14ac:dyDescent="0.25">
      <c r="D1592" s="437">
        <v>40885</v>
      </c>
      <c r="E1592" s="17">
        <v>414.56299999999999</v>
      </c>
      <c r="F1592" s="15">
        <v>333.60989999999998</v>
      </c>
      <c r="G1592" s="15"/>
      <c r="H1592" s="17"/>
      <c r="I1592" s="15"/>
      <c r="J1592" s="15"/>
      <c r="K1592" s="492"/>
      <c r="M1592" s="332"/>
    </row>
    <row r="1593" spans="4:13" ht="15.75" x14ac:dyDescent="0.25">
      <c r="D1593" s="437">
        <v>40886</v>
      </c>
      <c r="E1593" s="17">
        <v>405.88</v>
      </c>
      <c r="F1593" s="15">
        <v>334.98809999999997</v>
      </c>
      <c r="G1593" s="15"/>
      <c r="H1593" s="17"/>
      <c r="I1593" s="15"/>
      <c r="J1593" s="15"/>
      <c r="K1593" s="492"/>
      <c r="M1593" s="332"/>
    </row>
    <row r="1594" spans="4:13" ht="15.75" x14ac:dyDescent="0.25">
      <c r="D1594" s="437">
        <v>40889</v>
      </c>
      <c r="E1594" s="17">
        <v>411.59800000000001</v>
      </c>
      <c r="F1594" s="15">
        <v>335.90600000000001</v>
      </c>
      <c r="G1594" s="15"/>
      <c r="H1594" s="17"/>
      <c r="I1594" s="15"/>
      <c r="J1594" s="15"/>
      <c r="K1594" s="492"/>
      <c r="M1594" s="332"/>
    </row>
    <row r="1595" spans="4:13" ht="15.75" x14ac:dyDescent="0.25">
      <c r="D1595" s="437">
        <v>40890</v>
      </c>
      <c r="E1595" s="17">
        <v>414.86</v>
      </c>
      <c r="F1595" s="15">
        <v>336.08760000000001</v>
      </c>
      <c r="G1595" s="15"/>
      <c r="H1595" s="17"/>
      <c r="I1595" s="15"/>
      <c r="J1595" s="15"/>
      <c r="K1595" s="492"/>
      <c r="M1595" s="332"/>
    </row>
    <row r="1596" spans="4:13" ht="15.75" x14ac:dyDescent="0.25">
      <c r="D1596" s="437">
        <v>40891</v>
      </c>
      <c r="E1596" s="17">
        <v>423.66300000000001</v>
      </c>
      <c r="F1596" s="15">
        <v>339.12330000000003</v>
      </c>
      <c r="G1596" s="15"/>
      <c r="H1596" s="17"/>
      <c r="I1596" s="15"/>
      <c r="J1596" s="15"/>
      <c r="K1596" s="492"/>
      <c r="M1596" s="332"/>
    </row>
    <row r="1597" spans="4:13" ht="15.75" x14ac:dyDescent="0.25">
      <c r="D1597" s="437">
        <v>40892</v>
      </c>
      <c r="E1597" s="17">
        <v>423.17599999999999</v>
      </c>
      <c r="F1597" s="15">
        <v>339.05089999999996</v>
      </c>
      <c r="G1597" s="15"/>
      <c r="H1597" s="17"/>
      <c r="I1597" s="15"/>
      <c r="J1597" s="15"/>
      <c r="K1597" s="492"/>
      <c r="M1597" s="332"/>
    </row>
    <row r="1598" spans="4:13" ht="15.75" x14ac:dyDescent="0.25">
      <c r="D1598" s="437">
        <v>40893</v>
      </c>
      <c r="E1598" s="17">
        <v>429.31900000000002</v>
      </c>
      <c r="F1598" s="15">
        <v>338.74770000000001</v>
      </c>
      <c r="G1598" s="15"/>
      <c r="H1598" s="17"/>
      <c r="I1598" s="15"/>
      <c r="J1598" s="15"/>
      <c r="K1598" s="492"/>
      <c r="M1598" s="332"/>
    </row>
    <row r="1599" spans="4:13" ht="15.75" x14ac:dyDescent="0.25">
      <c r="D1599" s="437">
        <v>40896</v>
      </c>
      <c r="E1599" s="17">
        <v>432.73200000000003</v>
      </c>
      <c r="F1599" s="15">
        <v>337.81209999999999</v>
      </c>
      <c r="G1599" s="15"/>
      <c r="H1599" s="17"/>
      <c r="I1599" s="15"/>
      <c r="J1599" s="15"/>
      <c r="K1599" s="492"/>
      <c r="M1599" s="332"/>
    </row>
    <row r="1600" spans="4:13" ht="15.75" x14ac:dyDescent="0.25">
      <c r="D1600" s="437">
        <v>40897</v>
      </c>
      <c r="E1600" s="17">
        <v>420.73</v>
      </c>
      <c r="F1600" s="15">
        <v>336.34190000000001</v>
      </c>
      <c r="G1600" s="15"/>
      <c r="H1600" s="17"/>
      <c r="I1600" s="15"/>
      <c r="J1600" s="15"/>
      <c r="K1600" s="492"/>
      <c r="M1600" s="332"/>
    </row>
    <row r="1601" spans="4:13" ht="15.75" x14ac:dyDescent="0.25">
      <c r="D1601" s="437">
        <v>40898</v>
      </c>
      <c r="E1601" s="17">
        <v>415.02699999999999</v>
      </c>
      <c r="F1601" s="15">
        <v>333.20099999999996</v>
      </c>
      <c r="G1601" s="15"/>
      <c r="H1601" s="17"/>
      <c r="I1601" s="15"/>
      <c r="J1601" s="15"/>
      <c r="K1601" s="492"/>
      <c r="M1601" s="332"/>
    </row>
    <row r="1602" spans="4:13" ht="15.75" x14ac:dyDescent="0.25">
      <c r="D1602" s="437">
        <v>40899</v>
      </c>
      <c r="E1602" s="17">
        <v>414.92200000000003</v>
      </c>
      <c r="F1602" s="15">
        <v>332.35149999999999</v>
      </c>
      <c r="G1602" s="15"/>
      <c r="H1602" s="17"/>
      <c r="I1602" s="15"/>
      <c r="J1602" s="15"/>
      <c r="K1602" s="492"/>
      <c r="M1602" s="332"/>
    </row>
    <row r="1603" spans="4:13" ht="15.75" x14ac:dyDescent="0.25">
      <c r="D1603" s="437">
        <v>40900</v>
      </c>
      <c r="E1603" s="17">
        <v>407.10899999999998</v>
      </c>
      <c r="F1603" s="15">
        <v>331.25069999999999</v>
      </c>
      <c r="G1603" s="15"/>
      <c r="H1603" s="17"/>
      <c r="I1603" s="15"/>
      <c r="J1603" s="15"/>
      <c r="K1603" s="492"/>
      <c r="M1603" s="332"/>
    </row>
    <row r="1604" spans="4:13" ht="15.75" x14ac:dyDescent="0.25">
      <c r="D1604" s="437">
        <v>40903</v>
      </c>
      <c r="E1604" s="17">
        <v>407.10899999999998</v>
      </c>
      <c r="F1604" s="15" t="e">
        <v>#N/A</v>
      </c>
      <c r="G1604" s="15"/>
      <c r="H1604" s="17"/>
      <c r="I1604" s="15"/>
      <c r="J1604" s="15"/>
      <c r="K1604" s="492"/>
      <c r="M1604" s="332"/>
    </row>
    <row r="1605" spans="4:13" ht="15.75" x14ac:dyDescent="0.25">
      <c r="D1605" s="437">
        <v>40904</v>
      </c>
      <c r="E1605" s="17">
        <v>408.34100000000001</v>
      </c>
      <c r="F1605" s="15" t="e">
        <v>#N/A</v>
      </c>
      <c r="G1605" s="15"/>
      <c r="H1605" s="17"/>
      <c r="I1605" s="15"/>
      <c r="J1605" s="15"/>
      <c r="K1605" s="492"/>
      <c r="M1605" s="332"/>
    </row>
    <row r="1606" spans="4:13" ht="15.75" x14ac:dyDescent="0.25">
      <c r="D1606" s="437">
        <v>40905</v>
      </c>
      <c r="E1606" s="17">
        <v>416.92700000000002</v>
      </c>
      <c r="F1606" s="15">
        <v>331.35400000000004</v>
      </c>
      <c r="G1606" s="15"/>
      <c r="H1606" s="17"/>
      <c r="I1606" s="15"/>
      <c r="J1606" s="15"/>
      <c r="K1606" s="492"/>
      <c r="M1606" s="332"/>
    </row>
    <row r="1607" spans="4:13" ht="15.75" x14ac:dyDescent="0.25">
      <c r="D1607" s="437">
        <v>40906</v>
      </c>
      <c r="E1607" s="17">
        <v>419.084</v>
      </c>
      <c r="F1607" s="15">
        <v>332.3827</v>
      </c>
      <c r="G1607" s="15"/>
      <c r="H1607" s="17"/>
      <c r="I1607" s="15"/>
      <c r="J1607" s="15"/>
      <c r="K1607" s="492"/>
      <c r="M1607" s="332"/>
    </row>
    <row r="1608" spans="4:13" ht="15.75" x14ac:dyDescent="0.25">
      <c r="D1608" s="437">
        <v>40907</v>
      </c>
      <c r="E1608" s="17">
        <v>426.34199999999998</v>
      </c>
      <c r="F1608" s="15">
        <v>332.1712</v>
      </c>
      <c r="G1608" s="15"/>
      <c r="H1608" s="17"/>
      <c r="I1608" s="15"/>
      <c r="J1608" s="15"/>
      <c r="K1608" s="492"/>
      <c r="M1608" s="332"/>
    </row>
    <row r="1609" spans="4:13" ht="15.75" x14ac:dyDescent="0.25">
      <c r="D1609" s="437">
        <v>40910</v>
      </c>
      <c r="E1609" s="17">
        <v>426.34199999999998</v>
      </c>
      <c r="F1609" s="15" t="e">
        <v>#N/A</v>
      </c>
      <c r="G1609" s="15"/>
      <c r="H1609" s="17"/>
      <c r="I1609" s="15"/>
      <c r="J1609" s="15"/>
      <c r="K1609" s="492"/>
      <c r="M1609" s="332"/>
    </row>
    <row r="1610" spans="4:13" ht="15.75" x14ac:dyDescent="0.25">
      <c r="D1610" s="437">
        <v>40911</v>
      </c>
      <c r="E1610" s="17">
        <v>416.71500000000003</v>
      </c>
      <c r="F1610" s="15">
        <v>325.03570000000002</v>
      </c>
      <c r="G1610" s="15"/>
      <c r="H1610" s="17"/>
      <c r="I1610" s="15"/>
      <c r="J1610" s="15"/>
      <c r="K1610" s="492"/>
      <c r="M1610" s="332"/>
    </row>
    <row r="1611" spans="4:13" ht="15.75" x14ac:dyDescent="0.25">
      <c r="D1611" s="437">
        <v>40912</v>
      </c>
      <c r="E1611" s="17">
        <v>418.339</v>
      </c>
      <c r="F1611" s="15">
        <v>321.82940000000002</v>
      </c>
      <c r="G1611" s="15"/>
      <c r="H1611" s="17"/>
      <c r="I1611" s="15"/>
      <c r="J1611" s="15"/>
      <c r="K1611" s="492"/>
      <c r="M1611" s="332"/>
    </row>
    <row r="1612" spans="4:13" ht="15.75" x14ac:dyDescent="0.25">
      <c r="D1612" s="437">
        <v>40913</v>
      </c>
      <c r="E1612" s="17">
        <v>420.48500000000001</v>
      </c>
      <c r="F1612" s="15">
        <v>321.48070000000001</v>
      </c>
      <c r="G1612" s="15"/>
      <c r="H1612" s="17"/>
      <c r="I1612" s="15"/>
      <c r="J1612" s="15"/>
      <c r="K1612" s="492"/>
      <c r="M1612" s="332"/>
    </row>
    <row r="1613" spans="4:13" ht="15.75" x14ac:dyDescent="0.25">
      <c r="D1613" s="437">
        <v>40914</v>
      </c>
      <c r="E1613" s="17">
        <v>424.78300000000002</v>
      </c>
      <c r="F1613" s="15">
        <v>321.36330000000004</v>
      </c>
      <c r="G1613" s="15"/>
      <c r="H1613" s="17"/>
      <c r="I1613" s="15"/>
      <c r="J1613" s="15"/>
      <c r="K1613" s="492"/>
      <c r="M1613" s="332"/>
    </row>
    <row r="1614" spans="4:13" ht="15.75" x14ac:dyDescent="0.25">
      <c r="D1614" s="437">
        <v>40917</v>
      </c>
      <c r="E1614" s="17">
        <v>427.423</v>
      </c>
      <c r="F1614" s="15">
        <v>323.46180000000004</v>
      </c>
      <c r="G1614" s="15"/>
      <c r="H1614" s="17"/>
      <c r="I1614" s="15"/>
      <c r="J1614" s="15"/>
      <c r="K1614" s="492"/>
      <c r="M1614" s="332"/>
    </row>
    <row r="1615" spans="4:13" ht="15.75" x14ac:dyDescent="0.25">
      <c r="D1615" s="437">
        <v>40918</v>
      </c>
      <c r="E1615" s="17">
        <v>427.22800000000001</v>
      </c>
      <c r="F1615" s="15">
        <v>321.9871</v>
      </c>
      <c r="G1615" s="15"/>
      <c r="H1615" s="17"/>
      <c r="I1615" s="15"/>
      <c r="J1615" s="15"/>
      <c r="K1615" s="492"/>
      <c r="M1615" s="332"/>
    </row>
    <row r="1616" spans="4:13" ht="15.75" x14ac:dyDescent="0.25">
      <c r="D1616" s="437">
        <v>40919</v>
      </c>
      <c r="E1616" s="17">
        <v>436.041</v>
      </c>
      <c r="F1616" s="15">
        <v>321.31180000000001</v>
      </c>
      <c r="G1616" s="15"/>
      <c r="H1616" s="17"/>
      <c r="I1616" s="15"/>
      <c r="J1616" s="15"/>
      <c r="K1616" s="492"/>
      <c r="M1616" s="332"/>
    </row>
    <row r="1617" spans="4:13" ht="15.75" x14ac:dyDescent="0.25">
      <c r="D1617" s="437">
        <v>40920</v>
      </c>
      <c r="E1617" s="17">
        <v>432.99400000000003</v>
      </c>
      <c r="F1617" s="15">
        <v>317.96679999999998</v>
      </c>
      <c r="G1617" s="15"/>
      <c r="H1617" s="17"/>
      <c r="I1617" s="15"/>
      <c r="J1617" s="15"/>
      <c r="K1617" s="492"/>
      <c r="M1617" s="332"/>
    </row>
    <row r="1618" spans="4:13" ht="15.75" x14ac:dyDescent="0.25">
      <c r="D1618" s="437">
        <v>40921</v>
      </c>
      <c r="E1618" s="17">
        <v>440.85200000000003</v>
      </c>
      <c r="F1618" s="15">
        <v>316.59100000000001</v>
      </c>
      <c r="G1618" s="15"/>
      <c r="H1618" s="17"/>
      <c r="I1618" s="15"/>
      <c r="J1618" s="15"/>
      <c r="K1618" s="492"/>
      <c r="M1618" s="332"/>
    </row>
    <row r="1619" spans="4:13" ht="15.75" x14ac:dyDescent="0.25">
      <c r="D1619" s="437">
        <v>40924</v>
      </c>
      <c r="E1619" s="17">
        <v>440.85200000000003</v>
      </c>
      <c r="F1619" s="15">
        <v>317.12209999999999</v>
      </c>
      <c r="G1619" s="15"/>
      <c r="H1619" s="17"/>
      <c r="I1619" s="15"/>
      <c r="J1619" s="15"/>
      <c r="K1619" s="492"/>
      <c r="M1619" s="332"/>
    </row>
    <row r="1620" spans="4:13" ht="15.75" x14ac:dyDescent="0.25">
      <c r="D1620" s="437">
        <v>40925</v>
      </c>
      <c r="E1620" s="17">
        <v>439.47</v>
      </c>
      <c r="F1620" s="15">
        <v>314.16899999999998</v>
      </c>
      <c r="G1620" s="15"/>
      <c r="H1620" s="17"/>
      <c r="I1620" s="15"/>
      <c r="J1620" s="15"/>
      <c r="K1620" s="492"/>
      <c r="M1620" s="332"/>
    </row>
    <row r="1621" spans="4:13" ht="15.75" x14ac:dyDescent="0.25">
      <c r="D1621" s="437">
        <v>40926</v>
      </c>
      <c r="E1621" s="17">
        <v>433.82900000000001</v>
      </c>
      <c r="F1621" s="15">
        <v>311.16550000000001</v>
      </c>
      <c r="G1621" s="15"/>
      <c r="H1621" s="17"/>
      <c r="I1621" s="15"/>
      <c r="J1621" s="15"/>
      <c r="K1621" s="492"/>
      <c r="M1621" s="332"/>
    </row>
    <row r="1622" spans="4:13" ht="15.75" x14ac:dyDescent="0.25">
      <c r="D1622" s="437">
        <v>40927</v>
      </c>
      <c r="E1622" s="17">
        <v>420.32300000000004</v>
      </c>
      <c r="F1622" s="15">
        <v>305.51800000000003</v>
      </c>
      <c r="G1622" s="15"/>
      <c r="H1622" s="17"/>
      <c r="I1622" s="15"/>
      <c r="J1622" s="15"/>
      <c r="K1622" s="492"/>
      <c r="M1622" s="332"/>
    </row>
    <row r="1623" spans="4:13" ht="15.75" x14ac:dyDescent="0.25">
      <c r="D1623" s="437">
        <v>40928</v>
      </c>
      <c r="E1623" s="17">
        <v>412.726</v>
      </c>
      <c r="F1623" s="15">
        <v>299.90179999999998</v>
      </c>
      <c r="G1623" s="15"/>
      <c r="H1623" s="17"/>
      <c r="I1623" s="15"/>
      <c r="J1623" s="15"/>
      <c r="K1623" s="492"/>
      <c r="M1623" s="332"/>
    </row>
    <row r="1624" spans="4:13" ht="15.75" x14ac:dyDescent="0.25">
      <c r="D1624" s="437">
        <v>40931</v>
      </c>
      <c r="E1624" s="17">
        <v>407.77600000000001</v>
      </c>
      <c r="F1624" s="15">
        <v>294.19200000000001</v>
      </c>
      <c r="G1624" s="15"/>
      <c r="H1624" s="17"/>
      <c r="I1624" s="15"/>
      <c r="J1624" s="15"/>
      <c r="K1624" s="492"/>
      <c r="M1624" s="332"/>
    </row>
    <row r="1625" spans="4:13" ht="15.75" x14ac:dyDescent="0.25">
      <c r="D1625" s="437">
        <v>40932</v>
      </c>
      <c r="E1625" s="17">
        <v>407.84700000000004</v>
      </c>
      <c r="F1625" s="15">
        <v>290.52460000000002</v>
      </c>
      <c r="G1625" s="15"/>
      <c r="H1625" s="17"/>
      <c r="I1625" s="15"/>
      <c r="J1625" s="15"/>
      <c r="K1625" s="492"/>
      <c r="M1625" s="332"/>
    </row>
    <row r="1626" spans="4:13" ht="15.75" x14ac:dyDescent="0.25">
      <c r="D1626" s="437">
        <v>40933</v>
      </c>
      <c r="E1626" s="17">
        <v>406.85500000000002</v>
      </c>
      <c r="F1626" s="15">
        <v>285.8263</v>
      </c>
      <c r="G1626" s="15"/>
      <c r="H1626" s="17"/>
      <c r="I1626" s="15"/>
      <c r="J1626" s="15"/>
      <c r="K1626" s="492"/>
      <c r="M1626" s="332"/>
    </row>
    <row r="1627" spans="4:13" ht="15.75" x14ac:dyDescent="0.25">
      <c r="D1627" s="437">
        <v>40934</v>
      </c>
      <c r="E1627" s="17">
        <v>408.04200000000003</v>
      </c>
      <c r="F1627" s="15">
        <v>281.99889999999999</v>
      </c>
      <c r="G1627" s="15"/>
      <c r="H1627" s="17"/>
      <c r="I1627" s="15"/>
      <c r="J1627" s="15"/>
      <c r="K1627" s="492"/>
      <c r="M1627" s="332"/>
    </row>
    <row r="1628" spans="4:13" ht="15.75" x14ac:dyDescent="0.25">
      <c r="D1628" s="437">
        <v>40935</v>
      </c>
      <c r="E1628" s="17">
        <v>409.839</v>
      </c>
      <c r="F1628" s="15">
        <v>278.94510000000002</v>
      </c>
      <c r="G1628" s="15"/>
      <c r="H1628" s="17"/>
      <c r="I1628" s="15"/>
      <c r="J1628" s="15"/>
      <c r="K1628" s="492"/>
      <c r="M1628" s="332"/>
    </row>
    <row r="1629" spans="4:13" ht="15.75" x14ac:dyDescent="0.25">
      <c r="D1629" s="437">
        <v>40938</v>
      </c>
      <c r="E1629" s="17">
        <v>416.12900000000002</v>
      </c>
      <c r="F1629" s="15">
        <v>278.09550000000002</v>
      </c>
      <c r="G1629" s="15"/>
      <c r="H1629" s="17"/>
      <c r="I1629" s="15"/>
      <c r="J1629" s="15"/>
      <c r="K1629" s="492"/>
      <c r="M1629" s="332"/>
    </row>
    <row r="1630" spans="4:13" ht="15.75" x14ac:dyDescent="0.25">
      <c r="D1630" s="437">
        <v>40939</v>
      </c>
      <c r="E1630" s="17">
        <v>412.22800000000001</v>
      </c>
      <c r="F1630" s="15">
        <v>275.56900000000002</v>
      </c>
      <c r="G1630" s="15"/>
      <c r="H1630" s="17"/>
      <c r="I1630" s="15"/>
      <c r="J1630" s="15"/>
      <c r="K1630" s="492"/>
      <c r="M1630" s="332"/>
    </row>
    <row r="1631" spans="4:13" ht="15.75" x14ac:dyDescent="0.25">
      <c r="D1631" s="437">
        <v>40940</v>
      </c>
      <c r="E1631" s="17">
        <v>401.42500000000001</v>
      </c>
      <c r="F1631" s="15">
        <v>271.1696</v>
      </c>
      <c r="G1631" s="15"/>
      <c r="H1631" s="17"/>
      <c r="I1631" s="15"/>
      <c r="J1631" s="15"/>
      <c r="K1631" s="492"/>
      <c r="M1631" s="332"/>
    </row>
    <row r="1632" spans="4:13" ht="15.75" x14ac:dyDescent="0.25">
      <c r="D1632" s="437">
        <v>40941</v>
      </c>
      <c r="E1632" s="17">
        <v>401.596</v>
      </c>
      <c r="F1632" s="15">
        <v>267.5849</v>
      </c>
      <c r="G1632" s="15"/>
      <c r="H1632" s="17"/>
      <c r="I1632" s="15"/>
      <c r="J1632" s="15"/>
      <c r="K1632" s="492"/>
      <c r="M1632" s="332"/>
    </row>
    <row r="1633" spans="4:13" ht="15.75" x14ac:dyDescent="0.25">
      <c r="D1633" s="437">
        <v>40942</v>
      </c>
      <c r="E1633" s="17">
        <v>387.96199999999999</v>
      </c>
      <c r="F1633" s="15">
        <v>261.58320000000003</v>
      </c>
      <c r="G1633" s="15"/>
      <c r="H1633" s="17"/>
      <c r="I1633" s="15"/>
      <c r="J1633" s="15"/>
      <c r="K1633" s="492"/>
      <c r="M1633" s="332"/>
    </row>
    <row r="1634" spans="4:13" ht="15.75" x14ac:dyDescent="0.25">
      <c r="D1634" s="437">
        <v>40945</v>
      </c>
      <c r="E1634" s="17">
        <v>390.59899999999999</v>
      </c>
      <c r="F1634" s="15">
        <v>259.79989999999998</v>
      </c>
      <c r="G1634" s="15"/>
      <c r="H1634" s="17"/>
      <c r="I1634" s="15"/>
      <c r="J1634" s="15"/>
      <c r="K1634" s="492"/>
      <c r="M1634" s="332"/>
    </row>
    <row r="1635" spans="4:13" ht="15.75" x14ac:dyDescent="0.25">
      <c r="D1635" s="437">
        <v>40946</v>
      </c>
      <c r="E1635" s="17">
        <v>384.84100000000001</v>
      </c>
      <c r="F1635" s="15">
        <v>256.9606</v>
      </c>
      <c r="G1635" s="15"/>
      <c r="H1635" s="17"/>
      <c r="I1635" s="15"/>
      <c r="J1635" s="15"/>
      <c r="K1635" s="492"/>
      <c r="M1635" s="332"/>
    </row>
    <row r="1636" spans="4:13" ht="15.75" x14ac:dyDescent="0.25">
      <c r="D1636" s="437">
        <v>40947</v>
      </c>
      <c r="E1636" s="17">
        <v>385.01100000000002</v>
      </c>
      <c r="F1636" s="15">
        <v>255.28439999999998</v>
      </c>
      <c r="G1636" s="15"/>
      <c r="H1636" s="17"/>
      <c r="I1636" s="15"/>
      <c r="J1636" s="15"/>
      <c r="K1636" s="492"/>
      <c r="M1636" s="332"/>
    </row>
    <row r="1637" spans="4:13" ht="15.75" x14ac:dyDescent="0.25">
      <c r="D1637" s="437">
        <v>40948</v>
      </c>
      <c r="E1637" s="17">
        <v>378.99200000000002</v>
      </c>
      <c r="F1637" s="15">
        <v>254.63770000000002</v>
      </c>
      <c r="G1637" s="15"/>
      <c r="H1637" s="17"/>
      <c r="I1637" s="15"/>
      <c r="J1637" s="15"/>
      <c r="K1637" s="492"/>
      <c r="M1637" s="332"/>
    </row>
    <row r="1638" spans="4:13" ht="15.75" x14ac:dyDescent="0.25">
      <c r="D1638" s="437">
        <v>40949</v>
      </c>
      <c r="E1638" s="17">
        <v>387.48500000000001</v>
      </c>
      <c r="F1638" s="15">
        <v>256.97679999999997</v>
      </c>
      <c r="G1638" s="15"/>
      <c r="H1638" s="17"/>
      <c r="I1638" s="15"/>
      <c r="J1638" s="15"/>
      <c r="K1638" s="492"/>
      <c r="M1638" s="332"/>
    </row>
    <row r="1639" spans="4:13" ht="15.75" x14ac:dyDescent="0.25">
      <c r="D1639" s="437">
        <v>40952</v>
      </c>
      <c r="E1639" s="17">
        <v>378.81100000000004</v>
      </c>
      <c r="F1639" s="15">
        <v>253.24100000000001</v>
      </c>
      <c r="G1639" s="15"/>
      <c r="H1639" s="17"/>
      <c r="I1639" s="15"/>
      <c r="J1639" s="15"/>
      <c r="K1639" s="492"/>
      <c r="M1639" s="332"/>
    </row>
    <row r="1640" spans="4:13" ht="15.75" x14ac:dyDescent="0.25">
      <c r="D1640" s="437">
        <v>40953</v>
      </c>
      <c r="E1640" s="17">
        <v>383.05400000000003</v>
      </c>
      <c r="F1640" s="15">
        <v>252.65300000000002</v>
      </c>
      <c r="G1640" s="15"/>
      <c r="H1640" s="17"/>
      <c r="I1640" s="15"/>
      <c r="J1640" s="15"/>
      <c r="K1640" s="492"/>
      <c r="M1640" s="332"/>
    </row>
    <row r="1641" spans="4:13" ht="15.75" x14ac:dyDescent="0.25">
      <c r="D1641" s="437">
        <v>40954</v>
      </c>
      <c r="E1641" s="17">
        <v>383.58300000000003</v>
      </c>
      <c r="F1641" s="15">
        <v>253.42029999999997</v>
      </c>
      <c r="G1641" s="15"/>
      <c r="H1641" s="17"/>
      <c r="I1641" s="15"/>
      <c r="J1641" s="15"/>
      <c r="K1641" s="492"/>
      <c r="M1641" s="332"/>
    </row>
    <row r="1642" spans="4:13" ht="15.75" x14ac:dyDescent="0.25">
      <c r="D1642" s="437">
        <v>40955</v>
      </c>
      <c r="E1642" s="17">
        <v>379.60500000000002</v>
      </c>
      <c r="F1642" s="15">
        <v>259.43870000000004</v>
      </c>
      <c r="G1642" s="15"/>
      <c r="H1642" s="17"/>
      <c r="I1642" s="15"/>
      <c r="J1642" s="15"/>
      <c r="K1642" s="492"/>
      <c r="M1642" s="332"/>
    </row>
    <row r="1643" spans="4:13" ht="15.75" x14ac:dyDescent="0.25">
      <c r="D1643" s="437">
        <v>40956</v>
      </c>
      <c r="E1643" s="17">
        <v>374.62299999999999</v>
      </c>
      <c r="F1643" s="15">
        <v>253.6953</v>
      </c>
      <c r="G1643" s="15"/>
      <c r="H1643" s="17"/>
      <c r="I1643" s="15"/>
      <c r="J1643" s="15"/>
      <c r="K1643" s="492"/>
      <c r="M1643" s="332"/>
    </row>
    <row r="1644" spans="4:13" ht="15.75" x14ac:dyDescent="0.25">
      <c r="D1644" s="437">
        <v>40959</v>
      </c>
      <c r="E1644" s="17">
        <v>374.62299999999999</v>
      </c>
      <c r="F1644" s="15">
        <v>251.05070000000001</v>
      </c>
      <c r="G1644" s="15"/>
      <c r="H1644" s="17"/>
      <c r="I1644" s="15"/>
      <c r="J1644" s="15"/>
      <c r="K1644" s="492"/>
      <c r="M1644" s="332"/>
    </row>
    <row r="1645" spans="4:13" ht="15.75" x14ac:dyDescent="0.25">
      <c r="D1645" s="437">
        <v>40960</v>
      </c>
      <c r="E1645" s="17">
        <v>366.74400000000003</v>
      </c>
      <c r="F1645" s="15">
        <v>248.97219999999999</v>
      </c>
      <c r="G1645" s="15"/>
      <c r="H1645" s="17"/>
      <c r="I1645" s="15"/>
      <c r="J1645" s="15"/>
      <c r="K1645" s="492"/>
      <c r="M1645" s="332"/>
    </row>
    <row r="1646" spans="4:13" ht="15.75" x14ac:dyDescent="0.25">
      <c r="D1646" s="437">
        <v>40961</v>
      </c>
      <c r="E1646" s="17">
        <v>364.65100000000001</v>
      </c>
      <c r="F1646" s="15">
        <v>248.5264</v>
      </c>
      <c r="G1646" s="15"/>
      <c r="H1646" s="17"/>
      <c r="I1646" s="15"/>
      <c r="J1646" s="15"/>
      <c r="K1646" s="492"/>
      <c r="M1646" s="332"/>
    </row>
    <row r="1647" spans="4:13" ht="15.75" x14ac:dyDescent="0.25">
      <c r="D1647" s="437">
        <v>40962</v>
      </c>
      <c r="E1647" s="17">
        <v>366.74400000000003</v>
      </c>
      <c r="F1647" s="15">
        <v>247.70509999999999</v>
      </c>
      <c r="G1647" s="15"/>
      <c r="H1647" s="17"/>
      <c r="I1647" s="15"/>
      <c r="J1647" s="15"/>
      <c r="K1647" s="492"/>
      <c r="M1647" s="332"/>
    </row>
    <row r="1648" spans="4:13" ht="15.75" x14ac:dyDescent="0.25">
      <c r="D1648" s="437">
        <v>40963</v>
      </c>
      <c r="E1648" s="17">
        <v>364.98</v>
      </c>
      <c r="F1648" s="15">
        <v>245.84790000000001</v>
      </c>
      <c r="G1648" s="15"/>
      <c r="H1648" s="17"/>
      <c r="I1648" s="15"/>
      <c r="J1648" s="15"/>
      <c r="K1648" s="492"/>
      <c r="M1648" s="332"/>
    </row>
    <row r="1649" spans="4:13" ht="15.75" x14ac:dyDescent="0.25">
      <c r="D1649" s="437">
        <v>40966</v>
      </c>
      <c r="E1649" s="17">
        <v>369.02300000000002</v>
      </c>
      <c r="F1649" s="15">
        <v>244.34049999999999</v>
      </c>
      <c r="G1649" s="15"/>
      <c r="H1649" s="17"/>
      <c r="I1649" s="15"/>
      <c r="J1649" s="15"/>
      <c r="K1649" s="492"/>
      <c r="M1649" s="332"/>
    </row>
    <row r="1650" spans="4:13" ht="15.75" x14ac:dyDescent="0.25">
      <c r="D1650" s="437">
        <v>40967</v>
      </c>
      <c r="E1650" s="17">
        <v>364.52800000000002</v>
      </c>
      <c r="F1650" s="15">
        <v>240.68870000000001</v>
      </c>
      <c r="G1650" s="15"/>
      <c r="H1650" s="17"/>
      <c r="I1650" s="15"/>
      <c r="J1650" s="15"/>
      <c r="K1650" s="492"/>
      <c r="M1650" s="332"/>
    </row>
    <row r="1651" spans="4:13" ht="15.75" x14ac:dyDescent="0.25">
      <c r="D1651" s="437">
        <v>40968</v>
      </c>
      <c r="E1651" s="17">
        <v>356.76800000000003</v>
      </c>
      <c r="F1651" s="15">
        <v>235.94680000000002</v>
      </c>
      <c r="G1651" s="15"/>
      <c r="H1651" s="17"/>
      <c r="I1651" s="15"/>
      <c r="J1651" s="15"/>
      <c r="K1651" s="492"/>
      <c r="M1651" s="332"/>
    </row>
    <row r="1652" spans="4:13" ht="15.75" x14ac:dyDescent="0.25">
      <c r="D1652" s="437">
        <v>40969</v>
      </c>
      <c r="E1652" s="17">
        <v>348.70499999999998</v>
      </c>
      <c r="F1652" s="15">
        <v>232.89230000000001</v>
      </c>
      <c r="G1652" s="15"/>
      <c r="H1652" s="17"/>
      <c r="I1652" s="15"/>
      <c r="J1652" s="15"/>
      <c r="K1652" s="492"/>
      <c r="M1652" s="332"/>
    </row>
    <row r="1653" spans="4:13" ht="15.75" x14ac:dyDescent="0.25">
      <c r="D1653" s="437">
        <v>40970</v>
      </c>
      <c r="E1653" s="17">
        <v>347.73099999999999</v>
      </c>
      <c r="F1653" s="15">
        <v>230.53100000000001</v>
      </c>
      <c r="G1653" s="15"/>
      <c r="H1653" s="17"/>
      <c r="I1653" s="15"/>
      <c r="J1653" s="15"/>
      <c r="K1653" s="492"/>
      <c r="M1653" s="332"/>
    </row>
    <row r="1654" spans="4:13" ht="15.75" x14ac:dyDescent="0.25">
      <c r="D1654" s="437">
        <v>40973</v>
      </c>
      <c r="E1654" s="17">
        <v>348.18299999999999</v>
      </c>
      <c r="F1654" s="15">
        <v>229.01349999999999</v>
      </c>
      <c r="G1654" s="15"/>
      <c r="H1654" s="17"/>
      <c r="I1654" s="15"/>
      <c r="J1654" s="15"/>
      <c r="K1654" s="492"/>
      <c r="M1654" s="332"/>
    </row>
    <row r="1655" spans="4:13" ht="15.75" x14ac:dyDescent="0.25">
      <c r="D1655" s="437">
        <v>40974</v>
      </c>
      <c r="E1655" s="17">
        <v>357.779</v>
      </c>
      <c r="F1655" s="15">
        <v>231.97370000000001</v>
      </c>
      <c r="G1655" s="15"/>
      <c r="H1655" s="17"/>
      <c r="I1655" s="15"/>
      <c r="J1655" s="15"/>
      <c r="K1655" s="492"/>
      <c r="M1655" s="332"/>
    </row>
    <row r="1656" spans="4:13" ht="15.75" x14ac:dyDescent="0.25">
      <c r="D1656" s="437">
        <v>40975</v>
      </c>
      <c r="E1656" s="17">
        <v>354.22700000000003</v>
      </c>
      <c r="F1656" s="15">
        <v>232.48160000000001</v>
      </c>
      <c r="G1656" s="15"/>
      <c r="H1656" s="17"/>
      <c r="I1656" s="15"/>
      <c r="J1656" s="15"/>
      <c r="K1656" s="492"/>
      <c r="M1656" s="332"/>
    </row>
    <row r="1657" spans="4:13" ht="15.75" x14ac:dyDescent="0.25">
      <c r="D1657" s="437">
        <v>40976</v>
      </c>
      <c r="E1657" s="17">
        <v>344.18299999999999</v>
      </c>
      <c r="F1657" s="15">
        <v>229.68209999999999</v>
      </c>
      <c r="G1657" s="15"/>
      <c r="H1657" s="17"/>
      <c r="I1657" s="15"/>
      <c r="J1657" s="15"/>
      <c r="K1657" s="492"/>
      <c r="M1657" s="332"/>
    </row>
    <row r="1658" spans="4:13" ht="15.75" x14ac:dyDescent="0.25">
      <c r="D1658" s="437">
        <v>40977</v>
      </c>
      <c r="E1658" s="17">
        <v>342.471</v>
      </c>
      <c r="F1658" s="15">
        <v>228.52380000000002</v>
      </c>
      <c r="G1658" s="15"/>
      <c r="H1658" s="17"/>
      <c r="I1658" s="15"/>
      <c r="J1658" s="15"/>
      <c r="K1658" s="492"/>
      <c r="M1658" s="332"/>
    </row>
    <row r="1659" spans="4:13" ht="15.75" x14ac:dyDescent="0.25">
      <c r="D1659" s="437">
        <v>40980</v>
      </c>
      <c r="E1659" s="17">
        <v>339.37</v>
      </c>
      <c r="F1659" s="15">
        <v>225.0086</v>
      </c>
      <c r="G1659" s="15"/>
      <c r="H1659" s="17"/>
      <c r="I1659" s="15"/>
      <c r="J1659" s="15"/>
      <c r="K1659" s="492"/>
      <c r="M1659" s="332"/>
    </row>
    <row r="1660" spans="4:13" ht="15.75" x14ac:dyDescent="0.25">
      <c r="D1660" s="437">
        <v>40981</v>
      </c>
      <c r="E1660" s="17">
        <v>328.25299999999999</v>
      </c>
      <c r="F1660" s="15">
        <v>223.44110000000001</v>
      </c>
      <c r="G1660" s="15"/>
      <c r="H1660" s="17"/>
      <c r="I1660" s="15"/>
      <c r="J1660" s="15"/>
      <c r="K1660" s="492"/>
      <c r="M1660" s="332"/>
    </row>
    <row r="1661" spans="4:13" ht="15.75" x14ac:dyDescent="0.25">
      <c r="D1661" s="437">
        <v>40982</v>
      </c>
      <c r="E1661" s="17">
        <v>318.84500000000003</v>
      </c>
      <c r="F1661" s="15">
        <v>218.00000000000003</v>
      </c>
      <c r="G1661" s="15"/>
      <c r="H1661" s="17"/>
      <c r="I1661" s="15"/>
      <c r="J1661" s="15"/>
      <c r="K1661" s="492"/>
      <c r="M1661" s="332"/>
    </row>
    <row r="1662" spans="4:13" ht="15.75" x14ac:dyDescent="0.25">
      <c r="D1662" s="437">
        <v>40983</v>
      </c>
      <c r="E1662" s="17">
        <v>322.55099999999999</v>
      </c>
      <c r="F1662" s="15">
        <v>227.2116</v>
      </c>
      <c r="G1662" s="15"/>
      <c r="H1662" s="17"/>
      <c r="I1662" s="15"/>
      <c r="J1662" s="15"/>
      <c r="K1662" s="492"/>
      <c r="M1662" s="332"/>
    </row>
    <row r="1663" spans="4:13" ht="15.75" x14ac:dyDescent="0.25">
      <c r="D1663" s="437">
        <v>40984</v>
      </c>
      <c r="E1663" s="17">
        <v>321.43299999999999</v>
      </c>
      <c r="F1663" s="15">
        <v>212.4374</v>
      </c>
      <c r="G1663" s="15"/>
      <c r="H1663" s="17"/>
      <c r="I1663" s="15"/>
      <c r="J1663" s="15"/>
      <c r="K1663" s="492"/>
      <c r="M1663" s="332"/>
    </row>
    <row r="1664" spans="4:13" ht="15.75" x14ac:dyDescent="0.25">
      <c r="D1664" s="437">
        <v>40987</v>
      </c>
      <c r="E1664" s="17">
        <v>315.66800000000001</v>
      </c>
      <c r="F1664" s="15">
        <v>211.12039999999999</v>
      </c>
      <c r="G1664" s="15"/>
      <c r="H1664" s="17"/>
      <c r="I1664" s="15"/>
      <c r="J1664" s="15"/>
      <c r="K1664" s="492"/>
      <c r="M1664" s="332"/>
    </row>
    <row r="1665" spans="4:13" ht="15.75" x14ac:dyDescent="0.25">
      <c r="D1665" s="437">
        <v>40988</v>
      </c>
      <c r="E1665" s="17">
        <v>318.72700000000003</v>
      </c>
      <c r="F1665" s="15">
        <v>210.71539999999999</v>
      </c>
      <c r="G1665" s="15"/>
      <c r="H1665" s="17"/>
      <c r="I1665" s="15"/>
      <c r="J1665" s="15"/>
      <c r="K1665" s="492"/>
      <c r="M1665" s="332"/>
    </row>
    <row r="1666" spans="4:13" ht="15.75" x14ac:dyDescent="0.25">
      <c r="D1666" s="437">
        <v>40989</v>
      </c>
      <c r="E1666" s="17">
        <v>326.09000000000003</v>
      </c>
      <c r="F1666" s="15">
        <v>211.89749999999998</v>
      </c>
      <c r="G1666" s="15"/>
      <c r="H1666" s="17"/>
      <c r="I1666" s="15"/>
      <c r="J1666" s="15"/>
      <c r="K1666" s="492"/>
      <c r="M1666" s="332"/>
    </row>
    <row r="1667" spans="4:13" ht="15.75" x14ac:dyDescent="0.25">
      <c r="D1667" s="437">
        <v>40990</v>
      </c>
      <c r="E1667" s="17">
        <v>330.75799999999998</v>
      </c>
      <c r="F1667" s="15">
        <v>216.08420000000001</v>
      </c>
      <c r="G1667" s="15"/>
      <c r="H1667" s="17"/>
      <c r="I1667" s="15"/>
      <c r="J1667" s="15"/>
      <c r="K1667" s="492"/>
      <c r="M1667" s="332"/>
    </row>
    <row r="1668" spans="4:13" ht="15.75" x14ac:dyDescent="0.25">
      <c r="D1668" s="437">
        <v>40991</v>
      </c>
      <c r="E1668" s="17">
        <v>335.36099999999999</v>
      </c>
      <c r="F1668" s="15">
        <v>218.60379999999998</v>
      </c>
      <c r="G1668" s="15"/>
      <c r="H1668" s="17"/>
      <c r="I1668" s="15"/>
      <c r="J1668" s="15"/>
      <c r="K1668" s="492"/>
      <c r="M1668" s="332"/>
    </row>
    <row r="1669" spans="4:13" ht="15.75" x14ac:dyDescent="0.25">
      <c r="D1669" s="437">
        <v>40994</v>
      </c>
      <c r="E1669" s="17">
        <v>336.3</v>
      </c>
      <c r="F1669" s="15">
        <v>214.76689999999999</v>
      </c>
      <c r="G1669" s="15"/>
      <c r="H1669" s="17"/>
      <c r="I1669" s="15"/>
      <c r="J1669" s="15"/>
      <c r="K1669" s="492"/>
      <c r="M1669" s="332"/>
    </row>
    <row r="1670" spans="4:13" ht="15.75" x14ac:dyDescent="0.25">
      <c r="D1670" s="437">
        <v>40995</v>
      </c>
      <c r="E1670" s="17">
        <v>340.46500000000003</v>
      </c>
      <c r="F1670" s="15">
        <v>214.34419999999997</v>
      </c>
      <c r="G1670" s="15"/>
      <c r="H1670" s="17"/>
      <c r="I1670" s="15"/>
      <c r="J1670" s="15"/>
      <c r="K1670" s="492"/>
      <c r="M1670" s="332"/>
    </row>
    <row r="1671" spans="4:13" ht="15.75" x14ac:dyDescent="0.25">
      <c r="D1671" s="437">
        <v>40996</v>
      </c>
      <c r="E1671" s="17">
        <v>339.596</v>
      </c>
      <c r="F1671" s="15">
        <v>217.12780000000001</v>
      </c>
      <c r="G1671" s="15"/>
      <c r="H1671" s="17"/>
      <c r="I1671" s="15"/>
      <c r="J1671" s="15"/>
      <c r="K1671" s="492"/>
      <c r="M1671" s="332"/>
    </row>
    <row r="1672" spans="4:13" ht="15.75" x14ac:dyDescent="0.25">
      <c r="D1672" s="437">
        <v>40997</v>
      </c>
      <c r="E1672" s="17">
        <v>346.08100000000002</v>
      </c>
      <c r="F1672" s="15">
        <v>219.69750000000002</v>
      </c>
      <c r="G1672" s="15"/>
      <c r="H1672" s="17"/>
      <c r="I1672" s="15"/>
      <c r="J1672" s="15"/>
      <c r="K1672" s="492"/>
      <c r="M1672" s="332"/>
    </row>
    <row r="1673" spans="4:13" ht="15.75" x14ac:dyDescent="0.25">
      <c r="D1673" s="437">
        <v>40998</v>
      </c>
      <c r="E1673" s="17">
        <v>341.577</v>
      </c>
      <c r="F1673" s="15">
        <v>220.00660000000002</v>
      </c>
      <c r="G1673" s="15"/>
      <c r="H1673" s="17"/>
      <c r="I1673" s="15"/>
      <c r="J1673" s="15"/>
      <c r="K1673" s="492"/>
      <c r="M1673" s="332"/>
    </row>
    <row r="1674" spans="4:13" ht="15.75" x14ac:dyDescent="0.25">
      <c r="D1674" s="437">
        <v>41001</v>
      </c>
      <c r="E1674" s="17">
        <v>342.83499999999998</v>
      </c>
      <c r="F1674" s="15">
        <v>219.38380000000001</v>
      </c>
      <c r="G1674" s="15"/>
      <c r="H1674" s="17"/>
      <c r="I1674" s="15"/>
      <c r="J1674" s="15"/>
      <c r="K1674" s="492"/>
      <c r="M1674" s="332"/>
    </row>
    <row r="1675" spans="4:13" ht="15.75" x14ac:dyDescent="0.25">
      <c r="D1675" s="437">
        <v>41002</v>
      </c>
      <c r="E1675" s="17">
        <v>333.077</v>
      </c>
      <c r="F1675" s="15">
        <v>219.51349999999999</v>
      </c>
      <c r="G1675" s="15"/>
      <c r="H1675" s="17"/>
      <c r="I1675" s="15"/>
      <c r="J1675" s="15"/>
      <c r="K1675" s="492"/>
      <c r="M1675" s="332"/>
    </row>
    <row r="1676" spans="4:13" ht="15.75" x14ac:dyDescent="0.25">
      <c r="D1676" s="437">
        <v>41003</v>
      </c>
      <c r="E1676" s="17">
        <v>340.88</v>
      </c>
      <c r="F1676" s="15">
        <v>222.23440000000002</v>
      </c>
      <c r="G1676" s="15"/>
      <c r="H1676" s="17"/>
      <c r="I1676" s="15"/>
      <c r="J1676" s="15"/>
      <c r="K1676" s="492"/>
      <c r="M1676" s="332"/>
    </row>
    <row r="1677" spans="4:13" ht="15.75" x14ac:dyDescent="0.25">
      <c r="D1677" s="437">
        <v>41004</v>
      </c>
      <c r="E1677" s="17">
        <v>348.649</v>
      </c>
      <c r="F1677" s="15">
        <v>224.5787</v>
      </c>
      <c r="G1677" s="15"/>
      <c r="H1677" s="17"/>
      <c r="I1677" s="15"/>
      <c r="J1677" s="15"/>
      <c r="K1677" s="492"/>
      <c r="M1677" s="332"/>
    </row>
    <row r="1678" spans="4:13" ht="15.75" x14ac:dyDescent="0.25">
      <c r="D1678" s="437">
        <v>41005</v>
      </c>
      <c r="E1678" s="17">
        <v>348.649</v>
      </c>
      <c r="F1678" s="15" t="e">
        <v>#N/A</v>
      </c>
      <c r="G1678" s="15"/>
      <c r="H1678" s="17"/>
      <c r="I1678" s="15"/>
      <c r="J1678" s="15"/>
      <c r="K1678" s="492"/>
      <c r="M1678" s="332"/>
    </row>
    <row r="1679" spans="4:13" ht="15.75" x14ac:dyDescent="0.25">
      <c r="D1679" s="437">
        <v>41008</v>
      </c>
      <c r="E1679" s="17">
        <v>360.65300000000002</v>
      </c>
      <c r="F1679" s="15" t="e">
        <v>#N/A</v>
      </c>
      <c r="G1679" s="15"/>
      <c r="H1679" s="17"/>
      <c r="I1679" s="15"/>
      <c r="J1679" s="15"/>
      <c r="K1679" s="492"/>
      <c r="M1679" s="332"/>
    </row>
    <row r="1680" spans="4:13" ht="15.75" x14ac:dyDescent="0.25">
      <c r="D1680" s="437">
        <v>41009</v>
      </c>
      <c r="E1680" s="17">
        <v>367.42</v>
      </c>
      <c r="F1680" s="15">
        <v>235.33439999999999</v>
      </c>
      <c r="G1680" s="15"/>
      <c r="H1680" s="17"/>
      <c r="I1680" s="15"/>
      <c r="J1680" s="15"/>
      <c r="K1680" s="492"/>
      <c r="M1680" s="332"/>
    </row>
    <row r="1681" spans="4:13" ht="15.75" x14ac:dyDescent="0.25">
      <c r="D1681" s="437">
        <v>41010</v>
      </c>
      <c r="E1681" s="17">
        <v>362</v>
      </c>
      <c r="F1681" s="15">
        <v>236.81039999999999</v>
      </c>
      <c r="G1681" s="15"/>
      <c r="H1681" s="17"/>
      <c r="I1681" s="15"/>
      <c r="J1681" s="15"/>
      <c r="K1681" s="492"/>
      <c r="M1681" s="332"/>
    </row>
    <row r="1682" spans="4:13" ht="15.75" x14ac:dyDescent="0.25">
      <c r="D1682" s="437">
        <v>41011</v>
      </c>
      <c r="E1682" s="17">
        <v>355</v>
      </c>
      <c r="F1682" s="15">
        <v>235.01729999999998</v>
      </c>
      <c r="G1682" s="15"/>
      <c r="H1682" s="17"/>
      <c r="I1682" s="15"/>
      <c r="J1682" s="15"/>
      <c r="K1682" s="492"/>
      <c r="M1682" s="332"/>
    </row>
    <row r="1683" spans="4:13" ht="15.75" x14ac:dyDescent="0.25">
      <c r="D1683" s="437">
        <v>41012</v>
      </c>
      <c r="E1683" s="17">
        <v>361</v>
      </c>
      <c r="F1683" s="15">
        <v>235.88209999999998</v>
      </c>
      <c r="G1683" s="15"/>
      <c r="H1683" s="17"/>
      <c r="I1683" s="15"/>
      <c r="J1683" s="15"/>
      <c r="K1683" s="492"/>
      <c r="M1683" s="332"/>
    </row>
    <row r="1684" spans="4:13" ht="15.75" x14ac:dyDescent="0.25">
      <c r="D1684" s="437">
        <v>41015</v>
      </c>
      <c r="E1684" s="17">
        <v>363</v>
      </c>
      <c r="F1684" s="15">
        <v>237.02480000000003</v>
      </c>
      <c r="G1684" s="15"/>
      <c r="H1684" s="17"/>
      <c r="I1684" s="15"/>
      <c r="J1684" s="15"/>
      <c r="K1684" s="492"/>
      <c r="M1684" s="332"/>
    </row>
    <row r="1685" spans="4:13" ht="15.75" x14ac:dyDescent="0.25">
      <c r="D1685" s="437">
        <v>41016</v>
      </c>
      <c r="E1685" s="17">
        <v>355</v>
      </c>
      <c r="F1685" s="15">
        <v>235.7945</v>
      </c>
      <c r="G1685" s="15"/>
      <c r="H1685" s="17"/>
      <c r="I1685" s="15"/>
      <c r="J1685" s="15"/>
      <c r="K1685" s="492"/>
      <c r="M1685" s="332"/>
    </row>
    <row r="1686" spans="4:13" ht="15.75" x14ac:dyDescent="0.25">
      <c r="D1686" s="437">
        <v>41017</v>
      </c>
      <c r="E1686" s="17">
        <v>360</v>
      </c>
      <c r="F1686" s="15">
        <v>237.1309</v>
      </c>
      <c r="G1686" s="15"/>
      <c r="H1686" s="17"/>
      <c r="I1686" s="15"/>
      <c r="J1686" s="15"/>
      <c r="K1686" s="492"/>
      <c r="M1686" s="332"/>
    </row>
    <row r="1687" spans="4:13" ht="15.75" x14ac:dyDescent="0.25">
      <c r="D1687" s="437">
        <v>41018</v>
      </c>
      <c r="E1687" s="17">
        <v>358</v>
      </c>
      <c r="F1687" s="15">
        <v>237.6525</v>
      </c>
      <c r="G1687" s="15"/>
      <c r="H1687" s="17"/>
      <c r="I1687" s="15"/>
      <c r="J1687" s="15"/>
      <c r="K1687" s="492"/>
      <c r="M1687" s="332"/>
    </row>
    <row r="1688" spans="4:13" ht="15.75" x14ac:dyDescent="0.25">
      <c r="D1688" s="437">
        <v>41019</v>
      </c>
      <c r="E1688" s="17">
        <v>354</v>
      </c>
      <c r="F1688" s="15">
        <v>239.27550000000002</v>
      </c>
      <c r="G1688" s="15"/>
      <c r="H1688" s="17"/>
      <c r="I1688" s="15"/>
      <c r="J1688" s="15"/>
      <c r="K1688" s="492"/>
      <c r="M1688" s="332"/>
    </row>
    <row r="1689" spans="4:13" ht="15.75" x14ac:dyDescent="0.25">
      <c r="D1689" s="437">
        <v>41022</v>
      </c>
      <c r="E1689" s="17">
        <v>360</v>
      </c>
      <c r="F1689" s="15">
        <v>242.49330000000003</v>
      </c>
      <c r="G1689" s="15"/>
      <c r="H1689" s="17"/>
      <c r="I1689" s="15"/>
      <c r="J1689" s="15"/>
      <c r="K1689" s="492"/>
      <c r="M1689" s="332"/>
    </row>
    <row r="1690" spans="4:13" ht="15.75" x14ac:dyDescent="0.25">
      <c r="D1690" s="437">
        <v>41023</v>
      </c>
      <c r="E1690" s="17">
        <v>356</v>
      </c>
      <c r="F1690" s="15">
        <v>240.99689999999998</v>
      </c>
      <c r="G1690" s="15"/>
      <c r="H1690" s="17"/>
      <c r="I1690" s="15"/>
      <c r="J1690" s="15"/>
      <c r="K1690" s="492"/>
      <c r="M1690" s="332"/>
    </row>
    <row r="1691" spans="4:13" ht="15.75" x14ac:dyDescent="0.25">
      <c r="D1691" s="437">
        <v>41024</v>
      </c>
      <c r="E1691" s="17">
        <v>352</v>
      </c>
      <c r="F1691" s="15">
        <v>239.28280000000001</v>
      </c>
      <c r="G1691" s="15"/>
      <c r="H1691" s="17"/>
      <c r="I1691" s="15"/>
      <c r="J1691" s="15"/>
      <c r="K1691" s="492"/>
      <c r="M1691" s="332"/>
    </row>
    <row r="1692" spans="4:13" ht="15.75" x14ac:dyDescent="0.25">
      <c r="D1692" s="437">
        <v>41025</v>
      </c>
      <c r="E1692" s="17">
        <v>354</v>
      </c>
      <c r="F1692" s="15">
        <v>239.08269999999999</v>
      </c>
      <c r="G1692" s="15"/>
      <c r="H1692" s="17"/>
      <c r="I1692" s="15"/>
      <c r="J1692" s="15"/>
      <c r="K1692" s="492"/>
      <c r="M1692" s="332"/>
    </row>
    <row r="1693" spans="4:13" ht="15.75" x14ac:dyDescent="0.25">
      <c r="D1693" s="437">
        <v>41026</v>
      </c>
      <c r="E1693" s="17">
        <v>353</v>
      </c>
      <c r="F1693" s="15">
        <v>238.48169999999999</v>
      </c>
      <c r="G1693" s="15"/>
      <c r="H1693" s="17"/>
      <c r="I1693" s="15"/>
      <c r="J1693" s="15"/>
      <c r="K1693" s="492"/>
      <c r="M1693" s="332"/>
    </row>
    <row r="1694" spans="4:13" ht="15.75" x14ac:dyDescent="0.25">
      <c r="D1694" s="437">
        <v>41029</v>
      </c>
      <c r="E1694" s="17">
        <v>348</v>
      </c>
      <c r="F1694" s="15">
        <v>236.23690000000002</v>
      </c>
      <c r="G1694" s="15"/>
      <c r="H1694" s="17"/>
      <c r="I1694" s="15"/>
      <c r="J1694" s="15"/>
      <c r="K1694" s="492"/>
      <c r="M1694" s="332"/>
    </row>
    <row r="1695" spans="4:13" ht="15.75" x14ac:dyDescent="0.25">
      <c r="D1695" s="437">
        <v>41030</v>
      </c>
      <c r="E1695" s="17">
        <v>344</v>
      </c>
      <c r="F1695" s="15">
        <v>237.29749999999999</v>
      </c>
      <c r="G1695" s="15"/>
      <c r="H1695" s="17"/>
      <c r="I1695" s="15"/>
      <c r="J1695" s="15"/>
      <c r="K1695" s="492"/>
      <c r="M1695" s="332"/>
    </row>
    <row r="1696" spans="4:13" ht="15.75" x14ac:dyDescent="0.25">
      <c r="D1696" s="437">
        <v>41031</v>
      </c>
      <c r="E1696" s="17">
        <v>342</v>
      </c>
      <c r="F1696" s="15">
        <v>235.70539999999997</v>
      </c>
      <c r="G1696" s="15"/>
      <c r="H1696" s="17"/>
      <c r="I1696" s="15"/>
      <c r="J1696" s="15"/>
      <c r="K1696" s="492"/>
      <c r="M1696" s="332"/>
    </row>
    <row r="1697" spans="4:13" ht="15.75" x14ac:dyDescent="0.25">
      <c r="D1697" s="437">
        <v>41032</v>
      </c>
      <c r="E1697" s="17">
        <v>339</v>
      </c>
      <c r="F1697" s="15">
        <v>234.4539</v>
      </c>
      <c r="G1697" s="15"/>
      <c r="H1697" s="17"/>
      <c r="I1697" s="15"/>
      <c r="J1697" s="15"/>
      <c r="K1697" s="492"/>
      <c r="M1697" s="332"/>
    </row>
    <row r="1698" spans="4:13" ht="15.75" x14ac:dyDescent="0.25">
      <c r="D1698" s="437">
        <v>41033</v>
      </c>
      <c r="E1698" s="17">
        <v>346</v>
      </c>
      <c r="F1698" s="15">
        <v>233.26259999999999</v>
      </c>
      <c r="G1698" s="15"/>
      <c r="H1698" s="17"/>
      <c r="I1698" s="15"/>
      <c r="J1698" s="15"/>
      <c r="K1698" s="492"/>
      <c r="M1698" s="332"/>
    </row>
    <row r="1699" spans="4:13" ht="15.75" x14ac:dyDescent="0.25">
      <c r="D1699" s="437">
        <v>41036</v>
      </c>
      <c r="E1699" s="17">
        <v>346</v>
      </c>
      <c r="F1699" s="15" t="e">
        <v>#N/A</v>
      </c>
      <c r="G1699" s="15"/>
      <c r="H1699" s="17"/>
      <c r="I1699" s="15"/>
      <c r="J1699" s="15"/>
      <c r="K1699" s="492"/>
      <c r="M1699" s="332"/>
    </row>
    <row r="1700" spans="4:13" ht="15.75" x14ac:dyDescent="0.25">
      <c r="D1700" s="437">
        <v>41037</v>
      </c>
      <c r="E1700" s="17">
        <v>353</v>
      </c>
      <c r="F1700" s="15">
        <v>233.7962</v>
      </c>
      <c r="G1700" s="15"/>
      <c r="H1700" s="17"/>
      <c r="I1700" s="15"/>
      <c r="J1700" s="15"/>
      <c r="K1700" s="492"/>
      <c r="M1700" s="332"/>
    </row>
    <row r="1701" spans="4:13" ht="15.75" x14ac:dyDescent="0.25">
      <c r="D1701" s="437">
        <v>41038</v>
      </c>
      <c r="E1701" s="17">
        <v>359</v>
      </c>
      <c r="F1701" s="15">
        <v>238.15249999999997</v>
      </c>
      <c r="G1701" s="15"/>
      <c r="H1701" s="17"/>
      <c r="I1701" s="15"/>
      <c r="J1701" s="15"/>
      <c r="K1701" s="492"/>
      <c r="M1701" s="332"/>
    </row>
    <row r="1702" spans="4:13" ht="15.75" x14ac:dyDescent="0.25">
      <c r="D1702" s="437">
        <v>41039</v>
      </c>
      <c r="E1702" s="17">
        <v>356</v>
      </c>
      <c r="F1702" s="15">
        <v>237.52510000000001</v>
      </c>
      <c r="G1702" s="15"/>
      <c r="H1702" s="17"/>
      <c r="I1702" s="15"/>
      <c r="J1702" s="15"/>
      <c r="K1702" s="492"/>
      <c r="M1702" s="332"/>
    </row>
    <row r="1703" spans="4:13" ht="15.75" x14ac:dyDescent="0.25">
      <c r="D1703" s="437">
        <v>41040</v>
      </c>
      <c r="E1703" s="17">
        <v>365</v>
      </c>
      <c r="F1703" s="15">
        <v>237.61419999999998</v>
      </c>
      <c r="G1703" s="15"/>
      <c r="H1703" s="17"/>
      <c r="I1703" s="15"/>
      <c r="J1703" s="15"/>
      <c r="K1703" s="492"/>
      <c r="M1703" s="332"/>
    </row>
    <row r="1704" spans="4:13" ht="15.75" x14ac:dyDescent="0.25">
      <c r="D1704" s="437">
        <v>41043</v>
      </c>
      <c r="E1704" s="17">
        <v>381</v>
      </c>
      <c r="F1704" s="15">
        <v>241.49020000000002</v>
      </c>
      <c r="G1704" s="15"/>
      <c r="H1704" s="17"/>
      <c r="I1704" s="15"/>
      <c r="J1704" s="15"/>
      <c r="K1704" s="492"/>
      <c r="M1704" s="332"/>
    </row>
    <row r="1705" spans="4:13" ht="15.75" x14ac:dyDescent="0.25">
      <c r="D1705" s="437">
        <v>41044</v>
      </c>
      <c r="E1705" s="17">
        <v>387</v>
      </c>
      <c r="F1705" s="15">
        <v>243.55609999999999</v>
      </c>
      <c r="G1705" s="15"/>
      <c r="H1705" s="17"/>
      <c r="I1705" s="15"/>
      <c r="J1705" s="15"/>
      <c r="K1705" s="492"/>
      <c r="M1705" s="332"/>
    </row>
    <row r="1706" spans="4:13" ht="15.75" x14ac:dyDescent="0.25">
      <c r="D1706" s="437">
        <v>41045</v>
      </c>
      <c r="E1706" s="17">
        <v>395</v>
      </c>
      <c r="F1706" s="15">
        <v>247.37140000000002</v>
      </c>
      <c r="G1706" s="15"/>
      <c r="H1706" s="17"/>
      <c r="I1706" s="15"/>
      <c r="J1706" s="15"/>
      <c r="K1706" s="492"/>
      <c r="M1706" s="332"/>
    </row>
    <row r="1707" spans="4:13" ht="15.75" x14ac:dyDescent="0.25">
      <c r="D1707" s="437">
        <v>41046</v>
      </c>
      <c r="E1707" s="17">
        <v>404</v>
      </c>
      <c r="F1707" s="15">
        <v>248.5249</v>
      </c>
      <c r="G1707" s="15"/>
      <c r="H1707" s="17"/>
      <c r="I1707" s="15"/>
      <c r="J1707" s="15"/>
      <c r="K1707" s="492"/>
      <c r="M1707" s="332"/>
    </row>
    <row r="1708" spans="4:13" ht="15.75" x14ac:dyDescent="0.25">
      <c r="D1708" s="437">
        <v>41047</v>
      </c>
      <c r="E1708" s="17">
        <v>407</v>
      </c>
      <c r="F1708" s="15">
        <v>253.84510000000003</v>
      </c>
      <c r="G1708" s="15"/>
      <c r="H1708" s="17"/>
      <c r="I1708" s="15"/>
      <c r="J1708" s="15"/>
      <c r="K1708" s="492"/>
      <c r="M1708" s="332"/>
    </row>
    <row r="1709" spans="4:13" ht="15.75" x14ac:dyDescent="0.25">
      <c r="D1709" s="437">
        <v>41050</v>
      </c>
      <c r="E1709" s="17">
        <v>402</v>
      </c>
      <c r="F1709" s="15">
        <v>255.4332</v>
      </c>
      <c r="G1709" s="15"/>
      <c r="H1709" s="17"/>
      <c r="I1709" s="15"/>
      <c r="J1709" s="15"/>
      <c r="K1709" s="492"/>
      <c r="M1709" s="332"/>
    </row>
    <row r="1710" spans="4:13" ht="15.75" x14ac:dyDescent="0.25">
      <c r="D1710" s="437">
        <v>41051</v>
      </c>
      <c r="E1710" s="17">
        <v>395</v>
      </c>
      <c r="F1710" s="15">
        <v>252.33509999999998</v>
      </c>
      <c r="G1710" s="15"/>
      <c r="H1710" s="17"/>
      <c r="I1710" s="15"/>
      <c r="J1710" s="15"/>
      <c r="K1710" s="492"/>
      <c r="M1710" s="332"/>
    </row>
    <row r="1711" spans="4:13" ht="15.75" x14ac:dyDescent="0.25">
      <c r="D1711" s="437">
        <v>41052</v>
      </c>
      <c r="E1711" s="17">
        <v>408</v>
      </c>
      <c r="F1711" s="15">
        <v>254.48269999999997</v>
      </c>
      <c r="G1711" s="15"/>
      <c r="H1711" s="17"/>
      <c r="I1711" s="15"/>
      <c r="J1711" s="15"/>
      <c r="K1711" s="492"/>
      <c r="M1711" s="332"/>
    </row>
    <row r="1712" spans="4:13" ht="15.75" x14ac:dyDescent="0.25">
      <c r="D1712" s="437">
        <v>41053</v>
      </c>
      <c r="E1712" s="17">
        <v>407</v>
      </c>
      <c r="F1712" s="15">
        <v>255.65199999999999</v>
      </c>
      <c r="G1712" s="15"/>
      <c r="H1712" s="17"/>
      <c r="I1712" s="15"/>
      <c r="J1712" s="15"/>
      <c r="K1712" s="492"/>
      <c r="M1712" s="332"/>
    </row>
    <row r="1713" spans="4:13" ht="15.75" x14ac:dyDescent="0.25">
      <c r="D1713" s="437">
        <v>41054</v>
      </c>
      <c r="E1713" s="17">
        <v>410</v>
      </c>
      <c r="F1713" s="15">
        <v>255.90700000000001</v>
      </c>
      <c r="G1713" s="15"/>
      <c r="H1713" s="17"/>
      <c r="I1713" s="15"/>
      <c r="J1713" s="15"/>
      <c r="K1713" s="492"/>
      <c r="M1713" s="332"/>
    </row>
    <row r="1714" spans="4:13" ht="15.75" x14ac:dyDescent="0.25">
      <c r="D1714" s="437">
        <v>41058</v>
      </c>
      <c r="E1714" s="17">
        <v>411</v>
      </c>
      <c r="F1714" s="15">
        <v>255.03390000000002</v>
      </c>
      <c r="G1714" s="15"/>
      <c r="H1714" s="17"/>
      <c r="I1714" s="15"/>
      <c r="J1714" s="15"/>
      <c r="K1714" s="492"/>
      <c r="M1714" s="332"/>
    </row>
    <row r="1715" spans="4:13" ht="15.75" x14ac:dyDescent="0.25">
      <c r="D1715" s="437">
        <v>41059</v>
      </c>
      <c r="E1715" s="17">
        <v>422</v>
      </c>
      <c r="F1715" s="15">
        <v>257.4581</v>
      </c>
      <c r="G1715" s="15"/>
      <c r="H1715" s="17"/>
      <c r="I1715" s="15"/>
      <c r="J1715" s="15"/>
      <c r="K1715" s="492"/>
      <c r="M1715" s="332"/>
    </row>
    <row r="1716" spans="4:13" ht="15.75" x14ac:dyDescent="0.25">
      <c r="D1716" s="437">
        <v>41060</v>
      </c>
      <c r="E1716" s="17">
        <v>429</v>
      </c>
      <c r="F1716" s="15">
        <v>260.27480000000003</v>
      </c>
      <c r="G1716" s="15"/>
      <c r="H1716" s="17"/>
      <c r="I1716" s="15"/>
      <c r="J1716" s="15"/>
      <c r="K1716" s="492"/>
      <c r="M1716" s="332"/>
    </row>
    <row r="1717" spans="4:13" ht="15.75" x14ac:dyDescent="0.25">
      <c r="D1717" s="437">
        <v>41061</v>
      </c>
      <c r="E1717" s="17">
        <v>441</v>
      </c>
      <c r="F1717" s="15">
        <v>263.22460000000001</v>
      </c>
      <c r="G1717" s="15"/>
      <c r="H1717" s="17"/>
      <c r="I1717" s="15"/>
      <c r="J1717" s="15"/>
      <c r="K1717" s="492"/>
      <c r="M1717" s="332"/>
    </row>
    <row r="1718" spans="4:13" ht="15.75" x14ac:dyDescent="0.25">
      <c r="D1718" s="437">
        <v>41064</v>
      </c>
      <c r="E1718" s="17">
        <v>433</v>
      </c>
      <c r="F1718" s="15" t="e">
        <v>#N/A</v>
      </c>
      <c r="G1718" s="15"/>
      <c r="H1718" s="17"/>
      <c r="I1718" s="15"/>
      <c r="J1718" s="15"/>
      <c r="K1718" s="492"/>
      <c r="M1718" s="332"/>
    </row>
    <row r="1719" spans="4:13" ht="15.75" x14ac:dyDescent="0.25">
      <c r="D1719" s="437">
        <v>41065</v>
      </c>
      <c r="E1719" s="17">
        <v>422</v>
      </c>
      <c r="F1719" s="15" t="e">
        <v>#N/A</v>
      </c>
      <c r="G1719" s="15"/>
      <c r="H1719" s="17"/>
      <c r="I1719" s="15"/>
      <c r="J1719" s="15"/>
      <c r="K1719" s="492"/>
      <c r="M1719" s="332"/>
    </row>
    <row r="1720" spans="4:13" ht="15.75" x14ac:dyDescent="0.25">
      <c r="D1720" s="437">
        <v>41066</v>
      </c>
      <c r="E1720" s="17">
        <v>403</v>
      </c>
      <c r="F1720" s="15">
        <v>259.95639999999997</v>
      </c>
      <c r="G1720" s="15"/>
      <c r="H1720" s="17"/>
      <c r="I1720" s="15"/>
      <c r="J1720" s="15"/>
      <c r="K1720" s="492"/>
      <c r="M1720" s="332"/>
    </row>
    <row r="1721" spans="4:13" ht="15.75" x14ac:dyDescent="0.25">
      <c r="D1721" s="437">
        <v>41067</v>
      </c>
      <c r="E1721" s="17">
        <v>398</v>
      </c>
      <c r="F1721" s="15">
        <v>255.71320000000003</v>
      </c>
      <c r="G1721" s="15"/>
      <c r="H1721" s="17"/>
      <c r="I1721" s="15"/>
      <c r="J1721" s="15"/>
      <c r="K1721" s="492"/>
      <c r="M1721" s="332"/>
    </row>
    <row r="1722" spans="4:13" ht="15.75" x14ac:dyDescent="0.25">
      <c r="D1722" s="437">
        <v>41068</v>
      </c>
      <c r="E1722" s="17">
        <v>397</v>
      </c>
      <c r="F1722" s="15">
        <v>255.30910000000003</v>
      </c>
      <c r="G1722" s="15"/>
      <c r="H1722" s="17"/>
      <c r="I1722" s="15"/>
      <c r="J1722" s="15"/>
      <c r="K1722" s="492"/>
      <c r="M1722" s="332"/>
    </row>
    <row r="1723" spans="4:13" ht="15.75" x14ac:dyDescent="0.25">
      <c r="D1723" s="437">
        <v>41071</v>
      </c>
      <c r="E1723" s="17">
        <v>401</v>
      </c>
      <c r="F1723" s="15">
        <v>251.6397</v>
      </c>
      <c r="G1723" s="15"/>
      <c r="H1723" s="17"/>
      <c r="I1723" s="15"/>
      <c r="J1723" s="15"/>
      <c r="K1723" s="492"/>
      <c r="M1723" s="332"/>
    </row>
    <row r="1724" spans="4:13" ht="15.75" x14ac:dyDescent="0.25">
      <c r="D1724" s="437">
        <v>41072</v>
      </c>
      <c r="E1724" s="17">
        <v>393</v>
      </c>
      <c r="F1724" s="15">
        <v>252.41030000000001</v>
      </c>
      <c r="G1724" s="15"/>
      <c r="H1724" s="17"/>
      <c r="I1724" s="15"/>
      <c r="J1724" s="15"/>
      <c r="K1724" s="492"/>
      <c r="M1724" s="332"/>
    </row>
    <row r="1725" spans="4:13" ht="15.75" x14ac:dyDescent="0.25">
      <c r="D1725" s="437">
        <v>41073</v>
      </c>
      <c r="E1725" s="17">
        <v>393</v>
      </c>
      <c r="F1725" s="15">
        <v>252.35469999999998</v>
      </c>
      <c r="G1725" s="15"/>
      <c r="H1725" s="17"/>
      <c r="I1725" s="15"/>
      <c r="J1725" s="15"/>
      <c r="K1725" s="492"/>
      <c r="M1725" s="332"/>
    </row>
    <row r="1726" spans="4:13" ht="15.75" x14ac:dyDescent="0.25">
      <c r="D1726" s="437">
        <v>41074</v>
      </c>
      <c r="E1726" s="17">
        <v>391</v>
      </c>
      <c r="F1726" s="15">
        <v>256.0539</v>
      </c>
      <c r="G1726" s="15"/>
      <c r="H1726" s="17"/>
      <c r="I1726" s="15"/>
      <c r="J1726" s="15"/>
      <c r="K1726" s="492"/>
      <c r="M1726" s="332"/>
    </row>
    <row r="1727" spans="4:13" ht="15.75" x14ac:dyDescent="0.25">
      <c r="D1727" s="437">
        <v>41075</v>
      </c>
      <c r="E1727" s="17">
        <v>382</v>
      </c>
      <c r="F1727" s="15">
        <v>256.3535</v>
      </c>
      <c r="G1727" s="15"/>
      <c r="H1727" s="17"/>
      <c r="I1727" s="15"/>
      <c r="J1727" s="15"/>
      <c r="K1727" s="492"/>
      <c r="M1727" s="332"/>
    </row>
    <row r="1728" spans="4:13" ht="15.75" x14ac:dyDescent="0.25">
      <c r="D1728" s="437">
        <v>41078</v>
      </c>
      <c r="E1728" s="17">
        <v>386</v>
      </c>
      <c r="F1728" s="15">
        <v>256.21570000000003</v>
      </c>
      <c r="G1728" s="15"/>
      <c r="H1728" s="17"/>
      <c r="I1728" s="15"/>
      <c r="J1728" s="15"/>
      <c r="K1728" s="492"/>
      <c r="M1728" s="332"/>
    </row>
    <row r="1729" spans="4:13" ht="15.75" x14ac:dyDescent="0.25">
      <c r="D1729" s="437">
        <v>41079</v>
      </c>
      <c r="E1729" s="17">
        <v>381</v>
      </c>
      <c r="F1729" s="15">
        <v>255.62559999999999</v>
      </c>
      <c r="G1729" s="15"/>
      <c r="H1729" s="17"/>
      <c r="I1729" s="15"/>
      <c r="J1729" s="15"/>
      <c r="K1729" s="492"/>
      <c r="M1729" s="332"/>
    </row>
    <row r="1730" spans="4:13" ht="15.75" x14ac:dyDescent="0.25">
      <c r="D1730" s="437">
        <v>41080</v>
      </c>
      <c r="E1730" s="17">
        <v>380</v>
      </c>
      <c r="F1730" s="15">
        <v>252.70700000000002</v>
      </c>
      <c r="G1730" s="15"/>
      <c r="H1730" s="17"/>
      <c r="I1730" s="15"/>
      <c r="J1730" s="15"/>
      <c r="K1730" s="492"/>
      <c r="M1730" s="332"/>
    </row>
    <row r="1731" spans="4:13" ht="15.75" x14ac:dyDescent="0.25">
      <c r="D1731" s="437">
        <v>41081</v>
      </c>
      <c r="E1731" s="17">
        <v>386</v>
      </c>
      <c r="F1731" s="15">
        <v>251.9384</v>
      </c>
      <c r="G1731" s="15"/>
      <c r="H1731" s="17"/>
      <c r="I1731" s="15"/>
      <c r="J1731" s="15"/>
      <c r="K1731" s="492"/>
      <c r="M1731" s="332"/>
    </row>
    <row r="1732" spans="4:13" ht="15.75" x14ac:dyDescent="0.25">
      <c r="D1732" s="437">
        <v>41082</v>
      </c>
      <c r="E1732" s="17">
        <v>382</v>
      </c>
      <c r="F1732" s="15">
        <v>250.4359</v>
      </c>
      <c r="G1732" s="15"/>
      <c r="H1732" s="17"/>
      <c r="I1732" s="15"/>
      <c r="J1732" s="15"/>
      <c r="K1732" s="492"/>
      <c r="M1732" s="332"/>
    </row>
    <row r="1733" spans="4:13" ht="15.75" x14ac:dyDescent="0.25">
      <c r="D1733" s="437">
        <v>41085</v>
      </c>
      <c r="E1733" s="17">
        <v>390</v>
      </c>
      <c r="F1733" s="15">
        <v>251.74420000000001</v>
      </c>
      <c r="G1733" s="15"/>
      <c r="H1733" s="17"/>
      <c r="I1733" s="15"/>
      <c r="J1733" s="15"/>
      <c r="K1733" s="492"/>
      <c r="M1733" s="332"/>
    </row>
    <row r="1734" spans="4:13" ht="15.75" x14ac:dyDescent="0.25">
      <c r="D1734" s="437">
        <v>41086</v>
      </c>
      <c r="E1734" s="17">
        <v>388</v>
      </c>
      <c r="F1734" s="15">
        <v>253.04820000000001</v>
      </c>
      <c r="G1734" s="15"/>
      <c r="H1734" s="17"/>
      <c r="I1734" s="15"/>
      <c r="J1734" s="15"/>
      <c r="K1734" s="492"/>
      <c r="M1734" s="332"/>
    </row>
    <row r="1735" spans="4:13" ht="15.75" x14ac:dyDescent="0.25">
      <c r="D1735" s="437">
        <v>41087</v>
      </c>
      <c r="E1735" s="17">
        <v>386</v>
      </c>
      <c r="F1735" s="15">
        <v>252.93130000000002</v>
      </c>
      <c r="G1735" s="15"/>
      <c r="H1735" s="17"/>
      <c r="I1735" s="15"/>
      <c r="J1735" s="15"/>
      <c r="K1735" s="492"/>
      <c r="M1735" s="332"/>
    </row>
    <row r="1736" spans="4:13" ht="15.75" x14ac:dyDescent="0.25">
      <c r="D1736" s="437">
        <v>41088</v>
      </c>
      <c r="E1736" s="17">
        <v>391</v>
      </c>
      <c r="F1736" s="15">
        <v>253.71550000000002</v>
      </c>
      <c r="G1736" s="15"/>
      <c r="H1736" s="17"/>
      <c r="I1736" s="15"/>
      <c r="J1736" s="15"/>
      <c r="K1736" s="492"/>
      <c r="M1736" s="332"/>
    </row>
    <row r="1737" spans="4:13" ht="15.75" x14ac:dyDescent="0.25">
      <c r="D1737" s="437">
        <v>41089</v>
      </c>
      <c r="E1737" s="17">
        <v>374</v>
      </c>
      <c r="F1737" s="15">
        <v>246.78829999999999</v>
      </c>
      <c r="G1737" s="15"/>
      <c r="H1737" s="17"/>
      <c r="I1737" s="15"/>
      <c r="J1737" s="15"/>
      <c r="K1737" s="492"/>
      <c r="M1737" s="332"/>
    </row>
    <row r="1738" spans="4:13" ht="15.75" x14ac:dyDescent="0.25">
      <c r="D1738" s="437">
        <v>41092</v>
      </c>
      <c r="E1738" s="17">
        <v>378</v>
      </c>
      <c r="F1738" s="15">
        <v>243.52740000000003</v>
      </c>
      <c r="G1738" s="15"/>
      <c r="H1738" s="17"/>
      <c r="I1738" s="15"/>
      <c r="J1738" s="15"/>
      <c r="K1738" s="492"/>
      <c r="M1738" s="332"/>
    </row>
    <row r="1739" spans="4:13" ht="15.75" x14ac:dyDescent="0.25">
      <c r="D1739" s="437">
        <v>41093</v>
      </c>
      <c r="E1739" s="17">
        <v>365</v>
      </c>
      <c r="F1739" s="15">
        <v>239.05599999999998</v>
      </c>
      <c r="G1739" s="15"/>
      <c r="H1739" s="17"/>
      <c r="I1739" s="15"/>
      <c r="J1739" s="15"/>
      <c r="K1739" s="492"/>
      <c r="M1739" s="332"/>
    </row>
    <row r="1740" spans="4:13" ht="15.75" x14ac:dyDescent="0.25">
      <c r="D1740" s="437">
        <v>41095</v>
      </c>
      <c r="E1740" s="17">
        <v>365</v>
      </c>
      <c r="F1740" s="15">
        <v>240.70999999999998</v>
      </c>
      <c r="G1740" s="15"/>
      <c r="H1740" s="17"/>
      <c r="I1740" s="15"/>
      <c r="J1740" s="15"/>
      <c r="K1740" s="492"/>
      <c r="M1740" s="332"/>
    </row>
    <row r="1741" spans="4:13" ht="15.75" x14ac:dyDescent="0.25">
      <c r="D1741" s="437">
        <v>41096</v>
      </c>
      <c r="E1741" s="17">
        <v>370</v>
      </c>
      <c r="F1741" s="15">
        <v>242.3048</v>
      </c>
      <c r="G1741" s="15"/>
      <c r="H1741" s="17"/>
      <c r="I1741" s="15"/>
      <c r="J1741" s="15"/>
      <c r="K1741" s="492"/>
      <c r="M1741" s="332"/>
    </row>
    <row r="1742" spans="4:13" ht="15.75" x14ac:dyDescent="0.25">
      <c r="D1742" s="437">
        <v>41099</v>
      </c>
      <c r="E1742" s="17">
        <v>372</v>
      </c>
      <c r="F1742" s="15">
        <v>243.39759999999998</v>
      </c>
      <c r="G1742" s="15"/>
      <c r="H1742" s="17"/>
      <c r="I1742" s="15"/>
      <c r="J1742" s="15"/>
      <c r="K1742" s="492"/>
      <c r="M1742" s="332"/>
    </row>
    <row r="1743" spans="4:13" ht="15.75" x14ac:dyDescent="0.25">
      <c r="D1743" s="437">
        <v>41100</v>
      </c>
      <c r="E1743" s="17">
        <v>371</v>
      </c>
      <c r="F1743" s="15">
        <v>242.27059999999997</v>
      </c>
      <c r="G1743" s="15"/>
      <c r="H1743" s="17"/>
      <c r="I1743" s="15"/>
      <c r="J1743" s="15"/>
      <c r="K1743" s="492"/>
      <c r="M1743" s="332"/>
    </row>
    <row r="1744" spans="4:13" ht="15.75" x14ac:dyDescent="0.25">
      <c r="D1744" s="437">
        <v>41101</v>
      </c>
      <c r="E1744" s="17">
        <v>367</v>
      </c>
      <c r="F1744" s="15">
        <v>240.47290000000001</v>
      </c>
      <c r="G1744" s="15"/>
      <c r="H1744" s="17"/>
      <c r="I1744" s="15"/>
      <c r="J1744" s="15"/>
      <c r="K1744" s="492"/>
      <c r="M1744" s="332"/>
    </row>
    <row r="1745" spans="4:13" ht="15.75" x14ac:dyDescent="0.25">
      <c r="D1745" s="437">
        <v>41102</v>
      </c>
      <c r="E1745" s="17">
        <v>366</v>
      </c>
      <c r="F1745" s="15">
        <v>238.709</v>
      </c>
      <c r="G1745" s="15"/>
      <c r="H1745" s="17"/>
      <c r="I1745" s="15"/>
      <c r="J1745" s="15"/>
      <c r="K1745" s="492"/>
      <c r="M1745" s="332"/>
    </row>
    <row r="1746" spans="4:13" ht="15.75" x14ac:dyDescent="0.25">
      <c r="D1746" s="437">
        <v>41103</v>
      </c>
      <c r="E1746" s="17">
        <v>358</v>
      </c>
      <c r="F1746" s="15">
        <v>238.93819999999999</v>
      </c>
      <c r="G1746" s="15"/>
      <c r="H1746" s="17"/>
      <c r="I1746" s="15"/>
      <c r="J1746" s="15"/>
      <c r="K1746" s="492"/>
      <c r="M1746" s="332"/>
    </row>
    <row r="1747" spans="4:13" ht="15.75" x14ac:dyDescent="0.25">
      <c r="D1747" s="437">
        <v>41106</v>
      </c>
      <c r="E1747" s="17">
        <v>354</v>
      </c>
      <c r="F1747" s="15">
        <v>239.10339999999999</v>
      </c>
      <c r="G1747" s="15"/>
      <c r="H1747" s="17"/>
      <c r="I1747" s="15"/>
      <c r="J1747" s="15"/>
      <c r="K1747" s="492"/>
      <c r="M1747" s="332"/>
    </row>
    <row r="1748" spans="4:13" ht="15.75" x14ac:dyDescent="0.25">
      <c r="D1748" s="437">
        <v>41107</v>
      </c>
      <c r="E1748" s="17">
        <v>347</v>
      </c>
      <c r="F1748" s="15">
        <v>239.10589999999999</v>
      </c>
      <c r="G1748" s="15"/>
      <c r="H1748" s="17"/>
      <c r="I1748" s="15"/>
      <c r="J1748" s="15"/>
      <c r="K1748" s="492"/>
      <c r="M1748" s="332"/>
    </row>
    <row r="1749" spans="4:13" ht="15.75" x14ac:dyDescent="0.25">
      <c r="D1749" s="437">
        <v>41108</v>
      </c>
      <c r="E1749" s="17">
        <v>350</v>
      </c>
      <c r="F1749" s="15">
        <v>236.9008</v>
      </c>
      <c r="G1749" s="15"/>
      <c r="H1749" s="17"/>
      <c r="I1749" s="15"/>
      <c r="J1749" s="15"/>
      <c r="K1749" s="492"/>
      <c r="M1749" s="332"/>
    </row>
    <row r="1750" spans="4:13" ht="15.75" x14ac:dyDescent="0.25">
      <c r="D1750" s="437">
        <v>41109</v>
      </c>
      <c r="E1750" s="17">
        <v>345</v>
      </c>
      <c r="F1750" s="15">
        <v>233.7269</v>
      </c>
      <c r="G1750" s="15"/>
      <c r="H1750" s="17"/>
      <c r="I1750" s="15"/>
      <c r="J1750" s="15"/>
      <c r="K1750" s="492"/>
      <c r="M1750" s="332"/>
    </row>
    <row r="1751" spans="4:13" ht="15.75" x14ac:dyDescent="0.25">
      <c r="D1751" s="437">
        <v>41110</v>
      </c>
      <c r="E1751" s="17">
        <v>352</v>
      </c>
      <c r="F1751" s="15">
        <v>232.82739999999998</v>
      </c>
      <c r="G1751" s="15"/>
      <c r="H1751" s="17"/>
      <c r="I1751" s="15"/>
      <c r="J1751" s="15"/>
      <c r="K1751" s="492"/>
      <c r="M1751" s="332"/>
    </row>
    <row r="1752" spans="4:13" ht="15.75" x14ac:dyDescent="0.25">
      <c r="D1752" s="437">
        <v>41113</v>
      </c>
      <c r="E1752" s="17">
        <v>362</v>
      </c>
      <c r="F1752" s="15">
        <v>235.90729999999999</v>
      </c>
      <c r="G1752" s="15"/>
      <c r="H1752" s="17"/>
      <c r="I1752" s="15"/>
      <c r="J1752" s="15"/>
      <c r="K1752" s="492"/>
      <c r="M1752" s="332"/>
    </row>
    <row r="1753" spans="4:13" ht="15.75" x14ac:dyDescent="0.25">
      <c r="D1753" s="437">
        <v>41114</v>
      </c>
      <c r="E1753" s="17">
        <v>370</v>
      </c>
      <c r="F1753" s="15">
        <v>236.91209999999998</v>
      </c>
      <c r="G1753" s="15"/>
      <c r="H1753" s="17"/>
      <c r="I1753" s="15"/>
      <c r="J1753" s="15"/>
      <c r="K1753" s="492"/>
      <c r="M1753" s="332"/>
    </row>
    <row r="1754" spans="4:13" ht="15.75" x14ac:dyDescent="0.25">
      <c r="D1754" s="437">
        <v>41115</v>
      </c>
      <c r="E1754" s="17">
        <v>369</v>
      </c>
      <c r="F1754" s="15">
        <v>236.9049</v>
      </c>
      <c r="G1754" s="15"/>
      <c r="H1754" s="17"/>
      <c r="I1754" s="15"/>
      <c r="J1754" s="15"/>
      <c r="K1754" s="492"/>
      <c r="M1754" s="332"/>
    </row>
    <row r="1755" spans="4:13" ht="15.75" x14ac:dyDescent="0.25">
      <c r="D1755" s="437">
        <v>41116</v>
      </c>
      <c r="E1755" s="17">
        <v>361</v>
      </c>
      <c r="F1755" s="15">
        <v>235.28289999999998</v>
      </c>
      <c r="G1755" s="15"/>
      <c r="H1755" s="17"/>
      <c r="I1755" s="15"/>
      <c r="J1755" s="15"/>
      <c r="K1755" s="492"/>
      <c r="M1755" s="332"/>
    </row>
    <row r="1756" spans="4:13" ht="15.75" x14ac:dyDescent="0.25">
      <c r="D1756" s="437">
        <v>41117</v>
      </c>
      <c r="E1756" s="17">
        <v>344</v>
      </c>
      <c r="F1756" s="15">
        <v>232.15599999999998</v>
      </c>
      <c r="G1756" s="15"/>
      <c r="H1756" s="17"/>
      <c r="I1756" s="15"/>
      <c r="J1756" s="15"/>
      <c r="K1756" s="492"/>
      <c r="M1756" s="332"/>
    </row>
    <row r="1757" spans="4:13" ht="15.75" x14ac:dyDescent="0.25">
      <c r="D1757" s="437">
        <v>41120</v>
      </c>
      <c r="E1757" s="17">
        <v>345</v>
      </c>
      <c r="F1757" s="15">
        <v>226.20360000000002</v>
      </c>
      <c r="G1757" s="15"/>
      <c r="H1757" s="17"/>
      <c r="I1757" s="15"/>
      <c r="J1757" s="15"/>
      <c r="K1757" s="492"/>
      <c r="M1757" s="332"/>
    </row>
    <row r="1758" spans="4:13" ht="15.75" x14ac:dyDescent="0.25">
      <c r="D1758" s="437">
        <v>41121</v>
      </c>
      <c r="E1758" s="17">
        <v>341</v>
      </c>
      <c r="F1758" s="15">
        <v>223.95659999999998</v>
      </c>
      <c r="G1758" s="15"/>
      <c r="H1758" s="17"/>
      <c r="I1758" s="15"/>
      <c r="J1758" s="15"/>
      <c r="K1758" s="492"/>
      <c r="M1758" s="332"/>
    </row>
    <row r="1759" spans="4:13" ht="15.75" x14ac:dyDescent="0.25">
      <c r="D1759" s="437">
        <v>41122</v>
      </c>
      <c r="E1759" s="17">
        <v>333</v>
      </c>
      <c r="F1759" s="15">
        <v>220.78820000000002</v>
      </c>
      <c r="G1759" s="15"/>
      <c r="H1759" s="17"/>
      <c r="I1759" s="15"/>
      <c r="J1759" s="15"/>
      <c r="K1759" s="492"/>
      <c r="M1759" s="332"/>
    </row>
    <row r="1760" spans="4:13" ht="15.75" x14ac:dyDescent="0.25">
      <c r="D1760" s="437">
        <v>41123</v>
      </c>
      <c r="E1760" s="17">
        <v>338</v>
      </c>
      <c r="F1760" s="15">
        <v>221.67149999999998</v>
      </c>
      <c r="G1760" s="15"/>
      <c r="H1760" s="17"/>
      <c r="I1760" s="15"/>
      <c r="J1760" s="15"/>
      <c r="K1760" s="492"/>
      <c r="M1760" s="332"/>
    </row>
    <row r="1761" spans="4:13" ht="15.75" x14ac:dyDescent="0.25">
      <c r="D1761" s="437">
        <v>41124</v>
      </c>
      <c r="E1761" s="17">
        <v>324</v>
      </c>
      <c r="F1761" s="15">
        <v>219.00390000000002</v>
      </c>
      <c r="G1761" s="15"/>
      <c r="H1761" s="17"/>
      <c r="I1761" s="15"/>
      <c r="J1761" s="15"/>
      <c r="K1761" s="492"/>
      <c r="M1761" s="332"/>
    </row>
    <row r="1762" spans="4:13" ht="15.75" x14ac:dyDescent="0.25">
      <c r="D1762" s="437">
        <v>41127</v>
      </c>
      <c r="E1762" s="17">
        <v>321</v>
      </c>
      <c r="F1762" s="15">
        <v>213.98560000000001</v>
      </c>
      <c r="G1762" s="15"/>
      <c r="H1762" s="17"/>
      <c r="I1762" s="15"/>
      <c r="J1762" s="15"/>
      <c r="K1762" s="492"/>
      <c r="M1762" s="332"/>
    </row>
    <row r="1763" spans="4:13" ht="15.75" x14ac:dyDescent="0.25">
      <c r="D1763" s="437">
        <v>41128</v>
      </c>
      <c r="E1763" s="17">
        <v>315</v>
      </c>
      <c r="F1763" s="15">
        <v>210.1748</v>
      </c>
      <c r="G1763" s="15"/>
      <c r="H1763" s="17"/>
      <c r="I1763" s="15"/>
      <c r="J1763" s="15"/>
      <c r="K1763" s="492"/>
      <c r="M1763" s="332"/>
    </row>
    <row r="1764" spans="4:13" ht="15.75" x14ac:dyDescent="0.25">
      <c r="D1764" s="437">
        <v>41129</v>
      </c>
      <c r="E1764" s="17">
        <v>315</v>
      </c>
      <c r="F1764" s="15">
        <v>207.62740000000002</v>
      </c>
      <c r="G1764" s="15"/>
      <c r="H1764" s="17"/>
      <c r="I1764" s="15"/>
      <c r="J1764" s="15"/>
      <c r="K1764" s="492"/>
      <c r="M1764" s="332"/>
    </row>
    <row r="1765" spans="4:13" ht="15.75" x14ac:dyDescent="0.25">
      <c r="D1765" s="437">
        <v>41130</v>
      </c>
      <c r="E1765" s="17">
        <v>317</v>
      </c>
      <c r="F1765" s="15">
        <v>202.63409999999999</v>
      </c>
      <c r="G1765" s="15"/>
      <c r="H1765" s="17"/>
      <c r="I1765" s="15"/>
      <c r="J1765" s="15"/>
      <c r="K1765" s="492"/>
      <c r="M1765" s="332"/>
    </row>
    <row r="1766" spans="4:13" ht="15.75" x14ac:dyDescent="0.25">
      <c r="D1766" s="437">
        <v>41131</v>
      </c>
      <c r="E1766" s="17">
        <v>323</v>
      </c>
      <c r="F1766" s="15">
        <v>202.00399999999999</v>
      </c>
      <c r="G1766" s="15"/>
      <c r="H1766" s="17"/>
      <c r="I1766" s="15"/>
      <c r="J1766" s="15"/>
      <c r="K1766" s="492"/>
      <c r="M1766" s="332"/>
    </row>
    <row r="1767" spans="4:13" ht="15.75" x14ac:dyDescent="0.25">
      <c r="D1767" s="437">
        <v>41134</v>
      </c>
      <c r="E1767" s="17">
        <v>322</v>
      </c>
      <c r="F1767" s="15">
        <v>201.66249999999999</v>
      </c>
      <c r="G1767" s="15"/>
      <c r="H1767" s="17"/>
      <c r="I1767" s="15"/>
      <c r="J1767" s="15"/>
      <c r="K1767" s="492"/>
      <c r="M1767" s="332"/>
    </row>
    <row r="1768" spans="4:13" ht="15.75" x14ac:dyDescent="0.25">
      <c r="D1768" s="437">
        <v>41135</v>
      </c>
      <c r="E1768" s="17">
        <v>319</v>
      </c>
      <c r="F1768" s="15">
        <v>199.71799999999999</v>
      </c>
      <c r="G1768" s="15"/>
      <c r="H1768" s="17"/>
      <c r="I1768" s="15"/>
      <c r="J1768" s="15"/>
      <c r="K1768" s="492"/>
      <c r="M1768" s="332"/>
    </row>
    <row r="1769" spans="4:13" ht="15.75" x14ac:dyDescent="0.25">
      <c r="D1769" s="437">
        <v>41136</v>
      </c>
      <c r="E1769" s="17">
        <v>313</v>
      </c>
      <c r="F1769" s="15">
        <v>198.5975</v>
      </c>
      <c r="G1769" s="15"/>
      <c r="H1769" s="17"/>
      <c r="I1769" s="15"/>
      <c r="J1769" s="15"/>
      <c r="K1769" s="492"/>
      <c r="M1769" s="332"/>
    </row>
    <row r="1770" spans="4:13" ht="15.75" x14ac:dyDescent="0.25">
      <c r="D1770" s="437">
        <v>41137</v>
      </c>
      <c r="E1770" s="17">
        <v>313</v>
      </c>
      <c r="F1770" s="15">
        <v>197.49379999999999</v>
      </c>
      <c r="G1770" s="15"/>
      <c r="H1770" s="17"/>
      <c r="I1770" s="15"/>
      <c r="J1770" s="15"/>
      <c r="K1770" s="492"/>
      <c r="M1770" s="332"/>
    </row>
    <row r="1771" spans="4:13" ht="15.75" x14ac:dyDescent="0.25">
      <c r="D1771" s="437">
        <v>41138</v>
      </c>
      <c r="E1771" s="17">
        <v>316</v>
      </c>
      <c r="F1771" s="15">
        <v>196.06980000000001</v>
      </c>
      <c r="G1771" s="15"/>
      <c r="H1771" s="17"/>
      <c r="I1771" s="15"/>
      <c r="J1771" s="15"/>
      <c r="K1771" s="492"/>
      <c r="M1771" s="332"/>
    </row>
    <row r="1772" spans="4:13" ht="15.75" x14ac:dyDescent="0.25">
      <c r="D1772" s="437">
        <v>41141</v>
      </c>
      <c r="E1772" s="17">
        <v>315</v>
      </c>
      <c r="F1772" s="15">
        <v>194.6371</v>
      </c>
      <c r="G1772" s="15"/>
      <c r="H1772" s="17"/>
      <c r="I1772" s="15"/>
      <c r="J1772" s="15"/>
      <c r="K1772" s="492"/>
      <c r="M1772" s="332"/>
    </row>
    <row r="1773" spans="4:13" ht="15.75" x14ac:dyDescent="0.25">
      <c r="D1773" s="437">
        <v>41142</v>
      </c>
      <c r="E1773" s="17">
        <v>313</v>
      </c>
      <c r="F1773" s="15">
        <v>193.5377</v>
      </c>
      <c r="G1773" s="15"/>
      <c r="H1773" s="17"/>
      <c r="I1773" s="15"/>
      <c r="J1773" s="15"/>
      <c r="K1773" s="492"/>
      <c r="M1773" s="332"/>
    </row>
    <row r="1774" spans="4:13" ht="15.75" x14ac:dyDescent="0.25">
      <c r="D1774" s="437">
        <v>41143</v>
      </c>
      <c r="E1774" s="17">
        <v>317</v>
      </c>
      <c r="F1774" s="15">
        <v>196.32260000000002</v>
      </c>
      <c r="G1774" s="15"/>
      <c r="H1774" s="17"/>
      <c r="I1774" s="15"/>
      <c r="J1774" s="15"/>
      <c r="K1774" s="492"/>
      <c r="M1774" s="332"/>
    </row>
    <row r="1775" spans="4:13" ht="15.75" x14ac:dyDescent="0.25">
      <c r="D1775" s="437">
        <v>41144</v>
      </c>
      <c r="E1775" s="17">
        <v>318</v>
      </c>
      <c r="F1775" s="15">
        <v>199.37890000000002</v>
      </c>
      <c r="G1775" s="15"/>
      <c r="H1775" s="17"/>
      <c r="I1775" s="15"/>
      <c r="J1775" s="15"/>
      <c r="K1775" s="492"/>
      <c r="M1775" s="332"/>
    </row>
    <row r="1776" spans="4:13" ht="15.75" x14ac:dyDescent="0.25">
      <c r="D1776" s="437">
        <v>41145</v>
      </c>
      <c r="E1776" s="17">
        <v>318</v>
      </c>
      <c r="F1776" s="15">
        <v>202.74960000000002</v>
      </c>
      <c r="G1776" s="15"/>
      <c r="H1776" s="17"/>
      <c r="I1776" s="15"/>
      <c r="J1776" s="15"/>
      <c r="K1776" s="492"/>
      <c r="M1776" s="332"/>
    </row>
    <row r="1777" spans="4:13" ht="15.75" x14ac:dyDescent="0.25">
      <c r="D1777" s="437">
        <v>41148</v>
      </c>
      <c r="E1777" s="17">
        <v>320</v>
      </c>
      <c r="F1777" s="15" t="e">
        <v>#N/A</v>
      </c>
      <c r="G1777" s="15"/>
      <c r="H1777" s="17"/>
      <c r="I1777" s="15"/>
      <c r="J1777" s="15"/>
      <c r="K1777" s="492"/>
      <c r="M1777" s="332"/>
    </row>
    <row r="1778" spans="4:13" ht="15.75" x14ac:dyDescent="0.25">
      <c r="D1778" s="437">
        <v>41149</v>
      </c>
      <c r="E1778" s="17">
        <v>319</v>
      </c>
      <c r="F1778" s="15">
        <v>201.69839999999999</v>
      </c>
      <c r="G1778" s="15"/>
      <c r="H1778" s="17"/>
      <c r="I1778" s="15"/>
      <c r="J1778" s="15"/>
      <c r="K1778" s="492"/>
      <c r="M1778" s="332"/>
    </row>
    <row r="1779" spans="4:13" ht="15.75" x14ac:dyDescent="0.25">
      <c r="D1779" s="437">
        <v>41150</v>
      </c>
      <c r="E1779" s="17">
        <v>317</v>
      </c>
      <c r="F1779" s="15">
        <v>200.7645</v>
      </c>
      <c r="G1779" s="15"/>
      <c r="H1779" s="17"/>
      <c r="I1779" s="15"/>
      <c r="J1779" s="15"/>
      <c r="K1779" s="492"/>
      <c r="M1779" s="332"/>
    </row>
    <row r="1780" spans="4:13" ht="15.75" x14ac:dyDescent="0.25">
      <c r="D1780" s="437">
        <v>41151</v>
      </c>
      <c r="E1780" s="17">
        <v>320</v>
      </c>
      <c r="F1780" s="15">
        <v>200.6224</v>
      </c>
      <c r="G1780" s="15"/>
      <c r="H1780" s="17"/>
      <c r="I1780" s="15"/>
      <c r="J1780" s="15"/>
      <c r="K1780" s="492"/>
      <c r="M1780" s="332"/>
    </row>
    <row r="1781" spans="4:13" ht="15.75" x14ac:dyDescent="0.25">
      <c r="D1781" s="437">
        <v>41152</v>
      </c>
      <c r="E1781" s="17">
        <v>325</v>
      </c>
      <c r="F1781" s="15">
        <v>200.71260000000001</v>
      </c>
      <c r="G1781" s="15"/>
      <c r="H1781" s="17"/>
      <c r="I1781" s="15"/>
      <c r="J1781" s="15"/>
      <c r="K1781" s="492"/>
      <c r="M1781" s="332"/>
    </row>
    <row r="1782" spans="4:13" ht="15.75" x14ac:dyDescent="0.25">
      <c r="D1782" s="437">
        <v>41156</v>
      </c>
      <c r="E1782" s="17">
        <v>320</v>
      </c>
      <c r="F1782" s="15">
        <v>199.28800000000001</v>
      </c>
      <c r="G1782" s="15"/>
      <c r="H1782" s="17"/>
      <c r="I1782" s="15"/>
      <c r="J1782" s="15"/>
      <c r="K1782" s="492"/>
      <c r="M1782" s="332"/>
    </row>
    <row r="1783" spans="4:13" ht="15.75" x14ac:dyDescent="0.25">
      <c r="D1783" s="437">
        <v>41157</v>
      </c>
      <c r="E1783" s="17">
        <v>317</v>
      </c>
      <c r="F1783" s="15">
        <v>198.12539999999998</v>
      </c>
      <c r="G1783" s="15"/>
      <c r="H1783" s="17"/>
      <c r="I1783" s="15"/>
      <c r="J1783" s="15"/>
      <c r="K1783" s="492"/>
      <c r="M1783" s="332"/>
    </row>
    <row r="1784" spans="4:13" ht="15.75" x14ac:dyDescent="0.25">
      <c r="D1784" s="437">
        <v>41158</v>
      </c>
      <c r="E1784" s="17">
        <v>306</v>
      </c>
      <c r="F1784" s="15">
        <v>195.35360000000003</v>
      </c>
      <c r="G1784" s="15"/>
      <c r="H1784" s="17"/>
      <c r="I1784" s="15"/>
      <c r="J1784" s="15"/>
      <c r="K1784" s="492"/>
      <c r="M1784" s="332"/>
    </row>
    <row r="1785" spans="4:13" ht="15.75" x14ac:dyDescent="0.25">
      <c r="D1785" s="437">
        <v>41159</v>
      </c>
      <c r="E1785" s="17">
        <v>302</v>
      </c>
      <c r="F1785" s="15">
        <v>191.18490000000003</v>
      </c>
      <c r="G1785" s="15"/>
      <c r="H1785" s="17"/>
      <c r="I1785" s="15"/>
      <c r="J1785" s="15"/>
      <c r="K1785" s="492"/>
      <c r="M1785" s="332"/>
    </row>
    <row r="1786" spans="4:13" ht="15.75" x14ac:dyDescent="0.25">
      <c r="D1786" s="437">
        <v>41162</v>
      </c>
      <c r="E1786" s="17">
        <v>299</v>
      </c>
      <c r="F1786" s="15">
        <v>190.81630000000001</v>
      </c>
      <c r="G1786" s="15"/>
      <c r="H1786" s="17"/>
      <c r="I1786" s="15"/>
      <c r="J1786" s="15"/>
      <c r="K1786" s="492"/>
      <c r="M1786" s="332"/>
    </row>
    <row r="1787" spans="4:13" ht="15.75" x14ac:dyDescent="0.25">
      <c r="D1787" s="437">
        <v>41163</v>
      </c>
      <c r="E1787" s="17">
        <v>296</v>
      </c>
      <c r="F1787" s="15">
        <v>191.35480000000001</v>
      </c>
      <c r="G1787" s="15"/>
      <c r="H1787" s="17"/>
      <c r="I1787" s="15"/>
      <c r="J1787" s="15"/>
      <c r="K1787" s="492"/>
      <c r="M1787" s="332"/>
    </row>
    <row r="1788" spans="4:13" ht="15.75" x14ac:dyDescent="0.25">
      <c r="D1788" s="437">
        <v>41164</v>
      </c>
      <c r="E1788" s="17">
        <v>291</v>
      </c>
      <c r="F1788" s="15">
        <v>188.01009999999999</v>
      </c>
      <c r="G1788" s="15"/>
      <c r="H1788" s="17"/>
      <c r="I1788" s="15"/>
      <c r="J1788" s="15"/>
      <c r="K1788" s="492"/>
      <c r="M1788" s="332"/>
    </row>
    <row r="1789" spans="4:13" ht="15.75" x14ac:dyDescent="0.25">
      <c r="D1789" s="437">
        <v>41165</v>
      </c>
      <c r="E1789" s="17">
        <v>294</v>
      </c>
      <c r="F1789" s="15">
        <v>187.99289999999999</v>
      </c>
      <c r="G1789" s="15"/>
      <c r="H1789" s="17"/>
      <c r="I1789" s="15"/>
      <c r="J1789" s="15"/>
      <c r="K1789" s="492"/>
      <c r="M1789" s="332"/>
    </row>
    <row r="1790" spans="4:13" ht="15.75" x14ac:dyDescent="0.25">
      <c r="D1790" s="437">
        <v>41166</v>
      </c>
      <c r="E1790" s="17">
        <v>282</v>
      </c>
      <c r="F1790" s="15">
        <v>182.35149999999999</v>
      </c>
      <c r="G1790" s="15"/>
      <c r="H1790" s="17"/>
      <c r="I1790" s="15"/>
      <c r="J1790" s="15"/>
      <c r="K1790" s="492"/>
      <c r="M1790" s="332"/>
    </row>
    <row r="1791" spans="4:13" ht="15.75" x14ac:dyDescent="0.25">
      <c r="D1791" s="437">
        <v>41169</v>
      </c>
      <c r="E1791" s="17">
        <v>286</v>
      </c>
      <c r="F1791" s="15">
        <v>181.58769999999998</v>
      </c>
      <c r="G1791" s="15"/>
      <c r="H1791" s="17"/>
      <c r="I1791" s="15"/>
      <c r="J1791" s="15"/>
      <c r="K1791" s="492"/>
      <c r="M1791" s="332"/>
    </row>
    <row r="1792" spans="4:13" ht="15.75" x14ac:dyDescent="0.25">
      <c r="D1792" s="437">
        <v>41170</v>
      </c>
      <c r="E1792" s="17">
        <v>290</v>
      </c>
      <c r="F1792" s="15">
        <v>183.05700000000002</v>
      </c>
      <c r="G1792" s="15"/>
      <c r="H1792" s="17"/>
      <c r="I1792" s="15"/>
      <c r="J1792" s="15"/>
      <c r="K1792" s="492"/>
      <c r="M1792" s="332"/>
    </row>
    <row r="1793" spans="4:13" ht="15.75" x14ac:dyDescent="0.25">
      <c r="D1793" s="437">
        <v>41171</v>
      </c>
      <c r="E1793" s="17">
        <v>291</v>
      </c>
      <c r="F1793" s="15">
        <v>181.86949999999999</v>
      </c>
      <c r="G1793" s="15"/>
      <c r="H1793" s="17"/>
      <c r="I1793" s="15"/>
      <c r="J1793" s="15"/>
      <c r="K1793" s="492"/>
      <c r="M1793" s="332"/>
    </row>
    <row r="1794" spans="4:13" ht="15.75" x14ac:dyDescent="0.25">
      <c r="D1794" s="437">
        <v>41172</v>
      </c>
      <c r="E1794" s="17">
        <v>294</v>
      </c>
      <c r="F1794" s="15">
        <v>182.94820000000001</v>
      </c>
      <c r="G1794" s="15"/>
      <c r="H1794" s="17"/>
      <c r="I1794" s="15"/>
      <c r="J1794" s="15"/>
      <c r="K1794" s="492"/>
      <c r="M1794" s="332"/>
    </row>
    <row r="1795" spans="4:13" ht="15.75" x14ac:dyDescent="0.25">
      <c r="D1795" s="437">
        <v>41173</v>
      </c>
      <c r="E1795" s="17">
        <v>294</v>
      </c>
      <c r="F1795" s="15">
        <v>181.80100000000002</v>
      </c>
      <c r="G1795" s="15"/>
      <c r="H1795" s="17"/>
      <c r="I1795" s="15"/>
      <c r="J1795" s="15"/>
      <c r="K1795" s="492"/>
      <c r="M1795" s="332"/>
    </row>
    <row r="1796" spans="4:13" ht="15.75" x14ac:dyDescent="0.25">
      <c r="D1796" s="437">
        <v>41176</v>
      </c>
      <c r="E1796" s="17">
        <v>300</v>
      </c>
      <c r="F1796" s="15">
        <v>182.09809999999999</v>
      </c>
      <c r="G1796" s="15"/>
      <c r="H1796" s="17"/>
      <c r="I1796" s="15"/>
      <c r="J1796" s="15"/>
      <c r="K1796" s="492"/>
      <c r="M1796" s="332"/>
    </row>
    <row r="1797" spans="4:13" ht="15.75" x14ac:dyDescent="0.25">
      <c r="D1797" s="437">
        <v>41177</v>
      </c>
      <c r="E1797" s="17">
        <v>304</v>
      </c>
      <c r="F1797" s="15">
        <v>182.05940000000001</v>
      </c>
      <c r="G1797" s="15"/>
      <c r="H1797" s="17"/>
      <c r="I1797" s="15"/>
      <c r="J1797" s="15"/>
      <c r="K1797" s="492"/>
      <c r="M1797" s="332"/>
    </row>
    <row r="1798" spans="4:13" ht="15.75" x14ac:dyDescent="0.25">
      <c r="D1798" s="437">
        <v>41178</v>
      </c>
      <c r="E1798" s="17">
        <v>309</v>
      </c>
      <c r="F1798" s="15">
        <v>187.13749999999999</v>
      </c>
      <c r="G1798" s="15"/>
      <c r="H1798" s="17"/>
      <c r="I1798" s="15"/>
      <c r="J1798" s="15"/>
      <c r="K1798" s="492"/>
      <c r="M1798" s="332"/>
    </row>
    <row r="1799" spans="4:13" ht="15.75" x14ac:dyDescent="0.25">
      <c r="D1799" s="437">
        <v>41179</v>
      </c>
      <c r="E1799" s="17">
        <v>304</v>
      </c>
      <c r="F1799" s="15">
        <v>187.43050000000002</v>
      </c>
      <c r="G1799" s="15"/>
      <c r="H1799" s="17"/>
      <c r="I1799" s="15"/>
      <c r="J1799" s="15"/>
      <c r="K1799" s="492"/>
      <c r="M1799" s="332"/>
    </row>
    <row r="1800" spans="4:13" ht="15.75" x14ac:dyDescent="0.25">
      <c r="D1800" s="437">
        <v>41180</v>
      </c>
      <c r="E1800" s="17">
        <v>308</v>
      </c>
      <c r="F1800" s="15">
        <v>186.05160000000001</v>
      </c>
      <c r="G1800" s="15"/>
      <c r="H1800" s="17"/>
      <c r="I1800" s="15"/>
      <c r="J1800" s="15"/>
      <c r="K1800" s="492"/>
      <c r="M1800" s="332"/>
    </row>
    <row r="1801" spans="4:13" ht="15.75" x14ac:dyDescent="0.25">
      <c r="D1801" s="438">
        <v>41183</v>
      </c>
      <c r="E1801" s="17">
        <v>304</v>
      </c>
      <c r="F1801" s="15">
        <v>185.6122</v>
      </c>
      <c r="G1801" s="15"/>
      <c r="H1801" s="17"/>
      <c r="I1801" s="15"/>
      <c r="J1801" s="15"/>
      <c r="K1801" s="492"/>
      <c r="M1801" s="332"/>
    </row>
    <row r="1802" spans="4:13" ht="15.75" x14ac:dyDescent="0.25">
      <c r="D1802" s="437">
        <v>41184</v>
      </c>
      <c r="E1802" s="17">
        <v>304</v>
      </c>
      <c r="F1802" s="15">
        <v>182.76080000000002</v>
      </c>
      <c r="G1802" s="15"/>
      <c r="H1802" s="17"/>
      <c r="I1802" s="15"/>
      <c r="J1802" s="15"/>
      <c r="K1802" s="492"/>
      <c r="M1802" s="332"/>
    </row>
    <row r="1803" spans="4:13" ht="15.75" x14ac:dyDescent="0.25">
      <c r="D1803" s="437">
        <v>41185</v>
      </c>
      <c r="E1803" s="17">
        <v>300</v>
      </c>
      <c r="F1803" s="15">
        <v>180.4864</v>
      </c>
      <c r="G1803" s="15"/>
      <c r="H1803" s="17"/>
      <c r="I1803" s="15"/>
      <c r="J1803" s="15"/>
      <c r="K1803" s="492"/>
      <c r="M1803" s="332"/>
    </row>
    <row r="1804" spans="4:13" ht="15.75" x14ac:dyDescent="0.25">
      <c r="D1804" s="437">
        <v>41186</v>
      </c>
      <c r="E1804" s="17">
        <v>295</v>
      </c>
      <c r="F1804" s="15">
        <v>178.13849999999999</v>
      </c>
      <c r="G1804" s="15"/>
      <c r="H1804" s="17"/>
      <c r="I1804" s="15"/>
      <c r="J1804" s="15"/>
      <c r="K1804" s="492"/>
      <c r="M1804" s="332"/>
    </row>
    <row r="1805" spans="4:13" ht="15.75" x14ac:dyDescent="0.25">
      <c r="D1805" s="437">
        <v>41187</v>
      </c>
      <c r="E1805" s="17">
        <v>287</v>
      </c>
      <c r="F1805" s="15">
        <v>174.63290000000001</v>
      </c>
      <c r="G1805" s="15"/>
      <c r="H1805" s="17"/>
      <c r="I1805" s="15"/>
      <c r="J1805" s="15"/>
      <c r="K1805" s="492"/>
      <c r="M1805" s="332"/>
    </row>
    <row r="1806" spans="4:13" ht="15.75" x14ac:dyDescent="0.25">
      <c r="D1806" s="437">
        <v>41191</v>
      </c>
      <c r="E1806" s="17">
        <v>295</v>
      </c>
      <c r="F1806" s="15">
        <v>175.4205</v>
      </c>
      <c r="G1806" s="15"/>
      <c r="H1806" s="17"/>
      <c r="I1806" s="15"/>
      <c r="J1806" s="15"/>
      <c r="K1806" s="492"/>
      <c r="M1806" s="332"/>
    </row>
    <row r="1807" spans="4:13" ht="15.75" x14ac:dyDescent="0.25">
      <c r="D1807" s="437">
        <v>41192</v>
      </c>
      <c r="E1807" s="17">
        <v>297</v>
      </c>
      <c r="F1807" s="15">
        <v>176.24450000000002</v>
      </c>
      <c r="G1807" s="15"/>
      <c r="H1807" s="17"/>
      <c r="I1807" s="15"/>
      <c r="J1807" s="15"/>
      <c r="K1807" s="492"/>
      <c r="M1807" s="332"/>
    </row>
    <row r="1808" spans="4:13" ht="15.75" x14ac:dyDescent="0.25">
      <c r="D1808" s="19">
        <v>41193</v>
      </c>
      <c r="E1808" s="17">
        <v>295</v>
      </c>
      <c r="F1808" s="15">
        <v>176.77789999999999</v>
      </c>
      <c r="G1808" s="15"/>
      <c r="H1808" s="17"/>
      <c r="I1808" s="15"/>
      <c r="J1808" s="15"/>
      <c r="K1808" s="492"/>
      <c r="M1808" s="332"/>
    </row>
    <row r="1809" spans="4:13" ht="15.75" x14ac:dyDescent="0.25">
      <c r="D1809" s="19">
        <v>41194</v>
      </c>
      <c r="E1809" s="17">
        <v>292</v>
      </c>
      <c r="F1809" s="15">
        <v>175.8466</v>
      </c>
      <c r="G1809" s="15"/>
      <c r="H1809" s="17"/>
      <c r="I1809" s="15"/>
      <c r="J1809" s="15"/>
      <c r="K1809" s="492"/>
      <c r="M1809" s="332"/>
    </row>
    <row r="1810" spans="4:13" ht="15.75" x14ac:dyDescent="0.25">
      <c r="D1810" s="19">
        <v>41197</v>
      </c>
      <c r="E1810" s="17">
        <v>287</v>
      </c>
      <c r="F1810" s="15">
        <v>174.42489999999998</v>
      </c>
      <c r="G1810" s="15"/>
      <c r="H1810" s="17"/>
      <c r="I1810" s="15"/>
      <c r="J1810" s="15"/>
      <c r="K1810" s="492"/>
      <c r="M1810" s="332"/>
    </row>
    <row r="1811" spans="4:13" ht="15.75" x14ac:dyDescent="0.25">
      <c r="D1811" s="19">
        <v>41198</v>
      </c>
      <c r="E1811" s="17">
        <v>279</v>
      </c>
      <c r="F1811" s="15">
        <v>171.64580000000001</v>
      </c>
      <c r="G1811" s="15"/>
      <c r="H1811" s="17"/>
      <c r="I1811" s="15"/>
      <c r="J1811" s="15"/>
      <c r="K1811" s="492"/>
      <c r="M1811" s="332"/>
    </row>
    <row r="1812" spans="4:13" ht="15.75" x14ac:dyDescent="0.25">
      <c r="D1812" s="19">
        <v>41199</v>
      </c>
      <c r="E1812" s="17">
        <v>272</v>
      </c>
      <c r="F1812" s="15">
        <v>164.8664</v>
      </c>
      <c r="G1812" s="15"/>
      <c r="H1812" s="17"/>
      <c r="I1812" s="15"/>
      <c r="J1812" s="15"/>
      <c r="K1812" s="492"/>
      <c r="M1812" s="332"/>
    </row>
    <row r="1813" spans="4:13" ht="15.75" x14ac:dyDescent="0.25">
      <c r="D1813" s="19">
        <v>41200</v>
      </c>
      <c r="E1813" s="17">
        <v>270</v>
      </c>
      <c r="F1813" s="15">
        <v>164.07659999999998</v>
      </c>
      <c r="G1813" s="15"/>
      <c r="H1813" s="17"/>
      <c r="I1813" s="15"/>
      <c r="J1813" s="15"/>
      <c r="K1813" s="492"/>
      <c r="M1813" s="332"/>
    </row>
    <row r="1814" spans="4:13" ht="15.75" x14ac:dyDescent="0.25">
      <c r="D1814" s="19">
        <v>41201</v>
      </c>
      <c r="E1814" s="17">
        <v>277</v>
      </c>
      <c r="F1814" s="15">
        <v>164.1173</v>
      </c>
      <c r="G1814" s="15"/>
      <c r="H1814" s="17"/>
      <c r="I1814" s="15"/>
      <c r="J1814" s="15"/>
      <c r="K1814" s="492"/>
      <c r="M1814" s="332"/>
    </row>
    <row r="1815" spans="4:13" ht="15.75" x14ac:dyDescent="0.25">
      <c r="D1815" s="19">
        <v>41204</v>
      </c>
      <c r="E1815" s="17">
        <v>277</v>
      </c>
      <c r="F1815" s="15">
        <v>163.53800000000001</v>
      </c>
      <c r="G1815" s="15"/>
      <c r="H1815" s="17"/>
      <c r="I1815" s="15"/>
      <c r="J1815" s="15"/>
      <c r="K1815" s="492"/>
      <c r="M1815" s="332"/>
    </row>
    <row r="1816" spans="4:13" ht="15.75" x14ac:dyDescent="0.25">
      <c r="D1816" s="19">
        <v>41205</v>
      </c>
      <c r="E1816" s="17">
        <v>281</v>
      </c>
      <c r="F1816" s="15">
        <v>165.47899999999998</v>
      </c>
      <c r="G1816" s="15"/>
      <c r="H1816" s="17"/>
      <c r="I1816" s="15"/>
      <c r="J1816" s="15"/>
      <c r="K1816" s="492"/>
      <c r="M1816" s="332"/>
    </row>
    <row r="1817" spans="4:13" ht="15.75" x14ac:dyDescent="0.25">
      <c r="D1817" s="19">
        <v>41206</v>
      </c>
      <c r="E1817" s="17">
        <v>280</v>
      </c>
      <c r="F1817" s="15">
        <v>167.3587</v>
      </c>
      <c r="G1817" s="15"/>
      <c r="H1817" s="17"/>
      <c r="I1817" s="15"/>
      <c r="J1817" s="15"/>
      <c r="K1817" s="492"/>
      <c r="M1817" s="332"/>
    </row>
    <row r="1818" spans="4:13" ht="15.75" x14ac:dyDescent="0.25">
      <c r="D1818" s="19">
        <v>41207</v>
      </c>
      <c r="E1818" s="17">
        <v>277</v>
      </c>
      <c r="F1818" s="15">
        <v>167.03</v>
      </c>
      <c r="G1818" s="15"/>
      <c r="H1818" s="17"/>
      <c r="I1818" s="15"/>
      <c r="J1818" s="15"/>
      <c r="K1818" s="492"/>
      <c r="M1818" s="332"/>
    </row>
    <row r="1819" spans="4:13" ht="15.75" x14ac:dyDescent="0.25">
      <c r="D1819" s="19">
        <v>41208</v>
      </c>
      <c r="E1819" s="17">
        <v>288</v>
      </c>
      <c r="F1819" s="15">
        <v>168.83059999999998</v>
      </c>
      <c r="G1819" s="15"/>
      <c r="H1819" s="17"/>
      <c r="I1819" s="15"/>
      <c r="J1819" s="15"/>
      <c r="K1819" s="492"/>
      <c r="M1819" s="332"/>
    </row>
    <row r="1820" spans="4:13" ht="15.75" x14ac:dyDescent="0.25">
      <c r="D1820" s="19">
        <v>41211</v>
      </c>
      <c r="E1820" s="17">
        <v>292</v>
      </c>
      <c r="F1820" s="15">
        <v>169.69129999999998</v>
      </c>
      <c r="G1820" s="15"/>
      <c r="H1820" s="17"/>
      <c r="I1820" s="15"/>
      <c r="J1820" s="15"/>
      <c r="K1820" s="492"/>
      <c r="M1820" s="332"/>
    </row>
    <row r="1821" spans="4:13" ht="15.75" x14ac:dyDescent="0.25">
      <c r="D1821" s="19">
        <v>41212</v>
      </c>
      <c r="E1821" s="17">
        <v>292</v>
      </c>
      <c r="F1821" s="15">
        <v>168.73160000000001</v>
      </c>
      <c r="G1821" s="15"/>
      <c r="H1821" s="17"/>
      <c r="I1821" s="15"/>
      <c r="J1821" s="15"/>
      <c r="K1821" s="492"/>
      <c r="M1821" s="332"/>
    </row>
    <row r="1822" spans="4:13" ht="15.75" x14ac:dyDescent="0.25">
      <c r="D1822" s="19">
        <v>41213</v>
      </c>
      <c r="E1822" s="17">
        <v>296</v>
      </c>
      <c r="F1822" s="15">
        <v>167.84719999999999</v>
      </c>
      <c r="G1822" s="15"/>
      <c r="H1822" s="17"/>
      <c r="I1822" s="15"/>
      <c r="J1822" s="15"/>
      <c r="K1822" s="492"/>
      <c r="M1822" s="332"/>
    </row>
    <row r="1823" spans="4:13" ht="15.75" x14ac:dyDescent="0.25">
      <c r="D1823" s="19">
        <v>41214</v>
      </c>
      <c r="E1823" s="17">
        <v>293</v>
      </c>
      <c r="F1823" s="15">
        <v>166.63760000000002</v>
      </c>
      <c r="G1823" s="15"/>
      <c r="H1823" s="17"/>
      <c r="I1823" s="15"/>
      <c r="J1823" s="15"/>
      <c r="K1823" s="492"/>
      <c r="M1823" s="332"/>
    </row>
    <row r="1824" spans="4:13" ht="15.75" x14ac:dyDescent="0.25">
      <c r="D1824" s="19">
        <v>41215</v>
      </c>
      <c r="E1824" s="17">
        <v>292</v>
      </c>
      <c r="F1824" s="15">
        <v>165.1163</v>
      </c>
      <c r="G1824" s="15"/>
      <c r="H1824" s="17"/>
      <c r="I1824" s="15"/>
      <c r="J1824" s="15"/>
      <c r="K1824" s="492"/>
      <c r="M1824" s="332"/>
    </row>
    <row r="1825" spans="4:13" ht="15.75" x14ac:dyDescent="0.25">
      <c r="D1825" s="19">
        <v>41218</v>
      </c>
      <c r="E1825" s="17">
        <v>290</v>
      </c>
      <c r="F1825" s="15">
        <v>164.7448</v>
      </c>
      <c r="G1825" s="15"/>
      <c r="H1825" s="17"/>
      <c r="I1825" s="15"/>
      <c r="J1825" s="15"/>
      <c r="K1825" s="492"/>
      <c r="M1825" s="332"/>
    </row>
    <row r="1826" spans="4:13" ht="15.75" x14ac:dyDescent="0.25">
      <c r="D1826" s="19">
        <v>41219</v>
      </c>
      <c r="E1826" s="17">
        <v>284</v>
      </c>
      <c r="F1826" s="15">
        <v>163.66469999999998</v>
      </c>
      <c r="G1826" s="15"/>
      <c r="H1826" s="17"/>
      <c r="I1826" s="15"/>
      <c r="J1826" s="15"/>
      <c r="K1826" s="492"/>
      <c r="M1826" s="332"/>
    </row>
    <row r="1827" spans="4:13" ht="15.75" x14ac:dyDescent="0.25">
      <c r="D1827" s="19">
        <v>41220</v>
      </c>
      <c r="E1827" s="17">
        <v>293</v>
      </c>
      <c r="F1827" s="15">
        <v>162.3253</v>
      </c>
      <c r="G1827" s="15"/>
      <c r="H1827" s="17"/>
      <c r="I1827" s="15"/>
      <c r="J1827" s="15"/>
      <c r="K1827" s="492"/>
      <c r="M1827" s="332"/>
    </row>
    <row r="1828" spans="4:13" ht="15.75" x14ac:dyDescent="0.25">
      <c r="D1828" s="19">
        <v>41221</v>
      </c>
      <c r="E1828" s="17">
        <v>295</v>
      </c>
      <c r="F1828" s="15">
        <v>163.31989999999999</v>
      </c>
      <c r="G1828" s="15"/>
      <c r="H1828" s="17"/>
      <c r="I1828" s="15"/>
      <c r="J1828" s="15"/>
      <c r="K1828" s="492"/>
      <c r="M1828" s="332"/>
    </row>
    <row r="1829" spans="4:13" ht="15.75" x14ac:dyDescent="0.25">
      <c r="D1829" s="19">
        <v>41222</v>
      </c>
      <c r="E1829" s="17">
        <v>298</v>
      </c>
      <c r="F1829" s="15">
        <v>164.22929999999999</v>
      </c>
      <c r="G1829" s="15"/>
      <c r="H1829" s="17"/>
      <c r="I1829" s="15"/>
      <c r="J1829" s="15"/>
      <c r="K1829" s="492"/>
      <c r="M1829" s="332"/>
    </row>
    <row r="1830" spans="4:13" ht="15.75" x14ac:dyDescent="0.25">
      <c r="D1830" s="19">
        <v>41225</v>
      </c>
      <c r="E1830" s="17">
        <v>298</v>
      </c>
      <c r="F1830" s="15">
        <v>163.35220000000001</v>
      </c>
      <c r="G1830" s="15"/>
      <c r="H1830" s="17"/>
      <c r="I1830" s="15"/>
      <c r="J1830" s="15"/>
      <c r="K1830" s="492"/>
      <c r="M1830" s="332"/>
    </row>
    <row r="1831" spans="4:13" ht="15.75" x14ac:dyDescent="0.25">
      <c r="D1831" s="19">
        <v>41226</v>
      </c>
      <c r="E1831" s="17">
        <v>302</v>
      </c>
      <c r="F1831" s="15">
        <v>163.64959999999999</v>
      </c>
      <c r="G1831" s="15"/>
      <c r="H1831" s="17"/>
      <c r="I1831" s="15"/>
      <c r="J1831" s="15"/>
      <c r="K1831" s="492"/>
      <c r="M1831" s="332"/>
    </row>
    <row r="1832" spans="4:13" ht="15.75" x14ac:dyDescent="0.25">
      <c r="D1832" s="19">
        <v>41227</v>
      </c>
      <c r="E1832" s="17">
        <v>304</v>
      </c>
      <c r="F1832" s="15">
        <v>163.2628</v>
      </c>
      <c r="G1832" s="15"/>
      <c r="H1832" s="17"/>
      <c r="I1832" s="15"/>
      <c r="J1832" s="15"/>
      <c r="K1832" s="492"/>
      <c r="M1832" s="332"/>
    </row>
    <row r="1833" spans="4:13" ht="15.75" x14ac:dyDescent="0.25">
      <c r="D1833" s="19">
        <v>41228</v>
      </c>
      <c r="E1833" s="17">
        <v>306</v>
      </c>
      <c r="F1833" s="15">
        <v>163.2022</v>
      </c>
      <c r="G1833" s="15"/>
      <c r="H1833" s="17"/>
      <c r="I1833" s="15"/>
      <c r="J1833" s="15"/>
      <c r="K1833" s="492"/>
      <c r="M1833" s="332"/>
    </row>
    <row r="1834" spans="4:13" ht="15.75" x14ac:dyDescent="0.25">
      <c r="D1834" s="19">
        <v>41229</v>
      </c>
      <c r="E1834" s="17">
        <v>307</v>
      </c>
      <c r="F1834" s="15">
        <v>164.10650000000001</v>
      </c>
      <c r="G1834" s="15"/>
      <c r="H1834" s="17"/>
      <c r="I1834" s="15"/>
      <c r="J1834" s="15"/>
      <c r="K1834" s="492"/>
      <c r="M1834" s="332"/>
    </row>
    <row r="1835" spans="4:13" ht="15.75" x14ac:dyDescent="0.25">
      <c r="D1835" s="19">
        <v>41232</v>
      </c>
      <c r="E1835" s="17">
        <v>302</v>
      </c>
      <c r="F1835" s="15">
        <v>163.70400000000001</v>
      </c>
      <c r="G1835" s="15"/>
      <c r="H1835" s="17"/>
      <c r="I1835" s="15"/>
      <c r="J1835" s="15"/>
      <c r="K1835" s="492"/>
      <c r="M1835" s="332"/>
    </row>
    <row r="1836" spans="4:13" ht="15.75" x14ac:dyDescent="0.25">
      <c r="D1836" s="19">
        <v>41233</v>
      </c>
      <c r="E1836" s="17">
        <v>297</v>
      </c>
      <c r="F1836" s="15">
        <v>163.18469999999999</v>
      </c>
      <c r="G1836" s="15"/>
      <c r="H1836" s="17"/>
      <c r="I1836" s="15"/>
      <c r="J1836" s="15"/>
      <c r="K1836" s="492"/>
      <c r="M1836" s="332"/>
    </row>
    <row r="1837" spans="4:13" ht="15.75" x14ac:dyDescent="0.25">
      <c r="D1837" s="19">
        <v>41234</v>
      </c>
      <c r="E1837" s="17">
        <v>294</v>
      </c>
      <c r="F1837" s="15">
        <v>162.28890000000001</v>
      </c>
      <c r="G1837" s="15"/>
      <c r="H1837" s="17"/>
      <c r="I1837" s="15"/>
      <c r="J1837" s="15"/>
      <c r="K1837" s="492"/>
      <c r="M1837" s="332"/>
    </row>
    <row r="1838" spans="4:13" ht="15.75" x14ac:dyDescent="0.25">
      <c r="D1838" s="19">
        <v>41235</v>
      </c>
      <c r="E1838" s="17">
        <v>294</v>
      </c>
      <c r="F1838" s="15">
        <v>161.04690000000002</v>
      </c>
      <c r="G1838" s="15"/>
      <c r="H1838" s="17"/>
      <c r="I1838" s="15"/>
      <c r="J1838" s="15"/>
      <c r="K1838" s="492"/>
      <c r="M1838" s="332"/>
    </row>
    <row r="1839" spans="4:13" ht="15.75" x14ac:dyDescent="0.25">
      <c r="D1839" s="19">
        <v>41236</v>
      </c>
      <c r="E1839" s="17">
        <v>294</v>
      </c>
      <c r="F1839" s="15">
        <v>160.6694</v>
      </c>
      <c r="G1839" s="15"/>
      <c r="H1839" s="17"/>
      <c r="I1839" s="15"/>
      <c r="J1839" s="15"/>
      <c r="K1839" s="492"/>
      <c r="M1839" s="332"/>
    </row>
    <row r="1840" spans="4:13" ht="15.75" x14ac:dyDescent="0.25">
      <c r="D1840" s="19">
        <v>41239</v>
      </c>
      <c r="E1840" s="17">
        <v>295</v>
      </c>
      <c r="F1840" s="15">
        <v>159.53749999999999</v>
      </c>
      <c r="G1840" s="15"/>
      <c r="H1840" s="17"/>
      <c r="I1840" s="15"/>
      <c r="J1840" s="15"/>
      <c r="K1840" s="492"/>
      <c r="M1840" s="332"/>
    </row>
    <row r="1841" spans="4:13" ht="15.75" x14ac:dyDescent="0.25">
      <c r="D1841" s="19">
        <v>41240</v>
      </c>
      <c r="E1841" s="17">
        <v>291</v>
      </c>
      <c r="F1841" s="15">
        <v>159.25120000000001</v>
      </c>
      <c r="G1841" s="15"/>
      <c r="H1841" s="17"/>
      <c r="I1841" s="15"/>
      <c r="J1841" s="15"/>
      <c r="K1841" s="492"/>
      <c r="M1841" s="332"/>
    </row>
    <row r="1842" spans="4:13" ht="15.75" x14ac:dyDescent="0.25">
      <c r="D1842" s="19">
        <v>41241</v>
      </c>
      <c r="E1842" s="17">
        <v>291</v>
      </c>
      <c r="F1842" s="15">
        <v>159.6773</v>
      </c>
      <c r="G1842" s="15"/>
      <c r="H1842" s="17"/>
      <c r="I1842" s="15"/>
      <c r="J1842" s="15"/>
      <c r="K1842" s="492"/>
      <c r="M1842" s="332"/>
    </row>
    <row r="1843" spans="4:13" ht="15.75" x14ac:dyDescent="0.25">
      <c r="D1843" s="19">
        <v>41242</v>
      </c>
      <c r="E1843" s="17">
        <v>287</v>
      </c>
      <c r="F1843" s="15">
        <v>159.25820000000002</v>
      </c>
      <c r="G1843" s="15"/>
      <c r="H1843" s="17"/>
      <c r="I1843" s="15"/>
      <c r="J1843" s="15"/>
      <c r="K1843" s="492"/>
      <c r="M1843" s="332"/>
    </row>
    <row r="1844" spans="4:13" ht="15.75" x14ac:dyDescent="0.25">
      <c r="D1844" s="19">
        <v>41243</v>
      </c>
      <c r="E1844" s="17">
        <v>287</v>
      </c>
      <c r="F1844" s="15">
        <v>159.18190000000001</v>
      </c>
      <c r="G1844" s="15"/>
      <c r="H1844" s="17"/>
      <c r="I1844" s="15"/>
      <c r="J1844" s="15"/>
      <c r="K1844" s="492"/>
      <c r="M1844" s="332"/>
    </row>
    <row r="1845" spans="4:13" ht="15.75" x14ac:dyDescent="0.25">
      <c r="D1845" s="19">
        <v>41246</v>
      </c>
      <c r="E1845" s="17">
        <v>284</v>
      </c>
      <c r="F1845" s="15">
        <v>158.62540000000001</v>
      </c>
      <c r="G1845" s="15"/>
      <c r="H1845" s="17"/>
      <c r="I1845" s="15"/>
      <c r="J1845" s="15"/>
      <c r="K1845" s="492"/>
      <c r="M1845" s="332"/>
    </row>
    <row r="1846" spans="4:13" ht="15.75" x14ac:dyDescent="0.25">
      <c r="D1846" s="19">
        <v>41247</v>
      </c>
      <c r="E1846" s="17">
        <v>283</v>
      </c>
      <c r="F1846" s="15">
        <v>158.1728</v>
      </c>
      <c r="G1846" s="15"/>
      <c r="H1846" s="17"/>
      <c r="I1846" s="15"/>
      <c r="J1846" s="15"/>
      <c r="K1846" s="492"/>
      <c r="M1846" s="332"/>
    </row>
    <row r="1847" spans="4:13" ht="15.75" x14ac:dyDescent="0.25">
      <c r="D1847" s="19">
        <v>41248</v>
      </c>
      <c r="E1847" s="17">
        <v>285</v>
      </c>
      <c r="F1847" s="15">
        <v>157.85329999999999</v>
      </c>
      <c r="G1847" s="15"/>
      <c r="H1847" s="17"/>
      <c r="I1847" s="15"/>
      <c r="J1847" s="15"/>
      <c r="K1847" s="492"/>
      <c r="M1847" s="332"/>
    </row>
    <row r="1848" spans="4:13" ht="15.75" x14ac:dyDescent="0.25">
      <c r="D1848" s="19">
        <v>41249</v>
      </c>
      <c r="E1848" s="17">
        <v>283</v>
      </c>
      <c r="F1848" s="15">
        <v>155.77770000000001</v>
      </c>
      <c r="G1848" s="15"/>
      <c r="H1848" s="17"/>
      <c r="I1848" s="15"/>
      <c r="J1848" s="15"/>
      <c r="K1848" s="492"/>
      <c r="M1848" s="332"/>
    </row>
    <row r="1849" spans="4:13" ht="15.75" x14ac:dyDescent="0.25">
      <c r="D1849" s="19">
        <v>41250</v>
      </c>
      <c r="E1849" s="17">
        <v>282</v>
      </c>
      <c r="F1849" s="15">
        <v>155.9932</v>
      </c>
      <c r="G1849" s="15"/>
      <c r="H1849" s="17"/>
      <c r="I1849" s="15"/>
      <c r="J1849" s="15"/>
      <c r="K1849" s="492"/>
      <c r="M1849" s="332"/>
    </row>
    <row r="1850" spans="4:13" ht="15.75" x14ac:dyDescent="0.25">
      <c r="D1850" s="19">
        <v>41253</v>
      </c>
      <c r="E1850" s="17">
        <v>278</v>
      </c>
      <c r="F1850" s="15">
        <v>157.62090000000001</v>
      </c>
      <c r="G1850" s="15"/>
      <c r="H1850" s="17"/>
      <c r="I1850" s="15"/>
      <c r="J1850" s="15"/>
      <c r="K1850" s="492"/>
      <c r="M1850" s="332"/>
    </row>
    <row r="1851" spans="4:13" ht="15.75" x14ac:dyDescent="0.25">
      <c r="D1851" s="19">
        <v>41254</v>
      </c>
      <c r="E1851" s="17">
        <v>277</v>
      </c>
      <c r="F1851" s="15">
        <v>156.98519999999999</v>
      </c>
      <c r="G1851" s="15"/>
      <c r="H1851" s="17"/>
      <c r="I1851" s="15"/>
      <c r="J1851" s="15"/>
      <c r="K1851" s="492"/>
      <c r="M1851" s="332"/>
    </row>
    <row r="1852" spans="4:13" ht="15.75" x14ac:dyDescent="0.25">
      <c r="D1852" s="19">
        <v>41255</v>
      </c>
      <c r="E1852" s="17">
        <v>272</v>
      </c>
      <c r="F1852" s="15">
        <v>156.69829999999999</v>
      </c>
      <c r="G1852" s="15"/>
      <c r="H1852" s="17"/>
      <c r="I1852" s="15"/>
      <c r="J1852" s="15"/>
      <c r="K1852" s="492"/>
      <c r="M1852" s="332"/>
    </row>
    <row r="1853" spans="4:13" ht="15.75" x14ac:dyDescent="0.25">
      <c r="D1853" s="19">
        <v>41256</v>
      </c>
      <c r="E1853" s="17">
        <v>271</v>
      </c>
      <c r="F1853" s="15">
        <v>155.5489</v>
      </c>
      <c r="G1853" s="15"/>
      <c r="H1853" s="17"/>
      <c r="I1853" s="15"/>
      <c r="J1853" s="15"/>
      <c r="K1853" s="492"/>
      <c r="M1853" s="332"/>
    </row>
    <row r="1854" spans="4:13" ht="15.75" x14ac:dyDescent="0.25">
      <c r="D1854" s="19">
        <v>41257</v>
      </c>
      <c r="E1854" s="17">
        <v>272</v>
      </c>
      <c r="F1854" s="15">
        <v>154.90379999999999</v>
      </c>
      <c r="G1854" s="15"/>
      <c r="H1854" s="17"/>
      <c r="I1854" s="15"/>
      <c r="J1854" s="15"/>
      <c r="K1854" s="492"/>
      <c r="M1854" s="332"/>
    </row>
    <row r="1855" spans="4:13" ht="15.75" x14ac:dyDescent="0.25">
      <c r="D1855" s="19">
        <v>41260</v>
      </c>
      <c r="E1855" s="17">
        <v>270</v>
      </c>
      <c r="F1855" s="15">
        <v>154.01660000000001</v>
      </c>
      <c r="G1855" s="15"/>
      <c r="H1855" s="17"/>
      <c r="I1855" s="15"/>
      <c r="J1855" s="15"/>
      <c r="K1855" s="492"/>
      <c r="M1855" s="332"/>
    </row>
    <row r="1856" spans="4:13" ht="15.75" x14ac:dyDescent="0.25">
      <c r="D1856" s="19">
        <v>41261</v>
      </c>
      <c r="E1856" s="17">
        <v>264</v>
      </c>
      <c r="F1856" s="15">
        <v>152.74969999999999</v>
      </c>
      <c r="G1856" s="15"/>
      <c r="H1856" s="17"/>
      <c r="I1856" s="15"/>
      <c r="J1856" s="15"/>
      <c r="K1856" s="492"/>
      <c r="M1856" s="332"/>
    </row>
    <row r="1857" spans="4:13" ht="15.75" x14ac:dyDescent="0.25">
      <c r="D1857" s="19">
        <v>41262</v>
      </c>
      <c r="E1857" s="17">
        <v>264</v>
      </c>
      <c r="F1857" s="15">
        <v>151.8381</v>
      </c>
      <c r="G1857" s="15"/>
      <c r="H1857" s="17"/>
      <c r="I1857" s="15"/>
      <c r="J1857" s="15"/>
      <c r="K1857" s="492"/>
      <c r="M1857" s="332"/>
    </row>
    <row r="1858" spans="4:13" ht="15.75" x14ac:dyDescent="0.25">
      <c r="D1858" s="19">
        <v>41263</v>
      </c>
      <c r="E1858" s="17">
        <v>264</v>
      </c>
      <c r="F1858" s="15">
        <v>151.98830000000001</v>
      </c>
      <c r="G1858" s="15"/>
      <c r="H1858" s="17"/>
      <c r="I1858" s="15"/>
      <c r="J1858" s="15"/>
      <c r="K1858" s="492"/>
      <c r="M1858" s="332"/>
    </row>
    <row r="1859" spans="4:13" ht="15.75" x14ac:dyDescent="0.25">
      <c r="D1859" s="19">
        <v>41264</v>
      </c>
      <c r="E1859" s="17">
        <v>268</v>
      </c>
      <c r="F1859" s="15">
        <v>151.83860000000001</v>
      </c>
      <c r="G1859" s="15"/>
      <c r="H1859" s="17"/>
      <c r="I1859" s="15"/>
      <c r="J1859" s="15"/>
      <c r="K1859" s="492"/>
      <c r="M1859" s="332"/>
    </row>
    <row r="1860" spans="4:13" ht="15.75" x14ac:dyDescent="0.25">
      <c r="D1860" s="19">
        <v>41267</v>
      </c>
      <c r="E1860" s="17">
        <v>267</v>
      </c>
      <c r="F1860" s="15">
        <v>151.23660000000001</v>
      </c>
      <c r="G1860" s="15"/>
      <c r="H1860" s="17"/>
      <c r="I1860" s="15"/>
      <c r="J1860" s="15"/>
      <c r="K1860" s="492"/>
      <c r="M1860" s="332"/>
    </row>
    <row r="1861" spans="4:13" ht="15.75" x14ac:dyDescent="0.25">
      <c r="D1861" s="19">
        <v>41268</v>
      </c>
      <c r="E1861" s="17">
        <v>267</v>
      </c>
      <c r="F1861" s="15" t="e">
        <v>#N/A</v>
      </c>
      <c r="G1861" s="15"/>
      <c r="H1861" s="17"/>
      <c r="I1861" s="15"/>
      <c r="J1861" s="15"/>
      <c r="K1861" s="492"/>
      <c r="M1861" s="332"/>
    </row>
    <row r="1862" spans="4:13" ht="15.75" x14ac:dyDescent="0.25">
      <c r="D1862" s="19">
        <v>41269</v>
      </c>
      <c r="E1862" s="17">
        <v>267</v>
      </c>
      <c r="F1862" s="15" t="e">
        <v>#N/A</v>
      </c>
      <c r="G1862" s="15"/>
      <c r="H1862" s="17"/>
      <c r="I1862" s="15"/>
      <c r="J1862" s="15"/>
      <c r="K1862" s="492"/>
      <c r="M1862" s="332"/>
    </row>
    <row r="1863" spans="4:13" ht="15.75" x14ac:dyDescent="0.25">
      <c r="D1863" s="19">
        <v>41270</v>
      </c>
      <c r="E1863" s="17">
        <v>271</v>
      </c>
      <c r="F1863" s="15">
        <v>152.43459999999999</v>
      </c>
      <c r="G1863" s="15"/>
      <c r="H1863" s="17"/>
      <c r="I1863" s="15"/>
      <c r="J1863" s="15"/>
      <c r="K1863" s="492"/>
      <c r="M1863" s="332"/>
    </row>
    <row r="1864" spans="4:13" ht="15.75" x14ac:dyDescent="0.25">
      <c r="D1864" s="19">
        <v>41271</v>
      </c>
      <c r="E1864" s="17">
        <v>271</v>
      </c>
      <c r="F1864" s="15">
        <v>151.2373</v>
      </c>
      <c r="G1864" s="15"/>
      <c r="H1864" s="17"/>
      <c r="I1864" s="15"/>
      <c r="J1864" s="15"/>
      <c r="K1864" s="492"/>
      <c r="M1864" s="332"/>
    </row>
    <row r="1865" spans="4:13" ht="15.75" x14ac:dyDescent="0.25">
      <c r="D1865" s="19">
        <v>41274</v>
      </c>
      <c r="E1865" s="17">
        <v>266</v>
      </c>
      <c r="F1865" s="15">
        <v>150.61309999999997</v>
      </c>
      <c r="G1865" s="15"/>
      <c r="H1865" s="17"/>
      <c r="I1865" s="15"/>
      <c r="J1865" s="15"/>
      <c r="K1865" s="492"/>
      <c r="M1865" s="332"/>
    </row>
    <row r="1866" spans="4:13" ht="15.75" x14ac:dyDescent="0.25">
      <c r="D1866" s="19">
        <v>41275</v>
      </c>
      <c r="E1866" s="17">
        <v>266</v>
      </c>
      <c r="F1866" s="15" t="e">
        <v>#N/A</v>
      </c>
      <c r="G1866" s="15"/>
      <c r="H1866" s="17"/>
      <c r="I1866" s="15"/>
      <c r="J1866" s="15"/>
      <c r="K1866" s="492"/>
      <c r="M1866" s="332"/>
    </row>
    <row r="1867" spans="4:13" ht="15.75" x14ac:dyDescent="0.25">
      <c r="D1867" s="19">
        <v>41276</v>
      </c>
      <c r="E1867" s="17">
        <v>254</v>
      </c>
      <c r="F1867" s="15">
        <v>148.86589999999998</v>
      </c>
      <c r="G1867" s="15"/>
      <c r="H1867" s="17"/>
      <c r="I1867" s="15"/>
      <c r="J1867" s="15"/>
      <c r="K1867" s="492"/>
      <c r="M1867" s="332"/>
    </row>
    <row r="1868" spans="4:13" ht="15.75" x14ac:dyDescent="0.25">
      <c r="D1868" s="19">
        <v>41277</v>
      </c>
      <c r="E1868" s="17">
        <v>245</v>
      </c>
      <c r="F1868" s="15">
        <v>146.34070000000003</v>
      </c>
      <c r="G1868" s="15"/>
      <c r="H1868" s="17"/>
      <c r="I1868" s="15"/>
      <c r="J1868" s="15"/>
      <c r="K1868" s="492"/>
      <c r="M1868" s="332"/>
    </row>
    <row r="1869" spans="4:13" ht="15.75" x14ac:dyDescent="0.25">
      <c r="D1869" s="19">
        <v>41278</v>
      </c>
      <c r="E1869" s="17">
        <v>247</v>
      </c>
      <c r="F1869" s="15">
        <v>144.99870000000001</v>
      </c>
      <c r="G1869" s="15"/>
      <c r="H1869" s="17"/>
      <c r="I1869" s="15"/>
      <c r="J1869" s="15"/>
      <c r="K1869" s="492"/>
      <c r="M1869" s="332"/>
    </row>
    <row r="1870" spans="4:13" ht="15.75" x14ac:dyDescent="0.25">
      <c r="D1870" s="19">
        <v>41281</v>
      </c>
      <c r="E1870" s="17">
        <v>252</v>
      </c>
      <c r="F1870" s="15">
        <v>142.88849999999999</v>
      </c>
      <c r="G1870" s="15"/>
      <c r="H1870" s="17"/>
      <c r="I1870" s="15"/>
      <c r="J1870" s="15"/>
      <c r="K1870" s="492"/>
      <c r="M1870" s="332"/>
    </row>
    <row r="1871" spans="4:13" ht="15.75" x14ac:dyDescent="0.25">
      <c r="D1871" s="19">
        <v>41282</v>
      </c>
      <c r="E1871" s="17">
        <v>259</v>
      </c>
      <c r="F1871" s="15">
        <v>141.89250000000001</v>
      </c>
      <c r="G1871" s="15"/>
      <c r="H1871" s="17"/>
      <c r="I1871" s="15"/>
      <c r="J1871" s="15"/>
      <c r="K1871" s="492"/>
      <c r="M1871" s="332"/>
    </row>
    <row r="1872" spans="4:13" ht="15.75" x14ac:dyDescent="0.25">
      <c r="D1872" s="19">
        <v>41283</v>
      </c>
      <c r="E1872" s="17">
        <v>263</v>
      </c>
      <c r="F1872" s="15">
        <v>141.63740000000001</v>
      </c>
      <c r="G1872" s="15"/>
      <c r="H1872" s="17"/>
      <c r="I1872" s="15"/>
      <c r="J1872" s="15"/>
      <c r="K1872" s="492"/>
      <c r="M1872" s="332"/>
    </row>
    <row r="1873" spans="4:13" ht="15.75" x14ac:dyDescent="0.25">
      <c r="D1873" s="19">
        <v>41284</v>
      </c>
      <c r="E1873" s="17">
        <v>260</v>
      </c>
      <c r="F1873" s="15">
        <v>140.42090000000002</v>
      </c>
      <c r="G1873" s="15"/>
      <c r="H1873" s="17"/>
      <c r="I1873" s="15"/>
      <c r="J1873" s="15"/>
      <c r="K1873" s="492"/>
      <c r="M1873" s="332"/>
    </row>
    <row r="1874" spans="4:13" ht="15.75" x14ac:dyDescent="0.25">
      <c r="D1874" s="19">
        <v>41285</v>
      </c>
      <c r="E1874" s="17">
        <v>265</v>
      </c>
      <c r="F1874" s="15">
        <v>139.56290000000001</v>
      </c>
      <c r="G1874" s="15"/>
      <c r="H1874" s="17"/>
      <c r="I1874" s="15"/>
      <c r="J1874" s="15"/>
      <c r="K1874" s="492"/>
      <c r="M1874" s="332"/>
    </row>
    <row r="1875" spans="4:13" ht="15.75" x14ac:dyDescent="0.25">
      <c r="D1875" s="19">
        <v>41288</v>
      </c>
      <c r="E1875" s="17">
        <v>264</v>
      </c>
      <c r="F1875" s="15">
        <v>139.7689</v>
      </c>
      <c r="G1875" s="15"/>
      <c r="H1875" s="17"/>
      <c r="I1875" s="15"/>
      <c r="J1875" s="15"/>
      <c r="K1875" s="492"/>
      <c r="M1875" s="332"/>
    </row>
    <row r="1876" spans="4:13" ht="15.75" x14ac:dyDescent="0.25">
      <c r="D1876" s="19">
        <v>41289</v>
      </c>
      <c r="E1876" s="17">
        <v>266</v>
      </c>
      <c r="F1876" s="15">
        <v>141.6551</v>
      </c>
      <c r="G1876" s="15"/>
      <c r="H1876" s="17"/>
      <c r="I1876" s="15"/>
      <c r="J1876" s="15"/>
      <c r="K1876" s="492"/>
      <c r="M1876" s="332"/>
    </row>
    <row r="1877" spans="4:13" ht="15.75" x14ac:dyDescent="0.25">
      <c r="D1877" s="19">
        <v>41290</v>
      </c>
      <c r="E1877" s="17">
        <v>266</v>
      </c>
      <c r="F1877" s="15">
        <v>142.31799999999998</v>
      </c>
      <c r="G1877" s="15"/>
      <c r="H1877" s="17"/>
      <c r="I1877" s="15"/>
      <c r="J1877" s="15"/>
      <c r="K1877" s="492"/>
      <c r="M1877" s="332"/>
    </row>
    <row r="1878" spans="4:13" ht="15.75" x14ac:dyDescent="0.25">
      <c r="D1878" s="19">
        <v>41291</v>
      </c>
      <c r="E1878" s="17">
        <v>262</v>
      </c>
      <c r="F1878" s="15">
        <v>141.44409999999999</v>
      </c>
      <c r="G1878" s="15"/>
      <c r="H1878" s="17"/>
      <c r="I1878" s="15"/>
      <c r="J1878" s="15"/>
      <c r="K1878" s="492"/>
      <c r="M1878" s="332"/>
    </row>
    <row r="1879" spans="4:13" ht="15.75" x14ac:dyDescent="0.25">
      <c r="D1879" s="19">
        <v>41292</v>
      </c>
      <c r="E1879" s="17">
        <v>264</v>
      </c>
      <c r="F1879" s="15">
        <v>142.15040000000002</v>
      </c>
      <c r="G1879" s="15"/>
      <c r="H1879" s="17"/>
      <c r="I1879" s="15"/>
      <c r="J1879" s="15"/>
      <c r="K1879" s="492"/>
      <c r="M1879" s="332"/>
    </row>
    <row r="1880" spans="4:13" ht="15.75" x14ac:dyDescent="0.25">
      <c r="D1880" s="19">
        <v>41295</v>
      </c>
      <c r="E1880" s="17">
        <v>264</v>
      </c>
      <c r="F1880" s="15">
        <v>141.61279999999999</v>
      </c>
      <c r="G1880" s="15"/>
      <c r="H1880" s="17"/>
      <c r="I1880" s="15"/>
      <c r="J1880" s="15"/>
      <c r="K1880" s="492"/>
      <c r="M1880" s="332"/>
    </row>
    <row r="1881" spans="4:13" ht="15.75" x14ac:dyDescent="0.25">
      <c r="D1881" s="19">
        <v>41296</v>
      </c>
      <c r="E1881" s="17">
        <v>265</v>
      </c>
      <c r="F1881" s="15">
        <v>142.91879999999998</v>
      </c>
      <c r="G1881" s="15"/>
      <c r="H1881" s="17"/>
      <c r="I1881" s="15"/>
      <c r="J1881" s="15"/>
      <c r="K1881" s="492"/>
      <c r="M1881" s="332"/>
    </row>
    <row r="1882" spans="4:13" ht="15.75" x14ac:dyDescent="0.25">
      <c r="D1882" s="19">
        <v>41297</v>
      </c>
      <c r="E1882" s="17">
        <v>264</v>
      </c>
      <c r="F1882" s="15">
        <v>145.33320000000001</v>
      </c>
      <c r="G1882" s="15"/>
      <c r="H1882" s="17"/>
      <c r="I1882" s="15"/>
      <c r="J1882" s="15"/>
      <c r="K1882" s="492"/>
      <c r="M1882" s="332"/>
    </row>
    <row r="1883" spans="4:13" ht="15.75" x14ac:dyDescent="0.25">
      <c r="D1883" s="19">
        <v>41298</v>
      </c>
      <c r="E1883" s="17">
        <v>263</v>
      </c>
      <c r="F1883" s="15">
        <v>146.4212</v>
      </c>
      <c r="G1883" s="15"/>
      <c r="H1883" s="17"/>
      <c r="I1883" s="15"/>
      <c r="J1883" s="15"/>
      <c r="K1883" s="492"/>
      <c r="M1883" s="332"/>
    </row>
    <row r="1884" spans="4:13" ht="15.75" x14ac:dyDescent="0.25">
      <c r="D1884" s="19">
        <v>41299</v>
      </c>
      <c r="E1884" s="17">
        <v>256</v>
      </c>
      <c r="F1884" s="15">
        <v>145.2894</v>
      </c>
      <c r="G1884" s="15"/>
      <c r="H1884" s="17"/>
      <c r="I1884" s="15"/>
      <c r="J1884" s="15"/>
      <c r="K1884" s="492"/>
      <c r="M1884" s="332"/>
    </row>
    <row r="1885" spans="4:13" ht="15.75" x14ac:dyDescent="0.25">
      <c r="D1885" s="19">
        <v>41302</v>
      </c>
      <c r="E1885" s="17">
        <v>257</v>
      </c>
      <c r="F1885" s="15">
        <v>145.0719</v>
      </c>
      <c r="G1885" s="15"/>
      <c r="H1885" s="17"/>
      <c r="I1885" s="15"/>
      <c r="J1885" s="15"/>
      <c r="K1885" s="492"/>
      <c r="M1885" s="332"/>
    </row>
    <row r="1886" spans="4:13" ht="15.75" x14ac:dyDescent="0.25">
      <c r="D1886" s="19">
        <v>41303</v>
      </c>
      <c r="E1886" s="17">
        <v>258</v>
      </c>
      <c r="F1886" s="15">
        <v>147.5377</v>
      </c>
      <c r="G1886" s="15"/>
      <c r="H1886" s="17"/>
      <c r="I1886" s="15"/>
      <c r="J1886" s="15"/>
      <c r="K1886" s="492"/>
      <c r="M1886" s="332"/>
    </row>
    <row r="1887" spans="4:13" ht="15.75" x14ac:dyDescent="0.25">
      <c r="D1887" s="19">
        <v>41304</v>
      </c>
      <c r="E1887" s="17">
        <v>264</v>
      </c>
      <c r="F1887" s="15">
        <v>149.9486</v>
      </c>
      <c r="G1887" s="15"/>
      <c r="H1887" s="17"/>
      <c r="I1887" s="15"/>
      <c r="J1887" s="15"/>
      <c r="K1887" s="492"/>
      <c r="M1887" s="332"/>
    </row>
    <row r="1888" spans="4:13" ht="15.75" x14ac:dyDescent="0.25">
      <c r="D1888" s="19">
        <v>41305</v>
      </c>
      <c r="E1888" s="17">
        <v>271</v>
      </c>
      <c r="F1888" s="15">
        <v>153.37010000000001</v>
      </c>
      <c r="G1888" s="15"/>
      <c r="H1888" s="17"/>
      <c r="I1888" s="15"/>
      <c r="J1888" s="15"/>
      <c r="K1888" s="492"/>
      <c r="M1888" s="332"/>
    </row>
    <row r="1889" spans="4:13" ht="15.75" x14ac:dyDescent="0.25">
      <c r="D1889" s="19">
        <v>41306</v>
      </c>
      <c r="E1889" s="17">
        <v>269</v>
      </c>
      <c r="F1889" s="15">
        <v>153.71980000000002</v>
      </c>
      <c r="G1889" s="15"/>
      <c r="H1889" s="17"/>
      <c r="I1889" s="15"/>
      <c r="J1889" s="15"/>
      <c r="K1889" s="492"/>
      <c r="M1889" s="332"/>
    </row>
    <row r="1890" spans="4:13" ht="15.75" x14ac:dyDescent="0.25">
      <c r="D1890" s="19">
        <v>41309</v>
      </c>
      <c r="E1890" s="17">
        <v>277</v>
      </c>
      <c r="F1890" s="15">
        <v>155.91579999999999</v>
      </c>
      <c r="G1890" s="15"/>
      <c r="H1890" s="17"/>
      <c r="I1890" s="15"/>
      <c r="J1890" s="15"/>
      <c r="K1890" s="492"/>
      <c r="M1890" s="332"/>
    </row>
    <row r="1891" spans="4:13" ht="15.75" x14ac:dyDescent="0.25">
      <c r="D1891" s="19">
        <v>41310</v>
      </c>
      <c r="E1891" s="17">
        <v>274</v>
      </c>
      <c r="F1891" s="15">
        <v>155.2079</v>
      </c>
      <c r="G1891" s="15"/>
      <c r="H1891" s="17"/>
      <c r="I1891" s="15"/>
      <c r="J1891" s="15"/>
      <c r="K1891" s="492"/>
      <c r="M1891" s="332"/>
    </row>
    <row r="1892" spans="4:13" ht="15.75" x14ac:dyDescent="0.25">
      <c r="D1892" s="19">
        <v>41311</v>
      </c>
      <c r="E1892" s="17">
        <v>277</v>
      </c>
      <c r="F1892" s="15">
        <v>155.3211</v>
      </c>
      <c r="G1892" s="15"/>
      <c r="H1892" s="17"/>
      <c r="I1892" s="15"/>
      <c r="J1892" s="15"/>
      <c r="K1892" s="492"/>
      <c r="M1892" s="332"/>
    </row>
    <row r="1893" spans="4:13" ht="15.75" x14ac:dyDescent="0.25">
      <c r="D1893" s="19">
        <v>41312</v>
      </c>
      <c r="E1893" s="17">
        <v>275</v>
      </c>
      <c r="F1893" s="15">
        <v>155.322</v>
      </c>
      <c r="G1893" s="15"/>
      <c r="H1893" s="17"/>
      <c r="I1893" s="15"/>
      <c r="J1893" s="15"/>
      <c r="K1893" s="492"/>
      <c r="M1893" s="332"/>
    </row>
    <row r="1894" spans="4:13" ht="15.75" x14ac:dyDescent="0.25">
      <c r="D1894" s="19">
        <v>41313</v>
      </c>
      <c r="E1894" s="17">
        <v>272</v>
      </c>
      <c r="F1894" s="15">
        <v>155.04769999999999</v>
      </c>
      <c r="G1894" s="15"/>
      <c r="H1894" s="17"/>
      <c r="I1894" s="15"/>
      <c r="J1894" s="15"/>
      <c r="K1894" s="492"/>
      <c r="M1894" s="332"/>
    </row>
    <row r="1895" spans="4:13" ht="15.75" x14ac:dyDescent="0.25">
      <c r="D1895" s="19">
        <v>41316</v>
      </c>
      <c r="E1895" s="17">
        <v>273</v>
      </c>
      <c r="F1895" s="15">
        <v>154.3605</v>
      </c>
      <c r="G1895" s="15"/>
      <c r="H1895" s="17"/>
      <c r="I1895" s="15"/>
      <c r="J1895" s="15"/>
      <c r="K1895" s="492"/>
      <c r="M1895" s="332"/>
    </row>
    <row r="1896" spans="4:13" ht="15.75" x14ac:dyDescent="0.25">
      <c r="D1896" s="19">
        <v>41317</v>
      </c>
      <c r="E1896" s="17">
        <v>274</v>
      </c>
      <c r="F1896" s="15">
        <v>153.45189999999999</v>
      </c>
      <c r="G1896" s="15"/>
      <c r="H1896" s="17"/>
      <c r="I1896" s="15"/>
      <c r="J1896" s="15"/>
      <c r="K1896" s="492"/>
      <c r="M1896" s="332"/>
    </row>
    <row r="1897" spans="4:13" ht="15.75" x14ac:dyDescent="0.25">
      <c r="D1897" s="19">
        <v>41318</v>
      </c>
      <c r="E1897" s="17">
        <v>272</v>
      </c>
      <c r="F1897" s="15">
        <v>150.6857</v>
      </c>
      <c r="G1897" s="15"/>
      <c r="H1897" s="17"/>
      <c r="I1897" s="15"/>
      <c r="J1897" s="15"/>
      <c r="K1897" s="492"/>
      <c r="M1897" s="332"/>
    </row>
    <row r="1898" spans="4:13" ht="15.75" x14ac:dyDescent="0.25">
      <c r="D1898" s="19">
        <v>41319</v>
      </c>
      <c r="E1898" s="17">
        <v>275</v>
      </c>
      <c r="F1898" s="15">
        <v>150.4727</v>
      </c>
      <c r="G1898" s="15"/>
      <c r="H1898" s="17"/>
      <c r="I1898" s="15"/>
      <c r="J1898" s="15"/>
      <c r="K1898" s="492"/>
      <c r="M1898" s="332"/>
    </row>
    <row r="1899" spans="4:13" ht="15.75" x14ac:dyDescent="0.25">
      <c r="D1899" s="19">
        <v>41320</v>
      </c>
      <c r="E1899" s="17">
        <v>275</v>
      </c>
      <c r="F1899" s="15">
        <v>149.54040000000001</v>
      </c>
      <c r="G1899" s="15"/>
      <c r="H1899" s="17"/>
      <c r="I1899" s="15"/>
      <c r="J1899" s="15"/>
      <c r="K1899" s="492"/>
      <c r="M1899" s="332"/>
    </row>
    <row r="1900" spans="4:13" ht="15.75" x14ac:dyDescent="0.25">
      <c r="D1900" s="19">
        <v>41323</v>
      </c>
      <c r="E1900" s="17">
        <v>275</v>
      </c>
      <c r="F1900" s="15">
        <v>149.2174</v>
      </c>
      <c r="G1900" s="15"/>
      <c r="H1900" s="17"/>
      <c r="I1900" s="15"/>
      <c r="J1900" s="15"/>
      <c r="K1900" s="492"/>
      <c r="M1900" s="332"/>
    </row>
    <row r="1901" spans="4:13" ht="15.75" x14ac:dyDescent="0.25">
      <c r="D1901" s="19">
        <v>41324</v>
      </c>
      <c r="E1901" s="17">
        <v>273</v>
      </c>
      <c r="F1901" s="15">
        <v>148.78529999999998</v>
      </c>
      <c r="G1901" s="15"/>
      <c r="H1901" s="17"/>
      <c r="I1901" s="15"/>
      <c r="J1901" s="15"/>
      <c r="K1901" s="492"/>
      <c r="M1901" s="332"/>
    </row>
    <row r="1902" spans="4:13" ht="15.75" x14ac:dyDescent="0.25">
      <c r="D1902" s="19">
        <v>41325</v>
      </c>
      <c r="E1902" s="17">
        <v>277</v>
      </c>
      <c r="F1902" s="15">
        <v>147.35640000000001</v>
      </c>
      <c r="G1902" s="15"/>
      <c r="H1902" s="17"/>
      <c r="I1902" s="15"/>
      <c r="J1902" s="15"/>
      <c r="K1902" s="492"/>
      <c r="M1902" s="332"/>
    </row>
    <row r="1903" spans="4:13" ht="15.75" x14ac:dyDescent="0.25">
      <c r="D1903" s="19">
        <v>41326</v>
      </c>
      <c r="E1903" s="17">
        <v>284</v>
      </c>
      <c r="F1903" s="15">
        <v>148.65039999999999</v>
      </c>
      <c r="G1903" s="15"/>
      <c r="H1903" s="17"/>
      <c r="I1903" s="15"/>
      <c r="J1903" s="15"/>
      <c r="K1903" s="492"/>
      <c r="M1903" s="332"/>
    </row>
    <row r="1904" spans="4:13" ht="15.75" x14ac:dyDescent="0.25">
      <c r="D1904" s="19">
        <v>41327</v>
      </c>
      <c r="E1904" s="17">
        <v>285</v>
      </c>
      <c r="F1904" s="15">
        <v>148.82139999999998</v>
      </c>
      <c r="G1904" s="15"/>
      <c r="H1904" s="17"/>
      <c r="I1904" s="15"/>
      <c r="J1904" s="15"/>
      <c r="K1904" s="492"/>
      <c r="M1904" s="332"/>
    </row>
    <row r="1905" spans="4:13" ht="15.75" x14ac:dyDescent="0.25">
      <c r="D1905" s="19">
        <v>41330</v>
      </c>
      <c r="E1905" s="17">
        <v>289</v>
      </c>
      <c r="F1905" s="15">
        <v>147.0163</v>
      </c>
      <c r="G1905" s="15"/>
      <c r="H1905" s="17"/>
      <c r="I1905" s="15"/>
      <c r="J1905" s="15"/>
      <c r="K1905" s="492"/>
      <c r="M1905" s="332"/>
    </row>
    <row r="1906" spans="4:13" ht="15.75" x14ac:dyDescent="0.25">
      <c r="D1906" s="19">
        <v>41331</v>
      </c>
      <c r="E1906" s="17">
        <v>290</v>
      </c>
      <c r="F1906" s="15">
        <v>152.70179999999999</v>
      </c>
      <c r="G1906" s="15"/>
      <c r="H1906" s="17"/>
      <c r="I1906" s="15"/>
      <c r="J1906" s="15"/>
      <c r="K1906" s="492"/>
      <c r="M1906" s="332"/>
    </row>
    <row r="1907" spans="4:13" ht="15.75" x14ac:dyDescent="0.25">
      <c r="D1907" s="19">
        <v>41332</v>
      </c>
      <c r="E1907" s="17">
        <v>287</v>
      </c>
      <c r="F1907" s="15">
        <v>154.2337</v>
      </c>
      <c r="G1907" s="15"/>
      <c r="H1907" s="17"/>
      <c r="I1907" s="15"/>
      <c r="J1907" s="15"/>
      <c r="K1907" s="492"/>
      <c r="M1907" s="332"/>
    </row>
    <row r="1908" spans="4:13" ht="15.75" x14ac:dyDescent="0.25">
      <c r="D1908" s="19">
        <v>41333</v>
      </c>
      <c r="E1908" s="17">
        <v>288</v>
      </c>
      <c r="F1908" s="15">
        <v>152.82390000000001</v>
      </c>
      <c r="G1908" s="15"/>
      <c r="H1908" s="17"/>
      <c r="I1908" s="15"/>
      <c r="J1908" s="15"/>
      <c r="K1908" s="492"/>
      <c r="M1908" s="332"/>
    </row>
    <row r="1909" spans="4:13" ht="15.75" x14ac:dyDescent="0.25">
      <c r="D1909" s="19">
        <v>41334</v>
      </c>
      <c r="E1909" s="17">
        <v>290</v>
      </c>
      <c r="F1909" s="15">
        <v>153.10069999999999</v>
      </c>
      <c r="G1909" s="15"/>
      <c r="H1909" s="17"/>
      <c r="I1909" s="15"/>
      <c r="J1909" s="15"/>
      <c r="K1909" s="492"/>
      <c r="M1909" s="332"/>
    </row>
    <row r="1910" spans="4:13" ht="15.75" x14ac:dyDescent="0.25">
      <c r="D1910" s="19">
        <v>41337</v>
      </c>
      <c r="E1910" s="17">
        <v>287</v>
      </c>
      <c r="F1910" s="15">
        <v>152.91139999999999</v>
      </c>
      <c r="G1910" s="15"/>
      <c r="H1910" s="17"/>
      <c r="I1910" s="15"/>
      <c r="J1910" s="15"/>
      <c r="K1910" s="492"/>
      <c r="M1910" s="332"/>
    </row>
    <row r="1911" spans="4:13" ht="15.75" x14ac:dyDescent="0.25">
      <c r="D1911" s="19">
        <v>41338</v>
      </c>
      <c r="E1911" s="17">
        <v>284</v>
      </c>
      <c r="F1911" s="15">
        <v>151.5941</v>
      </c>
      <c r="G1911" s="15"/>
      <c r="H1911" s="17"/>
      <c r="I1911" s="15"/>
      <c r="J1911" s="15"/>
      <c r="K1911" s="492"/>
      <c r="M1911" s="332"/>
    </row>
    <row r="1912" spans="4:13" ht="15.75" x14ac:dyDescent="0.25">
      <c r="D1912" s="19">
        <v>41339</v>
      </c>
      <c r="E1912" s="17">
        <v>282</v>
      </c>
      <c r="F1912" s="15">
        <v>150.87129999999999</v>
      </c>
      <c r="G1912" s="15"/>
      <c r="H1912" s="17"/>
      <c r="I1912" s="15"/>
      <c r="J1912" s="15"/>
      <c r="K1912" s="492"/>
      <c r="M1912" s="332"/>
    </row>
    <row r="1913" spans="4:13" ht="15.75" x14ac:dyDescent="0.25">
      <c r="D1913" s="19">
        <v>41340</v>
      </c>
      <c r="E1913" s="17">
        <v>282</v>
      </c>
      <c r="F1913" s="15">
        <v>149.78020000000001</v>
      </c>
      <c r="G1913" s="15"/>
      <c r="H1913" s="17"/>
      <c r="I1913" s="15"/>
      <c r="J1913" s="15"/>
      <c r="K1913" s="492"/>
      <c r="M1913" s="332"/>
    </row>
    <row r="1914" spans="4:13" ht="15.75" x14ac:dyDescent="0.25">
      <c r="D1914" s="19">
        <v>41341</v>
      </c>
      <c r="E1914" s="17">
        <v>279</v>
      </c>
      <c r="F1914" s="15">
        <v>147.96009999999998</v>
      </c>
      <c r="G1914" s="15"/>
      <c r="H1914" s="17"/>
      <c r="I1914" s="15"/>
      <c r="J1914" s="15"/>
      <c r="K1914" s="492"/>
      <c r="M1914" s="332"/>
    </row>
    <row r="1915" spans="4:13" ht="15.75" x14ac:dyDescent="0.25">
      <c r="D1915" s="19">
        <v>41344</v>
      </c>
      <c r="E1915" s="17">
        <v>280</v>
      </c>
      <c r="F1915" s="15">
        <v>148.00040000000001</v>
      </c>
      <c r="G1915" s="15"/>
      <c r="H1915" s="17"/>
      <c r="I1915" s="15"/>
      <c r="J1915" s="15"/>
      <c r="K1915" s="492"/>
      <c r="M1915" s="332"/>
    </row>
    <row r="1916" spans="4:13" ht="15.75" x14ac:dyDescent="0.25">
      <c r="D1916" s="19">
        <v>41345</v>
      </c>
      <c r="E1916" s="17">
        <v>281</v>
      </c>
      <c r="F1916" s="15">
        <v>147.81129999999999</v>
      </c>
      <c r="G1916" s="15"/>
      <c r="H1916" s="17"/>
      <c r="I1916" s="15"/>
      <c r="J1916" s="15"/>
      <c r="K1916" s="492"/>
      <c r="M1916" s="332"/>
    </row>
    <row r="1917" spans="4:13" ht="15.75" x14ac:dyDescent="0.25">
      <c r="D1917" s="19">
        <v>41346</v>
      </c>
      <c r="E1917" s="17">
        <v>283</v>
      </c>
      <c r="F1917" s="15">
        <v>148.12799999999999</v>
      </c>
      <c r="G1917" s="15"/>
      <c r="H1917" s="17"/>
      <c r="I1917" s="15"/>
      <c r="J1917" s="15"/>
      <c r="K1917" s="492"/>
      <c r="M1917" s="332"/>
    </row>
    <row r="1918" spans="4:13" ht="15.75" x14ac:dyDescent="0.25">
      <c r="D1918" s="19">
        <v>41347</v>
      </c>
      <c r="E1918" s="17">
        <v>283</v>
      </c>
      <c r="F1918" s="15">
        <v>147.7706</v>
      </c>
      <c r="G1918" s="15"/>
      <c r="H1918" s="17"/>
      <c r="I1918" s="15"/>
      <c r="J1918" s="15"/>
      <c r="K1918" s="492"/>
      <c r="M1918" s="332"/>
    </row>
    <row r="1919" spans="4:13" ht="15.75" x14ac:dyDescent="0.25">
      <c r="D1919" s="19">
        <v>41348</v>
      </c>
      <c r="E1919" s="17">
        <v>288</v>
      </c>
      <c r="F1919" s="15">
        <v>147.70929999999998</v>
      </c>
      <c r="G1919" s="15"/>
      <c r="H1919" s="17"/>
      <c r="I1919" s="15"/>
      <c r="J1919" s="15"/>
      <c r="K1919" s="492"/>
      <c r="M1919" s="332"/>
    </row>
    <row r="1920" spans="4:13" ht="15.75" x14ac:dyDescent="0.25">
      <c r="D1920" s="19">
        <v>41351</v>
      </c>
      <c r="E1920" s="17">
        <v>292</v>
      </c>
      <c r="F1920" s="15">
        <v>150.76220000000001</v>
      </c>
      <c r="G1920" s="15"/>
      <c r="H1920" s="17"/>
      <c r="I1920" s="15"/>
      <c r="J1920" s="15"/>
      <c r="K1920" s="492"/>
      <c r="M1920" s="332"/>
    </row>
    <row r="1921" spans="4:13" ht="15.75" x14ac:dyDescent="0.25">
      <c r="D1921" s="19">
        <v>41352</v>
      </c>
      <c r="E1921" s="17">
        <v>300</v>
      </c>
      <c r="F1921" s="15">
        <v>150.81379999999999</v>
      </c>
      <c r="G1921" s="15"/>
      <c r="H1921" s="17"/>
      <c r="I1921" s="15"/>
      <c r="J1921" s="15"/>
      <c r="K1921" s="492"/>
      <c r="M1921" s="332"/>
    </row>
    <row r="1922" spans="4:13" ht="15.75" x14ac:dyDescent="0.25">
      <c r="D1922" s="19">
        <v>41353</v>
      </c>
      <c r="E1922" s="17">
        <v>297</v>
      </c>
      <c r="F1922" s="15">
        <v>150.94970000000001</v>
      </c>
      <c r="G1922" s="15"/>
      <c r="H1922" s="17"/>
      <c r="I1922" s="15"/>
      <c r="J1922" s="15"/>
      <c r="K1922" s="492"/>
      <c r="M1922" s="332"/>
    </row>
    <row r="1923" spans="4:13" ht="15.75" x14ac:dyDescent="0.25">
      <c r="D1923" s="19">
        <v>41354</v>
      </c>
      <c r="E1923" s="17">
        <v>298</v>
      </c>
      <c r="F1923" s="15">
        <v>150.72920000000002</v>
      </c>
      <c r="G1923" s="15"/>
      <c r="H1923" s="17"/>
      <c r="I1923" s="15"/>
      <c r="J1923" s="15"/>
      <c r="K1923" s="492"/>
      <c r="M1923" s="332"/>
    </row>
    <row r="1924" spans="4:13" ht="15.75" x14ac:dyDescent="0.25">
      <c r="D1924" s="19">
        <v>41355</v>
      </c>
      <c r="E1924" s="17">
        <v>300</v>
      </c>
      <c r="F1924" s="15">
        <v>151.02719999999999</v>
      </c>
      <c r="G1924" s="15"/>
      <c r="H1924" s="17"/>
      <c r="I1924" s="15"/>
      <c r="J1924" s="15"/>
      <c r="K1924" s="492"/>
      <c r="M1924" s="332"/>
    </row>
    <row r="1925" spans="4:13" ht="15.75" x14ac:dyDescent="0.25">
      <c r="D1925" s="19">
        <v>41358</v>
      </c>
      <c r="E1925" s="17">
        <v>300</v>
      </c>
      <c r="F1925" s="15">
        <v>150.6866</v>
      </c>
      <c r="G1925" s="15"/>
      <c r="H1925" s="17"/>
      <c r="I1925" s="15"/>
      <c r="J1925" s="15"/>
      <c r="K1925" s="492"/>
      <c r="M1925" s="332"/>
    </row>
    <row r="1926" spans="4:13" ht="15.75" x14ac:dyDescent="0.25">
      <c r="D1926" s="19">
        <v>41359</v>
      </c>
      <c r="E1926" s="17">
        <v>301</v>
      </c>
      <c r="F1926" s="15">
        <v>152.04130000000001</v>
      </c>
      <c r="G1926" s="15"/>
      <c r="H1926" s="17"/>
      <c r="I1926" s="15"/>
      <c r="J1926" s="15"/>
      <c r="K1926" s="492"/>
      <c r="M1926" s="332"/>
    </row>
    <row r="1927" spans="4:13" ht="15.75" x14ac:dyDescent="0.25">
      <c r="D1927" s="19">
        <v>41360</v>
      </c>
      <c r="E1927" s="17">
        <v>308</v>
      </c>
      <c r="F1927" s="15">
        <v>155.2217</v>
      </c>
      <c r="G1927" s="15"/>
      <c r="H1927" s="17"/>
      <c r="I1927" s="15"/>
      <c r="J1927" s="15"/>
      <c r="K1927" s="492"/>
      <c r="M1927" s="332"/>
    </row>
    <row r="1928" spans="4:13" ht="15.75" x14ac:dyDescent="0.25">
      <c r="D1928" s="19">
        <v>41361</v>
      </c>
      <c r="E1928" s="17">
        <v>307</v>
      </c>
      <c r="F1928" s="15">
        <v>156.4049</v>
      </c>
      <c r="G1928" s="15"/>
      <c r="H1928" s="17"/>
      <c r="I1928" s="15"/>
      <c r="J1928" s="15"/>
      <c r="K1928" s="492"/>
      <c r="M1928" s="332"/>
    </row>
    <row r="1929" spans="4:13" ht="15.75" x14ac:dyDescent="0.25">
      <c r="D1929" s="19">
        <v>41362</v>
      </c>
      <c r="E1929" s="17">
        <v>307</v>
      </c>
      <c r="F1929" s="15">
        <v>156.4049</v>
      </c>
      <c r="G1929" s="15"/>
      <c r="H1929" s="17"/>
      <c r="I1929" s="15"/>
      <c r="J1929" s="15"/>
      <c r="K1929" s="492"/>
      <c r="M1929" s="332"/>
    </row>
    <row r="1930" spans="4:13" ht="15.75" x14ac:dyDescent="0.25">
      <c r="D1930" s="19">
        <v>41365</v>
      </c>
      <c r="E1930" s="17">
        <v>308</v>
      </c>
      <c r="F1930" s="15" t="e">
        <v>#N/A</v>
      </c>
      <c r="G1930" s="15"/>
      <c r="H1930" s="17"/>
      <c r="I1930" s="15"/>
      <c r="J1930" s="15"/>
      <c r="K1930" s="492"/>
      <c r="M1930" s="332"/>
    </row>
    <row r="1931" spans="4:13" ht="15.75" x14ac:dyDescent="0.25">
      <c r="D1931" s="19">
        <v>41366</v>
      </c>
      <c r="E1931" s="17">
        <v>303</v>
      </c>
      <c r="F1931" s="15">
        <v>157.77500000000001</v>
      </c>
      <c r="G1931" s="15"/>
      <c r="H1931" s="17"/>
      <c r="I1931" s="15"/>
      <c r="J1931" s="15"/>
      <c r="K1931" s="492"/>
      <c r="M1931" s="332"/>
    </row>
    <row r="1932" spans="4:13" ht="15.75" x14ac:dyDescent="0.25">
      <c r="D1932" s="19">
        <v>41367</v>
      </c>
      <c r="E1932" s="17">
        <v>305</v>
      </c>
      <c r="F1932" s="15">
        <v>156.7475</v>
      </c>
      <c r="G1932" s="15"/>
      <c r="H1932" s="17"/>
      <c r="I1932" s="15"/>
      <c r="J1932" s="15"/>
      <c r="K1932" s="492"/>
      <c r="M1932" s="332"/>
    </row>
    <row r="1933" spans="4:13" ht="15.75" x14ac:dyDescent="0.25">
      <c r="D1933" s="19">
        <v>41368</v>
      </c>
      <c r="E1933" s="17">
        <v>302</v>
      </c>
      <c r="F1933" s="15">
        <v>156.446</v>
      </c>
      <c r="G1933" s="15"/>
      <c r="H1933" s="17"/>
      <c r="I1933" s="15"/>
      <c r="J1933" s="15"/>
      <c r="K1933" s="492"/>
      <c r="M1933" s="332"/>
    </row>
    <row r="1934" spans="4:13" ht="15.75" x14ac:dyDescent="0.25">
      <c r="D1934" s="19">
        <v>41369</v>
      </c>
      <c r="E1934" s="17">
        <v>297</v>
      </c>
      <c r="F1934" s="15">
        <v>156.4813</v>
      </c>
      <c r="G1934" s="15"/>
      <c r="H1934" s="17"/>
      <c r="I1934" s="15"/>
      <c r="J1934" s="15"/>
      <c r="K1934" s="492"/>
      <c r="M1934" s="332"/>
    </row>
    <row r="1935" spans="4:13" ht="15.75" x14ac:dyDescent="0.25">
      <c r="D1935" s="19">
        <v>41372</v>
      </c>
      <c r="E1935" s="17">
        <v>288</v>
      </c>
      <c r="F1935" s="15">
        <v>154.25919999999999</v>
      </c>
      <c r="G1935" s="15"/>
      <c r="H1935" s="17"/>
      <c r="I1935" s="15"/>
      <c r="J1935" s="15"/>
      <c r="K1935" s="492"/>
      <c r="M1935" s="332"/>
    </row>
    <row r="1936" spans="4:13" ht="15.75" x14ac:dyDescent="0.25">
      <c r="D1936" s="19">
        <v>41373</v>
      </c>
      <c r="E1936" s="17">
        <v>286</v>
      </c>
      <c r="F1936" s="15">
        <v>152.15969999999999</v>
      </c>
      <c r="G1936" s="15"/>
      <c r="H1936" s="17"/>
      <c r="I1936" s="15"/>
      <c r="J1936" s="15"/>
      <c r="K1936" s="492"/>
      <c r="M1936" s="332"/>
    </row>
    <row r="1937" spans="4:13" ht="15.75" x14ac:dyDescent="0.25">
      <c r="D1937" s="19">
        <v>41374</v>
      </c>
      <c r="E1937" s="17">
        <v>282</v>
      </c>
      <c r="F1937" s="15">
        <v>149.1404</v>
      </c>
      <c r="G1937" s="15"/>
      <c r="H1937" s="17"/>
      <c r="I1937" s="15"/>
      <c r="J1937" s="15"/>
      <c r="K1937" s="492"/>
      <c r="M1937" s="332"/>
    </row>
    <row r="1938" spans="4:13" ht="15.75" x14ac:dyDescent="0.25">
      <c r="D1938" s="19">
        <v>41375</v>
      </c>
      <c r="E1938" s="17">
        <v>280</v>
      </c>
      <c r="F1938" s="15">
        <v>147.67230000000001</v>
      </c>
      <c r="G1938" s="15"/>
      <c r="H1938" s="17"/>
      <c r="I1938" s="15"/>
      <c r="J1938" s="15"/>
      <c r="K1938" s="492"/>
      <c r="M1938" s="332"/>
    </row>
    <row r="1939" spans="4:13" ht="15.75" x14ac:dyDescent="0.25">
      <c r="D1939" s="19">
        <v>41376</v>
      </c>
      <c r="E1939" s="17">
        <v>285</v>
      </c>
      <c r="F1939" s="15">
        <v>148.06049999999999</v>
      </c>
      <c r="G1939" s="15"/>
      <c r="H1939" s="17"/>
      <c r="I1939" s="15"/>
      <c r="J1939" s="15"/>
      <c r="K1939" s="492"/>
      <c r="M1939" s="332"/>
    </row>
    <row r="1940" spans="4:13" ht="15.75" x14ac:dyDescent="0.25">
      <c r="D1940" s="19">
        <v>41379</v>
      </c>
      <c r="E1940" s="17">
        <v>290</v>
      </c>
      <c r="F1940" s="15">
        <v>147.71010000000001</v>
      </c>
      <c r="G1940" s="15"/>
      <c r="H1940" s="17"/>
      <c r="I1940" s="15"/>
      <c r="J1940" s="15"/>
      <c r="K1940" s="492"/>
      <c r="M1940" s="332"/>
    </row>
    <row r="1941" spans="4:13" ht="15.75" x14ac:dyDescent="0.25">
      <c r="D1941" s="19">
        <v>41380</v>
      </c>
      <c r="E1941" s="17">
        <v>295</v>
      </c>
      <c r="F1941" s="15">
        <v>146.92449999999999</v>
      </c>
      <c r="G1941" s="15"/>
      <c r="H1941" s="17"/>
      <c r="I1941" s="15"/>
      <c r="J1941" s="15"/>
      <c r="K1941" s="492"/>
      <c r="M1941" s="332"/>
    </row>
    <row r="1942" spans="4:13" ht="15.75" x14ac:dyDescent="0.25">
      <c r="D1942" s="19">
        <v>41381</v>
      </c>
      <c r="E1942" s="17">
        <v>297</v>
      </c>
      <c r="F1942" s="15">
        <v>146.7561</v>
      </c>
      <c r="G1942" s="15"/>
      <c r="H1942" s="17"/>
      <c r="I1942" s="15"/>
      <c r="J1942" s="15"/>
      <c r="K1942" s="492"/>
      <c r="M1942" s="332"/>
    </row>
    <row r="1943" spans="4:13" ht="15.75" x14ac:dyDescent="0.25">
      <c r="D1943" s="19">
        <v>41382</v>
      </c>
      <c r="E1943" s="17">
        <v>299</v>
      </c>
      <c r="F1943" s="15">
        <v>146.9171</v>
      </c>
      <c r="G1943" s="15"/>
      <c r="H1943" s="17"/>
      <c r="I1943" s="15"/>
      <c r="J1943" s="15"/>
      <c r="K1943" s="492"/>
      <c r="M1943" s="332"/>
    </row>
    <row r="1944" spans="4:13" ht="15.75" x14ac:dyDescent="0.25">
      <c r="D1944" s="19">
        <v>41383</v>
      </c>
      <c r="E1944" s="17">
        <v>297</v>
      </c>
      <c r="F1944" s="15">
        <v>146.51589999999999</v>
      </c>
      <c r="G1944" s="15"/>
      <c r="H1944" s="17"/>
      <c r="I1944" s="15"/>
      <c r="J1944" s="15"/>
      <c r="K1944" s="492"/>
      <c r="M1944" s="332"/>
    </row>
    <row r="1945" spans="4:13" ht="15.75" x14ac:dyDescent="0.25">
      <c r="D1945" s="19">
        <v>41386</v>
      </c>
      <c r="E1945" s="17">
        <v>297</v>
      </c>
      <c r="F1945" s="15">
        <v>144.53100000000001</v>
      </c>
      <c r="G1945" s="15"/>
      <c r="H1945" s="17"/>
      <c r="I1945" s="15"/>
      <c r="J1945" s="15"/>
      <c r="K1945" s="492"/>
      <c r="M1945" s="332"/>
    </row>
    <row r="1946" spans="4:13" ht="15.75" x14ac:dyDescent="0.25">
      <c r="D1946" s="19">
        <v>41387</v>
      </c>
      <c r="E1946" s="17">
        <v>294</v>
      </c>
      <c r="F1946" s="15">
        <v>141.76839999999999</v>
      </c>
      <c r="G1946" s="15"/>
      <c r="H1946" s="17"/>
      <c r="I1946" s="15"/>
      <c r="J1946" s="15"/>
      <c r="K1946" s="492"/>
      <c r="M1946" s="332"/>
    </row>
    <row r="1947" spans="4:13" ht="15.75" x14ac:dyDescent="0.25">
      <c r="D1947" s="19">
        <v>41388</v>
      </c>
      <c r="E1947" s="17">
        <v>294</v>
      </c>
      <c r="F1947" s="15">
        <v>140.20769999999999</v>
      </c>
      <c r="G1947" s="15"/>
      <c r="H1947" s="17"/>
      <c r="I1947" s="15"/>
      <c r="J1947" s="15"/>
      <c r="K1947" s="492"/>
      <c r="M1947" s="332"/>
    </row>
    <row r="1948" spans="4:13" ht="15.75" x14ac:dyDescent="0.25">
      <c r="D1948" s="19">
        <v>41389</v>
      </c>
      <c r="E1948" s="17">
        <v>294</v>
      </c>
      <c r="F1948" s="15">
        <v>139.65549999999999</v>
      </c>
      <c r="G1948" s="15"/>
      <c r="H1948" s="17"/>
      <c r="I1948" s="15"/>
      <c r="J1948" s="15"/>
      <c r="K1948" s="492"/>
      <c r="M1948" s="332"/>
    </row>
    <row r="1949" spans="4:13" ht="15.75" x14ac:dyDescent="0.25">
      <c r="D1949" s="19">
        <v>41390</v>
      </c>
      <c r="E1949" s="17">
        <v>297</v>
      </c>
      <c r="F1949" s="15">
        <v>139.3725</v>
      </c>
      <c r="G1949" s="15"/>
      <c r="H1949" s="17"/>
      <c r="I1949" s="15"/>
      <c r="J1949" s="15"/>
      <c r="K1949" s="492"/>
      <c r="M1949" s="332"/>
    </row>
    <row r="1950" spans="4:13" ht="15.75" x14ac:dyDescent="0.25">
      <c r="D1950" s="19">
        <v>41393</v>
      </c>
      <c r="E1950" s="17">
        <v>294</v>
      </c>
      <c r="F1950" s="15">
        <v>136.49279999999999</v>
      </c>
      <c r="G1950" s="15"/>
      <c r="H1950" s="17"/>
      <c r="I1950" s="15"/>
      <c r="J1950" s="15"/>
      <c r="K1950" s="492"/>
      <c r="M1950" s="332"/>
    </row>
    <row r="1951" spans="4:13" ht="15.75" x14ac:dyDescent="0.25">
      <c r="D1951" s="19">
        <v>41394</v>
      </c>
      <c r="E1951" s="17">
        <v>291</v>
      </c>
      <c r="F1951" s="15">
        <v>135.2638</v>
      </c>
      <c r="G1951" s="15"/>
      <c r="H1951" s="17"/>
      <c r="I1951" s="15"/>
      <c r="J1951" s="15"/>
      <c r="K1951" s="492"/>
      <c r="M1951" s="332"/>
    </row>
    <row r="1952" spans="4:13" ht="15.75" x14ac:dyDescent="0.25">
      <c r="D1952" s="19">
        <v>41395</v>
      </c>
      <c r="E1952" s="17">
        <v>292</v>
      </c>
      <c r="F1952" s="15">
        <v>136.49290000000002</v>
      </c>
      <c r="G1952" s="15"/>
      <c r="H1952" s="17"/>
      <c r="I1952" s="15"/>
      <c r="J1952" s="15"/>
      <c r="K1952" s="492"/>
      <c r="M1952" s="332"/>
    </row>
    <row r="1953" spans="4:13" ht="15.75" x14ac:dyDescent="0.25">
      <c r="D1953" s="19">
        <v>41396</v>
      </c>
      <c r="E1953" s="17">
        <v>288</v>
      </c>
      <c r="F1953" s="15">
        <v>135.2167</v>
      </c>
      <c r="G1953" s="15"/>
      <c r="H1953" s="17"/>
      <c r="I1953" s="15"/>
      <c r="J1953" s="15"/>
      <c r="K1953" s="492"/>
      <c r="M1953" s="332"/>
    </row>
    <row r="1954" spans="4:13" ht="15.75" x14ac:dyDescent="0.25">
      <c r="D1954" s="19">
        <v>41397</v>
      </c>
      <c r="E1954" s="17">
        <v>279</v>
      </c>
      <c r="F1954" s="15">
        <v>132.26489999999998</v>
      </c>
      <c r="G1954" s="15"/>
      <c r="H1954" s="17"/>
      <c r="I1954" s="15"/>
      <c r="J1954" s="15"/>
      <c r="K1954" s="492"/>
      <c r="M1954" s="332"/>
    </row>
    <row r="1955" spans="4:13" ht="15.75" x14ac:dyDescent="0.25">
      <c r="D1955" s="19">
        <v>41400</v>
      </c>
      <c r="E1955" s="17">
        <v>279</v>
      </c>
      <c r="F1955" s="15" t="e">
        <v>#N/A</v>
      </c>
      <c r="G1955" s="15"/>
      <c r="H1955" s="17"/>
      <c r="I1955" s="15"/>
      <c r="J1955" s="15"/>
      <c r="K1955" s="492"/>
      <c r="M1955" s="332"/>
    </row>
    <row r="1956" spans="4:13" ht="15.75" x14ac:dyDescent="0.25">
      <c r="D1956" s="19">
        <v>41401</v>
      </c>
      <c r="E1956" s="17">
        <v>278</v>
      </c>
      <c r="F1956" s="15">
        <v>128.44120000000001</v>
      </c>
      <c r="G1956" s="15"/>
      <c r="H1956" s="17"/>
      <c r="I1956" s="15"/>
      <c r="J1956" s="15"/>
      <c r="K1956" s="492"/>
      <c r="M1956" s="332"/>
    </row>
    <row r="1957" spans="4:13" ht="15.75" x14ac:dyDescent="0.25">
      <c r="D1957" s="19">
        <v>41402</v>
      </c>
      <c r="E1957" s="17">
        <v>280</v>
      </c>
      <c r="F1957" s="15">
        <v>127.50650000000002</v>
      </c>
      <c r="G1957" s="15"/>
      <c r="H1957" s="17"/>
      <c r="I1957" s="15"/>
      <c r="J1957" s="15"/>
      <c r="K1957" s="492"/>
      <c r="M1957" s="332"/>
    </row>
    <row r="1958" spans="4:13" ht="15.75" x14ac:dyDescent="0.25">
      <c r="D1958" s="19">
        <v>41403</v>
      </c>
      <c r="E1958" s="17">
        <v>276</v>
      </c>
      <c r="F1958" s="15">
        <v>127.06399999999999</v>
      </c>
      <c r="G1958" s="15"/>
      <c r="H1958" s="17"/>
      <c r="I1958" s="15"/>
      <c r="J1958" s="15"/>
      <c r="K1958" s="492"/>
      <c r="M1958" s="332"/>
    </row>
    <row r="1959" spans="4:13" ht="15.75" x14ac:dyDescent="0.25">
      <c r="D1959" s="19">
        <v>41404</v>
      </c>
      <c r="E1959" s="17">
        <v>275</v>
      </c>
      <c r="F1959" s="15">
        <v>126.22789999999999</v>
      </c>
      <c r="G1959" s="15"/>
      <c r="H1959" s="17"/>
      <c r="I1959" s="15"/>
      <c r="J1959" s="15"/>
      <c r="K1959" s="492"/>
      <c r="M1959" s="332"/>
    </row>
    <row r="1960" spans="4:13" ht="15.75" x14ac:dyDescent="0.25">
      <c r="D1960" s="19">
        <v>41407</v>
      </c>
      <c r="E1960" s="17">
        <v>279</v>
      </c>
      <c r="F1960" s="15">
        <v>126.1844</v>
      </c>
      <c r="G1960" s="15"/>
      <c r="H1960" s="17"/>
      <c r="I1960" s="15"/>
      <c r="J1960" s="15"/>
      <c r="K1960" s="492"/>
      <c r="M1960" s="332"/>
    </row>
    <row r="1961" spans="4:13" ht="15.75" x14ac:dyDescent="0.25">
      <c r="D1961" s="19">
        <v>41408</v>
      </c>
      <c r="E1961" s="17">
        <v>276</v>
      </c>
      <c r="F1961" s="15">
        <v>126.47850000000001</v>
      </c>
      <c r="G1961" s="15"/>
      <c r="H1961" s="17"/>
      <c r="I1961" s="15"/>
      <c r="J1961" s="15"/>
      <c r="K1961" s="492"/>
      <c r="M1961" s="332"/>
    </row>
    <row r="1962" spans="4:13" ht="15.75" x14ac:dyDescent="0.25">
      <c r="D1962" s="19">
        <v>41409</v>
      </c>
      <c r="E1962" s="17">
        <v>280</v>
      </c>
      <c r="F1962" s="15">
        <v>126.45830000000001</v>
      </c>
      <c r="G1962" s="15"/>
      <c r="H1962" s="17"/>
      <c r="I1962" s="15"/>
      <c r="J1962" s="15"/>
      <c r="K1962" s="492"/>
      <c r="M1962" s="332"/>
    </row>
    <row r="1963" spans="4:13" ht="15.75" x14ac:dyDescent="0.25">
      <c r="D1963" s="19">
        <v>41410</v>
      </c>
      <c r="E1963" s="17">
        <v>286</v>
      </c>
      <c r="F1963" s="15">
        <v>126.35290000000001</v>
      </c>
      <c r="G1963" s="15"/>
      <c r="H1963" s="17"/>
      <c r="I1963" s="15"/>
      <c r="J1963" s="15"/>
      <c r="K1963" s="492"/>
      <c r="M1963" s="332"/>
    </row>
    <row r="1964" spans="4:13" ht="15.75" x14ac:dyDescent="0.25">
      <c r="D1964" s="19">
        <v>41411</v>
      </c>
      <c r="E1964" s="17">
        <v>277</v>
      </c>
      <c r="F1964" s="15">
        <v>125.59139999999999</v>
      </c>
      <c r="G1964" s="15"/>
      <c r="H1964" s="17"/>
      <c r="I1964" s="15"/>
      <c r="J1964" s="15"/>
      <c r="K1964" s="492"/>
      <c r="M1964" s="332"/>
    </row>
    <row r="1965" spans="4:13" ht="15.75" x14ac:dyDescent="0.25">
      <c r="D1965" s="19">
        <v>41414</v>
      </c>
      <c r="E1965" s="17">
        <v>280</v>
      </c>
      <c r="F1965" s="15">
        <v>124.26740000000001</v>
      </c>
      <c r="G1965" s="15"/>
      <c r="H1965" s="17"/>
      <c r="I1965" s="15"/>
      <c r="J1965" s="15"/>
      <c r="K1965" s="492"/>
      <c r="M1965" s="332"/>
    </row>
    <row r="1966" spans="4:13" ht="15.75" x14ac:dyDescent="0.25">
      <c r="D1966" s="19">
        <v>41415</v>
      </c>
      <c r="E1966" s="17">
        <v>285</v>
      </c>
      <c r="F1966" s="15">
        <v>123.54430000000001</v>
      </c>
      <c r="G1966" s="15"/>
      <c r="H1966" s="17"/>
      <c r="I1966" s="15"/>
      <c r="J1966" s="15"/>
      <c r="K1966" s="492"/>
      <c r="M1966" s="332"/>
    </row>
    <row r="1967" spans="4:13" ht="15.75" x14ac:dyDescent="0.25">
      <c r="D1967" s="19">
        <v>41416</v>
      </c>
      <c r="E1967" s="17">
        <v>278</v>
      </c>
      <c r="F1967" s="15">
        <v>122.68170000000001</v>
      </c>
      <c r="G1967" s="15"/>
      <c r="H1967" s="17"/>
      <c r="I1967" s="15"/>
      <c r="J1967" s="15"/>
      <c r="K1967" s="492"/>
      <c r="M1967" s="332"/>
    </row>
    <row r="1968" spans="4:13" ht="15.75" x14ac:dyDescent="0.25">
      <c r="D1968" s="19">
        <v>41417</v>
      </c>
      <c r="E1968" s="17">
        <v>288</v>
      </c>
      <c r="F1968" s="15">
        <v>124.16149999999999</v>
      </c>
      <c r="G1968" s="15"/>
      <c r="H1968" s="17"/>
      <c r="I1968" s="15"/>
      <c r="J1968" s="15"/>
      <c r="K1968" s="492"/>
      <c r="M1968" s="332"/>
    </row>
    <row r="1969" spans="4:13" ht="15.75" x14ac:dyDescent="0.25">
      <c r="D1969" s="19">
        <v>41418</v>
      </c>
      <c r="E1969" s="17">
        <v>292</v>
      </c>
      <c r="F1969" s="15">
        <v>125.0248</v>
      </c>
      <c r="G1969" s="15"/>
      <c r="H1969" s="17"/>
      <c r="I1969" s="15"/>
      <c r="J1969" s="15"/>
      <c r="K1969" s="492"/>
      <c r="M1969" s="332"/>
    </row>
    <row r="1970" spans="4:13" ht="15.75" x14ac:dyDescent="0.25">
      <c r="D1970" s="19">
        <v>41421</v>
      </c>
      <c r="E1970" s="17">
        <v>292</v>
      </c>
      <c r="F1970" s="15" t="e">
        <v>#N/A</v>
      </c>
      <c r="G1970" s="15"/>
      <c r="H1970" s="17"/>
      <c r="I1970" s="15"/>
      <c r="J1970" s="15"/>
      <c r="K1970" s="492"/>
      <c r="M1970" s="332"/>
    </row>
    <row r="1971" spans="4:13" ht="15.75" x14ac:dyDescent="0.25">
      <c r="D1971" s="19">
        <v>41422</v>
      </c>
      <c r="E1971" s="17">
        <v>291</v>
      </c>
      <c r="F1971" s="15">
        <v>123.9919</v>
      </c>
      <c r="G1971" s="15"/>
      <c r="H1971" s="17"/>
      <c r="I1971" s="15"/>
      <c r="J1971" s="15"/>
      <c r="K1971" s="492"/>
      <c r="M1971" s="332"/>
    </row>
    <row r="1972" spans="4:13" ht="15.75" x14ac:dyDescent="0.25">
      <c r="D1972" s="19">
        <v>41423</v>
      </c>
      <c r="E1972" s="17">
        <v>306</v>
      </c>
      <c r="F1972" s="15">
        <v>125.0124</v>
      </c>
      <c r="G1972" s="15"/>
      <c r="H1972" s="17"/>
      <c r="I1972" s="15"/>
      <c r="J1972" s="15"/>
      <c r="K1972" s="492"/>
      <c r="M1972" s="332"/>
    </row>
    <row r="1973" spans="4:13" ht="15.75" x14ac:dyDescent="0.25">
      <c r="D1973" s="19">
        <v>41424</v>
      </c>
      <c r="E1973" s="17">
        <v>307</v>
      </c>
      <c r="F1973" s="15">
        <v>126.27220000000001</v>
      </c>
      <c r="G1973" s="15"/>
      <c r="H1973" s="17"/>
      <c r="I1973" s="15"/>
      <c r="J1973" s="15"/>
      <c r="K1973" s="492"/>
      <c r="M1973" s="332"/>
    </row>
    <row r="1974" spans="4:13" ht="15.75" x14ac:dyDescent="0.25">
      <c r="D1974" s="19">
        <v>41425</v>
      </c>
      <c r="E1974" s="17">
        <v>307</v>
      </c>
      <c r="F1974" s="15">
        <v>127.45880000000001</v>
      </c>
      <c r="G1974" s="15"/>
      <c r="H1974" s="17"/>
      <c r="I1974" s="15"/>
      <c r="J1974" s="15"/>
      <c r="K1974" s="492"/>
      <c r="M1974" s="332"/>
    </row>
    <row r="1975" spans="4:13" ht="15.75" x14ac:dyDescent="0.25">
      <c r="D1975" s="19">
        <v>41428</v>
      </c>
      <c r="E1975" s="17">
        <v>316</v>
      </c>
      <c r="F1975" s="15">
        <v>129.93190000000001</v>
      </c>
      <c r="G1975" s="15"/>
      <c r="H1975" s="17"/>
      <c r="I1975" s="15"/>
      <c r="J1975" s="15"/>
      <c r="K1975" s="492"/>
      <c r="M1975" s="332"/>
    </row>
    <row r="1976" spans="4:13" ht="15.75" x14ac:dyDescent="0.25">
      <c r="D1976" s="19">
        <v>41429</v>
      </c>
      <c r="E1976" s="17">
        <v>315</v>
      </c>
      <c r="F1976" s="15">
        <v>129.6122</v>
      </c>
      <c r="G1976" s="15"/>
      <c r="H1976" s="17"/>
      <c r="I1976" s="15"/>
      <c r="J1976" s="15"/>
      <c r="K1976" s="492"/>
      <c r="M1976" s="332"/>
    </row>
    <row r="1977" spans="4:13" ht="15.75" x14ac:dyDescent="0.25">
      <c r="D1977" s="19">
        <v>41430</v>
      </c>
      <c r="E1977" s="17">
        <v>325</v>
      </c>
      <c r="F1977" s="15">
        <v>131.80670000000001</v>
      </c>
      <c r="G1977" s="15"/>
      <c r="H1977" s="17"/>
      <c r="I1977" s="15"/>
      <c r="J1977" s="15"/>
      <c r="K1977" s="492"/>
      <c r="M1977" s="332"/>
    </row>
    <row r="1978" spans="4:13" ht="15.75" x14ac:dyDescent="0.25">
      <c r="D1978" s="19">
        <v>41431</v>
      </c>
      <c r="E1978" s="17">
        <v>334</v>
      </c>
      <c r="F1978" s="15">
        <v>134.78029999999998</v>
      </c>
      <c r="G1978" s="15"/>
      <c r="H1978" s="17"/>
      <c r="I1978" s="15"/>
      <c r="J1978" s="15"/>
      <c r="K1978" s="492"/>
      <c r="M1978" s="332"/>
    </row>
    <row r="1979" spans="4:13" ht="15.75" x14ac:dyDescent="0.25">
      <c r="D1979" s="19">
        <v>41432</v>
      </c>
      <c r="E1979" s="17">
        <v>325</v>
      </c>
      <c r="F1979" s="15">
        <v>134.89329999999998</v>
      </c>
      <c r="G1979" s="15"/>
      <c r="H1979" s="17"/>
      <c r="I1979" s="15"/>
      <c r="J1979" s="15"/>
      <c r="K1979" s="492"/>
      <c r="M1979" s="332"/>
    </row>
    <row r="1980" spans="4:13" ht="15.75" x14ac:dyDescent="0.25">
      <c r="D1980" s="19">
        <v>41435</v>
      </c>
      <c r="E1980" s="17">
        <v>330</v>
      </c>
      <c r="F1980" s="15">
        <v>133.8167</v>
      </c>
      <c r="G1980" s="15"/>
      <c r="H1980" s="17"/>
      <c r="I1980" s="15"/>
      <c r="J1980" s="15"/>
      <c r="K1980" s="492"/>
      <c r="M1980" s="332"/>
    </row>
    <row r="1981" spans="4:13" ht="15.75" x14ac:dyDescent="0.25">
      <c r="D1981" s="19">
        <v>41436</v>
      </c>
      <c r="E1981" s="17">
        <v>350</v>
      </c>
      <c r="F1981" s="15">
        <v>137.3801</v>
      </c>
      <c r="G1981" s="15"/>
      <c r="H1981" s="17"/>
      <c r="I1981" s="15"/>
      <c r="J1981" s="15"/>
      <c r="K1981" s="492"/>
      <c r="M1981" s="332"/>
    </row>
    <row r="1982" spans="4:13" ht="15.75" x14ac:dyDescent="0.25">
      <c r="D1982" s="19">
        <v>41437</v>
      </c>
      <c r="E1982" s="17">
        <v>344</v>
      </c>
      <c r="F1982" s="15">
        <v>137.91589999999999</v>
      </c>
      <c r="G1982" s="15"/>
      <c r="H1982" s="17"/>
      <c r="I1982" s="15"/>
      <c r="J1982" s="15"/>
      <c r="K1982" s="492"/>
      <c r="M1982" s="332"/>
    </row>
    <row r="1983" spans="4:13" ht="15.75" x14ac:dyDescent="0.25">
      <c r="D1983" s="19">
        <v>41438</v>
      </c>
      <c r="E1983" s="17">
        <v>334</v>
      </c>
      <c r="F1983" s="15">
        <v>142.54850000000002</v>
      </c>
      <c r="G1983" s="15"/>
      <c r="H1983" s="17"/>
      <c r="I1983" s="15"/>
      <c r="J1983" s="15"/>
      <c r="K1983" s="492"/>
      <c r="M1983" s="332"/>
    </row>
    <row r="1984" spans="4:13" ht="15.75" x14ac:dyDescent="0.25">
      <c r="D1984" s="19">
        <v>41439</v>
      </c>
      <c r="E1984" s="17">
        <v>330</v>
      </c>
      <c r="F1984" s="15">
        <v>141.07980000000001</v>
      </c>
      <c r="G1984" s="15"/>
      <c r="H1984" s="17"/>
      <c r="I1984" s="15"/>
      <c r="J1984" s="15"/>
      <c r="K1984" s="492"/>
      <c r="M1984" s="332"/>
    </row>
    <row r="1985" spans="4:13" ht="15.75" x14ac:dyDescent="0.25">
      <c r="D1985" s="19">
        <v>41442</v>
      </c>
      <c r="E1985" s="17">
        <v>329</v>
      </c>
      <c r="F1985" s="15">
        <v>139.81270000000001</v>
      </c>
      <c r="G1985" s="15"/>
      <c r="H1985" s="17"/>
      <c r="I1985" s="15"/>
      <c r="J1985" s="15"/>
      <c r="K1985" s="492"/>
      <c r="M1985" s="332"/>
    </row>
    <row r="1986" spans="4:13" ht="15.75" x14ac:dyDescent="0.25">
      <c r="D1986" s="19">
        <v>41443</v>
      </c>
      <c r="E1986" s="17">
        <v>338</v>
      </c>
      <c r="F1986" s="15">
        <v>139.34180000000001</v>
      </c>
      <c r="G1986" s="15"/>
      <c r="H1986" s="17"/>
      <c r="I1986" s="15"/>
      <c r="J1986" s="15"/>
      <c r="K1986" s="492"/>
      <c r="M1986" s="332"/>
    </row>
    <row r="1987" spans="4:13" ht="15.75" x14ac:dyDescent="0.25">
      <c r="D1987" s="19">
        <v>41444</v>
      </c>
      <c r="E1987" s="17">
        <v>338</v>
      </c>
      <c r="F1987" s="15">
        <v>139.32839999999999</v>
      </c>
      <c r="G1987" s="15"/>
      <c r="H1987" s="17"/>
      <c r="I1987" s="15"/>
      <c r="J1987" s="15"/>
      <c r="K1987" s="492"/>
      <c r="M1987" s="332"/>
    </row>
    <row r="1988" spans="4:13" ht="15.75" x14ac:dyDescent="0.25">
      <c r="D1988" s="19">
        <v>41445</v>
      </c>
      <c r="E1988" s="17">
        <v>367</v>
      </c>
      <c r="F1988" s="15">
        <v>144.05879999999999</v>
      </c>
      <c r="G1988" s="15"/>
      <c r="H1988" s="17"/>
      <c r="I1988" s="15"/>
      <c r="J1988" s="15"/>
      <c r="K1988" s="492"/>
      <c r="M1988" s="332"/>
    </row>
    <row r="1989" spans="4:13" ht="15.75" x14ac:dyDescent="0.25">
      <c r="D1989" s="19">
        <v>41446</v>
      </c>
      <c r="E1989" s="17">
        <v>370</v>
      </c>
      <c r="F1989" s="15">
        <v>145.24019999999999</v>
      </c>
      <c r="G1989" s="15"/>
      <c r="H1989" s="17"/>
      <c r="I1989" s="15"/>
      <c r="J1989" s="15"/>
      <c r="K1989" s="492"/>
      <c r="M1989" s="332"/>
    </row>
    <row r="1990" spans="4:13" ht="15.75" x14ac:dyDescent="0.25">
      <c r="D1990" s="19">
        <v>41449</v>
      </c>
      <c r="E1990" s="17">
        <v>395</v>
      </c>
      <c r="F1990" s="15">
        <v>151.92170000000002</v>
      </c>
      <c r="G1990" s="15"/>
      <c r="H1990" s="17"/>
      <c r="I1990" s="15"/>
      <c r="J1990" s="15"/>
      <c r="K1990" s="492"/>
      <c r="M1990" s="332"/>
    </row>
    <row r="1991" spans="4:13" ht="15.75" x14ac:dyDescent="0.25">
      <c r="D1991" s="19">
        <v>41450</v>
      </c>
      <c r="E1991" s="17">
        <v>382</v>
      </c>
      <c r="F1991" s="15">
        <v>152.81950000000001</v>
      </c>
      <c r="G1991" s="15"/>
      <c r="H1991" s="17"/>
      <c r="I1991" s="15"/>
      <c r="J1991" s="15"/>
      <c r="K1991" s="492"/>
      <c r="M1991" s="332"/>
    </row>
    <row r="1992" spans="4:13" ht="15.75" x14ac:dyDescent="0.25">
      <c r="D1992" s="19">
        <v>41451</v>
      </c>
      <c r="E1992" s="17">
        <v>370</v>
      </c>
      <c r="F1992" s="15">
        <v>151.14160000000001</v>
      </c>
      <c r="G1992" s="15"/>
      <c r="H1992" s="17"/>
      <c r="I1992" s="15"/>
      <c r="J1992" s="15"/>
      <c r="K1992" s="492"/>
      <c r="M1992" s="332"/>
    </row>
    <row r="1993" spans="4:13" ht="15.75" x14ac:dyDescent="0.25">
      <c r="D1993" s="19">
        <v>41452</v>
      </c>
      <c r="E1993" s="17">
        <v>360</v>
      </c>
      <c r="F1993" s="15">
        <v>147.99</v>
      </c>
      <c r="G1993" s="15"/>
      <c r="H1993" s="17"/>
      <c r="I1993" s="15"/>
      <c r="J1993" s="15"/>
      <c r="K1993" s="492"/>
      <c r="M1993" s="332"/>
    </row>
    <row r="1994" spans="4:13" ht="15.75" x14ac:dyDescent="0.25">
      <c r="D1994" s="19">
        <v>41453</v>
      </c>
      <c r="E1994" s="17">
        <v>353</v>
      </c>
      <c r="F1994" s="15">
        <v>147.10169999999999</v>
      </c>
      <c r="G1994" s="15"/>
      <c r="H1994" s="17"/>
      <c r="I1994" s="15"/>
      <c r="J1994" s="15"/>
      <c r="K1994" s="492"/>
      <c r="M1994" s="332"/>
    </row>
    <row r="1995" spans="4:13" ht="15.75" x14ac:dyDescent="0.25">
      <c r="D1995" s="19">
        <v>41456</v>
      </c>
      <c r="E1995" s="17">
        <v>348</v>
      </c>
      <c r="F1995" s="15">
        <v>147.39349999999999</v>
      </c>
      <c r="G1995" s="15"/>
      <c r="H1995" s="17"/>
      <c r="I1995" s="15"/>
      <c r="J1995" s="15"/>
      <c r="K1995" s="492"/>
      <c r="M1995" s="332"/>
    </row>
    <row r="1996" spans="4:13" ht="15.75" x14ac:dyDescent="0.25">
      <c r="D1996" s="19">
        <v>41457</v>
      </c>
      <c r="E1996" s="17">
        <v>341</v>
      </c>
      <c r="F1996" s="15">
        <v>146.8563</v>
      </c>
      <c r="G1996" s="15"/>
      <c r="H1996" s="17"/>
      <c r="I1996" s="15"/>
      <c r="J1996" s="15"/>
      <c r="K1996" s="492"/>
      <c r="M1996" s="332"/>
    </row>
    <row r="1997" spans="4:13" ht="15.75" x14ac:dyDescent="0.25">
      <c r="D1997" s="19">
        <v>41458</v>
      </c>
      <c r="E1997" s="17">
        <v>347</v>
      </c>
      <c r="F1997" s="15">
        <v>149.58330000000001</v>
      </c>
      <c r="G1997" s="15"/>
      <c r="H1997" s="17"/>
      <c r="I1997" s="15"/>
      <c r="J1997" s="15"/>
      <c r="K1997" s="492"/>
      <c r="M1997" s="332"/>
    </row>
    <row r="1998" spans="4:13" ht="15.75" x14ac:dyDescent="0.25">
      <c r="D1998" s="19">
        <v>41459</v>
      </c>
      <c r="E1998" s="17">
        <v>347</v>
      </c>
      <c r="F1998" s="15">
        <v>148.62729999999999</v>
      </c>
      <c r="G1998" s="15"/>
      <c r="H1998" s="17"/>
      <c r="I1998" s="15"/>
      <c r="J1998" s="15"/>
      <c r="K1998" s="492"/>
      <c r="M1998" s="332"/>
    </row>
    <row r="1999" spans="4:13" ht="15.75" x14ac:dyDescent="0.25">
      <c r="D1999" s="19">
        <v>41460</v>
      </c>
      <c r="E1999" s="17">
        <v>336</v>
      </c>
      <c r="F1999" s="15">
        <v>147.56179999999998</v>
      </c>
      <c r="G1999" s="15"/>
      <c r="H1999" s="17"/>
      <c r="I1999" s="15"/>
      <c r="J1999" s="15"/>
      <c r="K1999" s="492"/>
      <c r="M1999" s="332"/>
    </row>
    <row r="2000" spans="4:13" ht="15.75" x14ac:dyDescent="0.25">
      <c r="D2000" s="19">
        <v>41463</v>
      </c>
      <c r="E2000" s="17">
        <v>349</v>
      </c>
      <c r="F2000" s="15">
        <v>146.29470000000001</v>
      </c>
      <c r="G2000" s="15"/>
      <c r="H2000" s="17"/>
      <c r="I2000" s="15"/>
      <c r="J2000" s="15"/>
      <c r="K2000" s="492"/>
      <c r="M2000" s="332"/>
    </row>
    <row r="2001" spans="4:13" ht="15.75" x14ac:dyDescent="0.25">
      <c r="D2001" s="19">
        <v>41464</v>
      </c>
      <c r="E2001" s="17">
        <v>350</v>
      </c>
      <c r="F2001" s="15">
        <v>145.3313</v>
      </c>
      <c r="G2001" s="15"/>
      <c r="H2001" s="17"/>
      <c r="I2001" s="15"/>
      <c r="J2001" s="15"/>
      <c r="K2001" s="492"/>
      <c r="M2001" s="332"/>
    </row>
    <row r="2002" spans="4:13" ht="15.75" x14ac:dyDescent="0.25">
      <c r="D2002" s="19">
        <v>41465</v>
      </c>
      <c r="E2002" s="17">
        <v>352</v>
      </c>
      <c r="F2002" s="15">
        <v>145.41800000000001</v>
      </c>
      <c r="G2002" s="15"/>
      <c r="H2002" s="17"/>
      <c r="I2002" s="15"/>
      <c r="J2002" s="15"/>
      <c r="K2002" s="492"/>
      <c r="M2002" s="332"/>
    </row>
    <row r="2003" spans="4:13" ht="15.75" x14ac:dyDescent="0.25">
      <c r="D2003" s="19">
        <v>41466</v>
      </c>
      <c r="E2003" s="17">
        <v>356</v>
      </c>
      <c r="F2003" s="15">
        <v>145.41040000000001</v>
      </c>
      <c r="G2003" s="15"/>
      <c r="H2003" s="17"/>
      <c r="I2003" s="15"/>
      <c r="J2003" s="15"/>
      <c r="K2003" s="492"/>
      <c r="M2003" s="332"/>
    </row>
    <row r="2004" spans="4:13" ht="15.75" x14ac:dyDescent="0.25">
      <c r="D2004" s="19">
        <v>41467</v>
      </c>
      <c r="E2004" s="17">
        <v>350</v>
      </c>
      <c r="F2004" s="15">
        <v>147.4469</v>
      </c>
      <c r="G2004" s="15"/>
      <c r="H2004" s="17"/>
      <c r="I2004" s="15"/>
      <c r="J2004" s="15"/>
      <c r="K2004" s="492"/>
      <c r="M2004" s="332"/>
    </row>
    <row r="2005" spans="4:13" ht="15.75" x14ac:dyDescent="0.25">
      <c r="D2005" s="19">
        <v>41470</v>
      </c>
      <c r="E2005" s="17">
        <v>346</v>
      </c>
      <c r="F2005" s="15">
        <v>146.80690000000001</v>
      </c>
      <c r="G2005" s="15"/>
      <c r="H2005" s="17"/>
      <c r="I2005" s="15"/>
      <c r="J2005" s="15"/>
      <c r="K2005" s="492"/>
      <c r="M2005" s="332"/>
    </row>
    <row r="2006" spans="4:13" ht="15.75" x14ac:dyDescent="0.25">
      <c r="D2006" s="19">
        <v>41471</v>
      </c>
      <c r="E2006" s="17">
        <v>342</v>
      </c>
      <c r="F2006" s="15">
        <v>147.1146</v>
      </c>
      <c r="G2006" s="15"/>
      <c r="H2006" s="17"/>
      <c r="I2006" s="15"/>
      <c r="J2006" s="15"/>
      <c r="K2006" s="492"/>
      <c r="M2006" s="332"/>
    </row>
    <row r="2007" spans="4:13" ht="15.75" x14ac:dyDescent="0.25">
      <c r="D2007" s="19">
        <v>41472</v>
      </c>
      <c r="E2007" s="17">
        <v>334</v>
      </c>
      <c r="F2007" s="15">
        <v>148.0324</v>
      </c>
      <c r="G2007" s="15"/>
      <c r="H2007" s="17"/>
      <c r="I2007" s="15"/>
      <c r="J2007" s="15"/>
      <c r="K2007" s="492"/>
      <c r="M2007" s="332"/>
    </row>
    <row r="2008" spans="4:13" ht="15.75" x14ac:dyDescent="0.25">
      <c r="D2008" s="19">
        <v>41473</v>
      </c>
      <c r="E2008" s="17">
        <v>320</v>
      </c>
      <c r="F2008" s="15">
        <v>147.6789</v>
      </c>
      <c r="G2008" s="15"/>
      <c r="H2008" s="17"/>
      <c r="I2008" s="15"/>
      <c r="J2008" s="15"/>
      <c r="K2008" s="492"/>
      <c r="M2008" s="332"/>
    </row>
    <row r="2009" spans="4:13" ht="15.75" x14ac:dyDescent="0.25">
      <c r="D2009" s="19">
        <v>41474</v>
      </c>
      <c r="E2009" s="17">
        <v>325</v>
      </c>
      <c r="F2009" s="15">
        <v>147.3202</v>
      </c>
      <c r="G2009" s="15"/>
      <c r="H2009" s="17"/>
      <c r="I2009" s="15"/>
      <c r="J2009" s="15"/>
      <c r="K2009" s="492"/>
      <c r="M2009" s="332"/>
    </row>
    <row r="2010" spans="4:13" ht="15.75" x14ac:dyDescent="0.25">
      <c r="D2010" s="19">
        <v>41477</v>
      </c>
      <c r="E2010" s="17">
        <v>321</v>
      </c>
      <c r="F2010" s="15">
        <v>146.00649999999999</v>
      </c>
      <c r="G2010" s="15"/>
      <c r="H2010" s="17"/>
      <c r="I2010" s="15"/>
      <c r="J2010" s="15"/>
      <c r="K2010" s="492"/>
      <c r="M2010" s="332"/>
    </row>
    <row r="2011" spans="4:13" ht="15.75" x14ac:dyDescent="0.25">
      <c r="D2011" s="19">
        <v>41478</v>
      </c>
      <c r="E2011" s="17">
        <v>319</v>
      </c>
      <c r="F2011" s="15">
        <v>144.22790000000001</v>
      </c>
      <c r="G2011" s="15"/>
      <c r="H2011" s="17"/>
      <c r="I2011" s="15"/>
      <c r="J2011" s="15"/>
      <c r="K2011" s="492"/>
      <c r="M2011" s="332"/>
    </row>
    <row r="2012" spans="4:13" ht="15.75" x14ac:dyDescent="0.25">
      <c r="D2012" s="19">
        <v>41479</v>
      </c>
      <c r="E2012" s="17">
        <v>320</v>
      </c>
      <c r="F2012" s="15">
        <v>142.89879999999999</v>
      </c>
      <c r="G2012" s="15"/>
      <c r="H2012" s="17"/>
      <c r="I2012" s="15"/>
      <c r="J2012" s="15"/>
      <c r="K2012" s="492"/>
      <c r="M2012" s="332"/>
    </row>
    <row r="2013" spans="4:13" ht="15.75" x14ac:dyDescent="0.25">
      <c r="D2013" s="19">
        <v>41480</v>
      </c>
      <c r="E2013" s="17">
        <v>328</v>
      </c>
      <c r="F2013" s="15">
        <v>142.87969999999999</v>
      </c>
      <c r="G2013" s="15"/>
      <c r="H2013" s="17"/>
      <c r="I2013" s="15"/>
      <c r="J2013" s="15"/>
      <c r="K2013" s="492"/>
      <c r="M2013" s="332"/>
    </row>
    <row r="2014" spans="4:13" ht="15.75" x14ac:dyDescent="0.25">
      <c r="D2014" s="19">
        <v>41481</v>
      </c>
      <c r="E2014" s="17">
        <v>332</v>
      </c>
      <c r="F2014" s="15">
        <v>142.78960000000001</v>
      </c>
      <c r="G2014" s="15"/>
      <c r="H2014" s="17"/>
      <c r="I2014" s="15"/>
      <c r="J2014" s="15"/>
      <c r="K2014" s="492"/>
      <c r="M2014" s="332"/>
    </row>
    <row r="2015" spans="4:13" ht="15.75" x14ac:dyDescent="0.25">
      <c r="D2015" s="19">
        <v>41484</v>
      </c>
      <c r="E2015" s="17">
        <v>333</v>
      </c>
      <c r="F2015" s="15">
        <v>141.95949999999999</v>
      </c>
      <c r="G2015" s="15"/>
      <c r="H2015" s="17"/>
      <c r="I2015" s="15"/>
      <c r="J2015" s="15"/>
      <c r="K2015" s="492"/>
      <c r="M2015" s="332"/>
    </row>
    <row r="2016" spans="4:13" ht="15.75" x14ac:dyDescent="0.25">
      <c r="D2016" s="19">
        <v>41485</v>
      </c>
      <c r="E2016" s="17">
        <v>337</v>
      </c>
      <c r="F2016" s="15">
        <v>140.9709</v>
      </c>
      <c r="G2016" s="15"/>
      <c r="H2016" s="17"/>
      <c r="I2016" s="15"/>
      <c r="J2016" s="15"/>
      <c r="K2016" s="492"/>
      <c r="M2016" s="332"/>
    </row>
    <row r="2017" spans="4:13" ht="15.75" x14ac:dyDescent="0.25">
      <c r="D2017" s="19">
        <v>41486</v>
      </c>
      <c r="E2017" s="17">
        <v>343</v>
      </c>
      <c r="F2017" s="15">
        <v>140.4247</v>
      </c>
      <c r="G2017" s="15"/>
      <c r="H2017" s="17"/>
      <c r="I2017" s="15"/>
      <c r="J2017" s="15"/>
      <c r="K2017" s="492"/>
      <c r="M2017" s="332"/>
    </row>
    <row r="2018" spans="4:13" ht="15.75" x14ac:dyDescent="0.25">
      <c r="D2018" s="19">
        <v>41487</v>
      </c>
      <c r="E2018" s="17">
        <v>334</v>
      </c>
      <c r="F2018" s="15">
        <v>137.81989999999999</v>
      </c>
      <c r="G2018" s="15"/>
      <c r="H2018" s="17"/>
      <c r="I2018" s="15"/>
      <c r="J2018" s="15"/>
      <c r="K2018" s="492"/>
      <c r="M2018" s="332"/>
    </row>
    <row r="2019" spans="4:13" ht="15.75" x14ac:dyDescent="0.25">
      <c r="D2019" s="19">
        <v>41488</v>
      </c>
      <c r="E2019" s="17">
        <v>342</v>
      </c>
      <c r="F2019" s="15">
        <v>137.40019999999998</v>
      </c>
      <c r="G2019" s="15"/>
      <c r="H2019" s="17"/>
      <c r="I2019" s="15"/>
      <c r="J2019" s="15"/>
      <c r="K2019" s="492"/>
      <c r="M2019" s="332"/>
    </row>
    <row r="2020" spans="4:13" ht="15.75" x14ac:dyDescent="0.25">
      <c r="D2020" s="19">
        <v>41491</v>
      </c>
      <c r="E2020" s="17">
        <v>338</v>
      </c>
      <c r="F2020" s="15">
        <v>136.286</v>
      </c>
      <c r="G2020" s="15"/>
      <c r="H2020" s="17"/>
      <c r="I2020" s="15"/>
      <c r="J2020" s="15"/>
      <c r="K2020" s="492"/>
      <c r="M2020" s="332"/>
    </row>
    <row r="2021" spans="4:13" ht="15.75" x14ac:dyDescent="0.25">
      <c r="D2021" s="19">
        <v>41492</v>
      </c>
      <c r="E2021" s="17">
        <v>338</v>
      </c>
      <c r="F2021" s="15">
        <v>134.78</v>
      </c>
      <c r="G2021" s="15"/>
      <c r="H2021" s="17"/>
      <c r="I2021" s="15"/>
      <c r="J2021" s="15"/>
      <c r="K2021" s="492"/>
      <c r="M2021" s="332"/>
    </row>
    <row r="2022" spans="4:13" ht="15.75" x14ac:dyDescent="0.25">
      <c r="D2022" s="19">
        <v>41493</v>
      </c>
      <c r="E2022" s="17">
        <v>346</v>
      </c>
      <c r="F2022" s="15">
        <v>135.1833</v>
      </c>
      <c r="G2022" s="15"/>
      <c r="H2022" s="17"/>
      <c r="I2022" s="15"/>
      <c r="J2022" s="15"/>
      <c r="K2022" s="492"/>
      <c r="M2022" s="332"/>
    </row>
    <row r="2023" spans="4:13" ht="15.75" x14ac:dyDescent="0.25">
      <c r="D2023" s="19">
        <v>41494</v>
      </c>
      <c r="E2023" s="17">
        <v>344</v>
      </c>
      <c r="F2023" s="15">
        <v>133.48659999999998</v>
      </c>
      <c r="G2023" s="15"/>
      <c r="H2023" s="17"/>
      <c r="I2023" s="15"/>
      <c r="J2023" s="15"/>
      <c r="K2023" s="492"/>
      <c r="M2023" s="332"/>
    </row>
    <row r="2024" spans="4:13" ht="15.75" x14ac:dyDescent="0.25">
      <c r="D2024" s="19">
        <v>41495</v>
      </c>
      <c r="E2024" s="17">
        <v>344</v>
      </c>
      <c r="F2024" s="15">
        <v>132.67840000000001</v>
      </c>
      <c r="G2024" s="15"/>
      <c r="H2024" s="17"/>
      <c r="I2024" s="15"/>
      <c r="J2024" s="15"/>
      <c r="K2024" s="492"/>
      <c r="M2024" s="332"/>
    </row>
    <row r="2025" spans="4:13" ht="15.75" x14ac:dyDescent="0.25">
      <c r="D2025" s="19">
        <v>41498</v>
      </c>
      <c r="E2025" s="17">
        <v>341</v>
      </c>
      <c r="F2025" s="15">
        <v>132.10219999999998</v>
      </c>
      <c r="G2025" s="15"/>
      <c r="H2025" s="17"/>
      <c r="I2025" s="15"/>
      <c r="J2025" s="15"/>
      <c r="K2025" s="492"/>
      <c r="M2025" s="332"/>
    </row>
    <row r="2026" spans="4:13" ht="15.75" x14ac:dyDescent="0.25">
      <c r="D2026" s="19">
        <v>41499</v>
      </c>
      <c r="E2026" s="17">
        <v>334</v>
      </c>
      <c r="F2026" s="15">
        <v>129.71710000000002</v>
      </c>
      <c r="G2026" s="15"/>
      <c r="H2026" s="17"/>
      <c r="I2026" s="15"/>
      <c r="J2026" s="15"/>
      <c r="K2026" s="492"/>
      <c r="M2026" s="332"/>
    </row>
    <row r="2027" spans="4:13" ht="15.75" x14ac:dyDescent="0.25">
      <c r="D2027" s="19">
        <v>41500</v>
      </c>
      <c r="E2027" s="17">
        <v>336</v>
      </c>
      <c r="F2027" s="15">
        <v>129.48609999999999</v>
      </c>
      <c r="G2027" s="15"/>
      <c r="H2027" s="17"/>
      <c r="I2027" s="15"/>
      <c r="J2027" s="15"/>
      <c r="K2027" s="492"/>
      <c r="M2027" s="332"/>
    </row>
    <row r="2028" spans="4:13" ht="15.75" x14ac:dyDescent="0.25">
      <c r="D2028" s="19">
        <v>41501</v>
      </c>
      <c r="E2028" s="17">
        <v>338</v>
      </c>
      <c r="F2028" s="15">
        <v>129.5489</v>
      </c>
      <c r="G2028" s="15"/>
      <c r="H2028" s="17"/>
      <c r="I2028" s="15"/>
      <c r="J2028" s="15"/>
      <c r="K2028" s="492"/>
      <c r="M2028" s="332"/>
    </row>
    <row r="2029" spans="4:13" ht="15.75" x14ac:dyDescent="0.25">
      <c r="D2029" s="19">
        <v>41502</v>
      </c>
      <c r="E2029" s="17">
        <v>338</v>
      </c>
      <c r="F2029" s="15">
        <v>130.16759999999999</v>
      </c>
      <c r="G2029" s="15"/>
      <c r="H2029" s="17"/>
      <c r="I2029" s="15"/>
      <c r="J2029" s="15"/>
      <c r="K2029" s="492"/>
      <c r="M2029" s="332"/>
    </row>
    <row r="2030" spans="4:13" ht="15.75" x14ac:dyDescent="0.25">
      <c r="D2030" s="19">
        <v>41505</v>
      </c>
      <c r="E2030" s="17">
        <v>347</v>
      </c>
      <c r="F2030" s="15">
        <v>130.00919999999999</v>
      </c>
      <c r="G2030" s="15"/>
      <c r="H2030" s="17"/>
      <c r="I2030" s="15"/>
      <c r="J2030" s="15"/>
      <c r="K2030" s="492"/>
      <c r="M2030" s="332"/>
    </row>
    <row r="2031" spans="4:13" ht="15.75" x14ac:dyDescent="0.25">
      <c r="D2031" s="19">
        <v>41506</v>
      </c>
      <c r="E2031" s="17">
        <v>358</v>
      </c>
      <c r="F2031" s="15">
        <v>132.1086</v>
      </c>
      <c r="G2031" s="15"/>
      <c r="H2031" s="17"/>
      <c r="I2031" s="15"/>
      <c r="J2031" s="15"/>
      <c r="K2031" s="492"/>
      <c r="M2031" s="332"/>
    </row>
    <row r="2032" spans="4:13" ht="15.75" x14ac:dyDescent="0.25">
      <c r="D2032" s="19">
        <v>41507</v>
      </c>
      <c r="E2032" s="17">
        <v>361</v>
      </c>
      <c r="F2032" s="15">
        <v>132.46549999999999</v>
      </c>
      <c r="G2032" s="15"/>
      <c r="H2032" s="17"/>
      <c r="I2032" s="15"/>
      <c r="J2032" s="15"/>
      <c r="K2032" s="492"/>
      <c r="M2032" s="332"/>
    </row>
    <row r="2033" spans="4:13" ht="15.75" x14ac:dyDescent="0.25">
      <c r="D2033" s="19">
        <v>41508</v>
      </c>
      <c r="E2033" s="17">
        <v>360</v>
      </c>
      <c r="F2033" s="15">
        <v>132.62350000000001</v>
      </c>
      <c r="G2033" s="15"/>
      <c r="H2033" s="17"/>
      <c r="I2033" s="15"/>
      <c r="J2033" s="15"/>
      <c r="K2033" s="492"/>
      <c r="M2033" s="332"/>
    </row>
    <row r="2034" spans="4:13" ht="15.75" x14ac:dyDescent="0.25">
      <c r="D2034" s="19">
        <v>41509</v>
      </c>
      <c r="E2034" s="17">
        <v>364</v>
      </c>
      <c r="F2034" s="15">
        <v>132.00389999999999</v>
      </c>
      <c r="G2034" s="15"/>
      <c r="H2034" s="17"/>
      <c r="I2034" s="15"/>
      <c r="J2034" s="15"/>
      <c r="K2034" s="492"/>
      <c r="M2034" s="332"/>
    </row>
    <row r="2035" spans="4:13" ht="15.75" x14ac:dyDescent="0.25">
      <c r="D2035" s="19">
        <v>41512</v>
      </c>
      <c r="E2035" s="17">
        <v>364</v>
      </c>
      <c r="F2035" s="15" t="e">
        <v>#N/A</v>
      </c>
      <c r="G2035" s="15"/>
      <c r="H2035" s="17"/>
      <c r="I2035" s="15"/>
      <c r="J2035" s="15"/>
      <c r="K2035" s="492"/>
      <c r="M2035" s="332"/>
    </row>
    <row r="2036" spans="4:13" ht="15.75" x14ac:dyDescent="0.25">
      <c r="D2036" s="19">
        <v>41513</v>
      </c>
      <c r="E2036" s="17">
        <v>376</v>
      </c>
      <c r="F2036" s="15">
        <v>132.7604</v>
      </c>
      <c r="G2036" s="15"/>
      <c r="H2036" s="17"/>
      <c r="I2036" s="15"/>
      <c r="J2036" s="15"/>
      <c r="K2036" s="492"/>
      <c r="M2036" s="332"/>
    </row>
    <row r="2037" spans="4:13" ht="15.75" x14ac:dyDescent="0.25">
      <c r="D2037" s="19">
        <v>41514</v>
      </c>
      <c r="E2037" s="17">
        <v>376</v>
      </c>
      <c r="F2037" s="15">
        <v>133.8331</v>
      </c>
      <c r="G2037" s="15"/>
      <c r="H2037" s="17"/>
      <c r="I2037" s="15"/>
      <c r="J2037" s="15"/>
      <c r="K2037" s="492"/>
      <c r="M2037" s="332"/>
    </row>
    <row r="2038" spans="4:13" ht="15.75" x14ac:dyDescent="0.25">
      <c r="D2038" s="19">
        <v>41515</v>
      </c>
      <c r="E2038" s="17">
        <v>378</v>
      </c>
      <c r="F2038" s="15">
        <v>133.4109</v>
      </c>
      <c r="G2038" s="15"/>
      <c r="H2038" s="17"/>
      <c r="I2038" s="15"/>
      <c r="J2038" s="15"/>
      <c r="K2038" s="492"/>
      <c r="M2038" s="332"/>
    </row>
    <row r="2039" spans="4:13" ht="15.75" x14ac:dyDescent="0.25">
      <c r="D2039" s="19">
        <v>41516</v>
      </c>
      <c r="E2039" s="17">
        <v>375</v>
      </c>
      <c r="F2039" s="15">
        <v>133.5718</v>
      </c>
      <c r="G2039" s="15"/>
      <c r="H2039" s="17"/>
      <c r="I2039" s="15"/>
      <c r="J2039" s="15"/>
      <c r="K2039" s="492"/>
      <c r="M2039" s="332"/>
    </row>
    <row r="2040" spans="4:13" ht="15.75" x14ac:dyDescent="0.25">
      <c r="D2040" s="19">
        <v>41519</v>
      </c>
      <c r="E2040" s="17">
        <v>375</v>
      </c>
      <c r="F2040" s="15">
        <v>133.89839999999998</v>
      </c>
      <c r="G2040" s="15"/>
      <c r="H2040" s="17"/>
      <c r="I2040" s="15"/>
      <c r="J2040" s="15"/>
      <c r="K2040" s="492"/>
      <c r="M2040" s="332"/>
    </row>
    <row r="2041" spans="4:13" ht="15.75" x14ac:dyDescent="0.25">
      <c r="D2041" s="19">
        <v>41520</v>
      </c>
      <c r="E2041" s="17">
        <v>373</v>
      </c>
      <c r="F2041" s="15">
        <v>133.21170000000001</v>
      </c>
      <c r="G2041" s="15"/>
      <c r="H2041" s="17"/>
      <c r="I2041" s="15"/>
      <c r="J2041" s="15"/>
      <c r="K2041" s="492"/>
      <c r="M2041" s="332"/>
    </row>
    <row r="2042" spans="4:13" ht="15.75" x14ac:dyDescent="0.25">
      <c r="D2042" s="19">
        <v>41521</v>
      </c>
      <c r="E2042" s="17">
        <v>374</v>
      </c>
      <c r="F2042" s="15">
        <v>134.53209999999999</v>
      </c>
      <c r="G2042" s="15"/>
      <c r="H2042" s="17"/>
      <c r="I2042" s="15"/>
      <c r="J2042" s="15"/>
      <c r="K2042" s="492"/>
      <c r="M2042" s="332"/>
    </row>
    <row r="2043" spans="4:13" ht="15.75" x14ac:dyDescent="0.25">
      <c r="D2043" s="19">
        <v>41522</v>
      </c>
      <c r="E2043" s="17">
        <v>368</v>
      </c>
      <c r="F2043" s="15">
        <v>135.04510000000002</v>
      </c>
      <c r="G2043" s="15"/>
      <c r="H2043" s="17"/>
      <c r="I2043" s="15"/>
      <c r="J2043" s="15"/>
      <c r="K2043" s="492"/>
      <c r="M2043" s="332"/>
    </row>
    <row r="2044" spans="4:13" ht="15.75" x14ac:dyDescent="0.25">
      <c r="D2044" s="19">
        <v>41523</v>
      </c>
      <c r="E2044" s="17">
        <v>366</v>
      </c>
      <c r="F2044" s="15">
        <v>135.96429999999998</v>
      </c>
      <c r="G2044" s="15"/>
      <c r="H2044" s="17"/>
      <c r="I2044" s="15"/>
      <c r="J2044" s="15"/>
      <c r="K2044" s="492"/>
      <c r="M2044" s="332"/>
    </row>
    <row r="2045" spans="4:13" ht="15.75" x14ac:dyDescent="0.25">
      <c r="D2045" s="19">
        <v>41526</v>
      </c>
      <c r="E2045" s="17">
        <v>363</v>
      </c>
      <c r="F2045" s="15">
        <v>135.5154</v>
      </c>
      <c r="G2045" s="15"/>
      <c r="H2045" s="17"/>
      <c r="I2045" s="15"/>
      <c r="J2045" s="15"/>
      <c r="K2045" s="492"/>
      <c r="M2045" s="332"/>
    </row>
    <row r="2046" spans="4:13" ht="15.75" x14ac:dyDescent="0.25">
      <c r="D2046" s="19">
        <v>41527</v>
      </c>
      <c r="E2046" s="17">
        <v>360</v>
      </c>
      <c r="F2046" s="15">
        <v>133.83840000000001</v>
      </c>
      <c r="G2046" s="15"/>
      <c r="H2046" s="17"/>
      <c r="I2046" s="15"/>
      <c r="J2046" s="15"/>
      <c r="K2046" s="492"/>
      <c r="M2046" s="332"/>
    </row>
    <row r="2047" spans="4:13" ht="15.75" x14ac:dyDescent="0.25">
      <c r="D2047" s="19">
        <v>41528</v>
      </c>
      <c r="E2047" s="17">
        <v>357</v>
      </c>
      <c r="F2047" s="15">
        <v>133.92320000000001</v>
      </c>
      <c r="G2047" s="15"/>
      <c r="H2047" s="17"/>
      <c r="I2047" s="15"/>
      <c r="J2047" s="15"/>
      <c r="K2047" s="492"/>
      <c r="M2047" s="332"/>
    </row>
    <row r="2048" spans="4:13" ht="15.75" x14ac:dyDescent="0.25">
      <c r="D2048" s="19">
        <v>41529</v>
      </c>
      <c r="E2048" s="17">
        <v>353</v>
      </c>
      <c r="F2048" s="15">
        <v>134.57820000000001</v>
      </c>
      <c r="G2048" s="15"/>
      <c r="H2048" s="17"/>
      <c r="I2048" s="15"/>
      <c r="J2048" s="15"/>
      <c r="K2048" s="492"/>
      <c r="M2048" s="332"/>
    </row>
    <row r="2049" spans="4:13" ht="15.75" x14ac:dyDescent="0.25">
      <c r="D2049" s="19">
        <v>41530</v>
      </c>
      <c r="E2049" s="17">
        <v>353</v>
      </c>
      <c r="F2049" s="15">
        <v>134.94499999999999</v>
      </c>
      <c r="G2049" s="15"/>
      <c r="H2049" s="17"/>
      <c r="I2049" s="15"/>
      <c r="J2049" s="15"/>
      <c r="K2049" s="492"/>
      <c r="M2049" s="332"/>
    </row>
    <row r="2050" spans="4:13" ht="15.75" x14ac:dyDescent="0.25">
      <c r="D2050" s="19">
        <v>41533</v>
      </c>
      <c r="E2050" s="17">
        <v>344</v>
      </c>
      <c r="F2050" s="15">
        <v>134.22620000000001</v>
      </c>
      <c r="G2050" s="15"/>
      <c r="H2050" s="17"/>
      <c r="I2050" s="15"/>
      <c r="J2050" s="15"/>
      <c r="K2050" s="492"/>
      <c r="M2050" s="332"/>
    </row>
    <row r="2051" spans="4:13" ht="15.75" x14ac:dyDescent="0.25">
      <c r="D2051" s="19">
        <v>41534</v>
      </c>
      <c r="E2051" s="17">
        <v>342</v>
      </c>
      <c r="F2051" s="15">
        <v>133.8426</v>
      </c>
      <c r="G2051" s="15"/>
      <c r="H2051" s="17"/>
      <c r="I2051" s="15"/>
      <c r="J2051" s="15"/>
      <c r="K2051" s="492"/>
      <c r="M2051" s="332"/>
    </row>
    <row r="2052" spans="4:13" ht="15.75" x14ac:dyDescent="0.25">
      <c r="D2052" s="19">
        <v>41535</v>
      </c>
      <c r="E2052" s="17">
        <v>342</v>
      </c>
      <c r="F2052" s="15">
        <v>133.7115</v>
      </c>
      <c r="G2052" s="15"/>
      <c r="H2052" s="17"/>
      <c r="I2052" s="15"/>
      <c r="J2052" s="15"/>
      <c r="K2052" s="492"/>
      <c r="M2052" s="332"/>
    </row>
    <row r="2053" spans="4:13" ht="15.75" x14ac:dyDescent="0.25">
      <c r="D2053" s="19">
        <v>41536</v>
      </c>
      <c r="E2053" s="17">
        <v>324</v>
      </c>
      <c r="F2053" s="15">
        <v>131.80090000000001</v>
      </c>
      <c r="G2053" s="15"/>
      <c r="H2053" s="17"/>
      <c r="I2053" s="15"/>
      <c r="J2053" s="15"/>
      <c r="K2053" s="492"/>
      <c r="M2053" s="332"/>
    </row>
    <row r="2054" spans="4:13" ht="15.75" x14ac:dyDescent="0.25">
      <c r="D2054" s="19">
        <v>41537</v>
      </c>
      <c r="E2054" s="17">
        <v>326</v>
      </c>
      <c r="F2054" s="15">
        <v>132.09729999999999</v>
      </c>
      <c r="G2054" s="15"/>
      <c r="H2054" s="17"/>
      <c r="I2054" s="15"/>
      <c r="J2054" s="15"/>
      <c r="K2054" s="492"/>
      <c r="M2054" s="332"/>
    </row>
    <row r="2055" spans="4:13" ht="15.75" x14ac:dyDescent="0.25">
      <c r="D2055" s="19">
        <v>41540</v>
      </c>
      <c r="E2055" s="17">
        <v>329</v>
      </c>
      <c r="F2055" s="15">
        <v>132.5059</v>
      </c>
      <c r="G2055" s="15"/>
      <c r="H2055" s="17"/>
      <c r="I2055" s="15"/>
      <c r="J2055" s="15"/>
      <c r="K2055" s="492"/>
      <c r="M2055" s="332"/>
    </row>
    <row r="2056" spans="4:13" ht="15.75" x14ac:dyDescent="0.25">
      <c r="D2056" s="19">
        <v>41541</v>
      </c>
      <c r="E2056" s="17">
        <v>339</v>
      </c>
      <c r="F2056" s="15">
        <v>133.0299</v>
      </c>
      <c r="G2056" s="15"/>
      <c r="H2056" s="17"/>
      <c r="I2056" s="15"/>
      <c r="J2056" s="15"/>
      <c r="K2056" s="492"/>
      <c r="M2056" s="332"/>
    </row>
    <row r="2057" spans="4:13" ht="15.75" x14ac:dyDescent="0.25">
      <c r="D2057" s="19">
        <v>41542</v>
      </c>
      <c r="E2057" s="17">
        <v>342</v>
      </c>
      <c r="F2057" s="15">
        <v>133.86499999999998</v>
      </c>
      <c r="G2057" s="15"/>
      <c r="H2057" s="17"/>
      <c r="I2057" s="15"/>
      <c r="J2057" s="15"/>
      <c r="K2057" s="492"/>
      <c r="M2057" s="332"/>
    </row>
    <row r="2058" spans="4:13" ht="15.75" x14ac:dyDescent="0.25">
      <c r="D2058" s="19">
        <v>41543</v>
      </c>
      <c r="E2058" s="17">
        <v>346</v>
      </c>
      <c r="F2058" s="15">
        <v>134.19450000000001</v>
      </c>
      <c r="G2058" s="15"/>
      <c r="H2058" s="17"/>
      <c r="I2058" s="15"/>
      <c r="J2058" s="15"/>
      <c r="K2058" s="492"/>
      <c r="M2058" s="332"/>
    </row>
    <row r="2059" spans="4:13" ht="15.75" x14ac:dyDescent="0.25">
      <c r="D2059" s="19">
        <v>41544</v>
      </c>
      <c r="E2059" s="17">
        <v>349</v>
      </c>
      <c r="F2059" s="15">
        <v>135.30459999999999</v>
      </c>
      <c r="G2059" s="15"/>
      <c r="H2059" s="17"/>
      <c r="I2059" s="15"/>
      <c r="J2059" s="15"/>
      <c r="K2059" s="492"/>
      <c r="M2059" s="332"/>
    </row>
    <row r="2060" spans="4:13" ht="15.75" x14ac:dyDescent="0.25">
      <c r="D2060" s="19">
        <v>41547</v>
      </c>
      <c r="E2060" s="17">
        <v>355</v>
      </c>
      <c r="F2060" s="15">
        <v>137.36750000000001</v>
      </c>
      <c r="G2060" s="15"/>
      <c r="H2060" s="17"/>
      <c r="I2060" s="15"/>
      <c r="J2060" s="15"/>
      <c r="K2060" s="492"/>
      <c r="M2060" s="332"/>
    </row>
    <row r="2061" spans="4:13" ht="15.75" x14ac:dyDescent="0.25">
      <c r="D2061" s="19">
        <v>41548</v>
      </c>
      <c r="E2061" s="17">
        <v>352</v>
      </c>
      <c r="F2061" s="15">
        <v>137.3535</v>
      </c>
      <c r="G2061" s="15"/>
      <c r="H2061" s="17"/>
      <c r="I2061" s="15"/>
      <c r="J2061" s="15"/>
      <c r="K2061" s="492"/>
      <c r="M2061" s="332"/>
    </row>
    <row r="2062" spans="4:13" ht="15.75" x14ac:dyDescent="0.25">
      <c r="D2062" s="19">
        <v>41549</v>
      </c>
      <c r="E2062" s="17">
        <v>355</v>
      </c>
      <c r="F2062" s="15">
        <v>136.4554</v>
      </c>
      <c r="G2062" s="15"/>
      <c r="H2062" s="17"/>
      <c r="I2062" s="15"/>
      <c r="J2062" s="15"/>
      <c r="K2062" s="492"/>
      <c r="M2062" s="332"/>
    </row>
    <row r="2063" spans="4:13" ht="15.75" x14ac:dyDescent="0.25">
      <c r="D2063" s="19">
        <v>41550</v>
      </c>
      <c r="E2063" s="17">
        <v>357</v>
      </c>
      <c r="F2063" s="15">
        <v>136.41239999999999</v>
      </c>
      <c r="G2063" s="15"/>
      <c r="H2063" s="17"/>
      <c r="I2063" s="15"/>
      <c r="J2063" s="15"/>
      <c r="K2063" s="492"/>
      <c r="M2063" s="332"/>
    </row>
    <row r="2064" spans="4:13" ht="15.75" x14ac:dyDescent="0.25">
      <c r="D2064" s="19">
        <v>41551</v>
      </c>
      <c r="E2064" s="17">
        <v>349</v>
      </c>
      <c r="F2064" s="15">
        <v>135.69749999999999</v>
      </c>
      <c r="G2064" s="15"/>
      <c r="H2064" s="17"/>
      <c r="I2064" s="15"/>
      <c r="J2064" s="15"/>
      <c r="K2064" s="492"/>
      <c r="M2064" s="332"/>
    </row>
    <row r="2065" spans="4:13" ht="15.75" x14ac:dyDescent="0.25">
      <c r="D2065" s="19">
        <v>41554</v>
      </c>
      <c r="E2065" s="17">
        <v>348</v>
      </c>
      <c r="F2065" s="15">
        <v>134.85610000000003</v>
      </c>
      <c r="G2065" s="15"/>
      <c r="H2065" s="17"/>
      <c r="I2065" s="15"/>
      <c r="J2065" s="15"/>
      <c r="K2065" s="492"/>
      <c r="M2065" s="332"/>
    </row>
    <row r="2066" spans="4:13" ht="15.75" x14ac:dyDescent="0.25">
      <c r="D2066" s="19">
        <v>41555</v>
      </c>
      <c r="E2066" s="17">
        <v>346</v>
      </c>
      <c r="F2066" s="15">
        <v>134.89610000000002</v>
      </c>
      <c r="G2066" s="15"/>
      <c r="H2066" s="17"/>
      <c r="I2066" s="15"/>
      <c r="J2066" s="15"/>
      <c r="K2066" s="492"/>
      <c r="M2066" s="332"/>
    </row>
    <row r="2067" spans="4:13" ht="15.75" x14ac:dyDescent="0.25">
      <c r="D2067" s="19">
        <v>41556</v>
      </c>
      <c r="E2067" s="17">
        <v>343</v>
      </c>
      <c r="F2067" s="15">
        <v>135.3544</v>
      </c>
      <c r="G2067" s="15"/>
      <c r="H2067" s="17"/>
      <c r="I2067" s="15"/>
      <c r="J2067" s="15"/>
      <c r="K2067" s="492"/>
      <c r="M2067" s="332"/>
    </row>
    <row r="2068" spans="4:13" ht="15.75" x14ac:dyDescent="0.25">
      <c r="D2068" s="19">
        <v>41557</v>
      </c>
      <c r="E2068" s="17">
        <v>339</v>
      </c>
      <c r="F2068" s="15">
        <v>133.69309999999999</v>
      </c>
      <c r="G2068" s="15"/>
      <c r="H2068" s="17"/>
      <c r="I2068" s="15"/>
      <c r="J2068" s="15"/>
      <c r="K2068" s="492"/>
      <c r="M2068" s="332"/>
    </row>
    <row r="2069" spans="4:13" ht="15.75" x14ac:dyDescent="0.25">
      <c r="D2069" s="19">
        <v>41558</v>
      </c>
      <c r="E2069" s="17">
        <v>337</v>
      </c>
      <c r="F2069" s="15">
        <v>132.6199</v>
      </c>
      <c r="G2069" s="15"/>
      <c r="H2069" s="17"/>
      <c r="I2069" s="15"/>
      <c r="J2069" s="15"/>
      <c r="K2069" s="492"/>
      <c r="M2069" s="332"/>
    </row>
    <row r="2070" spans="4:13" ht="15.75" x14ac:dyDescent="0.25">
      <c r="D2070" s="19">
        <v>41561</v>
      </c>
      <c r="E2070" s="17">
        <v>337</v>
      </c>
      <c r="F2070" s="15">
        <v>132.09539999999998</v>
      </c>
      <c r="G2070" s="15"/>
      <c r="H2070" s="17"/>
      <c r="I2070" s="15"/>
      <c r="J2070" s="15"/>
      <c r="K2070" s="492"/>
      <c r="M2070" s="332"/>
    </row>
    <row r="2071" spans="4:13" ht="15.75" x14ac:dyDescent="0.25">
      <c r="D2071" s="19">
        <v>41562</v>
      </c>
      <c r="E2071" s="17">
        <v>331</v>
      </c>
      <c r="F2071" s="15">
        <v>130.26990000000001</v>
      </c>
      <c r="G2071" s="15"/>
      <c r="H2071" s="17"/>
      <c r="I2071" s="15"/>
      <c r="J2071" s="15"/>
      <c r="K2071" s="492"/>
      <c r="M2071" s="332"/>
    </row>
    <row r="2072" spans="4:13" ht="15.75" x14ac:dyDescent="0.25">
      <c r="D2072" s="19">
        <v>41563</v>
      </c>
      <c r="E2072" s="17">
        <v>335</v>
      </c>
      <c r="F2072" s="15">
        <v>129.86770000000001</v>
      </c>
      <c r="G2072" s="15"/>
      <c r="H2072" s="17"/>
      <c r="I2072" s="15"/>
      <c r="J2072" s="15"/>
      <c r="K2072" s="492"/>
      <c r="M2072" s="332"/>
    </row>
    <row r="2073" spans="4:13" ht="15.75" x14ac:dyDescent="0.25">
      <c r="D2073" s="19">
        <v>41564</v>
      </c>
      <c r="E2073" s="17">
        <v>335</v>
      </c>
      <c r="F2073" s="15">
        <v>129.19890000000001</v>
      </c>
      <c r="G2073" s="15"/>
      <c r="H2073" s="17"/>
      <c r="I2073" s="15"/>
      <c r="J2073" s="15"/>
      <c r="K2073" s="492"/>
      <c r="M2073" s="332"/>
    </row>
    <row r="2074" spans="4:13" ht="15.75" x14ac:dyDescent="0.25">
      <c r="D2074" s="19">
        <v>41565</v>
      </c>
      <c r="E2074" s="17">
        <v>329</v>
      </c>
      <c r="F2074" s="15">
        <v>128.55509999999998</v>
      </c>
      <c r="G2074" s="15"/>
      <c r="H2074" s="17"/>
      <c r="I2074" s="15"/>
      <c r="J2074" s="15"/>
      <c r="K2074" s="492"/>
      <c r="M2074" s="332"/>
    </row>
    <row r="2075" spans="4:13" ht="15.75" x14ac:dyDescent="0.25">
      <c r="D2075" s="19">
        <v>41568</v>
      </c>
      <c r="E2075" s="17">
        <v>327</v>
      </c>
      <c r="F2075" s="15">
        <v>128.80700000000002</v>
      </c>
      <c r="G2075" s="15"/>
      <c r="H2075" s="17"/>
      <c r="I2075" s="15"/>
      <c r="J2075" s="15"/>
      <c r="K2075" s="492"/>
      <c r="M2075" s="332"/>
    </row>
    <row r="2076" spans="4:13" ht="15.75" x14ac:dyDescent="0.25">
      <c r="D2076" s="19">
        <v>41569</v>
      </c>
      <c r="E2076" s="17">
        <v>332</v>
      </c>
      <c r="F2076" s="15">
        <v>129.244</v>
      </c>
      <c r="G2076" s="15"/>
      <c r="H2076" s="17"/>
      <c r="I2076" s="15"/>
      <c r="J2076" s="15"/>
      <c r="K2076" s="492"/>
      <c r="M2076" s="332"/>
    </row>
    <row r="2077" spans="4:13" ht="15.75" x14ac:dyDescent="0.25">
      <c r="D2077" s="19">
        <v>41570</v>
      </c>
      <c r="E2077" s="17">
        <v>329</v>
      </c>
      <c r="F2077" s="15">
        <v>129.81150000000002</v>
      </c>
      <c r="G2077" s="15"/>
      <c r="H2077" s="17"/>
      <c r="I2077" s="15"/>
      <c r="J2077" s="15"/>
      <c r="K2077" s="492"/>
      <c r="M2077" s="332"/>
    </row>
    <row r="2078" spans="4:13" ht="15.75" x14ac:dyDescent="0.25">
      <c r="D2078" s="19">
        <v>41571</v>
      </c>
      <c r="E2078" s="17">
        <v>330</v>
      </c>
      <c r="F2078" s="15">
        <v>129.50729999999999</v>
      </c>
      <c r="G2078" s="15"/>
      <c r="H2078" s="17"/>
      <c r="I2078" s="15"/>
      <c r="J2078" s="15"/>
      <c r="K2078" s="492"/>
      <c r="M2078" s="332"/>
    </row>
    <row r="2079" spans="4:13" ht="15.75" x14ac:dyDescent="0.25">
      <c r="D2079" s="19">
        <v>41572</v>
      </c>
      <c r="E2079" s="17">
        <v>331</v>
      </c>
      <c r="F2079" s="15">
        <v>129.89359999999999</v>
      </c>
      <c r="G2079" s="15"/>
      <c r="H2079" s="17"/>
      <c r="I2079" s="15"/>
      <c r="J2079" s="15"/>
      <c r="K2079" s="492"/>
      <c r="M2079" s="332"/>
    </row>
    <row r="2080" spans="4:13" ht="15.75" x14ac:dyDescent="0.25">
      <c r="D2080" s="19">
        <v>41575</v>
      </c>
      <c r="E2080" s="17">
        <v>331</v>
      </c>
      <c r="F2080" s="15">
        <v>128.93379999999999</v>
      </c>
      <c r="G2080" s="15"/>
      <c r="H2080" s="17"/>
      <c r="I2080" s="15"/>
      <c r="J2080" s="15"/>
      <c r="K2080" s="492"/>
      <c r="M2080" s="332"/>
    </row>
    <row r="2081" spans="4:13" ht="15.75" x14ac:dyDescent="0.25">
      <c r="D2081" s="19">
        <v>41576</v>
      </c>
      <c r="E2081" s="17">
        <v>335</v>
      </c>
      <c r="F2081" s="15">
        <v>128.39359999999999</v>
      </c>
      <c r="G2081" s="15"/>
      <c r="H2081" s="17"/>
      <c r="I2081" s="15"/>
      <c r="J2081" s="15"/>
      <c r="K2081" s="492"/>
      <c r="M2081" s="332"/>
    </row>
    <row r="2082" spans="4:13" ht="15.75" x14ac:dyDescent="0.25">
      <c r="D2082" s="19">
        <v>41577</v>
      </c>
      <c r="E2082" s="17">
        <v>332</v>
      </c>
      <c r="F2082" s="15">
        <v>127.9817</v>
      </c>
      <c r="G2082" s="15"/>
      <c r="H2082" s="17"/>
      <c r="I2082" s="15"/>
      <c r="J2082" s="15"/>
      <c r="K2082" s="492"/>
      <c r="M2082" s="332"/>
    </row>
    <row r="2083" spans="4:13" ht="15.75" x14ac:dyDescent="0.25">
      <c r="D2083" s="19">
        <v>41578</v>
      </c>
      <c r="E2083" s="17">
        <v>328</v>
      </c>
      <c r="F2083" s="15">
        <v>127.82149999999999</v>
      </c>
      <c r="G2083" s="15"/>
      <c r="H2083" s="17"/>
      <c r="I2083" s="15"/>
      <c r="J2083" s="15"/>
      <c r="K2083" s="492"/>
      <c r="M2083" s="332"/>
    </row>
    <row r="2084" spans="4:13" ht="15.75" x14ac:dyDescent="0.25">
      <c r="D2084" s="19">
        <v>41579</v>
      </c>
      <c r="E2084" s="17">
        <v>329</v>
      </c>
      <c r="F2084" s="15">
        <v>127.4451</v>
      </c>
      <c r="G2084" s="15"/>
      <c r="H2084" s="17"/>
      <c r="I2084" s="15"/>
      <c r="J2084" s="15"/>
      <c r="K2084" s="492"/>
      <c r="M2084" s="332"/>
    </row>
    <row r="2085" spans="4:13" ht="15.75" x14ac:dyDescent="0.25">
      <c r="D2085" s="19">
        <v>41582</v>
      </c>
      <c r="E2085" s="17">
        <v>334</v>
      </c>
      <c r="F2085" s="15">
        <v>126.69139999999999</v>
      </c>
      <c r="G2085" s="15"/>
      <c r="H2085" s="17"/>
      <c r="I2085" s="15"/>
      <c r="J2085" s="15"/>
      <c r="K2085" s="492"/>
      <c r="M2085" s="332"/>
    </row>
    <row r="2086" spans="4:13" ht="15.75" x14ac:dyDescent="0.25">
      <c r="D2086" s="19">
        <v>41583</v>
      </c>
      <c r="E2086" s="17">
        <v>338</v>
      </c>
      <c r="F2086" s="15">
        <v>126.1238</v>
      </c>
      <c r="G2086" s="15"/>
      <c r="H2086" s="17"/>
      <c r="I2086" s="15"/>
      <c r="J2086" s="15"/>
      <c r="K2086" s="492"/>
      <c r="M2086" s="332"/>
    </row>
    <row r="2087" spans="4:13" ht="15.75" x14ac:dyDescent="0.25">
      <c r="D2087" s="19">
        <v>41584</v>
      </c>
      <c r="E2087" s="17">
        <v>341</v>
      </c>
      <c r="F2087" s="15">
        <v>126.13680000000001</v>
      </c>
      <c r="G2087" s="15"/>
      <c r="H2087" s="17"/>
      <c r="I2087" s="15"/>
      <c r="J2087" s="15"/>
      <c r="K2087" s="492"/>
      <c r="M2087" s="332"/>
    </row>
    <row r="2088" spans="4:13" ht="15.75" x14ac:dyDescent="0.25">
      <c r="D2088" s="19">
        <v>41585</v>
      </c>
      <c r="E2088" s="17">
        <v>345</v>
      </c>
      <c r="F2088" s="15">
        <v>125.85060000000001</v>
      </c>
      <c r="G2088" s="15"/>
      <c r="H2088" s="17"/>
      <c r="I2088" s="15"/>
      <c r="J2088" s="15"/>
      <c r="K2088" s="492"/>
      <c r="M2088" s="332"/>
    </row>
    <row r="2089" spans="4:13" ht="15.75" x14ac:dyDescent="0.25">
      <c r="D2089" s="19">
        <v>41586</v>
      </c>
      <c r="E2089" s="17">
        <v>346</v>
      </c>
      <c r="F2089" s="15">
        <v>125.60069999999999</v>
      </c>
      <c r="G2089" s="15"/>
      <c r="H2089" s="17"/>
      <c r="I2089" s="15"/>
      <c r="J2089" s="15"/>
      <c r="K2089" s="492"/>
      <c r="M2089" s="332"/>
    </row>
    <row r="2090" spans="4:13" ht="15.75" x14ac:dyDescent="0.25">
      <c r="D2090" s="19">
        <v>41589</v>
      </c>
      <c r="E2090" s="17">
        <v>346</v>
      </c>
      <c r="F2090" s="15">
        <v>125.6396</v>
      </c>
      <c r="G2090" s="15"/>
      <c r="H2090" s="17"/>
      <c r="I2090" s="15"/>
      <c r="J2090" s="15"/>
      <c r="K2090" s="492"/>
      <c r="M2090" s="332"/>
    </row>
    <row r="2091" spans="4:13" ht="15.75" x14ac:dyDescent="0.25">
      <c r="D2091" s="19">
        <v>41590</v>
      </c>
      <c r="E2091" s="17">
        <v>358</v>
      </c>
      <c r="F2091" s="15">
        <v>125.51259999999999</v>
      </c>
      <c r="G2091" s="15"/>
      <c r="H2091" s="17"/>
      <c r="I2091" s="15"/>
      <c r="J2091" s="15"/>
      <c r="K2091" s="492"/>
      <c r="M2091" s="332"/>
    </row>
    <row r="2092" spans="4:13" ht="15.75" x14ac:dyDescent="0.25">
      <c r="D2092" s="19">
        <v>41591</v>
      </c>
      <c r="E2092" s="17">
        <v>361</v>
      </c>
      <c r="F2092" s="15">
        <v>126.90679999999999</v>
      </c>
      <c r="G2092" s="15"/>
      <c r="H2092" s="17"/>
      <c r="I2092" s="15"/>
      <c r="J2092" s="15"/>
      <c r="K2092" s="492"/>
      <c r="M2092" s="332"/>
    </row>
    <row r="2093" spans="4:13" ht="15.75" x14ac:dyDescent="0.25">
      <c r="D2093" s="19">
        <v>41592</v>
      </c>
      <c r="E2093" s="17">
        <v>358</v>
      </c>
      <c r="F2093" s="15">
        <v>127.12939999999999</v>
      </c>
      <c r="G2093" s="15"/>
      <c r="H2093" s="17"/>
      <c r="I2093" s="15"/>
      <c r="J2093" s="15"/>
      <c r="K2093" s="492"/>
      <c r="M2093" s="332"/>
    </row>
    <row r="2094" spans="4:13" ht="15.75" x14ac:dyDescent="0.25">
      <c r="D2094" s="19">
        <v>41593</v>
      </c>
      <c r="E2094" s="17">
        <v>351</v>
      </c>
      <c r="F2094" s="15">
        <v>124.70259999999999</v>
      </c>
      <c r="G2094" s="15"/>
      <c r="H2094" s="17"/>
      <c r="I2094" s="15"/>
      <c r="J2094" s="15"/>
      <c r="K2094" s="492"/>
      <c r="M2094" s="332"/>
    </row>
    <row r="2095" spans="4:13" ht="15.75" x14ac:dyDescent="0.25">
      <c r="D2095" s="19">
        <v>41596</v>
      </c>
      <c r="E2095" s="17">
        <v>348</v>
      </c>
      <c r="F2095" s="15">
        <v>124.15069999999999</v>
      </c>
      <c r="G2095" s="15"/>
      <c r="H2095" s="17"/>
      <c r="I2095" s="15"/>
      <c r="J2095" s="15"/>
      <c r="K2095" s="492"/>
      <c r="M2095" s="332"/>
    </row>
    <row r="2096" spans="4:13" ht="15.75" x14ac:dyDescent="0.25">
      <c r="D2096" s="19">
        <v>41597</v>
      </c>
      <c r="E2096" s="17">
        <v>350</v>
      </c>
      <c r="F2096" s="15">
        <v>124.02969999999999</v>
      </c>
      <c r="G2096" s="15"/>
      <c r="H2096" s="17"/>
      <c r="I2096" s="15"/>
      <c r="J2096" s="15"/>
      <c r="K2096" s="492"/>
      <c r="M2096" s="332"/>
    </row>
    <row r="2097" spans="4:13" ht="15.75" x14ac:dyDescent="0.25">
      <c r="D2097" s="19">
        <v>41598</v>
      </c>
      <c r="E2097" s="17">
        <v>346</v>
      </c>
      <c r="F2097" s="15">
        <v>124.5219</v>
      </c>
      <c r="G2097" s="15"/>
      <c r="H2097" s="17"/>
      <c r="I2097" s="15"/>
      <c r="J2097" s="15"/>
      <c r="K2097" s="492"/>
      <c r="M2097" s="332"/>
    </row>
    <row r="2098" spans="4:13" ht="15.75" x14ac:dyDescent="0.25">
      <c r="D2098" s="19">
        <v>41599</v>
      </c>
      <c r="E2098" s="17">
        <v>352</v>
      </c>
      <c r="F2098" s="15">
        <v>124.23960000000001</v>
      </c>
      <c r="G2098" s="15"/>
      <c r="H2098" s="17"/>
      <c r="I2098" s="15"/>
      <c r="J2098" s="15"/>
      <c r="K2098" s="492"/>
      <c r="M2098" s="332"/>
    </row>
    <row r="2099" spans="4:13" ht="15.75" x14ac:dyDescent="0.25">
      <c r="D2099" s="19">
        <v>41600</v>
      </c>
      <c r="E2099" s="17">
        <v>349</v>
      </c>
      <c r="F2099" s="15">
        <v>123.9084</v>
      </c>
      <c r="G2099" s="15"/>
      <c r="H2099" s="17"/>
      <c r="I2099" s="15"/>
      <c r="J2099" s="15"/>
      <c r="K2099" s="492"/>
      <c r="M2099" s="332"/>
    </row>
    <row r="2100" spans="4:13" ht="15.75" x14ac:dyDescent="0.25">
      <c r="D2100" s="19">
        <v>41603</v>
      </c>
      <c r="E2100" s="17">
        <v>348</v>
      </c>
      <c r="F2100" s="15">
        <v>123.22869999999999</v>
      </c>
      <c r="G2100" s="15"/>
      <c r="H2100" s="17"/>
      <c r="I2100" s="15"/>
      <c r="J2100" s="15"/>
      <c r="K2100" s="492"/>
      <c r="M2100" s="332"/>
    </row>
    <row r="2101" spans="4:13" ht="15.75" x14ac:dyDescent="0.25">
      <c r="D2101" s="19">
        <v>41604</v>
      </c>
      <c r="E2101" s="17">
        <v>354</v>
      </c>
      <c r="F2101" s="15">
        <v>123.3627</v>
      </c>
      <c r="G2101" s="15"/>
      <c r="H2101" s="17"/>
      <c r="I2101" s="15"/>
      <c r="J2101" s="15"/>
      <c r="K2101" s="492"/>
      <c r="M2101" s="332"/>
    </row>
    <row r="2102" spans="4:13" ht="15.75" x14ac:dyDescent="0.25">
      <c r="D2102" s="19">
        <v>41605</v>
      </c>
      <c r="E2102" s="17">
        <v>355</v>
      </c>
      <c r="F2102" s="15">
        <v>123.50179999999999</v>
      </c>
      <c r="G2102" s="15"/>
      <c r="H2102" s="17"/>
      <c r="I2102" s="15"/>
      <c r="J2102" s="15"/>
      <c r="K2102" s="492"/>
      <c r="M2102" s="332"/>
    </row>
    <row r="2103" spans="4:13" ht="15.75" x14ac:dyDescent="0.25">
      <c r="D2103" s="19">
        <v>41606</v>
      </c>
      <c r="E2103" s="17">
        <v>355</v>
      </c>
      <c r="F2103" s="15">
        <v>123.07459999999999</v>
      </c>
      <c r="G2103" s="15"/>
      <c r="H2103" s="17"/>
      <c r="I2103" s="15"/>
      <c r="J2103" s="15"/>
      <c r="K2103" s="492"/>
      <c r="M2103" s="332"/>
    </row>
    <row r="2104" spans="4:13" ht="15.75" x14ac:dyDescent="0.25">
      <c r="D2104" s="19">
        <v>41607</v>
      </c>
      <c r="E2104" s="17">
        <v>355</v>
      </c>
      <c r="F2104" s="15">
        <v>122.0573</v>
      </c>
      <c r="G2104" s="15"/>
      <c r="H2104" s="17"/>
      <c r="I2104" s="15"/>
      <c r="J2104" s="15"/>
      <c r="K2104" s="492"/>
      <c r="M2104" s="332"/>
    </row>
    <row r="2105" spans="4:13" ht="15.75" x14ac:dyDescent="0.25">
      <c r="D2105" s="19">
        <v>41610</v>
      </c>
      <c r="E2105" s="17">
        <v>358</v>
      </c>
      <c r="F2105" s="15">
        <v>121.5504</v>
      </c>
      <c r="G2105" s="15"/>
      <c r="H2105" s="17"/>
      <c r="I2105" s="15"/>
      <c r="J2105" s="15"/>
      <c r="K2105" s="492"/>
      <c r="M2105" s="332"/>
    </row>
    <row r="2106" spans="4:13" ht="15.75" x14ac:dyDescent="0.25">
      <c r="D2106" s="19">
        <v>41611</v>
      </c>
      <c r="E2106" s="17">
        <v>361</v>
      </c>
      <c r="F2106" s="15">
        <v>121.41109999999999</v>
      </c>
      <c r="G2106" s="15"/>
      <c r="H2106" s="17"/>
      <c r="I2106" s="15"/>
      <c r="J2106" s="15"/>
      <c r="K2106" s="492"/>
      <c r="M2106" s="332"/>
    </row>
    <row r="2107" spans="4:13" ht="15.75" x14ac:dyDescent="0.25">
      <c r="D2107" s="19">
        <v>41612</v>
      </c>
      <c r="E2107" s="17">
        <v>359</v>
      </c>
      <c r="F2107" s="15">
        <v>120.9676</v>
      </c>
      <c r="G2107" s="15"/>
      <c r="H2107" s="17"/>
      <c r="I2107" s="15"/>
      <c r="J2107" s="15"/>
      <c r="K2107" s="492"/>
      <c r="M2107" s="332"/>
    </row>
    <row r="2108" spans="4:13" ht="15.75" x14ac:dyDescent="0.25">
      <c r="D2108" s="19">
        <v>41613</v>
      </c>
      <c r="E2108" s="17">
        <v>355</v>
      </c>
      <c r="F2108" s="15">
        <v>120.91000000000001</v>
      </c>
      <c r="G2108" s="15"/>
      <c r="H2108" s="17"/>
      <c r="I2108" s="15"/>
      <c r="J2108" s="15"/>
      <c r="K2108" s="492"/>
      <c r="M2108" s="332"/>
    </row>
    <row r="2109" spans="4:13" ht="15.75" x14ac:dyDescent="0.25">
      <c r="D2109" s="19">
        <v>41614</v>
      </c>
      <c r="E2109" s="17">
        <v>351</v>
      </c>
      <c r="F2109" s="15">
        <v>121.318</v>
      </c>
      <c r="G2109" s="15"/>
      <c r="H2109" s="17"/>
      <c r="I2109" s="15"/>
      <c r="J2109" s="15"/>
      <c r="K2109" s="492"/>
      <c r="M2109" s="332"/>
    </row>
    <row r="2110" spans="4:13" ht="15.75" x14ac:dyDescent="0.25">
      <c r="D2110" s="19">
        <v>41617</v>
      </c>
      <c r="E2110" s="17">
        <v>349</v>
      </c>
      <c r="F2110" s="15">
        <v>120.283</v>
      </c>
      <c r="G2110" s="15"/>
      <c r="H2110" s="17"/>
      <c r="I2110" s="15"/>
      <c r="J2110" s="15"/>
      <c r="K2110" s="492"/>
      <c r="M2110" s="332"/>
    </row>
    <row r="2111" spans="4:13" ht="15.75" x14ac:dyDescent="0.25">
      <c r="D2111" s="19">
        <v>41618</v>
      </c>
      <c r="E2111" s="17">
        <v>349</v>
      </c>
      <c r="F2111" s="15">
        <v>119.97329999999999</v>
      </c>
      <c r="G2111" s="15"/>
      <c r="H2111" s="17"/>
      <c r="I2111" s="15"/>
      <c r="J2111" s="15"/>
      <c r="K2111" s="492"/>
      <c r="M2111" s="332"/>
    </row>
    <row r="2112" spans="4:13" ht="15.75" x14ac:dyDescent="0.25">
      <c r="D2112" s="19">
        <v>41619</v>
      </c>
      <c r="E2112" s="17">
        <v>345</v>
      </c>
      <c r="F2112" s="15">
        <v>119.7012</v>
      </c>
      <c r="G2112" s="15"/>
      <c r="H2112" s="17"/>
      <c r="I2112" s="15"/>
      <c r="J2112" s="15"/>
      <c r="K2112" s="492"/>
      <c r="M2112" s="332"/>
    </row>
    <row r="2113" spans="4:13" ht="15.75" x14ac:dyDescent="0.25">
      <c r="D2113" s="19">
        <v>41620</v>
      </c>
      <c r="E2113" s="17">
        <v>340</v>
      </c>
      <c r="F2113" s="15">
        <v>119.45509999999999</v>
      </c>
      <c r="G2113" s="15"/>
      <c r="H2113" s="17"/>
      <c r="I2113" s="15"/>
      <c r="J2113" s="15"/>
      <c r="K2113" s="492"/>
      <c r="M2113" s="332"/>
    </row>
    <row r="2114" spans="4:13" ht="15.75" x14ac:dyDescent="0.25">
      <c r="D2114" s="19">
        <v>41621</v>
      </c>
      <c r="E2114" s="17">
        <v>337</v>
      </c>
      <c r="F2114" s="15">
        <v>119.25889999999998</v>
      </c>
      <c r="G2114" s="15"/>
      <c r="H2114" s="17"/>
      <c r="I2114" s="15"/>
      <c r="J2114" s="15"/>
      <c r="K2114" s="492"/>
      <c r="M2114" s="332"/>
    </row>
    <row r="2115" spans="4:13" ht="15.75" x14ac:dyDescent="0.25">
      <c r="D2115" s="19">
        <v>41624</v>
      </c>
      <c r="E2115" s="17">
        <v>333</v>
      </c>
      <c r="F2115" s="15">
        <v>118.79079999999999</v>
      </c>
      <c r="G2115" s="15"/>
      <c r="H2115" s="17"/>
      <c r="I2115" s="15"/>
      <c r="J2115" s="15"/>
      <c r="K2115" s="492"/>
      <c r="M2115" s="332"/>
    </row>
    <row r="2116" spans="4:13" ht="15.75" x14ac:dyDescent="0.25">
      <c r="D2116" s="19">
        <v>41625</v>
      </c>
      <c r="E2116" s="17">
        <v>338</v>
      </c>
      <c r="F2116" s="15">
        <v>118.24769999999999</v>
      </c>
      <c r="G2116" s="15"/>
      <c r="H2116" s="17"/>
      <c r="I2116" s="15"/>
      <c r="J2116" s="15"/>
      <c r="K2116" s="492"/>
      <c r="M2116" s="332"/>
    </row>
    <row r="2117" spans="4:13" ht="15.75" x14ac:dyDescent="0.25">
      <c r="D2117" s="19">
        <v>41626</v>
      </c>
      <c r="E2117" s="17">
        <v>336</v>
      </c>
      <c r="F2117" s="15">
        <v>117.65859999999999</v>
      </c>
      <c r="G2117" s="15"/>
      <c r="H2117" s="17"/>
      <c r="I2117" s="15"/>
      <c r="J2117" s="15"/>
      <c r="K2117" s="492"/>
      <c r="M2117" s="332"/>
    </row>
    <row r="2118" spans="4:13" ht="15.75" x14ac:dyDescent="0.25">
      <c r="D2118" s="19">
        <v>41627</v>
      </c>
      <c r="E2118" s="17">
        <v>331</v>
      </c>
      <c r="F2118" s="15">
        <v>115.89160000000001</v>
      </c>
      <c r="G2118" s="15"/>
      <c r="H2118" s="17"/>
      <c r="I2118" s="15"/>
      <c r="J2118" s="15"/>
      <c r="K2118" s="492"/>
      <c r="M2118" s="332"/>
    </row>
    <row r="2119" spans="4:13" ht="15.75" x14ac:dyDescent="0.25">
      <c r="D2119" s="19">
        <v>41628</v>
      </c>
      <c r="E2119" s="17">
        <v>333</v>
      </c>
      <c r="F2119" s="15">
        <v>115.8038</v>
      </c>
      <c r="G2119" s="15"/>
      <c r="H2119" s="17"/>
      <c r="I2119" s="15"/>
      <c r="J2119" s="15"/>
      <c r="K2119" s="492"/>
      <c r="M2119" s="332"/>
    </row>
    <row r="2120" spans="4:13" ht="15.75" x14ac:dyDescent="0.25">
      <c r="D2120" s="19">
        <v>41631</v>
      </c>
      <c r="E2120" s="17">
        <v>330</v>
      </c>
      <c r="F2120" s="15">
        <v>115.6639</v>
      </c>
      <c r="G2120" s="15"/>
      <c r="H2120" s="17"/>
      <c r="I2120" s="15"/>
      <c r="J2120" s="15"/>
      <c r="K2120" s="492"/>
      <c r="M2120" s="332"/>
    </row>
    <row r="2121" spans="4:13" ht="15.75" x14ac:dyDescent="0.25">
      <c r="D2121" s="19">
        <v>41632</v>
      </c>
      <c r="E2121" s="17">
        <v>325</v>
      </c>
      <c r="F2121" s="15">
        <v>115.52709999999999</v>
      </c>
      <c r="G2121" s="15"/>
      <c r="H2121" s="17"/>
      <c r="I2121" s="15"/>
      <c r="J2121" s="15"/>
      <c r="K2121" s="492"/>
      <c r="M2121" s="332"/>
    </row>
    <row r="2122" spans="4:13" ht="15.75" x14ac:dyDescent="0.25">
      <c r="D2122" s="19">
        <v>41633</v>
      </c>
      <c r="E2122" s="17">
        <v>325</v>
      </c>
      <c r="F2122" s="15" t="e">
        <v>#N/A</v>
      </c>
      <c r="G2122" s="15"/>
      <c r="H2122" s="17"/>
      <c r="I2122" s="15"/>
      <c r="J2122" s="15"/>
      <c r="K2122" s="492"/>
      <c r="M2122" s="332"/>
    </row>
    <row r="2123" spans="4:13" ht="15.75" x14ac:dyDescent="0.25">
      <c r="D2123" s="19">
        <v>41634</v>
      </c>
      <c r="E2123" s="17">
        <v>325</v>
      </c>
      <c r="F2123" s="15" t="e">
        <v>#N/A</v>
      </c>
      <c r="G2123" s="15"/>
      <c r="H2123" s="17"/>
      <c r="I2123" s="15"/>
      <c r="J2123" s="15"/>
      <c r="K2123" s="492"/>
      <c r="M2123" s="332"/>
    </row>
    <row r="2124" spans="4:13" ht="15.75" x14ac:dyDescent="0.25">
      <c r="D2124" s="19">
        <v>41635</v>
      </c>
      <c r="E2124" s="17">
        <v>328</v>
      </c>
      <c r="F2124" s="15">
        <v>114.75450000000001</v>
      </c>
      <c r="G2124" s="15"/>
      <c r="H2124" s="17"/>
      <c r="I2124" s="15"/>
      <c r="J2124" s="15"/>
      <c r="K2124" s="492"/>
      <c r="M2124" s="332"/>
    </row>
    <row r="2125" spans="4:13" ht="15.75" x14ac:dyDescent="0.25">
      <c r="D2125" s="19">
        <v>41638</v>
      </c>
      <c r="E2125" s="17">
        <v>331</v>
      </c>
      <c r="F2125" s="15">
        <v>114.77159999999999</v>
      </c>
      <c r="G2125" s="15"/>
      <c r="H2125" s="17"/>
      <c r="I2125" s="15"/>
      <c r="J2125" s="15"/>
      <c r="K2125" s="492"/>
      <c r="M2125" s="332"/>
    </row>
    <row r="2126" spans="4:13" ht="15.75" x14ac:dyDescent="0.25">
      <c r="D2126" s="19">
        <v>41639</v>
      </c>
      <c r="E2126" s="17">
        <v>327</v>
      </c>
      <c r="F2126" s="15">
        <v>114.77619999999999</v>
      </c>
      <c r="G2126" s="15"/>
      <c r="H2126" s="17"/>
      <c r="I2126" s="15"/>
      <c r="J2126" s="15"/>
      <c r="K2126" s="492"/>
      <c r="M2126" s="332"/>
    </row>
    <row r="2127" spans="4:13" ht="15.75" x14ac:dyDescent="0.25">
      <c r="D2127" s="19">
        <v>41640</v>
      </c>
      <c r="E2127" s="17">
        <v>327</v>
      </c>
      <c r="F2127" s="15" t="e">
        <v>#N/A</v>
      </c>
      <c r="G2127" s="15"/>
      <c r="H2127" s="17"/>
      <c r="I2127" s="15"/>
      <c r="J2127" s="15"/>
      <c r="K2127" s="492"/>
      <c r="M2127" s="332"/>
    </row>
    <row r="2128" spans="4:13" ht="15.75" x14ac:dyDescent="0.25">
      <c r="D2128" s="19">
        <v>41641</v>
      </c>
      <c r="E2128" s="17">
        <v>331</v>
      </c>
      <c r="F2128" s="15">
        <v>115.1982</v>
      </c>
      <c r="G2128" s="15"/>
      <c r="H2128" s="17"/>
      <c r="I2128" s="15"/>
      <c r="J2128" s="15"/>
      <c r="K2128" s="492"/>
      <c r="M2128" s="332"/>
    </row>
    <row r="2129" spans="4:13" ht="15.75" x14ac:dyDescent="0.25">
      <c r="D2129" s="19">
        <v>41642</v>
      </c>
      <c r="E2129" s="17">
        <v>329</v>
      </c>
      <c r="F2129" s="15">
        <v>114.28439999999999</v>
      </c>
      <c r="G2129" s="15"/>
      <c r="H2129" s="17"/>
      <c r="I2129" s="15"/>
      <c r="J2129" s="15"/>
      <c r="K2129" s="492"/>
      <c r="M2129" s="332"/>
    </row>
    <row r="2130" spans="4:13" ht="15.75" x14ac:dyDescent="0.25">
      <c r="D2130" s="19">
        <v>41645</v>
      </c>
      <c r="E2130" s="17">
        <v>330</v>
      </c>
      <c r="F2130" s="15">
        <v>112.31519999999999</v>
      </c>
      <c r="G2130" s="15"/>
      <c r="H2130" s="17"/>
      <c r="I2130" s="15"/>
      <c r="J2130" s="15"/>
      <c r="K2130" s="492"/>
      <c r="M2130" s="332"/>
    </row>
    <row r="2131" spans="4:13" ht="15.75" x14ac:dyDescent="0.25">
      <c r="D2131" s="19">
        <v>41646</v>
      </c>
      <c r="E2131" s="17">
        <v>333</v>
      </c>
      <c r="F2131" s="15">
        <v>111.867</v>
      </c>
      <c r="G2131" s="15"/>
      <c r="H2131" s="17"/>
      <c r="I2131" s="15"/>
      <c r="J2131" s="15"/>
      <c r="K2131" s="492"/>
      <c r="M2131" s="332"/>
    </row>
    <row r="2132" spans="4:13" ht="15.75" x14ac:dyDescent="0.25">
      <c r="D2132" s="19">
        <v>41647</v>
      </c>
      <c r="E2132" s="17">
        <v>331</v>
      </c>
      <c r="F2132" s="15">
        <v>111.53850000000001</v>
      </c>
      <c r="G2132" s="15"/>
      <c r="H2132" s="17"/>
      <c r="I2132" s="15"/>
      <c r="J2132" s="15"/>
      <c r="K2132" s="492"/>
      <c r="M2132" s="332"/>
    </row>
    <row r="2133" spans="4:13" ht="15.75" x14ac:dyDescent="0.25">
      <c r="D2133" s="19">
        <v>41648</v>
      </c>
      <c r="E2133" s="17">
        <v>332</v>
      </c>
      <c r="F2133" s="15">
        <v>112.07910000000001</v>
      </c>
      <c r="G2133" s="15"/>
      <c r="H2133" s="17"/>
      <c r="I2133" s="15"/>
      <c r="J2133" s="15"/>
      <c r="K2133" s="492"/>
      <c r="M2133" s="332"/>
    </row>
    <row r="2134" spans="4:13" ht="15.75" x14ac:dyDescent="0.25">
      <c r="D2134" s="19">
        <v>41649</v>
      </c>
      <c r="E2134" s="17">
        <v>340</v>
      </c>
      <c r="F2134" s="15">
        <v>112.98219999999999</v>
      </c>
      <c r="G2134" s="15"/>
      <c r="H2134" s="17"/>
      <c r="I2134" s="15"/>
      <c r="J2134" s="15"/>
      <c r="K2134" s="492"/>
      <c r="M2134" s="332"/>
    </row>
    <row r="2135" spans="4:13" ht="15.75" x14ac:dyDescent="0.25">
      <c r="D2135" s="19">
        <v>41652</v>
      </c>
      <c r="E2135" s="17">
        <v>342</v>
      </c>
      <c r="F2135" s="15">
        <v>112.9036</v>
      </c>
      <c r="G2135" s="15"/>
      <c r="H2135" s="17"/>
      <c r="I2135" s="15"/>
      <c r="J2135" s="15"/>
      <c r="K2135" s="492"/>
      <c r="M2135" s="332"/>
    </row>
    <row r="2136" spans="4:13" ht="15.75" x14ac:dyDescent="0.25">
      <c r="D2136" s="19">
        <v>41653</v>
      </c>
      <c r="E2136" s="17">
        <v>338</v>
      </c>
      <c r="F2136" s="15">
        <v>113.66590000000001</v>
      </c>
      <c r="G2136" s="15"/>
      <c r="H2136" s="17"/>
      <c r="I2136" s="15"/>
      <c r="J2136" s="15"/>
      <c r="K2136" s="492"/>
      <c r="M2136" s="332"/>
    </row>
    <row r="2137" spans="4:13" ht="15.75" x14ac:dyDescent="0.25">
      <c r="D2137" s="19">
        <v>41654</v>
      </c>
      <c r="E2137" s="17">
        <v>333</v>
      </c>
      <c r="F2137" s="15">
        <v>113.238</v>
      </c>
      <c r="G2137" s="15"/>
      <c r="H2137" s="17"/>
      <c r="I2137" s="15"/>
      <c r="J2137" s="15"/>
      <c r="K2137" s="492"/>
      <c r="M2137" s="332"/>
    </row>
    <row r="2138" spans="4:13" ht="15.75" x14ac:dyDescent="0.25">
      <c r="D2138" s="19">
        <v>41655</v>
      </c>
      <c r="E2138" s="17">
        <v>337</v>
      </c>
      <c r="F2138" s="15">
        <v>113.5558</v>
      </c>
      <c r="G2138" s="15"/>
      <c r="H2138" s="17"/>
      <c r="I2138" s="15"/>
      <c r="J2138" s="15"/>
      <c r="K2138" s="492"/>
      <c r="M2138" s="332"/>
    </row>
    <row r="2139" spans="4:13" ht="15.75" x14ac:dyDescent="0.25">
      <c r="D2139" s="19">
        <v>41656</v>
      </c>
      <c r="E2139" s="17">
        <v>340</v>
      </c>
      <c r="F2139" s="15">
        <v>113.25460000000001</v>
      </c>
      <c r="G2139" s="15"/>
      <c r="H2139" s="17"/>
      <c r="I2139" s="15"/>
      <c r="J2139" s="15"/>
      <c r="K2139" s="492"/>
      <c r="M2139" s="332"/>
    </row>
    <row r="2140" spans="4:13" ht="15.75" x14ac:dyDescent="0.25">
      <c r="D2140" s="19">
        <v>41659</v>
      </c>
      <c r="E2140" s="17">
        <v>340</v>
      </c>
      <c r="F2140" s="15">
        <v>113.06270000000001</v>
      </c>
      <c r="G2140" s="15"/>
      <c r="H2140" s="17"/>
      <c r="I2140" s="15"/>
      <c r="J2140" s="15"/>
      <c r="K2140" s="492"/>
      <c r="M2140" s="332"/>
    </row>
    <row r="2141" spans="4:13" ht="15.75" x14ac:dyDescent="0.25">
      <c r="D2141" s="19">
        <v>41660</v>
      </c>
      <c r="E2141" s="17">
        <v>341</v>
      </c>
      <c r="F2141" s="15">
        <v>113.1314</v>
      </c>
      <c r="G2141" s="15"/>
      <c r="H2141" s="17"/>
      <c r="I2141" s="15"/>
      <c r="J2141" s="15"/>
      <c r="K2141" s="492"/>
      <c r="M2141" s="332"/>
    </row>
    <row r="2142" spans="4:13" ht="15.75" x14ac:dyDescent="0.25">
      <c r="D2142" s="19">
        <v>41661</v>
      </c>
      <c r="E2142" s="17">
        <v>342</v>
      </c>
      <c r="F2142" s="15">
        <v>113.27160000000001</v>
      </c>
      <c r="G2142" s="15"/>
      <c r="H2142" s="17"/>
      <c r="I2142" s="15"/>
      <c r="J2142" s="15"/>
      <c r="K2142" s="492"/>
      <c r="M2142" s="332"/>
    </row>
    <row r="2143" spans="4:13" ht="15.75" x14ac:dyDescent="0.25">
      <c r="D2143" s="19">
        <v>41662</v>
      </c>
      <c r="E2143" s="17">
        <v>358</v>
      </c>
      <c r="F2143" s="15">
        <v>114.93929999999999</v>
      </c>
      <c r="G2143" s="15"/>
      <c r="H2143" s="17"/>
      <c r="I2143" s="15"/>
      <c r="J2143" s="15"/>
      <c r="K2143" s="492"/>
      <c r="M2143" s="332"/>
    </row>
    <row r="2144" spans="4:13" ht="15.75" x14ac:dyDescent="0.25">
      <c r="D2144" s="19">
        <v>41663</v>
      </c>
      <c r="E2144" s="17">
        <v>368</v>
      </c>
      <c r="F2144" s="15">
        <v>118.52979999999999</v>
      </c>
      <c r="G2144" s="15"/>
      <c r="H2144" s="17"/>
      <c r="I2144" s="15"/>
      <c r="J2144" s="15"/>
      <c r="K2144" s="492"/>
      <c r="M2144" s="332"/>
    </row>
    <row r="2145" spans="4:13" ht="15.75" x14ac:dyDescent="0.25">
      <c r="D2145" s="19">
        <v>41666</v>
      </c>
      <c r="E2145" s="17">
        <v>366</v>
      </c>
      <c r="F2145" s="15">
        <v>118.5613</v>
      </c>
      <c r="G2145" s="15"/>
      <c r="H2145" s="17"/>
      <c r="I2145" s="15"/>
      <c r="J2145" s="15"/>
      <c r="K2145" s="492"/>
      <c r="M2145" s="332"/>
    </row>
    <row r="2146" spans="4:13" ht="15.75" x14ac:dyDescent="0.25">
      <c r="D2146" s="19">
        <v>41667</v>
      </c>
      <c r="E2146" s="17">
        <v>364</v>
      </c>
      <c r="F2146" s="15">
        <v>117.92039999999999</v>
      </c>
      <c r="G2146" s="15"/>
      <c r="H2146" s="17"/>
      <c r="I2146" s="15"/>
      <c r="J2146" s="15"/>
      <c r="K2146" s="492"/>
      <c r="M2146" s="332"/>
    </row>
    <row r="2147" spans="4:13" ht="15.75" x14ac:dyDescent="0.25">
      <c r="D2147" s="19">
        <v>41668</v>
      </c>
      <c r="E2147" s="17">
        <v>375</v>
      </c>
      <c r="F2147" s="15">
        <v>118.52149999999999</v>
      </c>
      <c r="G2147" s="15"/>
      <c r="H2147" s="17"/>
      <c r="I2147" s="15"/>
      <c r="J2147" s="15"/>
      <c r="K2147" s="492"/>
      <c r="M2147" s="332"/>
    </row>
    <row r="2148" spans="4:13" ht="15.75" x14ac:dyDescent="0.25">
      <c r="D2148" s="19">
        <v>41669</v>
      </c>
      <c r="E2148" s="17">
        <v>377</v>
      </c>
      <c r="F2148" s="15">
        <v>119.3456</v>
      </c>
      <c r="G2148" s="15"/>
      <c r="H2148" s="17"/>
      <c r="I2148" s="15"/>
      <c r="J2148" s="15"/>
      <c r="K2148" s="492"/>
      <c r="M2148" s="332"/>
    </row>
    <row r="2149" spans="4:13" ht="15.75" x14ac:dyDescent="0.25">
      <c r="D2149" s="19">
        <v>41670</v>
      </c>
      <c r="E2149" s="17">
        <v>390</v>
      </c>
      <c r="F2149" s="15">
        <v>120.8402</v>
      </c>
      <c r="G2149" s="15"/>
      <c r="H2149" s="17"/>
      <c r="I2149" s="15"/>
      <c r="J2149" s="15"/>
      <c r="K2149" s="492"/>
      <c r="M2149" s="332"/>
    </row>
    <row r="2150" spans="4:13" ht="15.75" x14ac:dyDescent="0.25">
      <c r="D2150" s="19">
        <v>41673</v>
      </c>
      <c r="E2150" s="17">
        <v>397</v>
      </c>
      <c r="F2150" s="15">
        <v>121.24889999999999</v>
      </c>
      <c r="G2150" s="15"/>
      <c r="H2150" s="17"/>
      <c r="I2150" s="15"/>
      <c r="J2150" s="15"/>
      <c r="K2150" s="492"/>
      <c r="M2150" s="332"/>
    </row>
    <row r="2151" spans="4:13" ht="15.75" x14ac:dyDescent="0.25">
      <c r="D2151" s="19">
        <v>41674</v>
      </c>
      <c r="E2151" s="17">
        <v>384</v>
      </c>
      <c r="F2151" s="15">
        <v>121.55659999999999</v>
      </c>
      <c r="G2151" s="15"/>
      <c r="H2151" s="17"/>
      <c r="I2151" s="15"/>
      <c r="J2151" s="15"/>
      <c r="K2151" s="492"/>
      <c r="M2151" s="332"/>
    </row>
    <row r="2152" spans="4:13" ht="15.75" x14ac:dyDescent="0.25">
      <c r="D2152" s="19">
        <v>41675</v>
      </c>
      <c r="E2152" s="17">
        <v>379</v>
      </c>
      <c r="F2152" s="15">
        <v>120.96709999999999</v>
      </c>
      <c r="G2152" s="15"/>
      <c r="H2152" s="17"/>
      <c r="I2152" s="15"/>
      <c r="J2152" s="15"/>
      <c r="K2152" s="492"/>
      <c r="M2152" s="332"/>
    </row>
    <row r="2153" spans="4:13" ht="15.75" x14ac:dyDescent="0.25">
      <c r="D2153" s="19">
        <v>41676</v>
      </c>
      <c r="E2153" s="17">
        <v>375</v>
      </c>
      <c r="F2153" s="15">
        <v>119.2471</v>
      </c>
      <c r="G2153" s="15"/>
      <c r="H2153" s="17"/>
      <c r="I2153" s="15"/>
      <c r="J2153" s="15"/>
      <c r="K2153" s="492"/>
      <c r="M2153" s="332"/>
    </row>
    <row r="2154" spans="4:13" ht="15.75" x14ac:dyDescent="0.25">
      <c r="D2154" s="19">
        <v>41677</v>
      </c>
      <c r="E2154" s="17">
        <v>370</v>
      </c>
      <c r="F2154" s="15">
        <v>118.65900000000001</v>
      </c>
      <c r="G2154" s="15"/>
      <c r="H2154" s="17"/>
      <c r="I2154" s="15"/>
      <c r="J2154" s="15"/>
      <c r="K2154" s="492"/>
      <c r="M2154" s="332"/>
    </row>
    <row r="2155" spans="4:13" ht="15.75" x14ac:dyDescent="0.25">
      <c r="D2155" s="19">
        <v>41680</v>
      </c>
      <c r="E2155" s="17">
        <v>372</v>
      </c>
      <c r="F2155" s="15">
        <v>117.7141</v>
      </c>
      <c r="G2155" s="15"/>
      <c r="H2155" s="17"/>
      <c r="I2155" s="15"/>
      <c r="J2155" s="15"/>
      <c r="K2155" s="492"/>
      <c r="M2155" s="332"/>
    </row>
    <row r="2156" spans="4:13" ht="15.75" x14ac:dyDescent="0.25">
      <c r="D2156" s="19">
        <v>41681</v>
      </c>
      <c r="E2156" s="17">
        <v>367</v>
      </c>
      <c r="F2156" s="15">
        <v>117.2885</v>
      </c>
      <c r="G2156" s="15"/>
      <c r="H2156" s="17"/>
      <c r="I2156" s="15"/>
      <c r="J2156" s="15"/>
      <c r="K2156" s="492"/>
      <c r="M2156" s="332"/>
    </row>
    <row r="2157" spans="4:13" ht="15.75" x14ac:dyDescent="0.25">
      <c r="D2157" s="19">
        <v>41682</v>
      </c>
      <c r="E2157" s="17">
        <v>363</v>
      </c>
      <c r="F2157" s="15">
        <v>116.66780000000001</v>
      </c>
      <c r="G2157" s="15"/>
      <c r="H2157" s="17"/>
      <c r="I2157" s="15"/>
      <c r="J2157" s="15"/>
      <c r="K2157" s="492"/>
      <c r="M2157" s="332"/>
    </row>
    <row r="2158" spans="4:13" ht="15.75" x14ac:dyDescent="0.25">
      <c r="D2158" s="19">
        <v>41683</v>
      </c>
      <c r="E2158" s="17">
        <v>369</v>
      </c>
      <c r="F2158" s="15">
        <v>117.6073</v>
      </c>
      <c r="G2158" s="15"/>
      <c r="H2158" s="17"/>
      <c r="I2158" s="15"/>
      <c r="J2158" s="15"/>
      <c r="K2158" s="492"/>
      <c r="M2158" s="332"/>
    </row>
    <row r="2159" spans="4:13" ht="15.75" x14ac:dyDescent="0.25">
      <c r="D2159" s="19">
        <v>41684</v>
      </c>
      <c r="E2159" s="17">
        <v>367</v>
      </c>
      <c r="F2159" s="15">
        <v>117.01380000000002</v>
      </c>
      <c r="G2159" s="15"/>
      <c r="H2159" s="17"/>
      <c r="I2159" s="15"/>
      <c r="J2159" s="15"/>
      <c r="K2159" s="492"/>
      <c r="M2159" s="332"/>
    </row>
    <row r="2160" spans="4:13" ht="15.75" x14ac:dyDescent="0.25">
      <c r="D2160" s="19">
        <v>41687</v>
      </c>
      <c r="E2160" s="17">
        <v>367</v>
      </c>
      <c r="F2160" s="15">
        <v>116.19600000000001</v>
      </c>
      <c r="G2160" s="15"/>
      <c r="H2160" s="17"/>
      <c r="I2160" s="15"/>
      <c r="J2160" s="15"/>
      <c r="K2160" s="492"/>
      <c r="M2160" s="332"/>
    </row>
    <row r="2161" spans="4:13" ht="15.75" x14ac:dyDescent="0.25">
      <c r="D2161" s="19">
        <v>41688</v>
      </c>
      <c r="E2161" s="17">
        <v>372</v>
      </c>
      <c r="F2161" s="15">
        <v>115.7384</v>
      </c>
      <c r="G2161" s="15"/>
      <c r="H2161" s="17"/>
      <c r="I2161" s="15"/>
      <c r="J2161" s="15"/>
      <c r="K2161" s="492"/>
      <c r="M2161" s="332"/>
    </row>
    <row r="2162" spans="4:13" ht="15.75" x14ac:dyDescent="0.25">
      <c r="D2162" s="19">
        <v>41689</v>
      </c>
      <c r="E2162" s="17">
        <v>371</v>
      </c>
      <c r="F2162" s="15">
        <v>115.7861</v>
      </c>
      <c r="G2162" s="15"/>
      <c r="H2162" s="17"/>
      <c r="I2162" s="15"/>
      <c r="J2162" s="15"/>
      <c r="K2162" s="492"/>
      <c r="M2162" s="332"/>
    </row>
    <row r="2163" spans="4:13" ht="15.75" x14ac:dyDescent="0.25">
      <c r="D2163" s="19">
        <v>41690</v>
      </c>
      <c r="E2163" s="17">
        <v>367</v>
      </c>
      <c r="F2163" s="15">
        <v>115.6277</v>
      </c>
      <c r="G2163" s="15"/>
      <c r="H2163" s="17"/>
      <c r="I2163" s="15"/>
      <c r="J2163" s="15"/>
      <c r="K2163" s="492"/>
      <c r="M2163" s="332"/>
    </row>
    <row r="2164" spans="4:13" ht="15.75" x14ac:dyDescent="0.25">
      <c r="D2164" s="19">
        <v>41691</v>
      </c>
      <c r="E2164" s="17">
        <v>363</v>
      </c>
      <c r="F2164" s="15">
        <v>115.28830000000001</v>
      </c>
      <c r="G2164" s="15"/>
      <c r="H2164" s="17"/>
      <c r="I2164" s="15"/>
      <c r="J2164" s="15"/>
      <c r="K2164" s="492"/>
      <c r="M2164" s="332"/>
    </row>
    <row r="2165" spans="4:13" ht="15.75" x14ac:dyDescent="0.25">
      <c r="D2165" s="19">
        <v>41694</v>
      </c>
      <c r="E2165" s="17">
        <v>355</v>
      </c>
      <c r="F2165" s="15">
        <v>113.93629999999999</v>
      </c>
      <c r="G2165" s="15"/>
      <c r="H2165" s="17"/>
      <c r="I2165" s="15"/>
      <c r="J2165" s="15"/>
      <c r="K2165" s="492"/>
      <c r="M2165" s="332"/>
    </row>
    <row r="2166" spans="4:13" ht="15.75" x14ac:dyDescent="0.25">
      <c r="D2166" s="19">
        <v>41695</v>
      </c>
      <c r="E2166" s="17">
        <v>357</v>
      </c>
      <c r="F2166" s="15">
        <v>113.211</v>
      </c>
      <c r="G2166" s="15"/>
      <c r="H2166" s="17"/>
      <c r="I2166" s="15"/>
      <c r="J2166" s="15"/>
      <c r="K2166" s="492"/>
      <c r="M2166" s="332"/>
    </row>
    <row r="2167" spans="4:13" ht="15.75" x14ac:dyDescent="0.25">
      <c r="D2167" s="19">
        <v>41696</v>
      </c>
      <c r="E2167" s="17">
        <v>359</v>
      </c>
      <c r="F2167" s="15">
        <v>113.11189999999999</v>
      </c>
      <c r="G2167" s="15"/>
      <c r="H2167" s="17"/>
      <c r="I2167" s="15"/>
      <c r="J2167" s="15"/>
      <c r="K2167" s="492"/>
      <c r="M2167" s="332"/>
    </row>
    <row r="2168" spans="4:13" ht="15.75" x14ac:dyDescent="0.25">
      <c r="D2168" s="19">
        <v>41697</v>
      </c>
      <c r="E2168" s="17">
        <v>355</v>
      </c>
      <c r="F2168" s="15">
        <v>113.3053</v>
      </c>
      <c r="G2168" s="15"/>
      <c r="H2168" s="17"/>
      <c r="I2168" s="15"/>
      <c r="J2168" s="15"/>
      <c r="K2168" s="492"/>
      <c r="M2168" s="332"/>
    </row>
    <row r="2169" spans="4:13" ht="15.75" x14ac:dyDescent="0.25">
      <c r="D2169" s="19">
        <v>41698</v>
      </c>
      <c r="E2169" s="17">
        <v>344</v>
      </c>
      <c r="F2169" s="15">
        <v>112.4983</v>
      </c>
      <c r="G2169" s="15"/>
      <c r="H2169" s="17"/>
      <c r="I2169" s="15"/>
      <c r="J2169" s="15"/>
      <c r="K2169" s="492"/>
      <c r="M2169" s="332"/>
    </row>
    <row r="2170" spans="4:13" ht="15.75" x14ac:dyDescent="0.25">
      <c r="D2170" s="19">
        <v>41701</v>
      </c>
      <c r="E2170" s="17">
        <v>358</v>
      </c>
      <c r="F2170" s="15">
        <v>113.7029</v>
      </c>
      <c r="G2170" s="15"/>
      <c r="H2170" s="17"/>
      <c r="I2170" s="15"/>
      <c r="J2170" s="15"/>
      <c r="K2170" s="492"/>
      <c r="M2170" s="332"/>
    </row>
    <row r="2171" spans="4:13" ht="15.75" x14ac:dyDescent="0.25">
      <c r="D2171" s="19">
        <v>41702</v>
      </c>
      <c r="E2171" s="17">
        <v>342</v>
      </c>
      <c r="F2171" s="15">
        <v>112.44499999999999</v>
      </c>
      <c r="G2171" s="15"/>
      <c r="H2171" s="17"/>
      <c r="I2171" s="15"/>
      <c r="J2171" s="15"/>
      <c r="K2171" s="492"/>
      <c r="M2171" s="332"/>
    </row>
    <row r="2172" spans="4:13" ht="15.75" x14ac:dyDescent="0.25">
      <c r="D2172" s="19">
        <v>41703</v>
      </c>
      <c r="E2172" s="17">
        <v>341</v>
      </c>
      <c r="F2172" s="15">
        <v>111.46979999999999</v>
      </c>
      <c r="G2172" s="15"/>
      <c r="H2172" s="17"/>
      <c r="I2172" s="15"/>
      <c r="J2172" s="15"/>
      <c r="K2172" s="492"/>
      <c r="M2172" s="332"/>
    </row>
    <row r="2173" spans="4:13" ht="15.75" x14ac:dyDescent="0.25">
      <c r="D2173" s="19">
        <v>41704</v>
      </c>
      <c r="E2173" s="17">
        <v>336</v>
      </c>
      <c r="F2173" s="15">
        <v>109.85020000000002</v>
      </c>
      <c r="G2173" s="15"/>
      <c r="H2173" s="17"/>
      <c r="I2173" s="15"/>
      <c r="J2173" s="15"/>
      <c r="K2173" s="492"/>
      <c r="M2173" s="332"/>
    </row>
    <row r="2174" spans="4:13" ht="15.75" x14ac:dyDescent="0.25">
      <c r="D2174" s="19">
        <v>41705</v>
      </c>
      <c r="E2174" s="17">
        <v>334</v>
      </c>
      <c r="F2174" s="15">
        <v>109.44989999999999</v>
      </c>
      <c r="G2174" s="15"/>
      <c r="H2174" s="17"/>
      <c r="I2174" s="15"/>
      <c r="J2174" s="15"/>
      <c r="K2174" s="492"/>
      <c r="M2174" s="332"/>
    </row>
    <row r="2175" spans="4:13" ht="15.75" x14ac:dyDescent="0.25">
      <c r="D2175" s="19">
        <v>41708</v>
      </c>
      <c r="E2175" s="17">
        <v>338</v>
      </c>
      <c r="F2175" s="15">
        <v>108.75330000000001</v>
      </c>
      <c r="G2175" s="15"/>
      <c r="H2175" s="17"/>
      <c r="I2175" s="15"/>
      <c r="J2175" s="15"/>
      <c r="K2175" s="492"/>
      <c r="M2175" s="332"/>
    </row>
    <row r="2176" spans="4:13" ht="15.75" x14ac:dyDescent="0.25">
      <c r="D2176" s="19">
        <v>41709</v>
      </c>
      <c r="E2176" s="17">
        <v>341</v>
      </c>
      <c r="F2176" s="15">
        <v>108.33470000000001</v>
      </c>
      <c r="G2176" s="15"/>
      <c r="H2176" s="17"/>
      <c r="I2176" s="15"/>
      <c r="J2176" s="15"/>
      <c r="K2176" s="492"/>
      <c r="M2176" s="332"/>
    </row>
    <row r="2177" spans="4:13" ht="15.75" x14ac:dyDescent="0.25">
      <c r="D2177" s="19">
        <v>41710</v>
      </c>
      <c r="E2177" s="17">
        <v>346</v>
      </c>
      <c r="F2177" s="15">
        <v>109.7696</v>
      </c>
      <c r="G2177" s="15"/>
      <c r="H2177" s="17"/>
      <c r="I2177" s="15"/>
      <c r="J2177" s="15"/>
      <c r="K2177" s="492"/>
      <c r="M2177" s="332"/>
    </row>
    <row r="2178" spans="4:13" ht="15.75" x14ac:dyDescent="0.25">
      <c r="D2178" s="19">
        <v>41711</v>
      </c>
      <c r="E2178" s="17">
        <v>355</v>
      </c>
      <c r="F2178" s="15">
        <v>110.48569999999999</v>
      </c>
      <c r="G2178" s="15"/>
      <c r="H2178" s="17"/>
      <c r="I2178" s="15"/>
      <c r="J2178" s="15"/>
      <c r="K2178" s="492"/>
      <c r="M2178" s="332"/>
    </row>
    <row r="2179" spans="4:13" ht="15.75" x14ac:dyDescent="0.25">
      <c r="D2179" s="19">
        <v>41712</v>
      </c>
      <c r="E2179" s="17">
        <v>355</v>
      </c>
      <c r="F2179" s="15">
        <v>112.43510000000001</v>
      </c>
      <c r="G2179" s="15"/>
      <c r="H2179" s="17"/>
      <c r="I2179" s="15"/>
      <c r="J2179" s="15"/>
      <c r="K2179" s="492"/>
      <c r="M2179" s="332"/>
    </row>
    <row r="2180" spans="4:13" ht="15.75" x14ac:dyDescent="0.25">
      <c r="D2180" s="19">
        <v>41715</v>
      </c>
      <c r="E2180" s="17">
        <v>350</v>
      </c>
      <c r="F2180" s="15">
        <v>111.50700000000001</v>
      </c>
      <c r="G2180" s="15"/>
      <c r="H2180" s="17"/>
      <c r="I2180" s="15"/>
      <c r="J2180" s="15"/>
      <c r="K2180" s="492"/>
      <c r="M2180" s="332"/>
    </row>
    <row r="2181" spans="4:13" ht="15.75" x14ac:dyDescent="0.25">
      <c r="D2181" s="19">
        <v>41716</v>
      </c>
      <c r="E2181" s="17">
        <v>349</v>
      </c>
      <c r="F2181" s="15">
        <v>110.7764</v>
      </c>
      <c r="G2181" s="15"/>
      <c r="H2181" s="17"/>
      <c r="I2181" s="15"/>
      <c r="J2181" s="15"/>
      <c r="K2181" s="492"/>
      <c r="M2181" s="332"/>
    </row>
    <row r="2182" spans="4:13" ht="15.75" x14ac:dyDescent="0.25">
      <c r="D2182" s="19">
        <v>41717</v>
      </c>
      <c r="E2182" s="17">
        <v>339</v>
      </c>
      <c r="F2182" s="15">
        <v>110.3853</v>
      </c>
      <c r="G2182" s="15"/>
      <c r="H2182" s="17"/>
      <c r="I2182" s="15"/>
      <c r="J2182" s="15"/>
      <c r="K2182" s="492"/>
      <c r="M2182" s="332"/>
    </row>
    <row r="2183" spans="4:13" ht="15.75" x14ac:dyDescent="0.25">
      <c r="D2183" s="19">
        <v>41718</v>
      </c>
      <c r="E2183" s="17">
        <v>344</v>
      </c>
      <c r="F2183" s="15">
        <v>109.94580000000001</v>
      </c>
      <c r="G2183" s="15"/>
      <c r="H2183" s="17"/>
      <c r="I2183" s="15"/>
      <c r="J2183" s="15"/>
      <c r="K2183" s="492"/>
      <c r="M2183" s="332"/>
    </row>
    <row r="2184" spans="4:13" ht="15.75" x14ac:dyDescent="0.25">
      <c r="D2184" s="19">
        <v>41719</v>
      </c>
      <c r="E2184" s="17">
        <v>343</v>
      </c>
      <c r="F2184" s="15">
        <v>109.8708</v>
      </c>
      <c r="G2184" s="15"/>
      <c r="H2184" s="17"/>
      <c r="I2184" s="15"/>
      <c r="J2184" s="15"/>
      <c r="K2184" s="492"/>
      <c r="M2184" s="332"/>
    </row>
    <row r="2185" spans="4:13" ht="15.75" x14ac:dyDescent="0.25">
      <c r="D2185" s="19">
        <v>41722</v>
      </c>
      <c r="E2185" s="17">
        <v>342</v>
      </c>
      <c r="F2185" s="15">
        <v>109.70010000000001</v>
      </c>
      <c r="G2185" s="15"/>
      <c r="H2185" s="17"/>
      <c r="I2185" s="15"/>
      <c r="J2185" s="15"/>
      <c r="K2185" s="492"/>
      <c r="M2185" s="332"/>
    </row>
    <row r="2186" spans="4:13" ht="15.75" x14ac:dyDescent="0.25">
      <c r="D2186" s="19">
        <v>41723</v>
      </c>
      <c r="E2186" s="17">
        <v>336</v>
      </c>
      <c r="F2186" s="15">
        <v>110.46070000000002</v>
      </c>
      <c r="G2186" s="15"/>
      <c r="H2186" s="17"/>
      <c r="I2186" s="15"/>
      <c r="J2186" s="15"/>
      <c r="K2186" s="492"/>
      <c r="M2186" s="332"/>
    </row>
    <row r="2187" spans="4:13" ht="15.75" x14ac:dyDescent="0.25">
      <c r="D2187" s="19">
        <v>41724</v>
      </c>
      <c r="E2187" s="17">
        <v>334</v>
      </c>
      <c r="F2187" s="15">
        <v>110.66370000000001</v>
      </c>
      <c r="G2187" s="15"/>
      <c r="H2187" s="17"/>
      <c r="I2187" s="15"/>
      <c r="J2187" s="15"/>
      <c r="K2187" s="492"/>
      <c r="M2187" s="332"/>
    </row>
    <row r="2188" spans="4:13" ht="15.75" x14ac:dyDescent="0.25">
      <c r="D2188" s="19">
        <v>41725</v>
      </c>
      <c r="E2188" s="17">
        <v>329</v>
      </c>
      <c r="F2188" s="15">
        <v>111.2623</v>
      </c>
      <c r="G2188" s="15"/>
      <c r="H2188" s="17"/>
      <c r="I2188" s="15"/>
      <c r="J2188" s="15"/>
      <c r="K2188" s="492"/>
      <c r="M2188" s="332"/>
    </row>
    <row r="2189" spans="4:13" ht="15.75" x14ac:dyDescent="0.25">
      <c r="D2189" s="19">
        <v>41726</v>
      </c>
      <c r="E2189" s="17">
        <v>327</v>
      </c>
      <c r="F2189" s="15">
        <v>111.16719999999999</v>
      </c>
      <c r="G2189" s="15"/>
      <c r="H2189" s="17"/>
      <c r="I2189" s="15"/>
      <c r="J2189" s="15"/>
      <c r="K2189" s="492"/>
      <c r="M2189" s="332"/>
    </row>
    <row r="2190" spans="4:13" ht="15.75" x14ac:dyDescent="0.25">
      <c r="D2190" s="19">
        <v>41729</v>
      </c>
      <c r="E2190" s="17">
        <v>324</v>
      </c>
      <c r="F2190" s="15">
        <v>110.155</v>
      </c>
      <c r="G2190" s="15"/>
      <c r="H2190" s="17"/>
      <c r="I2190" s="15"/>
      <c r="J2190" s="15"/>
      <c r="K2190" s="492"/>
      <c r="M2190" s="332"/>
    </row>
    <row r="2191" spans="4:13" ht="15.75" x14ac:dyDescent="0.25">
      <c r="D2191" s="19">
        <v>41730</v>
      </c>
      <c r="E2191" s="17">
        <v>317</v>
      </c>
      <c r="F2191" s="15">
        <v>110.00609999999999</v>
      </c>
      <c r="G2191" s="15"/>
      <c r="H2191" s="17"/>
      <c r="I2191" s="15"/>
      <c r="J2191" s="15"/>
      <c r="K2191" s="492"/>
      <c r="M2191" s="332"/>
    </row>
    <row r="2192" spans="4:13" ht="15.75" x14ac:dyDescent="0.25">
      <c r="D2192" s="19">
        <v>41731</v>
      </c>
      <c r="E2192" s="17">
        <v>315</v>
      </c>
      <c r="F2192" s="15">
        <v>108.95129999999999</v>
      </c>
      <c r="G2192" s="15"/>
      <c r="H2192" s="17"/>
      <c r="I2192" s="15"/>
      <c r="J2192" s="15"/>
      <c r="K2192" s="492"/>
      <c r="M2192" s="332"/>
    </row>
    <row r="2193" spans="4:13" ht="15.75" x14ac:dyDescent="0.25">
      <c r="D2193" s="19">
        <v>41732</v>
      </c>
      <c r="E2193" s="17">
        <v>316</v>
      </c>
      <c r="F2193" s="15">
        <v>108.81229999999999</v>
      </c>
      <c r="G2193" s="15"/>
      <c r="H2193" s="17"/>
      <c r="I2193" s="15"/>
      <c r="J2193" s="15"/>
      <c r="K2193" s="492"/>
      <c r="M2193" s="332"/>
    </row>
    <row r="2194" spans="4:13" ht="15.75" x14ac:dyDescent="0.25">
      <c r="D2194" s="19">
        <v>41733</v>
      </c>
      <c r="E2194" s="17">
        <v>315</v>
      </c>
      <c r="F2194" s="15">
        <v>108.91040000000001</v>
      </c>
      <c r="G2194" s="15"/>
      <c r="H2194" s="17"/>
      <c r="I2194" s="15"/>
      <c r="J2194" s="15"/>
      <c r="K2194" s="492"/>
      <c r="M2194" s="332"/>
    </row>
    <row r="2195" spans="4:13" ht="15.75" x14ac:dyDescent="0.25">
      <c r="D2195" s="19">
        <v>41736</v>
      </c>
      <c r="E2195" s="17">
        <v>319</v>
      </c>
      <c r="F2195" s="15">
        <v>108.39959999999999</v>
      </c>
      <c r="G2195" s="15"/>
      <c r="H2195" s="17"/>
      <c r="I2195" s="15"/>
      <c r="J2195" s="15"/>
      <c r="K2195" s="492"/>
      <c r="M2195" s="332"/>
    </row>
    <row r="2196" spans="4:13" ht="15.75" x14ac:dyDescent="0.25">
      <c r="D2196" s="19">
        <v>41737</v>
      </c>
      <c r="E2196" s="17">
        <v>317</v>
      </c>
      <c r="F2196" s="15">
        <v>107.83069999999999</v>
      </c>
      <c r="G2196" s="15"/>
      <c r="H2196" s="17"/>
      <c r="I2196" s="15"/>
      <c r="J2196" s="15"/>
      <c r="K2196" s="492"/>
      <c r="M2196" s="332"/>
    </row>
    <row r="2197" spans="4:13" ht="15.75" x14ac:dyDescent="0.25">
      <c r="D2197" s="19">
        <v>41738</v>
      </c>
      <c r="E2197" s="17">
        <v>313</v>
      </c>
      <c r="F2197" s="15">
        <v>107.3124</v>
      </c>
      <c r="G2197" s="15"/>
      <c r="H2197" s="17"/>
      <c r="I2197" s="15"/>
      <c r="J2197" s="15"/>
      <c r="K2197" s="492"/>
      <c r="M2197" s="332"/>
    </row>
    <row r="2198" spans="4:13" ht="15.75" x14ac:dyDescent="0.25">
      <c r="D2198" s="19">
        <v>41739</v>
      </c>
      <c r="E2198" s="17">
        <v>314</v>
      </c>
      <c r="F2198" s="15">
        <v>106.82370000000002</v>
      </c>
      <c r="G2198" s="15"/>
      <c r="H2198" s="17"/>
      <c r="I2198" s="15"/>
      <c r="J2198" s="15"/>
      <c r="K2198" s="492"/>
      <c r="M2198" s="332"/>
    </row>
    <row r="2199" spans="4:13" ht="15.75" x14ac:dyDescent="0.25">
      <c r="D2199" s="19">
        <v>41740</v>
      </c>
      <c r="E2199" s="17">
        <v>317</v>
      </c>
      <c r="F2199" s="15">
        <v>107.45929999999998</v>
      </c>
      <c r="G2199" s="15"/>
      <c r="H2199" s="17"/>
      <c r="I2199" s="15"/>
      <c r="J2199" s="15"/>
      <c r="K2199" s="492"/>
      <c r="M2199" s="332"/>
    </row>
    <row r="2200" spans="4:13" ht="15.75" x14ac:dyDescent="0.25">
      <c r="D2200" s="19">
        <v>41743</v>
      </c>
      <c r="E2200" s="17">
        <v>319</v>
      </c>
      <c r="F2200" s="15">
        <v>106.94829999999999</v>
      </c>
      <c r="G2200" s="15"/>
      <c r="H2200" s="17"/>
      <c r="I2200" s="15"/>
      <c r="J2200" s="15"/>
      <c r="K2200" s="492"/>
      <c r="M2200" s="332"/>
    </row>
    <row r="2201" spans="4:13" ht="15.75" x14ac:dyDescent="0.25">
      <c r="D2201" s="19">
        <v>41744</v>
      </c>
      <c r="E2201" s="17">
        <v>323</v>
      </c>
      <c r="F2201" s="15">
        <v>107.4862</v>
      </c>
      <c r="G2201" s="15"/>
      <c r="H2201" s="17"/>
      <c r="I2201" s="15"/>
      <c r="J2201" s="15"/>
      <c r="K2201" s="492"/>
      <c r="M2201" s="332"/>
    </row>
    <row r="2202" spans="4:13" ht="15.75" x14ac:dyDescent="0.25">
      <c r="D2202" s="19">
        <v>41745</v>
      </c>
      <c r="E2202" s="17">
        <v>319</v>
      </c>
      <c r="F2202" s="15">
        <v>107.3028</v>
      </c>
      <c r="G2202" s="15"/>
      <c r="H2202" s="17"/>
      <c r="I2202" s="15"/>
      <c r="J2202" s="15"/>
      <c r="K2202" s="492"/>
      <c r="M2202" s="332"/>
    </row>
    <row r="2203" spans="4:13" ht="15.75" x14ac:dyDescent="0.25">
      <c r="D2203" s="19">
        <v>41746</v>
      </c>
      <c r="E2203" s="17">
        <v>309</v>
      </c>
      <c r="F2203" s="15">
        <v>106.71390000000001</v>
      </c>
      <c r="G2203" s="15"/>
      <c r="H2203" s="17"/>
      <c r="I2203" s="15"/>
      <c r="J2203" s="15"/>
      <c r="K2203" s="492"/>
      <c r="M2203" s="332"/>
    </row>
    <row r="2204" spans="4:13" ht="15.75" x14ac:dyDescent="0.25">
      <c r="D2204" s="19">
        <v>41747</v>
      </c>
      <c r="E2204" s="17">
        <v>309</v>
      </c>
      <c r="F2204" s="15" t="e">
        <v>#N/A</v>
      </c>
      <c r="G2204" s="15"/>
      <c r="H2204" s="17"/>
      <c r="I2204" s="15"/>
      <c r="J2204" s="15"/>
      <c r="K2204" s="492"/>
      <c r="M2204" s="332"/>
    </row>
    <row r="2205" spans="4:13" ht="15.75" x14ac:dyDescent="0.25">
      <c r="D2205" s="19">
        <v>41750</v>
      </c>
      <c r="E2205" s="17">
        <v>308</v>
      </c>
      <c r="F2205" s="15" t="e">
        <v>#N/A</v>
      </c>
      <c r="G2205" s="15"/>
      <c r="H2205" s="17"/>
      <c r="I2205" s="15"/>
      <c r="J2205" s="15"/>
      <c r="K2205" s="492"/>
      <c r="M2205" s="332"/>
    </row>
    <row r="2206" spans="4:13" ht="15.75" x14ac:dyDescent="0.25">
      <c r="D2206" s="19">
        <v>41751</v>
      </c>
      <c r="E2206" s="17">
        <v>311</v>
      </c>
      <c r="F2206" s="15">
        <v>105.53809999999999</v>
      </c>
      <c r="G2206" s="15"/>
      <c r="H2206" s="17"/>
      <c r="I2206" s="15"/>
      <c r="J2206" s="15"/>
      <c r="K2206" s="492"/>
      <c r="M2206" s="332"/>
    </row>
    <row r="2207" spans="4:13" ht="15.75" x14ac:dyDescent="0.25">
      <c r="D2207" s="19">
        <v>41752</v>
      </c>
      <c r="E2207" s="17">
        <v>314</v>
      </c>
      <c r="F2207" s="15">
        <v>105.05390000000001</v>
      </c>
      <c r="G2207" s="15"/>
      <c r="H2207" s="17"/>
      <c r="I2207" s="15"/>
      <c r="J2207" s="15"/>
      <c r="K2207" s="492"/>
      <c r="M2207" s="332"/>
    </row>
    <row r="2208" spans="4:13" ht="15.75" x14ac:dyDescent="0.25">
      <c r="D2208" s="19">
        <v>41753</v>
      </c>
      <c r="E2208" s="17">
        <v>316</v>
      </c>
      <c r="F2208" s="15">
        <v>103.327</v>
      </c>
      <c r="G2208" s="15"/>
      <c r="H2208" s="17"/>
      <c r="I2208" s="15"/>
      <c r="J2208" s="15"/>
      <c r="K2208" s="492"/>
      <c r="M2208" s="332"/>
    </row>
    <row r="2209" spans="4:13" ht="15.75" x14ac:dyDescent="0.25">
      <c r="D2209" s="19">
        <v>41754</v>
      </c>
      <c r="E2209" s="17">
        <v>323</v>
      </c>
      <c r="F2209" s="15">
        <v>104.3048</v>
      </c>
      <c r="G2209" s="15"/>
      <c r="H2209" s="17"/>
      <c r="I2209" s="15"/>
      <c r="J2209" s="15"/>
      <c r="K2209" s="492"/>
      <c r="M2209" s="332"/>
    </row>
    <row r="2210" spans="4:13" ht="15.75" x14ac:dyDescent="0.25">
      <c r="D2210" s="19">
        <v>41757</v>
      </c>
      <c r="E2210" s="17">
        <v>318</v>
      </c>
      <c r="F2210" s="15">
        <v>103.40599999999999</v>
      </c>
      <c r="G2210" s="15"/>
      <c r="H2210" s="17"/>
      <c r="I2210" s="15"/>
      <c r="J2210" s="15"/>
      <c r="K2210" s="492"/>
      <c r="M2210" s="332"/>
    </row>
    <row r="2211" spans="4:13" ht="15.75" x14ac:dyDescent="0.25">
      <c r="D2211" s="19">
        <v>41758</v>
      </c>
      <c r="E2211" s="17">
        <v>314</v>
      </c>
      <c r="F2211" s="15">
        <v>102.52980000000001</v>
      </c>
      <c r="G2211" s="15"/>
      <c r="H2211" s="17"/>
      <c r="I2211" s="15"/>
      <c r="J2211" s="15"/>
      <c r="K2211" s="492"/>
      <c r="M2211" s="332"/>
    </row>
    <row r="2212" spans="4:13" ht="15.75" x14ac:dyDescent="0.25">
      <c r="D2212" s="19">
        <v>41759</v>
      </c>
      <c r="E2212" s="17">
        <v>315.3</v>
      </c>
      <c r="F2212" s="15">
        <v>101.4824</v>
      </c>
      <c r="G2212" s="15"/>
      <c r="H2212" s="17"/>
      <c r="I2212" s="15"/>
      <c r="J2212" s="15"/>
      <c r="K2212" s="492"/>
      <c r="M2212" s="332"/>
    </row>
    <row r="2213" spans="4:13" ht="15.75" x14ac:dyDescent="0.25">
      <c r="D2213" s="19">
        <v>41760</v>
      </c>
      <c r="E2213" s="17">
        <v>317.29000000000002</v>
      </c>
      <c r="F2213" s="15">
        <v>101.9418</v>
      </c>
      <c r="G2213" s="15"/>
      <c r="H2213" s="17"/>
      <c r="I2213" s="15"/>
      <c r="J2213" s="15"/>
      <c r="K2213" s="492"/>
      <c r="M2213" s="332"/>
    </row>
    <row r="2214" spans="4:13" ht="15.75" x14ac:dyDescent="0.25">
      <c r="D2214" s="19">
        <v>41761</v>
      </c>
      <c r="E2214" s="17">
        <v>316.68</v>
      </c>
      <c r="F2214" s="15">
        <v>101.4935</v>
      </c>
      <c r="G2214" s="15"/>
      <c r="H2214" s="17"/>
      <c r="I2214" s="15"/>
      <c r="J2214" s="15"/>
      <c r="K2214" s="492"/>
      <c r="M2214" s="332"/>
    </row>
    <row r="2215" spans="4:13" ht="15.75" x14ac:dyDescent="0.25">
      <c r="D2215" s="19">
        <v>41764</v>
      </c>
      <c r="E2215" s="17">
        <v>314.77999999999997</v>
      </c>
      <c r="F2215" s="15" t="e">
        <v>#N/A</v>
      </c>
      <c r="G2215" s="15"/>
      <c r="H2215" s="17"/>
      <c r="I2215" s="15"/>
      <c r="J2215" s="15"/>
      <c r="K2215" s="492"/>
      <c r="M2215" s="332"/>
    </row>
    <row r="2216" spans="4:13" ht="15.75" x14ac:dyDescent="0.25">
      <c r="D2216" s="19">
        <v>41765</v>
      </c>
      <c r="E2216" s="17">
        <v>312.07</v>
      </c>
      <c r="F2216" s="15">
        <v>100.0326</v>
      </c>
      <c r="G2216" s="15"/>
      <c r="H2216" s="17"/>
      <c r="I2216" s="15"/>
      <c r="J2216" s="15"/>
      <c r="K2216" s="492"/>
      <c r="M2216" s="332"/>
    </row>
    <row r="2217" spans="4:13" ht="15.75" x14ac:dyDescent="0.25">
      <c r="D2217" s="19">
        <v>41766</v>
      </c>
      <c r="E2217" s="17">
        <v>303.38</v>
      </c>
      <c r="F2217" s="15">
        <v>99.420500000000004</v>
      </c>
      <c r="G2217" s="15"/>
      <c r="H2217" s="17"/>
      <c r="I2217" s="15"/>
      <c r="J2217" s="15"/>
      <c r="K2217" s="492"/>
      <c r="M2217" s="332"/>
    </row>
    <row r="2218" spans="4:13" ht="15.75" x14ac:dyDescent="0.25">
      <c r="D2218" s="19">
        <v>41767</v>
      </c>
      <c r="E2218" s="17">
        <v>297.52999999999997</v>
      </c>
      <c r="F2218" s="15">
        <v>98.158100000000005</v>
      </c>
      <c r="G2218" s="15"/>
      <c r="H2218" s="17"/>
      <c r="I2218" s="15"/>
      <c r="J2218" s="15"/>
      <c r="K2218" s="492"/>
      <c r="M2218" s="332"/>
    </row>
    <row r="2219" spans="4:13" ht="15.75" x14ac:dyDescent="0.25">
      <c r="D2219" s="19">
        <v>41768</v>
      </c>
      <c r="E2219" s="17">
        <v>298.36</v>
      </c>
      <c r="F2219" s="15">
        <v>97.215599999999995</v>
      </c>
      <c r="G2219" s="15"/>
      <c r="H2219" s="17"/>
      <c r="I2219" s="15"/>
      <c r="J2219" s="15"/>
      <c r="K2219" s="492"/>
      <c r="M2219" s="332"/>
    </row>
    <row r="2220" spans="4:13" ht="15.75" x14ac:dyDescent="0.25">
      <c r="D2220" s="19">
        <v>41771</v>
      </c>
      <c r="E2220" s="17">
        <v>297.42</v>
      </c>
      <c r="F2220" s="15">
        <v>95.780100000000004</v>
      </c>
      <c r="G2220" s="15"/>
      <c r="H2220" s="17"/>
      <c r="I2220" s="15"/>
      <c r="J2220" s="15"/>
      <c r="K2220" s="492"/>
      <c r="M2220" s="332"/>
    </row>
    <row r="2221" spans="4:13" ht="15.75" x14ac:dyDescent="0.25">
      <c r="D2221" s="19">
        <v>41772</v>
      </c>
      <c r="E2221" s="17">
        <v>299.5</v>
      </c>
      <c r="F2221" s="15">
        <v>95.475499999999997</v>
      </c>
      <c r="G2221" s="15"/>
      <c r="H2221" s="17"/>
      <c r="I2221" s="15"/>
      <c r="J2221" s="15"/>
      <c r="K2221" s="492"/>
      <c r="M2221" s="332"/>
    </row>
    <row r="2222" spans="4:13" ht="15.75" x14ac:dyDescent="0.25">
      <c r="D2222" s="19">
        <v>41773</v>
      </c>
      <c r="E2222" s="17">
        <v>302.56</v>
      </c>
      <c r="F2222" s="15">
        <v>97.083200000000005</v>
      </c>
      <c r="G2222" s="15"/>
      <c r="H2222" s="17"/>
      <c r="I2222" s="15"/>
      <c r="J2222" s="15"/>
      <c r="K2222" s="492"/>
      <c r="M2222" s="332"/>
    </row>
    <row r="2223" spans="4:13" ht="15.75" x14ac:dyDescent="0.25">
      <c r="D2223" s="19">
        <v>41774</v>
      </c>
      <c r="E2223" s="17">
        <v>307.27</v>
      </c>
      <c r="F2223" s="15">
        <v>99.641400000000004</v>
      </c>
      <c r="G2223" s="15"/>
      <c r="H2223" s="17"/>
      <c r="I2223" s="15"/>
      <c r="J2223" s="15"/>
      <c r="K2223" s="492"/>
      <c r="M2223" s="332"/>
    </row>
    <row r="2224" spans="4:13" ht="15.75" x14ac:dyDescent="0.25">
      <c r="D2224" s="19">
        <v>41775</v>
      </c>
      <c r="E2224" s="17">
        <v>306.83999999999997</v>
      </c>
      <c r="F2224" s="15">
        <v>100.30719999999999</v>
      </c>
      <c r="G2224" s="15"/>
      <c r="H2224" s="17"/>
      <c r="I2224" s="15"/>
      <c r="J2224" s="15"/>
      <c r="K2224" s="492"/>
      <c r="M2224" s="332"/>
    </row>
    <row r="2225" spans="4:13" ht="15.75" x14ac:dyDescent="0.25">
      <c r="D2225" s="19">
        <v>41778</v>
      </c>
      <c r="E2225" s="17">
        <v>302.87</v>
      </c>
      <c r="F2225" s="15">
        <v>100.76020000000001</v>
      </c>
      <c r="G2225" s="15"/>
      <c r="H2225" s="17"/>
      <c r="I2225" s="15"/>
      <c r="J2225" s="15"/>
      <c r="K2225" s="492"/>
      <c r="M2225" s="332"/>
    </row>
    <row r="2226" spans="4:13" ht="15.75" x14ac:dyDescent="0.25">
      <c r="D2226" s="19">
        <v>41779</v>
      </c>
      <c r="E2226" s="17">
        <v>307.24</v>
      </c>
      <c r="F2226" s="15">
        <v>101.44550000000001</v>
      </c>
      <c r="G2226" s="15"/>
      <c r="H2226" s="17"/>
      <c r="I2226" s="15"/>
      <c r="J2226" s="15"/>
      <c r="K2226" s="492"/>
      <c r="M2226" s="332"/>
    </row>
    <row r="2227" spans="4:13" ht="15.75" x14ac:dyDescent="0.25">
      <c r="D2227" s="19">
        <v>41780</v>
      </c>
      <c r="E2227" s="17">
        <v>302.8</v>
      </c>
      <c r="F2227" s="15">
        <v>102.69930000000001</v>
      </c>
      <c r="G2227" s="15"/>
      <c r="H2227" s="17"/>
      <c r="I2227" s="15"/>
      <c r="J2227" s="15"/>
      <c r="K2227" s="492"/>
      <c r="M2227" s="332"/>
    </row>
    <row r="2228" spans="4:13" ht="15.75" x14ac:dyDescent="0.25">
      <c r="D2228" s="19">
        <v>41781</v>
      </c>
      <c r="E2228" s="17">
        <v>302.07</v>
      </c>
      <c r="F2228" s="15">
        <v>102.54939999999999</v>
      </c>
      <c r="G2228" s="15"/>
      <c r="H2228" s="17"/>
      <c r="I2228" s="15"/>
      <c r="J2228" s="15"/>
      <c r="K2228" s="492"/>
      <c r="M2228" s="332"/>
    </row>
    <row r="2229" spans="4:13" ht="15.75" x14ac:dyDescent="0.25">
      <c r="D2229" s="19">
        <v>41782</v>
      </c>
      <c r="E2229" s="17">
        <v>300.68</v>
      </c>
      <c r="F2229" s="15">
        <v>102.1271</v>
      </c>
      <c r="G2229" s="15"/>
      <c r="H2229" s="17"/>
      <c r="I2229" s="15"/>
      <c r="J2229" s="15"/>
      <c r="K2229" s="492"/>
      <c r="M2229" s="332"/>
    </row>
    <row r="2230" spans="4:13" ht="15.75" x14ac:dyDescent="0.25">
      <c r="D2230" s="19">
        <v>41785</v>
      </c>
      <c r="E2230" s="17">
        <v>300.68</v>
      </c>
      <c r="F2230" s="15" t="e">
        <v>#N/A</v>
      </c>
      <c r="G2230" s="15"/>
      <c r="H2230" s="17"/>
      <c r="I2230" s="15"/>
      <c r="J2230" s="15"/>
      <c r="K2230" s="492"/>
      <c r="M2230" s="332"/>
    </row>
    <row r="2231" spans="4:13" ht="15.75" x14ac:dyDescent="0.25">
      <c r="D2231" s="19">
        <v>41786</v>
      </c>
      <c r="E2231" s="17">
        <v>300.39</v>
      </c>
      <c r="F2231" s="15">
        <v>101.08349999999999</v>
      </c>
      <c r="G2231" s="15"/>
      <c r="H2231" s="17"/>
      <c r="I2231" s="15"/>
      <c r="J2231" s="15"/>
      <c r="K2231" s="492"/>
      <c r="M2231" s="332"/>
    </row>
    <row r="2232" spans="4:13" ht="15.75" x14ac:dyDescent="0.25">
      <c r="D2232" s="19">
        <v>41787</v>
      </c>
      <c r="E2232" s="17">
        <v>299.01</v>
      </c>
      <c r="F2232" s="15">
        <v>101.68790000000001</v>
      </c>
      <c r="G2232" s="15"/>
      <c r="H2232" s="17"/>
      <c r="I2232" s="15"/>
      <c r="J2232" s="15"/>
      <c r="K2232" s="492"/>
      <c r="M2232" s="332"/>
    </row>
    <row r="2233" spans="4:13" ht="15.75" x14ac:dyDescent="0.25">
      <c r="D2233" s="19">
        <v>41788</v>
      </c>
      <c r="E2233" s="17">
        <v>293.89</v>
      </c>
      <c r="F2233" s="15">
        <v>101.488</v>
      </c>
      <c r="G2233" s="15"/>
      <c r="H2233" s="17"/>
      <c r="I2233" s="15"/>
      <c r="J2233" s="15"/>
      <c r="K2233" s="492"/>
      <c r="M2233" s="332"/>
    </row>
    <row r="2234" spans="4:13" ht="15.75" x14ac:dyDescent="0.25">
      <c r="D2234" s="19">
        <v>41789</v>
      </c>
      <c r="E2234" s="17">
        <v>292.54000000000002</v>
      </c>
      <c r="F2234" s="15">
        <v>101.3468</v>
      </c>
      <c r="G2234" s="15"/>
      <c r="H2234" s="17"/>
      <c r="I2234" s="15"/>
      <c r="J2234" s="15"/>
      <c r="K2234" s="492"/>
      <c r="M2234" s="332"/>
    </row>
    <row r="2235" spans="4:13" ht="15.75" x14ac:dyDescent="0.25">
      <c r="D2235" s="19">
        <v>41792</v>
      </c>
      <c r="E2235" s="17">
        <v>288.72000000000003</v>
      </c>
      <c r="F2235" s="15">
        <v>101.5423</v>
      </c>
      <c r="G2235" s="15"/>
      <c r="H2235" s="17"/>
      <c r="I2235" s="15"/>
      <c r="J2235" s="15"/>
      <c r="K2235" s="492"/>
      <c r="M2235" s="332"/>
    </row>
    <row r="2236" spans="4:13" ht="15.75" x14ac:dyDescent="0.25">
      <c r="D2236" s="19">
        <v>41793</v>
      </c>
      <c r="E2236" s="17">
        <v>287.56</v>
      </c>
      <c r="F2236" s="15">
        <v>100.8282</v>
      </c>
      <c r="G2236" s="15"/>
      <c r="H2236" s="17"/>
      <c r="I2236" s="15"/>
      <c r="J2236" s="15"/>
      <c r="K2236" s="492"/>
      <c r="M2236" s="332"/>
    </row>
    <row r="2237" spans="4:13" ht="15.75" x14ac:dyDescent="0.25">
      <c r="D2237" s="19">
        <v>41794</v>
      </c>
      <c r="E2237" s="17">
        <v>289.32</v>
      </c>
      <c r="F2237" s="15">
        <v>100.93600000000001</v>
      </c>
      <c r="G2237" s="15"/>
      <c r="H2237" s="17"/>
      <c r="I2237" s="15"/>
      <c r="J2237" s="15"/>
      <c r="K2237" s="492"/>
      <c r="M2237" s="332"/>
    </row>
    <row r="2238" spans="4:13" ht="15.75" x14ac:dyDescent="0.25">
      <c r="D2238" s="19">
        <v>41795</v>
      </c>
      <c r="E2238" s="17">
        <v>285.91000000000003</v>
      </c>
      <c r="F2238" s="15">
        <v>100.50490000000001</v>
      </c>
      <c r="G2238" s="15"/>
      <c r="H2238" s="17"/>
      <c r="I2238" s="15"/>
      <c r="J2238" s="15"/>
      <c r="K2238" s="492"/>
      <c r="M2238" s="332"/>
    </row>
    <row r="2239" spans="4:13" ht="15.75" x14ac:dyDescent="0.25">
      <c r="D2239" s="19">
        <v>41796</v>
      </c>
      <c r="E2239" s="17">
        <v>273.05</v>
      </c>
      <c r="F2239" s="15">
        <v>98.666600000000003</v>
      </c>
      <c r="G2239" s="15"/>
      <c r="H2239" s="17"/>
      <c r="I2239" s="15"/>
      <c r="J2239" s="15"/>
      <c r="K2239" s="492"/>
      <c r="M2239" s="332"/>
    </row>
    <row r="2240" spans="4:13" ht="15.75" x14ac:dyDescent="0.25">
      <c r="D2240" s="19">
        <v>41799</v>
      </c>
      <c r="E2240" s="17">
        <v>270.77</v>
      </c>
      <c r="F2240" s="15">
        <v>96.843100000000007</v>
      </c>
      <c r="G2240" s="15"/>
      <c r="H2240" s="17"/>
      <c r="I2240" s="15"/>
      <c r="J2240" s="15"/>
      <c r="K2240" s="492"/>
      <c r="M2240" s="332"/>
    </row>
    <row r="2241" spans="4:13" ht="15.75" x14ac:dyDescent="0.25">
      <c r="D2241" s="19">
        <v>41800</v>
      </c>
      <c r="E2241" s="17">
        <v>273.39</v>
      </c>
      <c r="F2241" s="15">
        <v>96.527300000000011</v>
      </c>
      <c r="G2241" s="15"/>
      <c r="H2241" s="17"/>
      <c r="I2241" s="15"/>
      <c r="J2241" s="15"/>
      <c r="K2241" s="492"/>
      <c r="M2241" s="332"/>
    </row>
    <row r="2242" spans="4:13" ht="15.75" x14ac:dyDescent="0.25">
      <c r="D2242" s="19">
        <v>41801</v>
      </c>
      <c r="E2242" s="17">
        <v>278.32</v>
      </c>
      <c r="F2242" s="15">
        <v>97.192599999999999</v>
      </c>
      <c r="G2242" s="15"/>
      <c r="H2242" s="17"/>
      <c r="I2242" s="15"/>
      <c r="J2242" s="15"/>
      <c r="K2242" s="492"/>
      <c r="M2242" s="332"/>
    </row>
    <row r="2243" spans="4:13" ht="15.75" x14ac:dyDescent="0.25">
      <c r="D2243" s="19">
        <v>41802</v>
      </c>
      <c r="E2243" s="17">
        <v>284.95999999999998</v>
      </c>
      <c r="F2243" s="15">
        <v>97.204300000000003</v>
      </c>
      <c r="G2243" s="15"/>
      <c r="H2243" s="17"/>
      <c r="I2243" s="15"/>
      <c r="J2243" s="15"/>
      <c r="K2243" s="492"/>
      <c r="M2243" s="332"/>
    </row>
    <row r="2244" spans="4:13" ht="15.75" x14ac:dyDescent="0.25">
      <c r="D2244" s="19">
        <v>41803</v>
      </c>
      <c r="E2244" s="17">
        <v>281.25</v>
      </c>
      <c r="F2244" s="15">
        <v>97.570900000000009</v>
      </c>
      <c r="G2244" s="15"/>
      <c r="H2244" s="17"/>
      <c r="I2244" s="15"/>
      <c r="J2244" s="15"/>
      <c r="K2244" s="492"/>
      <c r="M2244" s="332"/>
    </row>
    <row r="2245" spans="4:13" ht="15.75" x14ac:dyDescent="0.25">
      <c r="D2245" s="19">
        <v>41806</v>
      </c>
      <c r="E2245" s="17">
        <v>286.8</v>
      </c>
      <c r="F2245" s="15">
        <v>97.760300000000001</v>
      </c>
      <c r="G2245" s="15"/>
      <c r="H2245" s="17"/>
      <c r="I2245" s="15"/>
      <c r="J2245" s="15"/>
      <c r="K2245" s="492"/>
      <c r="M2245" s="332"/>
    </row>
    <row r="2246" spans="4:13" ht="15.75" x14ac:dyDescent="0.25">
      <c r="D2246" s="19">
        <v>41807</v>
      </c>
      <c r="E2246" s="17">
        <v>285.37</v>
      </c>
      <c r="F2246" s="15">
        <v>97.452399999999997</v>
      </c>
      <c r="G2246" s="15"/>
      <c r="H2246" s="17"/>
      <c r="I2246" s="15"/>
      <c r="J2246" s="15"/>
      <c r="K2246" s="492"/>
      <c r="M2246" s="332"/>
    </row>
    <row r="2247" spans="4:13" ht="15.75" x14ac:dyDescent="0.25">
      <c r="D2247" s="19">
        <v>41808</v>
      </c>
      <c r="E2247" s="17">
        <v>284.83999999999997</v>
      </c>
      <c r="F2247" s="15">
        <v>98.250199999999992</v>
      </c>
      <c r="G2247" s="15"/>
      <c r="H2247" s="17"/>
      <c r="I2247" s="15"/>
      <c r="J2247" s="15"/>
      <c r="K2247" s="492"/>
      <c r="M2247" s="332"/>
    </row>
    <row r="2248" spans="4:13" ht="15.75" x14ac:dyDescent="0.25">
      <c r="D2248" s="19">
        <v>41809</v>
      </c>
      <c r="E2248" s="17">
        <v>280.49</v>
      </c>
      <c r="F2248" s="15">
        <v>98.321399999999997</v>
      </c>
      <c r="G2248" s="15"/>
      <c r="H2248" s="17"/>
      <c r="I2248" s="15"/>
      <c r="J2248" s="15"/>
      <c r="K2248" s="492"/>
      <c r="M2248" s="332"/>
    </row>
    <row r="2249" spans="4:13" ht="15.75" x14ac:dyDescent="0.25">
      <c r="D2249" s="19">
        <v>41810</v>
      </c>
      <c r="E2249" s="17">
        <v>280.60000000000002</v>
      </c>
      <c r="F2249" s="15">
        <v>98.317300000000003</v>
      </c>
      <c r="G2249" s="15"/>
      <c r="H2249" s="17"/>
      <c r="I2249" s="15"/>
      <c r="J2249" s="15"/>
      <c r="K2249" s="492"/>
      <c r="M2249" s="332"/>
    </row>
    <row r="2250" spans="4:13" ht="15.75" x14ac:dyDescent="0.25">
      <c r="D2250" s="19">
        <v>41813</v>
      </c>
      <c r="E2250" s="17">
        <v>279.39999999999998</v>
      </c>
      <c r="F2250" s="15">
        <v>98.337299999999999</v>
      </c>
      <c r="G2250" s="15"/>
      <c r="H2250" s="17"/>
      <c r="I2250" s="15"/>
      <c r="J2250" s="15"/>
      <c r="K2250" s="492"/>
      <c r="M2250" s="332"/>
    </row>
    <row r="2251" spans="4:13" ht="15.75" x14ac:dyDescent="0.25">
      <c r="D2251" s="19">
        <v>41814</v>
      </c>
      <c r="E2251" s="17">
        <v>279.41000000000003</v>
      </c>
      <c r="F2251" s="15">
        <v>98.129300000000001</v>
      </c>
      <c r="G2251" s="15"/>
      <c r="H2251" s="17"/>
      <c r="I2251" s="15"/>
      <c r="J2251" s="15"/>
      <c r="K2251" s="492"/>
      <c r="M2251" s="332"/>
    </row>
    <row r="2252" spans="4:13" ht="15.75" x14ac:dyDescent="0.25">
      <c r="D2252" s="19">
        <v>41815</v>
      </c>
      <c r="E2252" s="17">
        <v>278.85000000000002</v>
      </c>
      <c r="F2252" s="15">
        <v>99.192899999999995</v>
      </c>
      <c r="G2252" s="15"/>
      <c r="H2252" s="17"/>
      <c r="I2252" s="15"/>
      <c r="J2252" s="15"/>
      <c r="K2252" s="492"/>
      <c r="M2252" s="332"/>
    </row>
    <row r="2253" spans="4:13" ht="15.75" x14ac:dyDescent="0.25">
      <c r="D2253" s="19">
        <v>41816</v>
      </c>
      <c r="E2253" s="17">
        <v>281.02</v>
      </c>
      <c r="F2253" s="15">
        <v>99.535399999999996</v>
      </c>
      <c r="G2253" s="15"/>
      <c r="H2253" s="17"/>
      <c r="I2253" s="15"/>
      <c r="J2253" s="15"/>
      <c r="K2253" s="492"/>
      <c r="M2253" s="332"/>
    </row>
    <row r="2254" spans="4:13" ht="15.75" x14ac:dyDescent="0.25">
      <c r="D2254" s="19">
        <v>41817</v>
      </c>
      <c r="E2254" s="17">
        <v>281.24</v>
      </c>
      <c r="F2254" s="15">
        <v>100.3349</v>
      </c>
      <c r="G2254" s="15"/>
      <c r="H2254" s="17"/>
      <c r="I2254" s="15"/>
      <c r="J2254" s="15"/>
      <c r="K2254" s="492"/>
      <c r="M2254" s="332"/>
    </row>
    <row r="2255" spans="4:13" ht="15.75" x14ac:dyDescent="0.25">
      <c r="D2255" s="19">
        <v>41820</v>
      </c>
      <c r="E2255" s="17">
        <v>284.97000000000003</v>
      </c>
      <c r="F2255" s="15">
        <v>100.9058</v>
      </c>
      <c r="G2255" s="15"/>
      <c r="H2255" s="17"/>
      <c r="I2255" s="15"/>
      <c r="J2255" s="15"/>
      <c r="K2255" s="492"/>
      <c r="M2255" s="332"/>
    </row>
    <row r="2256" spans="4:13" ht="15.75" x14ac:dyDescent="0.25">
      <c r="D2256" s="19">
        <v>41821</v>
      </c>
      <c r="E2256" s="17">
        <v>281.29000000000002</v>
      </c>
      <c r="F2256" s="15">
        <v>101.37050000000001</v>
      </c>
      <c r="G2256" s="15"/>
      <c r="H2256" s="17"/>
      <c r="I2256" s="15"/>
      <c r="J2256" s="15"/>
      <c r="K2256" s="492"/>
      <c r="M2256" s="332"/>
    </row>
    <row r="2257" spans="4:13" ht="15.75" x14ac:dyDescent="0.25">
      <c r="D2257" s="19">
        <v>41822</v>
      </c>
      <c r="E2257" s="17">
        <v>276.68</v>
      </c>
      <c r="F2257" s="15">
        <v>100.61690000000002</v>
      </c>
      <c r="G2257" s="15"/>
      <c r="H2257" s="17"/>
      <c r="I2257" s="15"/>
      <c r="J2257" s="15"/>
      <c r="K2257" s="492"/>
      <c r="M2257" s="332"/>
    </row>
    <row r="2258" spans="4:13" ht="15.75" x14ac:dyDescent="0.25">
      <c r="D2258" s="19">
        <v>41823</v>
      </c>
      <c r="E2258" s="17">
        <v>276.41000000000003</v>
      </c>
      <c r="F2258" s="15">
        <v>100.55369999999999</v>
      </c>
      <c r="G2258" s="15"/>
      <c r="H2258" s="17"/>
      <c r="I2258" s="15"/>
      <c r="J2258" s="15"/>
      <c r="K2258" s="492"/>
      <c r="M2258" s="332"/>
    </row>
    <row r="2259" spans="4:13" ht="15.75" x14ac:dyDescent="0.25">
      <c r="D2259" s="19">
        <v>41824</v>
      </c>
      <c r="E2259" s="17">
        <v>276.41000000000003</v>
      </c>
      <c r="F2259" s="15">
        <v>100.21640000000001</v>
      </c>
      <c r="G2259" s="15"/>
      <c r="H2259" s="17"/>
      <c r="I2259" s="15"/>
      <c r="J2259" s="15"/>
      <c r="K2259" s="492"/>
      <c r="M2259" s="332"/>
    </row>
    <row r="2260" spans="4:13" ht="15.75" x14ac:dyDescent="0.25">
      <c r="D2260" s="19">
        <v>41827</v>
      </c>
      <c r="E2260" s="17">
        <v>276.91000000000003</v>
      </c>
      <c r="F2260" s="15">
        <v>99.976799999999997</v>
      </c>
      <c r="G2260" s="15"/>
      <c r="H2260" s="17"/>
      <c r="I2260" s="15"/>
      <c r="J2260" s="15"/>
      <c r="K2260" s="492"/>
      <c r="M2260" s="332"/>
    </row>
    <row r="2261" spans="4:13" ht="15.75" x14ac:dyDescent="0.25">
      <c r="D2261" s="19">
        <v>41828</v>
      </c>
      <c r="E2261" s="17">
        <v>277.87</v>
      </c>
      <c r="F2261" s="15">
        <v>100.94929999999999</v>
      </c>
      <c r="G2261" s="15"/>
      <c r="H2261" s="17"/>
      <c r="I2261" s="15"/>
      <c r="J2261" s="15"/>
      <c r="K2261" s="492"/>
      <c r="M2261" s="332"/>
    </row>
    <row r="2262" spans="4:13" ht="15.75" x14ac:dyDescent="0.25">
      <c r="D2262" s="19">
        <v>41829</v>
      </c>
      <c r="E2262" s="17">
        <v>276.7</v>
      </c>
      <c r="F2262" s="15">
        <v>101.7855</v>
      </c>
      <c r="G2262" s="15"/>
      <c r="H2262" s="17"/>
      <c r="I2262" s="15"/>
      <c r="J2262" s="15"/>
      <c r="K2262" s="492"/>
      <c r="M2262" s="332"/>
    </row>
    <row r="2263" spans="4:13" ht="15.75" x14ac:dyDescent="0.25">
      <c r="D2263" s="19">
        <v>41830</v>
      </c>
      <c r="E2263" s="17">
        <v>279.64999999999998</v>
      </c>
      <c r="F2263" s="15">
        <v>103.38499999999999</v>
      </c>
      <c r="G2263" s="15"/>
      <c r="H2263" s="17"/>
      <c r="I2263" s="15"/>
      <c r="J2263" s="15"/>
      <c r="K2263" s="492"/>
      <c r="M2263" s="332"/>
    </row>
    <row r="2264" spans="4:13" ht="15.75" x14ac:dyDescent="0.25">
      <c r="D2264" s="19">
        <v>41831</v>
      </c>
      <c r="E2264" s="17">
        <v>280.58999999999997</v>
      </c>
      <c r="F2264" s="15">
        <v>103.00750000000001</v>
      </c>
      <c r="G2264" s="15"/>
      <c r="H2264" s="17"/>
      <c r="I2264" s="15"/>
      <c r="J2264" s="15"/>
      <c r="K2264" s="492"/>
      <c r="M2264" s="332"/>
    </row>
    <row r="2265" spans="4:13" ht="15.75" x14ac:dyDescent="0.25">
      <c r="D2265" s="19">
        <v>41834</v>
      </c>
      <c r="E2265" s="17">
        <v>279.77</v>
      </c>
      <c r="F2265" s="15">
        <v>102.4662</v>
      </c>
      <c r="G2265" s="15"/>
      <c r="H2265" s="17"/>
      <c r="I2265" s="15"/>
      <c r="J2265" s="15"/>
      <c r="K2265" s="492"/>
      <c r="M2265" s="332"/>
    </row>
    <row r="2266" spans="4:13" ht="15.75" x14ac:dyDescent="0.25">
      <c r="D2266" s="19">
        <v>41835</v>
      </c>
      <c r="E2266" s="17">
        <v>280.73</v>
      </c>
      <c r="F2266" s="15">
        <v>102.6613</v>
      </c>
      <c r="G2266" s="15"/>
      <c r="H2266" s="17"/>
      <c r="I2266" s="15"/>
      <c r="J2266" s="15"/>
      <c r="K2266" s="492"/>
      <c r="M2266" s="332"/>
    </row>
    <row r="2267" spans="4:13" ht="15.75" x14ac:dyDescent="0.25">
      <c r="D2267" s="19">
        <v>41836</v>
      </c>
      <c r="E2267" s="17">
        <v>281.51</v>
      </c>
      <c r="F2267" s="15">
        <v>102.41460000000001</v>
      </c>
      <c r="G2267" s="15"/>
      <c r="H2267" s="17"/>
      <c r="I2267" s="15"/>
      <c r="J2267" s="15"/>
      <c r="K2267" s="492"/>
      <c r="M2267" s="332"/>
    </row>
    <row r="2268" spans="4:13" ht="15.75" x14ac:dyDescent="0.25">
      <c r="D2268" s="19">
        <v>41837</v>
      </c>
      <c r="E2268" s="17">
        <v>291.64</v>
      </c>
      <c r="F2268" s="15">
        <v>102.5339</v>
      </c>
      <c r="G2268" s="15"/>
      <c r="H2268" s="17"/>
      <c r="I2268" s="15"/>
      <c r="J2268" s="15"/>
      <c r="K2268" s="492"/>
      <c r="M2268" s="332"/>
    </row>
    <row r="2269" spans="4:13" ht="15.75" x14ac:dyDescent="0.25">
      <c r="D2269" s="19">
        <v>41838</v>
      </c>
      <c r="E2269" s="17">
        <v>286.33999999999997</v>
      </c>
      <c r="F2269" s="15">
        <v>102.73479999999999</v>
      </c>
      <c r="G2269" s="15"/>
      <c r="H2269" s="17"/>
      <c r="I2269" s="15"/>
      <c r="J2269" s="15"/>
      <c r="K2269" s="492"/>
      <c r="M2269" s="332"/>
    </row>
    <row r="2270" spans="4:13" ht="15.75" x14ac:dyDescent="0.25">
      <c r="D2270" s="19">
        <v>41841</v>
      </c>
      <c r="E2270" s="17">
        <v>289.27</v>
      </c>
      <c r="F2270" s="15">
        <v>101.6909</v>
      </c>
      <c r="G2270" s="15"/>
      <c r="H2270" s="17"/>
      <c r="I2270" s="15"/>
      <c r="J2270" s="15"/>
      <c r="K2270" s="492"/>
      <c r="M2270" s="332"/>
    </row>
    <row r="2271" spans="4:13" ht="15.75" x14ac:dyDescent="0.25">
      <c r="D2271" s="19">
        <v>41842</v>
      </c>
      <c r="E2271" s="17">
        <v>286.89</v>
      </c>
      <c r="F2271" s="15">
        <v>100.9504</v>
      </c>
      <c r="G2271" s="15"/>
      <c r="H2271" s="17"/>
      <c r="I2271" s="15"/>
      <c r="J2271" s="15"/>
      <c r="K2271" s="492"/>
      <c r="M2271" s="332"/>
    </row>
    <row r="2272" spans="4:13" ht="15.75" x14ac:dyDescent="0.25">
      <c r="D2272" s="19">
        <v>41843</v>
      </c>
      <c r="E2272" s="17">
        <v>280.97000000000003</v>
      </c>
      <c r="F2272" s="15">
        <v>100.6007</v>
      </c>
      <c r="G2272" s="15"/>
      <c r="H2272" s="17"/>
      <c r="I2272" s="15"/>
      <c r="J2272" s="15"/>
      <c r="K2272" s="492"/>
      <c r="M2272" s="332"/>
    </row>
    <row r="2273" spans="4:13" ht="15.75" x14ac:dyDescent="0.25">
      <c r="D2273" s="19">
        <v>41844</v>
      </c>
      <c r="E2273" s="17">
        <v>275.83999999999997</v>
      </c>
      <c r="F2273" s="15">
        <v>99.707300000000004</v>
      </c>
      <c r="G2273" s="15"/>
      <c r="H2273" s="17"/>
      <c r="I2273" s="15"/>
      <c r="J2273" s="15"/>
      <c r="K2273" s="492"/>
      <c r="M2273" s="332"/>
    </row>
    <row r="2274" spans="4:13" ht="15.75" x14ac:dyDescent="0.25">
      <c r="D2274" s="19">
        <v>41845</v>
      </c>
      <c r="E2274" s="17">
        <v>283.77</v>
      </c>
      <c r="F2274" s="15">
        <v>99.226500000000001</v>
      </c>
      <c r="G2274" s="15"/>
      <c r="H2274" s="17"/>
      <c r="I2274" s="15"/>
      <c r="J2274" s="15"/>
      <c r="K2274" s="492"/>
      <c r="M2274" s="332"/>
    </row>
    <row r="2275" spans="4:13" ht="15.75" x14ac:dyDescent="0.25">
      <c r="D2275" s="19">
        <v>41848</v>
      </c>
      <c r="E2275" s="17">
        <v>285.14</v>
      </c>
      <c r="F2275" s="15">
        <v>98.378900000000002</v>
      </c>
      <c r="G2275" s="15"/>
      <c r="H2275" s="17"/>
      <c r="I2275" s="15"/>
      <c r="J2275" s="15"/>
      <c r="K2275" s="492"/>
      <c r="M2275" s="332"/>
    </row>
    <row r="2276" spans="4:13" ht="15.75" x14ac:dyDescent="0.25">
      <c r="D2276" s="19">
        <v>41849</v>
      </c>
      <c r="E2276" s="17">
        <v>289.43</v>
      </c>
      <c r="F2276" s="15">
        <v>97.862000000000009</v>
      </c>
      <c r="G2276" s="15"/>
      <c r="H2276" s="17"/>
      <c r="I2276" s="15"/>
      <c r="J2276" s="15"/>
      <c r="K2276" s="492"/>
      <c r="M2276" s="332"/>
    </row>
    <row r="2277" spans="4:13" ht="15.75" x14ac:dyDescent="0.25">
      <c r="D2277" s="19">
        <v>41850</v>
      </c>
      <c r="E2277" s="17">
        <v>279.92</v>
      </c>
      <c r="F2277" s="15">
        <v>97.194499999999991</v>
      </c>
      <c r="G2277" s="15"/>
      <c r="H2277" s="17"/>
      <c r="I2277" s="15"/>
      <c r="J2277" s="15"/>
      <c r="K2277" s="492"/>
      <c r="M2277" s="332"/>
    </row>
    <row r="2278" spans="4:13" ht="15.75" x14ac:dyDescent="0.25">
      <c r="D2278" s="19">
        <v>41851</v>
      </c>
      <c r="E2278" s="17">
        <v>290.57</v>
      </c>
      <c r="F2278" s="15">
        <v>97.337800000000001</v>
      </c>
      <c r="G2278" s="15"/>
      <c r="H2278" s="17"/>
      <c r="I2278" s="15"/>
      <c r="J2278" s="15"/>
      <c r="K2278" s="492"/>
      <c r="M2278" s="332"/>
    </row>
    <row r="2279" spans="4:13" ht="15.75" x14ac:dyDescent="0.25">
      <c r="D2279" s="19">
        <v>41852</v>
      </c>
      <c r="E2279" s="17">
        <v>304.77</v>
      </c>
      <c r="F2279" s="15">
        <v>99.219200000000001</v>
      </c>
      <c r="G2279" s="15"/>
      <c r="H2279" s="17"/>
      <c r="I2279" s="15"/>
      <c r="J2279" s="15"/>
      <c r="K2279" s="492"/>
      <c r="M2279" s="332"/>
    </row>
    <row r="2280" spans="4:13" ht="15.75" x14ac:dyDescent="0.25">
      <c r="D2280" s="19">
        <v>41855</v>
      </c>
      <c r="E2280" s="17">
        <v>305.89999999999998</v>
      </c>
      <c r="F2280" s="15">
        <v>98.318700000000007</v>
      </c>
      <c r="G2280" s="15"/>
      <c r="H2280" s="17"/>
      <c r="I2280" s="15"/>
      <c r="J2280" s="15"/>
      <c r="K2280" s="492"/>
      <c r="M2280" s="332"/>
    </row>
    <row r="2281" spans="4:13" ht="15.75" x14ac:dyDescent="0.25">
      <c r="D2281" s="19">
        <v>41856</v>
      </c>
      <c r="E2281" s="17">
        <v>312.27999999999997</v>
      </c>
      <c r="F2281" s="15">
        <v>97.990499999999997</v>
      </c>
      <c r="G2281" s="15"/>
      <c r="H2281" s="17"/>
      <c r="I2281" s="15"/>
      <c r="J2281" s="15"/>
      <c r="K2281" s="492"/>
      <c r="M2281" s="332"/>
    </row>
    <row r="2282" spans="4:13" ht="15.75" x14ac:dyDescent="0.25">
      <c r="D2282" s="19">
        <v>41857</v>
      </c>
      <c r="E2282" s="17">
        <v>315</v>
      </c>
      <c r="F2282" s="15">
        <v>99.856999999999999</v>
      </c>
      <c r="G2282" s="15"/>
      <c r="H2282" s="17"/>
      <c r="I2282" s="15"/>
      <c r="J2282" s="15"/>
      <c r="K2282" s="492"/>
      <c r="M2282" s="332"/>
    </row>
    <row r="2283" spans="4:13" ht="15.75" x14ac:dyDescent="0.25">
      <c r="D2283" s="19">
        <v>41858</v>
      </c>
      <c r="E2283" s="17">
        <v>321.20999999999998</v>
      </c>
      <c r="F2283" s="15">
        <v>100.39450000000001</v>
      </c>
      <c r="G2283" s="15"/>
      <c r="H2283" s="17"/>
      <c r="I2283" s="15"/>
      <c r="J2283" s="15"/>
      <c r="K2283" s="492"/>
      <c r="M2283" s="332"/>
    </row>
    <row r="2284" spans="4:13" ht="15.75" x14ac:dyDescent="0.25">
      <c r="D2284" s="19">
        <v>41859</v>
      </c>
      <c r="E2284" s="17">
        <v>321.58999999999997</v>
      </c>
      <c r="F2284" s="15">
        <v>102.4597</v>
      </c>
      <c r="G2284" s="15"/>
      <c r="H2284" s="17"/>
      <c r="I2284" s="15"/>
      <c r="J2284" s="15"/>
      <c r="K2284" s="492"/>
      <c r="M2284" s="332"/>
    </row>
    <row r="2285" spans="4:13" ht="15.75" x14ac:dyDescent="0.25">
      <c r="D2285" s="19">
        <v>41862</v>
      </c>
      <c r="E2285" s="17">
        <v>316.47000000000003</v>
      </c>
      <c r="F2285" s="15">
        <v>101.1091</v>
      </c>
      <c r="G2285" s="15"/>
      <c r="H2285" s="17"/>
      <c r="I2285" s="15"/>
      <c r="J2285" s="15"/>
      <c r="K2285" s="492"/>
      <c r="M2285" s="332"/>
    </row>
    <row r="2286" spans="4:13" ht="15.75" x14ac:dyDescent="0.25">
      <c r="D2286" s="19">
        <v>41863</v>
      </c>
      <c r="E2286" s="17">
        <v>315.11</v>
      </c>
      <c r="F2286" s="15">
        <v>100.4503</v>
      </c>
      <c r="G2286" s="15"/>
      <c r="H2286" s="17"/>
      <c r="I2286" s="15"/>
      <c r="J2286" s="15"/>
      <c r="K2286" s="492"/>
      <c r="M2286" s="332"/>
    </row>
    <row r="2287" spans="4:13" ht="15.75" x14ac:dyDescent="0.25">
      <c r="D2287" s="19">
        <v>41864</v>
      </c>
      <c r="E2287" s="17">
        <v>313.94</v>
      </c>
      <c r="F2287" s="15">
        <v>100.0844</v>
      </c>
      <c r="G2287" s="15"/>
      <c r="H2287" s="17"/>
      <c r="I2287" s="15"/>
      <c r="J2287" s="15"/>
      <c r="K2287" s="492"/>
      <c r="M2287" s="332"/>
    </row>
    <row r="2288" spans="4:13" ht="15.75" x14ac:dyDescent="0.25">
      <c r="D2288" s="19">
        <v>41865</v>
      </c>
      <c r="E2288" s="17">
        <v>310.49</v>
      </c>
      <c r="F2288" s="15">
        <v>99.738100000000003</v>
      </c>
      <c r="G2288" s="15"/>
      <c r="H2288" s="17"/>
      <c r="I2288" s="15"/>
      <c r="J2288" s="15"/>
      <c r="K2288" s="492"/>
      <c r="M2288" s="332"/>
    </row>
    <row r="2289" spans="4:13" ht="15.75" x14ac:dyDescent="0.25">
      <c r="D2289" s="19">
        <v>41866</v>
      </c>
      <c r="E2289" s="17">
        <v>313.41000000000003</v>
      </c>
      <c r="F2289" s="15">
        <v>99.139799999999994</v>
      </c>
      <c r="G2289" s="15"/>
      <c r="H2289" s="17"/>
      <c r="I2289" s="15"/>
      <c r="J2289" s="15"/>
      <c r="K2289" s="492"/>
      <c r="M2289" s="332"/>
    </row>
    <row r="2290" spans="4:13" ht="15.75" x14ac:dyDescent="0.25">
      <c r="D2290" s="19">
        <v>41869</v>
      </c>
      <c r="E2290" s="17">
        <v>307.76</v>
      </c>
      <c r="F2290" s="15">
        <v>98.190699999999993</v>
      </c>
      <c r="G2290" s="15"/>
      <c r="H2290" s="17"/>
      <c r="I2290" s="15"/>
      <c r="J2290" s="15"/>
      <c r="K2290" s="492"/>
      <c r="M2290" s="332"/>
    </row>
    <row r="2291" spans="4:13" ht="15.75" x14ac:dyDescent="0.25">
      <c r="D2291" s="19">
        <v>41870</v>
      </c>
      <c r="E2291" s="17">
        <v>303.52</v>
      </c>
      <c r="F2291" s="15">
        <v>97.288600000000002</v>
      </c>
      <c r="G2291" s="15"/>
      <c r="H2291" s="17"/>
      <c r="I2291" s="15"/>
      <c r="J2291" s="15"/>
      <c r="K2291" s="492"/>
      <c r="M2291" s="332"/>
    </row>
    <row r="2292" spans="4:13" ht="15.75" x14ac:dyDescent="0.25">
      <c r="D2292" s="19">
        <v>41871</v>
      </c>
      <c r="E2292" s="17">
        <v>303.08</v>
      </c>
      <c r="F2292" s="15">
        <v>96.720399999999998</v>
      </c>
      <c r="G2292" s="15"/>
      <c r="H2292" s="17"/>
      <c r="I2292" s="15"/>
      <c r="J2292" s="15"/>
      <c r="K2292" s="492"/>
      <c r="M2292" s="332"/>
    </row>
    <row r="2293" spans="4:13" ht="15.75" x14ac:dyDescent="0.25">
      <c r="D2293" s="19">
        <v>41872</v>
      </c>
      <c r="E2293" s="17">
        <v>306.27999999999997</v>
      </c>
      <c r="F2293" s="15">
        <v>96.041699999999992</v>
      </c>
      <c r="G2293" s="15"/>
      <c r="H2293" s="17"/>
      <c r="I2293" s="15"/>
      <c r="J2293" s="15"/>
      <c r="K2293" s="492"/>
      <c r="M2293" s="332"/>
    </row>
    <row r="2294" spans="4:13" ht="15.75" x14ac:dyDescent="0.25">
      <c r="D2294" s="19">
        <v>41873</v>
      </c>
      <c r="E2294" s="17">
        <v>308.64</v>
      </c>
      <c r="F2294" s="15">
        <v>95.933500000000009</v>
      </c>
      <c r="G2294" s="15"/>
      <c r="H2294" s="17"/>
      <c r="I2294" s="15"/>
      <c r="J2294" s="15"/>
      <c r="K2294" s="492"/>
      <c r="M2294" s="332"/>
    </row>
    <row r="2295" spans="4:13" ht="15.75" x14ac:dyDescent="0.25">
      <c r="D2295" s="19">
        <v>41876</v>
      </c>
      <c r="E2295" s="17">
        <v>308.37</v>
      </c>
      <c r="F2295" s="15" t="e">
        <v>#N/A</v>
      </c>
      <c r="G2295" s="15"/>
      <c r="H2295" s="17"/>
      <c r="I2295" s="15"/>
      <c r="J2295" s="15"/>
      <c r="K2295" s="492"/>
      <c r="M2295" s="332"/>
    </row>
    <row r="2296" spans="4:13" ht="15.75" x14ac:dyDescent="0.25">
      <c r="D2296" s="19">
        <v>41877</v>
      </c>
      <c r="E2296" s="17">
        <v>305.19</v>
      </c>
      <c r="F2296" s="15">
        <v>94.352199999999996</v>
      </c>
      <c r="G2296" s="15"/>
      <c r="H2296" s="17"/>
      <c r="I2296" s="15"/>
      <c r="J2296" s="15"/>
      <c r="K2296" s="492"/>
      <c r="M2296" s="332"/>
    </row>
    <row r="2297" spans="4:13" ht="15.75" x14ac:dyDescent="0.25">
      <c r="D2297" s="19">
        <v>41878</v>
      </c>
      <c r="E2297" s="17">
        <v>302.75</v>
      </c>
      <c r="F2297" s="15">
        <v>93.882100000000008</v>
      </c>
      <c r="G2297" s="15"/>
      <c r="H2297" s="17"/>
      <c r="I2297" s="15"/>
      <c r="J2297" s="15"/>
      <c r="K2297" s="492"/>
      <c r="M2297" s="332"/>
    </row>
    <row r="2298" spans="4:13" ht="15.75" x14ac:dyDescent="0.25">
      <c r="D2298" s="19">
        <v>41879</v>
      </c>
      <c r="E2298" s="17">
        <v>307.69</v>
      </c>
      <c r="F2298" s="15">
        <v>94.262900000000002</v>
      </c>
      <c r="G2298" s="15"/>
      <c r="H2298" s="17"/>
      <c r="I2298" s="15"/>
      <c r="J2298" s="15"/>
      <c r="K2298" s="492"/>
      <c r="M2298" s="332"/>
    </row>
    <row r="2299" spans="4:13" ht="15.75" x14ac:dyDescent="0.25">
      <c r="D2299" s="19">
        <v>41880</v>
      </c>
      <c r="E2299" s="17">
        <v>306.35000000000002</v>
      </c>
      <c r="F2299" s="15">
        <v>93.090499999999992</v>
      </c>
      <c r="G2299" s="15"/>
      <c r="H2299" s="17"/>
      <c r="I2299" s="15"/>
      <c r="J2299" s="15"/>
      <c r="K2299" s="492"/>
      <c r="M2299" s="332"/>
    </row>
    <row r="2300" spans="4:13" ht="15.75" x14ac:dyDescent="0.25">
      <c r="D2300" s="19">
        <v>41883</v>
      </c>
      <c r="E2300" s="17">
        <v>306.35000000000002</v>
      </c>
      <c r="F2300" s="15">
        <v>92.709800000000001</v>
      </c>
      <c r="G2300" s="15"/>
      <c r="H2300" s="17"/>
      <c r="I2300" s="15"/>
      <c r="J2300" s="15"/>
      <c r="K2300" s="492"/>
      <c r="M2300" s="332"/>
    </row>
    <row r="2301" spans="4:13" ht="15.75" x14ac:dyDescent="0.25">
      <c r="D2301" s="19">
        <v>41884</v>
      </c>
      <c r="E2301" s="17">
        <v>307.08</v>
      </c>
      <c r="F2301" s="15">
        <v>92.048200000000008</v>
      </c>
      <c r="G2301" s="15"/>
      <c r="H2301" s="17"/>
      <c r="I2301" s="15"/>
      <c r="J2301" s="15"/>
      <c r="K2301" s="492"/>
      <c r="M2301" s="332"/>
    </row>
    <row r="2302" spans="4:13" ht="15.75" x14ac:dyDescent="0.25">
      <c r="D2302" s="19">
        <v>41885</v>
      </c>
      <c r="E2302" s="17">
        <v>304.48</v>
      </c>
      <c r="F2302" s="15">
        <v>92.096100000000007</v>
      </c>
      <c r="G2302" s="15"/>
      <c r="H2302" s="17"/>
      <c r="I2302" s="15"/>
      <c r="J2302" s="15"/>
      <c r="K2302" s="492"/>
      <c r="M2302" s="332"/>
    </row>
    <row r="2303" spans="4:13" ht="15.75" x14ac:dyDescent="0.25">
      <c r="D2303" s="19">
        <v>41886</v>
      </c>
      <c r="E2303" s="17">
        <v>299.75</v>
      </c>
      <c r="F2303" s="15">
        <v>90.115499999999997</v>
      </c>
      <c r="G2303" s="15"/>
      <c r="H2303" s="17"/>
      <c r="I2303" s="15"/>
      <c r="J2303" s="15"/>
      <c r="K2303" s="492"/>
      <c r="M2303" s="332"/>
    </row>
    <row r="2304" spans="4:13" ht="15.75" x14ac:dyDescent="0.25">
      <c r="D2304" s="19">
        <v>41887</v>
      </c>
      <c r="E2304" s="17">
        <v>300.93</v>
      </c>
      <c r="F2304" s="15">
        <v>89.680800000000005</v>
      </c>
      <c r="G2304" s="15"/>
      <c r="H2304" s="17"/>
      <c r="I2304" s="15"/>
      <c r="J2304" s="15"/>
      <c r="K2304" s="492"/>
      <c r="M2304" s="332"/>
    </row>
    <row r="2305" spans="4:13" ht="15.75" x14ac:dyDescent="0.25">
      <c r="D2305" s="19">
        <v>41890</v>
      </c>
      <c r="E2305" s="17">
        <v>305.45</v>
      </c>
      <c r="F2305" s="15">
        <v>88.992499999999993</v>
      </c>
      <c r="G2305" s="15"/>
      <c r="H2305" s="17"/>
      <c r="I2305" s="15"/>
      <c r="J2305" s="15"/>
      <c r="K2305" s="492"/>
      <c r="M2305" s="332"/>
    </row>
    <row r="2306" spans="4:13" ht="15.75" x14ac:dyDescent="0.25">
      <c r="D2306" s="19">
        <v>41891</v>
      </c>
      <c r="E2306" s="17">
        <v>307.56</v>
      </c>
      <c r="F2306" s="15">
        <v>89.013300000000001</v>
      </c>
      <c r="G2306" s="15"/>
      <c r="H2306" s="17"/>
      <c r="I2306" s="15"/>
      <c r="J2306" s="15"/>
      <c r="K2306" s="492"/>
      <c r="M2306" s="332"/>
    </row>
    <row r="2307" spans="4:13" ht="15.75" x14ac:dyDescent="0.25">
      <c r="D2307" s="19">
        <v>41892</v>
      </c>
      <c r="E2307" s="17">
        <v>307.33</v>
      </c>
      <c r="F2307" s="15">
        <v>90.004199999999997</v>
      </c>
      <c r="G2307" s="15"/>
      <c r="H2307" s="17"/>
      <c r="I2307" s="15"/>
      <c r="J2307" s="15"/>
      <c r="K2307" s="492"/>
      <c r="M2307" s="332"/>
    </row>
    <row r="2308" spans="4:13" ht="15.75" x14ac:dyDescent="0.25">
      <c r="D2308" s="19">
        <v>41893</v>
      </c>
      <c r="E2308" s="17">
        <v>305.73</v>
      </c>
      <c r="F2308" s="15">
        <v>89.418900000000008</v>
      </c>
      <c r="G2308" s="15"/>
      <c r="H2308" s="17"/>
      <c r="I2308" s="15"/>
      <c r="J2308" s="15"/>
      <c r="K2308" s="492"/>
      <c r="M2308" s="332"/>
    </row>
    <row r="2309" spans="4:13" ht="15.75" x14ac:dyDescent="0.25">
      <c r="D2309" s="19">
        <v>41894</v>
      </c>
      <c r="E2309" s="17">
        <v>305.25</v>
      </c>
      <c r="F2309" s="15">
        <v>89.655900000000003</v>
      </c>
      <c r="G2309" s="15"/>
      <c r="H2309" s="17"/>
      <c r="I2309" s="15"/>
      <c r="J2309" s="15"/>
      <c r="K2309" s="492"/>
      <c r="M2309" s="332"/>
    </row>
    <row r="2310" spans="4:13" ht="15.75" x14ac:dyDescent="0.25">
      <c r="D2310" s="19">
        <v>41897</v>
      </c>
      <c r="E2310" s="17">
        <v>311.48</v>
      </c>
      <c r="F2310" s="15">
        <v>89.693100000000001</v>
      </c>
      <c r="G2310" s="15"/>
      <c r="H2310" s="17"/>
      <c r="I2310" s="15"/>
      <c r="J2310" s="15"/>
      <c r="K2310" s="492"/>
      <c r="M2310" s="332"/>
    </row>
    <row r="2311" spans="4:13" ht="15.75" x14ac:dyDescent="0.25">
      <c r="D2311" s="19">
        <v>41898</v>
      </c>
      <c r="E2311" s="17">
        <v>313.3</v>
      </c>
      <c r="F2311" s="15">
        <v>90.215599999999995</v>
      </c>
      <c r="G2311" s="15"/>
      <c r="H2311" s="17"/>
      <c r="I2311" s="15"/>
      <c r="J2311" s="15"/>
      <c r="K2311" s="492"/>
      <c r="M2311" s="332"/>
    </row>
    <row r="2312" spans="4:13" ht="15.75" x14ac:dyDescent="0.25">
      <c r="D2312" s="19">
        <v>41899</v>
      </c>
      <c r="E2312" s="17">
        <v>315.05</v>
      </c>
      <c r="F2312" s="15">
        <v>90.230400000000003</v>
      </c>
      <c r="G2312" s="15"/>
      <c r="H2312" s="17"/>
      <c r="I2312" s="15"/>
      <c r="J2312" s="15"/>
      <c r="K2312" s="492"/>
      <c r="M2312" s="332"/>
    </row>
    <row r="2313" spans="4:13" ht="15.75" x14ac:dyDescent="0.25">
      <c r="D2313" s="19">
        <v>41900</v>
      </c>
      <c r="E2313" s="17">
        <v>315.8</v>
      </c>
      <c r="F2313" s="15">
        <v>89.906099999999995</v>
      </c>
      <c r="G2313" s="15"/>
      <c r="H2313" s="17"/>
      <c r="I2313" s="15"/>
      <c r="J2313" s="15"/>
      <c r="K2313" s="492"/>
      <c r="M2313" s="332"/>
    </row>
    <row r="2314" spans="4:13" ht="15.75" x14ac:dyDescent="0.25">
      <c r="D2314" s="19">
        <v>41901</v>
      </c>
      <c r="E2314" s="17">
        <v>315.45</v>
      </c>
      <c r="F2314" s="15">
        <v>89.001300000000001</v>
      </c>
      <c r="G2314" s="15"/>
      <c r="H2314" s="17"/>
      <c r="I2314" s="15"/>
      <c r="J2314" s="15"/>
      <c r="K2314" s="492"/>
      <c r="M2314" s="332"/>
    </row>
    <row r="2315" spans="4:13" ht="15.75" x14ac:dyDescent="0.25">
      <c r="D2315" s="19">
        <v>41904</v>
      </c>
      <c r="E2315" s="17">
        <v>316.35000000000002</v>
      </c>
      <c r="F2315" s="15">
        <v>89.201799999999992</v>
      </c>
      <c r="G2315" s="15"/>
      <c r="H2315" s="17"/>
      <c r="I2315" s="15"/>
      <c r="J2315" s="15"/>
      <c r="K2315" s="492"/>
      <c r="M2315" s="332"/>
    </row>
    <row r="2316" spans="4:13" ht="15.75" x14ac:dyDescent="0.25">
      <c r="D2316" s="19">
        <v>41905</v>
      </c>
      <c r="E2316" s="17">
        <v>318.27999999999997</v>
      </c>
      <c r="F2316" s="15">
        <v>90.094300000000004</v>
      </c>
      <c r="G2316" s="15"/>
      <c r="H2316" s="17"/>
      <c r="I2316" s="15"/>
      <c r="J2316" s="15"/>
      <c r="K2316" s="492"/>
      <c r="M2316" s="332"/>
    </row>
    <row r="2317" spans="4:13" ht="15.75" x14ac:dyDescent="0.25">
      <c r="D2317" s="19">
        <v>41906</v>
      </c>
      <c r="E2317" s="17">
        <v>311.39999999999998</v>
      </c>
      <c r="F2317" s="15">
        <v>90.330600000000004</v>
      </c>
      <c r="G2317" s="15"/>
      <c r="H2317" s="17"/>
      <c r="I2317" s="15"/>
      <c r="J2317" s="15"/>
      <c r="K2317" s="492"/>
      <c r="M2317" s="332"/>
    </row>
    <row r="2318" spans="4:13" ht="15.75" x14ac:dyDescent="0.25">
      <c r="D2318" s="19">
        <v>41907</v>
      </c>
      <c r="E2318" s="17">
        <v>316.87</v>
      </c>
      <c r="F2318" s="15">
        <v>90.327199999999991</v>
      </c>
      <c r="G2318" s="15"/>
      <c r="H2318" s="17"/>
      <c r="I2318" s="15"/>
      <c r="J2318" s="15"/>
      <c r="K2318" s="492"/>
      <c r="M2318" s="332"/>
    </row>
    <row r="2319" spans="4:13" ht="15.75" x14ac:dyDescent="0.25">
      <c r="D2319" s="19">
        <v>41908</v>
      </c>
      <c r="E2319" s="17">
        <v>317.7</v>
      </c>
      <c r="F2319" s="15">
        <v>91.4482</v>
      </c>
      <c r="G2319" s="15"/>
      <c r="H2319" s="17"/>
      <c r="I2319" s="15"/>
      <c r="J2319" s="15"/>
      <c r="K2319" s="492"/>
      <c r="M2319" s="332"/>
    </row>
    <row r="2320" spans="4:13" ht="15.75" x14ac:dyDescent="0.25">
      <c r="D2320" s="19">
        <v>41911</v>
      </c>
      <c r="E2320" s="17">
        <v>330.55</v>
      </c>
      <c r="F2320" s="15">
        <v>93.0458</v>
      </c>
      <c r="G2320" s="15"/>
      <c r="H2320" s="17"/>
      <c r="I2320" s="15"/>
      <c r="J2320" s="15"/>
      <c r="K2320" s="492"/>
      <c r="M2320" s="332"/>
    </row>
    <row r="2321" spans="4:13" ht="15.75" x14ac:dyDescent="0.25">
      <c r="D2321" s="19">
        <v>41912</v>
      </c>
      <c r="E2321" s="17">
        <v>333.62</v>
      </c>
      <c r="F2321" s="15">
        <v>89.824300000000008</v>
      </c>
      <c r="G2321" s="15"/>
      <c r="H2321" s="17"/>
      <c r="I2321" s="15"/>
      <c r="J2321" s="15"/>
      <c r="K2321" s="492"/>
      <c r="M2321" s="332"/>
    </row>
    <row r="2322" spans="4:13" ht="15.75" x14ac:dyDescent="0.25">
      <c r="D2322" s="19">
        <v>41913</v>
      </c>
      <c r="E2322" s="17">
        <v>340.93</v>
      </c>
      <c r="F2322" s="15">
        <v>90.072400000000002</v>
      </c>
      <c r="G2322" s="15"/>
      <c r="H2322" s="17"/>
      <c r="I2322" s="15"/>
      <c r="J2322" s="15"/>
      <c r="K2322" s="492"/>
      <c r="M2322" s="332"/>
    </row>
    <row r="2323" spans="4:13" ht="15.75" x14ac:dyDescent="0.25">
      <c r="D2323" s="19">
        <v>41914</v>
      </c>
      <c r="E2323" s="17">
        <v>337.56</v>
      </c>
      <c r="F2323" s="15">
        <v>90.570300000000003</v>
      </c>
      <c r="G2323" s="15"/>
      <c r="H2323" s="17"/>
      <c r="I2323" s="15"/>
      <c r="J2323" s="15"/>
      <c r="K2323" s="492"/>
      <c r="M2323" s="332"/>
    </row>
    <row r="2324" spans="4:13" ht="15.75" x14ac:dyDescent="0.25">
      <c r="D2324" s="19">
        <v>41915</v>
      </c>
      <c r="E2324" s="17">
        <v>339.72</v>
      </c>
      <c r="F2324" s="15">
        <v>90.750100000000003</v>
      </c>
      <c r="G2324" s="15"/>
      <c r="H2324" s="17"/>
      <c r="I2324" s="15"/>
      <c r="J2324" s="15"/>
      <c r="K2324" s="492"/>
      <c r="M2324" s="332"/>
    </row>
    <row r="2325" spans="4:13" ht="15.75" x14ac:dyDescent="0.25">
      <c r="D2325" s="19">
        <v>41918</v>
      </c>
      <c r="E2325" s="17">
        <v>340.69</v>
      </c>
      <c r="F2325" s="15">
        <v>89.366100000000003</v>
      </c>
      <c r="G2325" s="15"/>
      <c r="H2325" s="17"/>
      <c r="I2325" s="15"/>
      <c r="J2325" s="15"/>
      <c r="K2325" s="492"/>
      <c r="M2325" s="332"/>
    </row>
    <row r="2326" spans="4:13" ht="15.75" x14ac:dyDescent="0.25">
      <c r="D2326" s="19">
        <v>41919</v>
      </c>
      <c r="E2326" s="17">
        <v>346.37</v>
      </c>
      <c r="F2326" s="15">
        <v>89.409300000000002</v>
      </c>
      <c r="G2326" s="15"/>
      <c r="H2326" s="17"/>
      <c r="I2326" s="15"/>
      <c r="J2326" s="15"/>
      <c r="K2326" s="492"/>
      <c r="M2326" s="332"/>
    </row>
    <row r="2327" spans="4:13" ht="15.75" x14ac:dyDescent="0.25">
      <c r="D2327" s="19">
        <v>41920</v>
      </c>
      <c r="E2327" s="17">
        <v>345.14</v>
      </c>
      <c r="F2327" s="15">
        <v>89.523099999999999</v>
      </c>
      <c r="G2327" s="15"/>
      <c r="H2327" s="17"/>
      <c r="I2327" s="15"/>
      <c r="J2327" s="15"/>
      <c r="K2327" s="492"/>
      <c r="M2327" s="332"/>
    </row>
    <row r="2328" spans="4:13" ht="15.75" x14ac:dyDescent="0.25">
      <c r="D2328" s="19">
        <v>41921</v>
      </c>
      <c r="E2328" s="17">
        <v>342.64</v>
      </c>
      <c r="F2328" s="15">
        <v>89.114499999999992</v>
      </c>
      <c r="G2328" s="15"/>
      <c r="H2328" s="17"/>
      <c r="I2328" s="15"/>
      <c r="J2328" s="15"/>
      <c r="K2328" s="492"/>
      <c r="M2328" s="332"/>
    </row>
    <row r="2329" spans="4:13" ht="15.75" x14ac:dyDescent="0.25">
      <c r="D2329" s="19">
        <v>41922</v>
      </c>
      <c r="E2329" s="17">
        <v>350.01</v>
      </c>
      <c r="F2329" s="15">
        <v>89.834599999999995</v>
      </c>
      <c r="G2329" s="15"/>
      <c r="H2329" s="17"/>
      <c r="I2329" s="15"/>
      <c r="J2329" s="15"/>
      <c r="K2329" s="492"/>
      <c r="M2329" s="332"/>
    </row>
    <row r="2330" spans="4:13" ht="15.75" x14ac:dyDescent="0.25">
      <c r="D2330" s="19">
        <v>41925</v>
      </c>
      <c r="E2330" s="17">
        <v>350.01</v>
      </c>
      <c r="F2330" s="15">
        <v>90.282300000000006</v>
      </c>
      <c r="G2330" s="15"/>
      <c r="H2330" s="17"/>
      <c r="I2330" s="15"/>
      <c r="J2330" s="15"/>
      <c r="K2330" s="492"/>
      <c r="M2330" s="332"/>
    </row>
    <row r="2331" spans="4:13" ht="15.75" x14ac:dyDescent="0.25">
      <c r="D2331" s="19">
        <v>41926</v>
      </c>
      <c r="E2331" s="17">
        <v>360.31</v>
      </c>
      <c r="F2331" s="15">
        <v>90.281400000000005</v>
      </c>
      <c r="G2331" s="15"/>
      <c r="H2331" s="17"/>
      <c r="I2331" s="15"/>
      <c r="J2331" s="15"/>
      <c r="K2331" s="492"/>
      <c r="M2331" s="332"/>
    </row>
    <row r="2332" spans="4:13" ht="15.75" x14ac:dyDescent="0.25">
      <c r="D2332" s="19">
        <v>41927</v>
      </c>
      <c r="E2332" s="17">
        <v>372.15</v>
      </c>
      <c r="F2332" s="15">
        <v>91.537300000000002</v>
      </c>
      <c r="G2332" s="15"/>
      <c r="H2332" s="17"/>
      <c r="I2332" s="15"/>
      <c r="J2332" s="15"/>
      <c r="K2332" s="492"/>
      <c r="M2332" s="332"/>
    </row>
    <row r="2333" spans="4:13" ht="15.75" x14ac:dyDescent="0.25">
      <c r="D2333" s="19">
        <v>41928</v>
      </c>
      <c r="E2333" s="17">
        <v>369.45</v>
      </c>
      <c r="F2333" s="15">
        <v>95.524000000000001</v>
      </c>
      <c r="G2333" s="15"/>
      <c r="H2333" s="17"/>
      <c r="I2333" s="15"/>
      <c r="J2333" s="15"/>
      <c r="K2333" s="492"/>
      <c r="M2333" s="332"/>
    </row>
    <row r="2334" spans="4:13" ht="15.75" x14ac:dyDescent="0.25">
      <c r="D2334" s="19">
        <v>41929</v>
      </c>
      <c r="E2334" s="17">
        <v>357.39</v>
      </c>
      <c r="F2334" s="15">
        <v>93.808899999999994</v>
      </c>
      <c r="G2334" s="15"/>
      <c r="H2334" s="17"/>
      <c r="I2334" s="15"/>
      <c r="J2334" s="15"/>
      <c r="K2334" s="492"/>
      <c r="M2334" s="332"/>
    </row>
    <row r="2335" spans="4:13" ht="15.75" x14ac:dyDescent="0.25">
      <c r="D2335" s="19">
        <v>41932</v>
      </c>
      <c r="E2335" s="17">
        <v>357.8</v>
      </c>
      <c r="F2335" s="15">
        <v>92.617199999999997</v>
      </c>
      <c r="G2335" s="15"/>
      <c r="H2335" s="17"/>
      <c r="I2335" s="15"/>
      <c r="J2335" s="15"/>
      <c r="K2335" s="492"/>
      <c r="M2335" s="332"/>
    </row>
    <row r="2336" spans="4:13" ht="15.75" x14ac:dyDescent="0.25">
      <c r="D2336" s="19">
        <v>41933</v>
      </c>
      <c r="E2336" s="17">
        <v>357.08</v>
      </c>
      <c r="F2336" s="15">
        <v>91.864400000000003</v>
      </c>
      <c r="G2336" s="15"/>
      <c r="H2336" s="17"/>
      <c r="I2336" s="15"/>
      <c r="J2336" s="15"/>
      <c r="K2336" s="492"/>
      <c r="M2336" s="332"/>
    </row>
    <row r="2337" spans="4:13" ht="15.75" x14ac:dyDescent="0.25">
      <c r="D2337" s="19">
        <v>41934</v>
      </c>
      <c r="E2337" s="17">
        <v>352.69</v>
      </c>
      <c r="F2337" s="15">
        <v>91.612200000000001</v>
      </c>
      <c r="G2337" s="15"/>
      <c r="H2337" s="17"/>
      <c r="I2337" s="15"/>
      <c r="J2337" s="15"/>
      <c r="K2337" s="492"/>
      <c r="M2337" s="332"/>
    </row>
    <row r="2338" spans="4:13" ht="15.75" x14ac:dyDescent="0.25">
      <c r="D2338" s="19">
        <v>41935</v>
      </c>
      <c r="E2338" s="17">
        <v>349.2</v>
      </c>
      <c r="F2338" s="15">
        <v>91.344300000000004</v>
      </c>
      <c r="G2338" s="15"/>
      <c r="H2338" s="17"/>
      <c r="I2338" s="15"/>
      <c r="J2338" s="15"/>
      <c r="K2338" s="492"/>
      <c r="M2338" s="332"/>
    </row>
    <row r="2339" spans="4:13" ht="15.75" x14ac:dyDescent="0.25">
      <c r="D2339" s="19">
        <v>41936</v>
      </c>
      <c r="E2339" s="17">
        <v>350.08</v>
      </c>
      <c r="F2339" s="15">
        <v>90.7898</v>
      </c>
      <c r="G2339" s="15"/>
      <c r="H2339" s="17"/>
      <c r="I2339" s="15"/>
      <c r="J2339" s="15"/>
      <c r="K2339" s="492"/>
      <c r="M2339" s="332"/>
    </row>
    <row r="2340" spans="4:13" ht="15.75" x14ac:dyDescent="0.25">
      <c r="D2340" s="19">
        <v>41939</v>
      </c>
      <c r="E2340" s="17">
        <v>350.08</v>
      </c>
      <c r="F2340" s="15">
        <v>89.999099999999999</v>
      </c>
      <c r="G2340" s="15"/>
      <c r="H2340" s="17"/>
      <c r="I2340" s="15"/>
      <c r="J2340" s="15"/>
      <c r="K2340" s="492"/>
      <c r="M2340" s="332"/>
    </row>
    <row r="2341" spans="4:13" ht="15.75" x14ac:dyDescent="0.25">
      <c r="D2341" s="19">
        <v>41940</v>
      </c>
      <c r="E2341" s="17">
        <v>341.32</v>
      </c>
      <c r="F2341" s="15">
        <v>89.7804</v>
      </c>
      <c r="G2341" s="15"/>
      <c r="H2341" s="17"/>
      <c r="I2341" s="15"/>
      <c r="J2341" s="15"/>
      <c r="K2341" s="492"/>
      <c r="M2341" s="332"/>
    </row>
    <row r="2342" spans="4:13" ht="15.75" x14ac:dyDescent="0.25">
      <c r="D2342" s="19">
        <v>41941</v>
      </c>
      <c r="E2342" s="17">
        <v>335.38</v>
      </c>
      <c r="F2342" s="15">
        <v>89.518900000000002</v>
      </c>
      <c r="G2342" s="15"/>
      <c r="H2342" s="17"/>
      <c r="I2342" s="15"/>
      <c r="J2342" s="15"/>
      <c r="K2342" s="492"/>
      <c r="M2342" s="332"/>
    </row>
    <row r="2343" spans="4:13" ht="15.75" x14ac:dyDescent="0.25">
      <c r="D2343" s="19">
        <v>41942</v>
      </c>
      <c r="E2343" s="17">
        <v>336.06</v>
      </c>
      <c r="F2343" s="15">
        <v>89.77239999999999</v>
      </c>
      <c r="G2343" s="15"/>
      <c r="H2343" s="17"/>
      <c r="I2343" s="15"/>
      <c r="J2343" s="15"/>
      <c r="K2343" s="492"/>
      <c r="M2343" s="332"/>
    </row>
    <row r="2344" spans="4:13" ht="15.75" x14ac:dyDescent="0.25">
      <c r="D2344" s="19">
        <v>41943</v>
      </c>
      <c r="E2344" s="17">
        <v>331.56</v>
      </c>
      <c r="F2344" s="15">
        <v>88.669200000000004</v>
      </c>
      <c r="G2344" s="15"/>
      <c r="H2344" s="17"/>
      <c r="I2344" s="15"/>
      <c r="J2344" s="15"/>
      <c r="K2344" s="492"/>
      <c r="M2344" s="332"/>
    </row>
    <row r="2345" spans="4:13" ht="15.75" x14ac:dyDescent="0.25">
      <c r="D2345" s="19">
        <v>41946</v>
      </c>
      <c r="E2345" s="17">
        <v>332.11</v>
      </c>
      <c r="F2345" s="15">
        <v>88.080800000000011</v>
      </c>
      <c r="G2345" s="15"/>
      <c r="H2345" s="17"/>
      <c r="I2345" s="15"/>
      <c r="J2345" s="15"/>
      <c r="K2345" s="492"/>
      <c r="M2345" s="332"/>
    </row>
    <row r="2346" spans="4:13" ht="15.75" x14ac:dyDescent="0.25">
      <c r="D2346" s="19">
        <v>41947</v>
      </c>
      <c r="E2346" s="17">
        <v>339.24</v>
      </c>
      <c r="F2346" s="15">
        <v>87.344399999999993</v>
      </c>
      <c r="G2346" s="15"/>
      <c r="H2346" s="17"/>
      <c r="I2346" s="15"/>
      <c r="J2346" s="15"/>
      <c r="K2346" s="492"/>
      <c r="M2346" s="332"/>
    </row>
    <row r="2347" spans="4:13" ht="15.75" x14ac:dyDescent="0.25">
      <c r="D2347" s="19">
        <v>41948</v>
      </c>
      <c r="E2347" s="17">
        <v>341.05</v>
      </c>
      <c r="F2347" s="15">
        <v>86.826800000000006</v>
      </c>
      <c r="G2347" s="15"/>
      <c r="H2347" s="17"/>
      <c r="I2347" s="15"/>
      <c r="J2347" s="15"/>
      <c r="K2347" s="492"/>
      <c r="M2347" s="332"/>
    </row>
    <row r="2348" spans="4:13" ht="15.75" x14ac:dyDescent="0.25">
      <c r="D2348" s="19">
        <v>41949</v>
      </c>
      <c r="E2348" s="17">
        <v>342.91</v>
      </c>
      <c r="F2348" s="15">
        <v>86.140299999999996</v>
      </c>
      <c r="G2348" s="15"/>
      <c r="H2348" s="17"/>
      <c r="I2348" s="15"/>
      <c r="J2348" s="15"/>
      <c r="K2348" s="492"/>
      <c r="M2348" s="332"/>
    </row>
    <row r="2349" spans="4:13" ht="15.75" x14ac:dyDescent="0.25">
      <c r="D2349" s="19">
        <v>41950</v>
      </c>
      <c r="E2349" s="17">
        <v>351.93</v>
      </c>
      <c r="F2349" s="15">
        <v>85.234200000000001</v>
      </c>
      <c r="G2349" s="15"/>
      <c r="H2349" s="17"/>
      <c r="I2349" s="15"/>
      <c r="J2349" s="15"/>
      <c r="K2349" s="492"/>
      <c r="M2349" s="332"/>
    </row>
    <row r="2350" spans="4:13" ht="15.75" x14ac:dyDescent="0.25">
      <c r="D2350" s="19">
        <v>41953</v>
      </c>
      <c r="E2350" s="17">
        <v>347.76</v>
      </c>
      <c r="F2350" s="15">
        <v>85.006199999999993</v>
      </c>
      <c r="G2350" s="15"/>
      <c r="H2350" s="17"/>
      <c r="I2350" s="15"/>
      <c r="J2350" s="15"/>
      <c r="K2350" s="492"/>
      <c r="M2350" s="332"/>
    </row>
    <row r="2351" spans="4:13" ht="15.75" x14ac:dyDescent="0.25">
      <c r="D2351" s="19">
        <v>41954</v>
      </c>
      <c r="E2351" s="17">
        <v>347.76</v>
      </c>
      <c r="F2351" s="15">
        <v>84.162999999999997</v>
      </c>
      <c r="G2351" s="15"/>
      <c r="H2351" s="17"/>
      <c r="I2351" s="15"/>
      <c r="J2351" s="15"/>
      <c r="K2351" s="492"/>
      <c r="M2351" s="332"/>
    </row>
    <row r="2352" spans="4:13" ht="15.75" x14ac:dyDescent="0.25">
      <c r="D2352" s="19">
        <v>41955</v>
      </c>
      <c r="E2352" s="17">
        <v>349.67</v>
      </c>
      <c r="F2352" s="15">
        <v>84.037099999999995</v>
      </c>
      <c r="G2352" s="15"/>
      <c r="H2352" s="17"/>
      <c r="I2352" s="15"/>
      <c r="J2352" s="15"/>
      <c r="K2352" s="492"/>
      <c r="M2352" s="332"/>
    </row>
    <row r="2353" spans="4:13" ht="15.75" x14ac:dyDescent="0.25">
      <c r="D2353" s="19">
        <v>41956</v>
      </c>
      <c r="E2353" s="17">
        <v>353.1</v>
      </c>
      <c r="F2353" s="15">
        <v>84.348199999999991</v>
      </c>
      <c r="G2353" s="15"/>
      <c r="H2353" s="17"/>
      <c r="I2353" s="15"/>
      <c r="J2353" s="15"/>
      <c r="K2353" s="492"/>
      <c r="M2353" s="332"/>
    </row>
    <row r="2354" spans="4:13" ht="15.75" x14ac:dyDescent="0.25">
      <c r="D2354" s="19">
        <v>41957</v>
      </c>
      <c r="E2354" s="17">
        <v>356.1</v>
      </c>
      <c r="F2354" s="15">
        <v>84.688699999999997</v>
      </c>
      <c r="G2354" s="15"/>
      <c r="H2354" s="17"/>
      <c r="I2354" s="15"/>
      <c r="J2354" s="15"/>
      <c r="K2354" s="492"/>
      <c r="M2354" s="332"/>
    </row>
    <row r="2355" spans="4:13" ht="15.75" x14ac:dyDescent="0.25">
      <c r="D2355" s="19">
        <v>41960</v>
      </c>
      <c r="E2355" s="17">
        <v>357.54</v>
      </c>
      <c r="F2355" s="15">
        <v>84.621200000000002</v>
      </c>
      <c r="G2355" s="15"/>
      <c r="H2355" s="17"/>
      <c r="I2355" s="15"/>
      <c r="J2355" s="15"/>
      <c r="K2355" s="492"/>
      <c r="M2355" s="332"/>
    </row>
    <row r="2356" spans="4:13" ht="15.75" x14ac:dyDescent="0.25">
      <c r="D2356" s="19">
        <v>41961</v>
      </c>
      <c r="E2356" s="17">
        <v>358.35</v>
      </c>
      <c r="F2356" s="15">
        <v>85.480900000000005</v>
      </c>
      <c r="G2356" s="15"/>
      <c r="H2356" s="17"/>
      <c r="I2356" s="15"/>
      <c r="J2356" s="15"/>
      <c r="K2356" s="492"/>
      <c r="M2356" s="332"/>
    </row>
    <row r="2357" spans="4:13" ht="15.75" x14ac:dyDescent="0.25">
      <c r="D2357" s="19">
        <v>41962</v>
      </c>
      <c r="E2357" s="17">
        <v>352.77</v>
      </c>
      <c r="F2357" s="15">
        <v>86.162199999999999</v>
      </c>
      <c r="G2357" s="15"/>
      <c r="H2357" s="17"/>
      <c r="I2357" s="15"/>
      <c r="J2357" s="15"/>
      <c r="K2357" s="492"/>
      <c r="M2357" s="332"/>
    </row>
    <row r="2358" spans="4:13" ht="15.75" x14ac:dyDescent="0.25">
      <c r="D2358" s="19">
        <v>41963</v>
      </c>
      <c r="E2358" s="17">
        <v>353.81</v>
      </c>
      <c r="F2358" s="15">
        <v>87.513099999999994</v>
      </c>
      <c r="G2358" s="15"/>
      <c r="H2358" s="17"/>
      <c r="I2358" s="15"/>
      <c r="J2358" s="15"/>
      <c r="K2358" s="492"/>
      <c r="M2358" s="332"/>
    </row>
    <row r="2359" spans="4:13" ht="15.75" x14ac:dyDescent="0.25">
      <c r="D2359" s="19">
        <v>41964</v>
      </c>
      <c r="E2359" s="17">
        <v>349.32</v>
      </c>
      <c r="F2359" s="15">
        <v>87.360399999999998</v>
      </c>
      <c r="G2359" s="15"/>
      <c r="H2359" s="17"/>
      <c r="I2359" s="15"/>
      <c r="J2359" s="15"/>
      <c r="K2359" s="492"/>
      <c r="M2359" s="332"/>
    </row>
    <row r="2360" spans="4:13" ht="15.75" x14ac:dyDescent="0.25">
      <c r="D2360" s="19">
        <v>41967</v>
      </c>
      <c r="E2360" s="17">
        <v>348.89</v>
      </c>
      <c r="F2360" s="15">
        <v>86.622600000000006</v>
      </c>
      <c r="G2360" s="15"/>
      <c r="H2360" s="17"/>
      <c r="I2360" s="15"/>
      <c r="J2360" s="15"/>
      <c r="K2360" s="492"/>
      <c r="M2360" s="332"/>
    </row>
    <row r="2361" spans="4:13" ht="15.75" x14ac:dyDescent="0.25">
      <c r="D2361" s="19">
        <v>41968</v>
      </c>
      <c r="E2361" s="17">
        <v>353.4</v>
      </c>
      <c r="F2361" s="15">
        <v>87.323700000000002</v>
      </c>
      <c r="G2361" s="15"/>
      <c r="H2361" s="17"/>
      <c r="I2361" s="15"/>
      <c r="J2361" s="15"/>
      <c r="K2361" s="492"/>
      <c r="M2361" s="332"/>
    </row>
    <row r="2362" spans="4:13" ht="15.75" x14ac:dyDescent="0.25">
      <c r="D2362" s="19">
        <v>41969</v>
      </c>
      <c r="E2362" s="17">
        <v>352.51</v>
      </c>
      <c r="F2362" s="15">
        <v>87.2727</v>
      </c>
      <c r="G2362" s="15"/>
      <c r="H2362" s="17"/>
      <c r="I2362" s="15"/>
      <c r="J2362" s="15"/>
      <c r="K2362" s="492"/>
      <c r="M2362" s="332"/>
    </row>
    <row r="2363" spans="4:13" ht="15.75" x14ac:dyDescent="0.25">
      <c r="D2363" s="19">
        <v>41970</v>
      </c>
      <c r="E2363" s="17">
        <v>352.51</v>
      </c>
      <c r="F2363" s="15">
        <v>87.814800000000005</v>
      </c>
      <c r="G2363" s="15"/>
      <c r="H2363" s="17"/>
      <c r="I2363" s="15"/>
      <c r="J2363" s="15"/>
      <c r="K2363" s="492"/>
      <c r="M2363" s="332"/>
    </row>
    <row r="2364" spans="4:13" ht="15.75" x14ac:dyDescent="0.25">
      <c r="D2364" s="19">
        <v>41971</v>
      </c>
      <c r="E2364" s="17">
        <v>352.51</v>
      </c>
      <c r="F2364" s="15">
        <v>87.560299999999998</v>
      </c>
      <c r="G2364" s="15"/>
      <c r="H2364" s="17"/>
      <c r="I2364" s="15"/>
      <c r="J2364" s="15"/>
      <c r="K2364" s="492"/>
      <c r="M2364" s="332"/>
    </row>
    <row r="2365" spans="4:13" ht="15.75" x14ac:dyDescent="0.25">
      <c r="D2365" s="19">
        <v>41974</v>
      </c>
      <c r="E2365" s="17">
        <v>365.28</v>
      </c>
      <c r="F2365" s="15">
        <v>88.601200000000006</v>
      </c>
      <c r="G2365" s="15"/>
      <c r="H2365" s="17"/>
      <c r="I2365" s="15"/>
      <c r="J2365" s="15"/>
      <c r="K2365" s="492"/>
      <c r="M2365" s="332"/>
    </row>
    <row r="2366" spans="4:13" ht="15.75" x14ac:dyDescent="0.25">
      <c r="D2366" s="19">
        <v>41975</v>
      </c>
      <c r="E2366" s="17">
        <v>364</v>
      </c>
      <c r="F2366" s="15">
        <v>87.701599999999999</v>
      </c>
      <c r="G2366" s="15"/>
      <c r="H2366" s="17"/>
      <c r="I2366" s="15"/>
      <c r="J2366" s="15"/>
      <c r="K2366" s="492"/>
      <c r="M2366" s="332"/>
    </row>
    <row r="2367" spans="4:13" ht="15.75" x14ac:dyDescent="0.25">
      <c r="D2367" s="19">
        <v>41976</v>
      </c>
      <c r="E2367" s="17">
        <v>364.39</v>
      </c>
      <c r="F2367" s="15">
        <v>87.244</v>
      </c>
      <c r="G2367" s="15"/>
      <c r="H2367" s="17"/>
      <c r="I2367" s="15"/>
      <c r="J2367" s="15"/>
      <c r="K2367" s="492"/>
      <c r="M2367" s="332"/>
    </row>
    <row r="2368" spans="4:13" ht="15.75" x14ac:dyDescent="0.25">
      <c r="D2368" s="19">
        <v>41977</v>
      </c>
      <c r="E2368" s="17">
        <v>364.42</v>
      </c>
      <c r="F2368" s="15">
        <v>87.510500000000008</v>
      </c>
      <c r="G2368" s="15"/>
      <c r="H2368" s="17"/>
      <c r="I2368" s="15"/>
      <c r="J2368" s="15"/>
      <c r="K2368" s="492"/>
      <c r="M2368" s="332"/>
    </row>
    <row r="2369" spans="4:13" ht="15.75" x14ac:dyDescent="0.25">
      <c r="D2369" s="19">
        <v>41978</v>
      </c>
      <c r="E2369" s="17">
        <v>364.69</v>
      </c>
      <c r="F2369" s="15">
        <v>87.094999999999999</v>
      </c>
      <c r="G2369" s="15"/>
      <c r="H2369" s="17"/>
      <c r="I2369" s="15"/>
      <c r="J2369" s="15"/>
      <c r="K2369" s="492"/>
      <c r="M2369" s="332"/>
    </row>
    <row r="2370" spans="4:13" ht="15.75" x14ac:dyDescent="0.25">
      <c r="D2370" s="19">
        <v>41981</v>
      </c>
      <c r="E2370" s="17">
        <v>379.26</v>
      </c>
      <c r="F2370" s="15">
        <v>86.5655</v>
      </c>
      <c r="G2370" s="15"/>
      <c r="H2370" s="17"/>
      <c r="I2370" s="15"/>
      <c r="J2370" s="15"/>
      <c r="K2370" s="492"/>
      <c r="M2370" s="332"/>
    </row>
    <row r="2371" spans="4:13" ht="15.75" x14ac:dyDescent="0.25">
      <c r="D2371" s="19">
        <v>41982</v>
      </c>
      <c r="E2371" s="17">
        <v>392.78</v>
      </c>
      <c r="F2371" s="15">
        <v>87.41640000000001</v>
      </c>
      <c r="G2371" s="15"/>
      <c r="H2371" s="17"/>
      <c r="I2371" s="15"/>
      <c r="J2371" s="15"/>
      <c r="K2371" s="492"/>
      <c r="M2371" s="332"/>
    </row>
    <row r="2372" spans="4:13" ht="15.75" x14ac:dyDescent="0.25">
      <c r="D2372" s="19">
        <v>41983</v>
      </c>
      <c r="E2372" s="17">
        <v>410.35</v>
      </c>
      <c r="F2372" s="15">
        <v>87.936899999999994</v>
      </c>
      <c r="G2372" s="15"/>
      <c r="H2372" s="17"/>
      <c r="I2372" s="15"/>
      <c r="J2372" s="15"/>
      <c r="K2372" s="492"/>
      <c r="M2372" s="332"/>
    </row>
    <row r="2373" spans="4:13" ht="15.75" x14ac:dyDescent="0.25">
      <c r="D2373" s="19">
        <v>41984</v>
      </c>
      <c r="E2373" s="17">
        <v>412.14</v>
      </c>
      <c r="F2373" s="15">
        <v>88.759200000000007</v>
      </c>
      <c r="G2373" s="15"/>
      <c r="H2373" s="17"/>
      <c r="I2373" s="15"/>
      <c r="J2373" s="15"/>
      <c r="K2373" s="492"/>
      <c r="M2373" s="332"/>
    </row>
    <row r="2374" spans="4:13" ht="15.75" x14ac:dyDescent="0.25">
      <c r="D2374" s="19">
        <v>41985</v>
      </c>
      <c r="E2374" s="17">
        <v>439.87</v>
      </c>
      <c r="F2374" s="15">
        <v>90.040300000000002</v>
      </c>
      <c r="G2374" s="15"/>
      <c r="H2374" s="17"/>
      <c r="I2374" s="15"/>
      <c r="J2374" s="15"/>
      <c r="K2374" s="492"/>
      <c r="M2374" s="332"/>
    </row>
    <row r="2375" spans="4:13" ht="15.75" x14ac:dyDescent="0.25">
      <c r="D2375" s="19">
        <v>41988</v>
      </c>
      <c r="E2375" s="17">
        <v>458.98</v>
      </c>
      <c r="F2375" s="15">
        <v>89.830200000000005</v>
      </c>
      <c r="G2375" s="15"/>
      <c r="H2375" s="17"/>
      <c r="I2375" s="15"/>
      <c r="J2375" s="15"/>
      <c r="K2375" s="492"/>
      <c r="M2375" s="332"/>
    </row>
    <row r="2376" spans="4:13" ht="15.75" x14ac:dyDescent="0.25">
      <c r="D2376" s="19">
        <v>41989</v>
      </c>
      <c r="E2376" s="17">
        <v>477.58</v>
      </c>
      <c r="F2376" s="15">
        <v>91.527799999999999</v>
      </c>
      <c r="G2376" s="15"/>
      <c r="H2376" s="17"/>
      <c r="I2376" s="15"/>
      <c r="J2376" s="15"/>
      <c r="K2376" s="492"/>
      <c r="M2376" s="332"/>
    </row>
    <row r="2377" spans="4:13" ht="15.75" x14ac:dyDescent="0.25">
      <c r="D2377" s="19">
        <v>41990</v>
      </c>
      <c r="E2377" s="17">
        <v>442.34</v>
      </c>
      <c r="F2377" s="15">
        <v>91.229100000000003</v>
      </c>
      <c r="G2377" s="15"/>
      <c r="H2377" s="17"/>
      <c r="I2377" s="15"/>
      <c r="J2377" s="15"/>
      <c r="K2377" s="492"/>
      <c r="M2377" s="332"/>
    </row>
    <row r="2378" spans="4:13" ht="15.75" x14ac:dyDescent="0.25">
      <c r="D2378" s="19">
        <v>41991</v>
      </c>
      <c r="E2378" s="17">
        <v>417.99</v>
      </c>
      <c r="F2378" s="15">
        <v>90.164900000000003</v>
      </c>
      <c r="G2378" s="15"/>
      <c r="H2378" s="17"/>
      <c r="I2378" s="15"/>
      <c r="J2378" s="15"/>
      <c r="K2378" s="492"/>
      <c r="M2378" s="332"/>
    </row>
    <row r="2379" spans="4:13" ht="15.75" x14ac:dyDescent="0.25">
      <c r="D2379" s="19">
        <v>41992</v>
      </c>
      <c r="E2379" s="17">
        <v>407.51</v>
      </c>
      <c r="F2379" s="15">
        <v>90.065600000000003</v>
      </c>
      <c r="G2379" s="15"/>
      <c r="H2379" s="17"/>
      <c r="I2379" s="15"/>
      <c r="J2379" s="15"/>
      <c r="K2379" s="492"/>
      <c r="M2379" s="332"/>
    </row>
    <row r="2380" spans="4:13" ht="15.75" x14ac:dyDescent="0.25">
      <c r="D2380" s="19">
        <v>41995</v>
      </c>
      <c r="E2380" s="17">
        <v>403.14</v>
      </c>
      <c r="F2380" s="15">
        <v>88.772199999999998</v>
      </c>
      <c r="G2380" s="15"/>
      <c r="H2380" s="17"/>
      <c r="I2380" s="15"/>
      <c r="J2380" s="15"/>
      <c r="K2380" s="492"/>
      <c r="M2380" s="332"/>
    </row>
    <row r="2381" spans="4:13" ht="15.75" x14ac:dyDescent="0.25">
      <c r="D2381" s="19">
        <v>41996</v>
      </c>
      <c r="E2381" s="17">
        <v>393.77</v>
      </c>
      <c r="F2381" s="15">
        <v>89.251599999999996</v>
      </c>
      <c r="G2381" s="15"/>
      <c r="H2381" s="17"/>
      <c r="I2381" s="15"/>
      <c r="J2381" s="15"/>
      <c r="K2381" s="492"/>
      <c r="M2381" s="332"/>
    </row>
    <row r="2382" spans="4:13" ht="15.75" x14ac:dyDescent="0.25">
      <c r="D2382" s="19">
        <v>41997</v>
      </c>
      <c r="E2382" s="17">
        <v>394.91</v>
      </c>
      <c r="F2382" s="15">
        <v>88.970600000000005</v>
      </c>
      <c r="G2382" s="15"/>
      <c r="H2382" s="17"/>
      <c r="I2382" s="15"/>
      <c r="J2382" s="15"/>
      <c r="K2382" s="492"/>
      <c r="M2382" s="332"/>
    </row>
    <row r="2383" spans="4:13" ht="15.75" x14ac:dyDescent="0.25">
      <c r="D2383" s="19">
        <v>41998</v>
      </c>
      <c r="E2383" s="17">
        <v>394.91</v>
      </c>
      <c r="F2383" s="15" t="e">
        <v>#N/A</v>
      </c>
      <c r="G2383" s="15"/>
      <c r="H2383" s="17"/>
      <c r="I2383" s="15"/>
      <c r="J2383" s="15"/>
      <c r="K2383" s="492"/>
      <c r="M2383" s="332"/>
    </row>
    <row r="2384" spans="4:13" ht="15.75" x14ac:dyDescent="0.25">
      <c r="D2384" s="19">
        <v>41999</v>
      </c>
      <c r="E2384" s="17">
        <v>395.75</v>
      </c>
      <c r="F2384" s="15" t="e">
        <v>#N/A</v>
      </c>
      <c r="G2384" s="15"/>
      <c r="H2384" s="17"/>
      <c r="I2384" s="15"/>
      <c r="J2384" s="15"/>
      <c r="K2384" s="492"/>
      <c r="M2384" s="332"/>
    </row>
    <row r="2385" spans="4:13" ht="15.75" x14ac:dyDescent="0.25">
      <c r="D2385" s="19">
        <v>42002</v>
      </c>
      <c r="E2385" s="17">
        <v>399.31</v>
      </c>
      <c r="F2385" s="15">
        <v>87.936499999999995</v>
      </c>
      <c r="G2385" s="15"/>
      <c r="H2385" s="17"/>
      <c r="I2385" s="15"/>
      <c r="J2385" s="15"/>
      <c r="K2385" s="492"/>
      <c r="M2385" s="332"/>
    </row>
    <row r="2386" spans="4:13" ht="15.75" x14ac:dyDescent="0.25">
      <c r="D2386" s="19">
        <v>42003</v>
      </c>
      <c r="E2386" s="17">
        <v>403.63</v>
      </c>
      <c r="F2386" s="15">
        <v>87.594099999999997</v>
      </c>
      <c r="G2386" s="15"/>
      <c r="H2386" s="17"/>
      <c r="I2386" s="15"/>
      <c r="J2386" s="15"/>
      <c r="K2386" s="492"/>
      <c r="M2386" s="332"/>
    </row>
    <row r="2387" spans="4:13" ht="15.75" x14ac:dyDescent="0.25">
      <c r="D2387" s="19">
        <v>42004</v>
      </c>
      <c r="E2387" s="17">
        <v>404.2</v>
      </c>
      <c r="F2387" s="15">
        <v>87.655199999999994</v>
      </c>
      <c r="G2387" s="15"/>
      <c r="H2387" s="17"/>
      <c r="I2387" s="15"/>
      <c r="J2387" s="15"/>
      <c r="K2387" s="492"/>
      <c r="M2387" s="332"/>
    </row>
    <row r="2388" spans="4:13" ht="15.75" x14ac:dyDescent="0.25">
      <c r="D2388" s="19">
        <v>42005</v>
      </c>
      <c r="E2388" s="17">
        <v>404.2</v>
      </c>
      <c r="F2388" s="15" t="e">
        <v>#N/A</v>
      </c>
      <c r="G2388" s="15"/>
      <c r="H2388" s="17"/>
      <c r="I2388" s="15"/>
      <c r="J2388" s="15"/>
      <c r="K2388" s="492"/>
      <c r="M2388" s="332"/>
    </row>
    <row r="2389" spans="4:13" ht="15.75" x14ac:dyDescent="0.25">
      <c r="D2389" s="19">
        <v>42006</v>
      </c>
      <c r="E2389" s="17">
        <v>410.11</v>
      </c>
      <c r="F2389" s="15">
        <v>88.936199999999999</v>
      </c>
      <c r="G2389" s="15"/>
      <c r="H2389" s="17"/>
      <c r="I2389" s="15"/>
      <c r="J2389" s="15"/>
      <c r="K2389" s="492"/>
      <c r="M2389" s="332"/>
    </row>
    <row r="2390" spans="4:13" ht="15.75" x14ac:dyDescent="0.25">
      <c r="D2390" s="19">
        <v>42009</v>
      </c>
      <c r="E2390" s="17">
        <v>431.74</v>
      </c>
      <c r="F2390" s="15">
        <v>88.150999999999996</v>
      </c>
      <c r="G2390" s="15"/>
      <c r="H2390" s="17"/>
      <c r="I2390" s="15"/>
      <c r="J2390" s="15"/>
      <c r="K2390" s="492"/>
      <c r="M2390" s="332"/>
    </row>
    <row r="2391" spans="4:13" ht="15.75" x14ac:dyDescent="0.25">
      <c r="D2391" s="19">
        <v>42010</v>
      </c>
      <c r="E2391" s="17">
        <v>446.2</v>
      </c>
      <c r="F2391" s="15">
        <v>88.580500000000001</v>
      </c>
      <c r="G2391" s="15"/>
      <c r="H2391" s="17"/>
      <c r="I2391" s="15"/>
      <c r="J2391" s="15"/>
      <c r="K2391" s="492"/>
      <c r="M2391" s="332"/>
    </row>
    <row r="2392" spans="4:13" ht="15.75" x14ac:dyDescent="0.25">
      <c r="D2392" s="19">
        <v>42011</v>
      </c>
      <c r="E2392" s="17">
        <v>439.3</v>
      </c>
      <c r="F2392" s="15">
        <v>88.287599999999998</v>
      </c>
      <c r="G2392" s="15"/>
      <c r="H2392" s="17"/>
      <c r="I2392" s="15"/>
      <c r="J2392" s="15"/>
      <c r="K2392" s="492"/>
      <c r="M2392" s="332"/>
    </row>
    <row r="2393" spans="4:13" ht="15.75" x14ac:dyDescent="0.25">
      <c r="D2393" s="19">
        <v>42012</v>
      </c>
      <c r="E2393" s="17">
        <v>427.42</v>
      </c>
      <c r="F2393" s="15">
        <v>88.260599999999997</v>
      </c>
      <c r="G2393" s="15"/>
      <c r="H2393" s="17"/>
      <c r="I2393" s="15"/>
      <c r="J2393" s="15"/>
      <c r="K2393" s="492"/>
      <c r="M2393" s="332"/>
    </row>
    <row r="2394" spans="4:13" ht="15.75" x14ac:dyDescent="0.25">
      <c r="D2394" s="19">
        <v>42013</v>
      </c>
      <c r="E2394" s="17">
        <v>435.57</v>
      </c>
      <c r="F2394" s="15">
        <v>87.284999999999997</v>
      </c>
      <c r="G2394" s="15"/>
      <c r="H2394" s="17"/>
      <c r="I2394" s="15"/>
      <c r="J2394" s="15"/>
      <c r="K2394" s="492"/>
      <c r="M2394" s="332"/>
    </row>
    <row r="2395" spans="4:13" ht="15.75" x14ac:dyDescent="0.25">
      <c r="D2395" s="19">
        <v>42016</v>
      </c>
      <c r="E2395" s="17">
        <v>446.58</v>
      </c>
      <c r="F2395" s="15">
        <v>87.612400000000008</v>
      </c>
      <c r="G2395" s="15"/>
      <c r="H2395" s="17"/>
      <c r="I2395" s="15"/>
      <c r="J2395" s="15"/>
      <c r="K2395" s="492"/>
      <c r="M2395" s="332"/>
    </row>
    <row r="2396" spans="4:13" ht="15.75" x14ac:dyDescent="0.25">
      <c r="D2396" s="19">
        <v>42017</v>
      </c>
      <c r="E2396" s="17">
        <v>449.29</v>
      </c>
      <c r="F2396" s="15">
        <v>87.754000000000005</v>
      </c>
      <c r="G2396" s="15"/>
      <c r="H2396" s="17"/>
      <c r="I2396" s="15"/>
      <c r="J2396" s="15"/>
      <c r="K2396" s="492"/>
      <c r="M2396" s="332"/>
    </row>
    <row r="2397" spans="4:13" ht="15.75" x14ac:dyDescent="0.25">
      <c r="D2397" s="19">
        <v>42018</v>
      </c>
      <c r="E2397" s="17">
        <v>451.75</v>
      </c>
      <c r="F2397" s="15">
        <v>88.033900000000003</v>
      </c>
      <c r="G2397" s="15"/>
      <c r="H2397" s="17"/>
      <c r="I2397" s="15"/>
      <c r="J2397" s="15"/>
      <c r="K2397" s="492"/>
      <c r="M2397" s="332"/>
    </row>
    <row r="2398" spans="4:13" ht="15.75" x14ac:dyDescent="0.25">
      <c r="D2398" s="19">
        <v>42019</v>
      </c>
      <c r="E2398" s="17">
        <v>454.84</v>
      </c>
      <c r="F2398" s="15">
        <v>86.725699999999989</v>
      </c>
      <c r="G2398" s="15"/>
      <c r="H2398" s="17"/>
      <c r="I2398" s="15"/>
      <c r="J2398" s="15"/>
      <c r="K2398" s="492"/>
      <c r="M2398" s="332"/>
    </row>
    <row r="2399" spans="4:13" ht="15.75" x14ac:dyDescent="0.25">
      <c r="D2399" s="19">
        <v>42020</v>
      </c>
      <c r="E2399" s="17">
        <v>451.76</v>
      </c>
      <c r="F2399" s="15">
        <v>87.590400000000002</v>
      </c>
      <c r="G2399" s="15"/>
      <c r="H2399" s="17"/>
      <c r="I2399" s="15"/>
      <c r="J2399" s="15"/>
      <c r="K2399" s="492"/>
      <c r="M2399" s="332"/>
    </row>
    <row r="2400" spans="4:13" ht="15.75" x14ac:dyDescent="0.25">
      <c r="D2400" s="19">
        <v>42023</v>
      </c>
      <c r="E2400" s="17">
        <v>451.76</v>
      </c>
      <c r="F2400" s="15">
        <v>86.662199999999999</v>
      </c>
      <c r="G2400" s="15"/>
      <c r="H2400" s="17"/>
      <c r="I2400" s="15"/>
      <c r="J2400" s="15"/>
      <c r="K2400" s="492"/>
      <c r="M2400" s="332"/>
    </row>
    <row r="2401" spans="4:13" ht="15.75" x14ac:dyDescent="0.25">
      <c r="D2401" s="19">
        <v>42024</v>
      </c>
      <c r="E2401" s="17">
        <v>453.47</v>
      </c>
      <c r="F2401" s="15">
        <v>86.212000000000003</v>
      </c>
      <c r="G2401" s="15"/>
      <c r="H2401" s="17"/>
      <c r="I2401" s="15"/>
      <c r="J2401" s="15"/>
      <c r="K2401" s="492"/>
      <c r="M2401" s="332"/>
    </row>
    <row r="2402" spans="4:13" ht="15.75" x14ac:dyDescent="0.25">
      <c r="D2402" s="19">
        <v>42025</v>
      </c>
      <c r="E2402" s="17">
        <v>450.36</v>
      </c>
      <c r="F2402" s="15">
        <v>86.133600000000001</v>
      </c>
      <c r="G2402" s="15"/>
      <c r="H2402" s="17"/>
      <c r="I2402" s="15"/>
      <c r="J2402" s="15"/>
      <c r="K2402" s="492"/>
      <c r="M2402" s="332"/>
    </row>
    <row r="2403" spans="4:13" ht="15.75" x14ac:dyDescent="0.25">
      <c r="D2403" s="19">
        <v>42026</v>
      </c>
      <c r="E2403" s="17">
        <v>447.65</v>
      </c>
      <c r="F2403" s="15">
        <v>86.177099999999996</v>
      </c>
      <c r="G2403" s="15"/>
      <c r="H2403" s="17"/>
      <c r="I2403" s="15"/>
      <c r="J2403" s="15"/>
      <c r="K2403" s="492"/>
      <c r="M2403" s="332"/>
    </row>
    <row r="2404" spans="4:13" ht="15.75" x14ac:dyDescent="0.25">
      <c r="D2404" s="19">
        <v>42027</v>
      </c>
      <c r="E2404" s="17">
        <v>441.25</v>
      </c>
      <c r="F2404" s="15">
        <v>84.312899999999999</v>
      </c>
      <c r="G2404" s="15"/>
      <c r="H2404" s="17"/>
      <c r="I2404" s="15"/>
      <c r="J2404" s="15"/>
      <c r="K2404" s="492"/>
      <c r="M2404" s="332"/>
    </row>
    <row r="2405" spans="4:13" ht="15.75" x14ac:dyDescent="0.25">
      <c r="D2405" s="19">
        <v>42030</v>
      </c>
      <c r="E2405" s="17">
        <v>442.85</v>
      </c>
      <c r="F2405" s="15">
        <v>85.184400000000011</v>
      </c>
      <c r="G2405" s="15"/>
      <c r="H2405" s="17"/>
      <c r="I2405" s="15"/>
      <c r="J2405" s="15"/>
      <c r="K2405" s="492"/>
      <c r="M2405" s="332"/>
    </row>
    <row r="2406" spans="4:13" ht="15.75" x14ac:dyDescent="0.25">
      <c r="D2406" s="19">
        <v>42031</v>
      </c>
      <c r="E2406" s="17">
        <v>443.26</v>
      </c>
      <c r="F2406" s="15">
        <v>85.272099999999995</v>
      </c>
      <c r="G2406" s="15"/>
      <c r="H2406" s="17"/>
      <c r="I2406" s="15"/>
      <c r="J2406" s="15"/>
      <c r="K2406" s="492"/>
      <c r="M2406" s="332"/>
    </row>
    <row r="2407" spans="4:13" ht="15.75" x14ac:dyDescent="0.25">
      <c r="D2407" s="19">
        <v>42032</v>
      </c>
      <c r="E2407" s="17">
        <v>452.51</v>
      </c>
      <c r="F2407" s="15">
        <v>84.498199999999997</v>
      </c>
      <c r="G2407" s="15"/>
      <c r="H2407" s="17"/>
      <c r="I2407" s="15"/>
      <c r="J2407" s="15"/>
      <c r="K2407" s="492"/>
      <c r="M2407" s="332"/>
    </row>
    <row r="2408" spans="4:13" ht="15.75" x14ac:dyDescent="0.25">
      <c r="D2408" s="19">
        <v>42033</v>
      </c>
      <c r="E2408" s="17">
        <v>448.05</v>
      </c>
      <c r="F2408" s="15">
        <v>84.792699999999996</v>
      </c>
      <c r="G2408" s="15"/>
      <c r="H2408" s="17"/>
      <c r="I2408" s="15"/>
      <c r="J2408" s="15"/>
      <c r="K2408" s="492"/>
      <c r="M2408" s="332"/>
    </row>
    <row r="2409" spans="4:13" ht="15.75" x14ac:dyDescent="0.25">
      <c r="D2409" s="19">
        <v>42034</v>
      </c>
      <c r="E2409" s="17">
        <v>454.78</v>
      </c>
      <c r="F2409" s="15">
        <v>83.96329999999999</v>
      </c>
      <c r="G2409" s="15"/>
      <c r="H2409" s="17"/>
      <c r="I2409" s="15"/>
      <c r="J2409" s="15"/>
      <c r="K2409" s="492"/>
      <c r="M2409" s="332"/>
    </row>
    <row r="2410" spans="4:13" ht="15.75" x14ac:dyDescent="0.25">
      <c r="D2410" s="19">
        <v>42037</v>
      </c>
      <c r="E2410" s="17">
        <v>448.79</v>
      </c>
      <c r="F2410" s="15">
        <v>84.518199999999993</v>
      </c>
      <c r="G2410" s="15"/>
      <c r="H2410" s="17"/>
      <c r="I2410" s="15"/>
      <c r="J2410" s="15"/>
      <c r="K2410" s="492"/>
      <c r="M2410" s="332"/>
    </row>
    <row r="2411" spans="4:13" ht="15.75" x14ac:dyDescent="0.25">
      <c r="D2411" s="19">
        <v>42038</v>
      </c>
      <c r="E2411" s="17">
        <v>434.51</v>
      </c>
      <c r="F2411" s="15">
        <v>83.789400000000001</v>
      </c>
      <c r="G2411" s="15"/>
      <c r="H2411" s="17"/>
      <c r="I2411" s="15"/>
      <c r="J2411" s="15"/>
      <c r="K2411" s="492"/>
      <c r="M2411" s="332"/>
    </row>
    <row r="2412" spans="4:13" ht="15.75" x14ac:dyDescent="0.25">
      <c r="D2412" s="19">
        <v>42039</v>
      </c>
      <c r="E2412" s="17">
        <v>436.66</v>
      </c>
      <c r="F2412" s="15">
        <v>83.226900000000001</v>
      </c>
      <c r="G2412" s="15"/>
      <c r="H2412" s="17"/>
      <c r="I2412" s="15"/>
      <c r="J2412" s="15"/>
      <c r="K2412" s="492"/>
      <c r="M2412" s="332"/>
    </row>
    <row r="2413" spans="4:13" ht="15.75" x14ac:dyDescent="0.25">
      <c r="D2413" s="19">
        <v>42040</v>
      </c>
      <c r="E2413" s="17">
        <v>430.74</v>
      </c>
      <c r="F2413" s="15">
        <v>83.203099999999992</v>
      </c>
      <c r="G2413" s="15"/>
      <c r="H2413" s="17"/>
      <c r="I2413" s="15"/>
      <c r="J2413" s="15"/>
      <c r="K2413" s="492"/>
      <c r="M2413" s="332"/>
    </row>
    <row r="2414" spans="4:13" ht="15.75" x14ac:dyDescent="0.25">
      <c r="D2414" s="19">
        <v>42041</v>
      </c>
      <c r="E2414" s="17">
        <v>419.64</v>
      </c>
      <c r="F2414" s="15">
        <v>81.530100000000004</v>
      </c>
      <c r="G2414" s="15"/>
      <c r="H2414" s="17"/>
      <c r="I2414" s="15"/>
      <c r="J2414" s="15"/>
      <c r="K2414" s="492"/>
      <c r="M2414" s="332"/>
    </row>
    <row r="2415" spans="4:13" ht="15.75" x14ac:dyDescent="0.25">
      <c r="D2415" s="19">
        <v>42044</v>
      </c>
      <c r="E2415" s="17">
        <v>421.62</v>
      </c>
      <c r="F2415" s="15">
        <v>80.389399999999995</v>
      </c>
      <c r="G2415" s="15"/>
      <c r="H2415" s="17"/>
      <c r="I2415" s="15"/>
      <c r="J2415" s="15"/>
      <c r="K2415" s="492"/>
      <c r="M2415" s="332"/>
    </row>
    <row r="2416" spans="4:13" ht="15.75" x14ac:dyDescent="0.25">
      <c r="D2416" s="19">
        <v>42045</v>
      </c>
      <c r="E2416" s="17">
        <v>427.93</v>
      </c>
      <c r="F2416" s="15">
        <v>80.1404</v>
      </c>
      <c r="G2416" s="15"/>
      <c r="H2416" s="17"/>
      <c r="I2416" s="15"/>
      <c r="J2416" s="15"/>
      <c r="K2416" s="492"/>
      <c r="M2416" s="332"/>
    </row>
    <row r="2417" spans="4:13" ht="15.75" x14ac:dyDescent="0.25">
      <c r="D2417" s="19">
        <v>42046</v>
      </c>
      <c r="E2417" s="17">
        <v>430.53</v>
      </c>
      <c r="F2417" s="15">
        <v>80.144599999999997</v>
      </c>
      <c r="G2417" s="15"/>
      <c r="H2417" s="17"/>
      <c r="I2417" s="15"/>
      <c r="J2417" s="15"/>
      <c r="K2417" s="492"/>
      <c r="M2417" s="332"/>
    </row>
    <row r="2418" spans="4:13" ht="15.75" x14ac:dyDescent="0.25">
      <c r="D2418" s="19">
        <v>42047</v>
      </c>
      <c r="E2418" s="17">
        <v>422.79</v>
      </c>
      <c r="F2418" s="15">
        <v>79.946700000000007</v>
      </c>
      <c r="G2418" s="15"/>
      <c r="H2418" s="17"/>
      <c r="I2418" s="15"/>
      <c r="J2418" s="15"/>
      <c r="K2418" s="492"/>
      <c r="M2418" s="332"/>
    </row>
    <row r="2419" spans="4:13" ht="15.75" x14ac:dyDescent="0.25">
      <c r="D2419" s="19">
        <v>42048</v>
      </c>
      <c r="E2419" s="17">
        <v>412.28</v>
      </c>
      <c r="F2419" s="15">
        <v>79.531599999999997</v>
      </c>
      <c r="G2419" s="15"/>
      <c r="H2419" s="17"/>
      <c r="I2419" s="15"/>
      <c r="J2419" s="15"/>
      <c r="K2419" s="492"/>
      <c r="M2419" s="332"/>
    </row>
    <row r="2420" spans="4:13" ht="15.75" x14ac:dyDescent="0.25">
      <c r="D2420" s="19">
        <v>42051</v>
      </c>
      <c r="E2420" s="17">
        <v>412.28</v>
      </c>
      <c r="F2420" s="15">
        <v>79.091499999999996</v>
      </c>
      <c r="G2420" s="15"/>
      <c r="H2420" s="17"/>
      <c r="I2420" s="15"/>
      <c r="J2420" s="15"/>
      <c r="K2420" s="492"/>
      <c r="M2420" s="332"/>
    </row>
    <row r="2421" spans="4:13" ht="15.75" x14ac:dyDescent="0.25">
      <c r="D2421" s="19">
        <v>42052</v>
      </c>
      <c r="E2421" s="17">
        <v>402.88</v>
      </c>
      <c r="F2421" s="15">
        <v>79.021699999999996</v>
      </c>
      <c r="G2421" s="15"/>
      <c r="H2421" s="17"/>
      <c r="I2421" s="15"/>
      <c r="J2421" s="15"/>
      <c r="K2421" s="492"/>
      <c r="M2421" s="332"/>
    </row>
    <row r="2422" spans="4:13" ht="15.75" x14ac:dyDescent="0.25">
      <c r="D2422" s="19">
        <v>42053</v>
      </c>
      <c r="E2422" s="17">
        <v>411.41</v>
      </c>
      <c r="F2422" s="15">
        <v>77.494700000000009</v>
      </c>
      <c r="G2422" s="15"/>
      <c r="H2422" s="17"/>
      <c r="I2422" s="15"/>
      <c r="J2422" s="15"/>
      <c r="K2422" s="492"/>
      <c r="M2422" s="332"/>
    </row>
    <row r="2423" spans="4:13" ht="15.75" x14ac:dyDescent="0.25">
      <c r="D2423" s="19">
        <v>42054</v>
      </c>
      <c r="E2423" s="17">
        <v>408.09</v>
      </c>
      <c r="F2423" s="15">
        <v>77.403999999999996</v>
      </c>
      <c r="G2423" s="15"/>
      <c r="H2423" s="17"/>
      <c r="I2423" s="15"/>
      <c r="J2423" s="15"/>
      <c r="K2423" s="492"/>
      <c r="M2423" s="332"/>
    </row>
    <row r="2424" spans="4:13" ht="15.75" x14ac:dyDescent="0.25">
      <c r="D2424" s="19">
        <v>42055</v>
      </c>
      <c r="E2424" s="17">
        <v>409.63</v>
      </c>
      <c r="F2424" s="15">
        <v>76.924300000000002</v>
      </c>
      <c r="G2424" s="15"/>
      <c r="H2424" s="17"/>
      <c r="I2424" s="15"/>
      <c r="J2424" s="15"/>
      <c r="K2424" s="492"/>
      <c r="M2424" s="332"/>
    </row>
    <row r="2425" spans="4:13" ht="15.75" x14ac:dyDescent="0.25">
      <c r="D2425" s="19">
        <v>42058</v>
      </c>
      <c r="E2425" s="17">
        <v>418.29</v>
      </c>
      <c r="F2425" s="15">
        <v>76.728200000000001</v>
      </c>
      <c r="G2425" s="15"/>
      <c r="H2425" s="17"/>
      <c r="I2425" s="15"/>
      <c r="J2425" s="15"/>
      <c r="K2425" s="492"/>
      <c r="M2425" s="332"/>
    </row>
    <row r="2426" spans="4:13" ht="15.75" x14ac:dyDescent="0.25">
      <c r="D2426" s="19">
        <v>42059</v>
      </c>
      <c r="E2426" s="17">
        <v>420.5</v>
      </c>
      <c r="F2426" s="15">
        <v>76.168899999999994</v>
      </c>
      <c r="G2426" s="15"/>
      <c r="H2426" s="17"/>
      <c r="I2426" s="15"/>
      <c r="J2426" s="15"/>
      <c r="K2426" s="492"/>
      <c r="M2426" s="332"/>
    </row>
    <row r="2427" spans="4:13" ht="15.75" x14ac:dyDescent="0.25">
      <c r="D2427" s="19">
        <v>42060</v>
      </c>
      <c r="E2427" s="17">
        <v>417.02</v>
      </c>
      <c r="F2427" s="15">
        <v>75.137299999999996</v>
      </c>
      <c r="G2427" s="15"/>
      <c r="H2427" s="17"/>
      <c r="I2427" s="15"/>
      <c r="J2427" s="15"/>
      <c r="K2427" s="492"/>
      <c r="M2427" s="332"/>
    </row>
    <row r="2428" spans="4:13" ht="15.75" x14ac:dyDescent="0.25">
      <c r="D2428" s="19">
        <v>42061</v>
      </c>
      <c r="E2428" s="17">
        <v>410.63</v>
      </c>
      <c r="F2428" s="15">
        <v>75.651200000000003</v>
      </c>
      <c r="G2428" s="15"/>
      <c r="H2428" s="17"/>
      <c r="I2428" s="15"/>
      <c r="J2428" s="15"/>
      <c r="K2428" s="492"/>
      <c r="M2428" s="332"/>
    </row>
    <row r="2429" spans="4:13" ht="15.75" x14ac:dyDescent="0.25">
      <c r="D2429" s="19">
        <v>42062</v>
      </c>
      <c r="E2429" s="17">
        <v>402.33</v>
      </c>
      <c r="F2429" s="15">
        <v>75.149299999999997</v>
      </c>
      <c r="G2429" s="15"/>
      <c r="H2429" s="17"/>
      <c r="I2429" s="15"/>
      <c r="J2429" s="15"/>
      <c r="K2429" s="492"/>
      <c r="M2429" s="332"/>
    </row>
    <row r="2430" spans="4:13" ht="15.75" x14ac:dyDescent="0.25">
      <c r="D2430" s="19">
        <v>42065</v>
      </c>
      <c r="E2430" s="17">
        <v>394.4</v>
      </c>
      <c r="F2430" s="15">
        <v>76.594099999999997</v>
      </c>
      <c r="G2430" s="15"/>
      <c r="H2430" s="17"/>
      <c r="I2430" s="15"/>
      <c r="J2430" s="15"/>
      <c r="K2430" s="492"/>
      <c r="M2430" s="332"/>
    </row>
    <row r="2431" spans="4:13" ht="15.75" x14ac:dyDescent="0.25">
      <c r="D2431" s="19">
        <v>42066</v>
      </c>
      <c r="E2431" s="17">
        <v>391.05</v>
      </c>
      <c r="F2431" s="15">
        <v>76.578599999999994</v>
      </c>
      <c r="G2431" s="15"/>
      <c r="H2431" s="17"/>
      <c r="I2431" s="15"/>
      <c r="J2431" s="15"/>
      <c r="K2431" s="492"/>
      <c r="M2431" s="332"/>
    </row>
    <row r="2432" spans="4:13" ht="15.75" x14ac:dyDescent="0.25">
      <c r="D2432" s="19">
        <v>42067</v>
      </c>
      <c r="E2432" s="17">
        <v>394.71</v>
      </c>
      <c r="F2432" s="15">
        <v>77.119700000000009</v>
      </c>
      <c r="G2432" s="15"/>
      <c r="H2432" s="17"/>
      <c r="I2432" s="15"/>
      <c r="J2432" s="15"/>
      <c r="K2432" s="492"/>
      <c r="M2432" s="332"/>
    </row>
    <row r="2433" spans="4:13" ht="15.75" x14ac:dyDescent="0.25">
      <c r="D2433" s="19">
        <v>42068</v>
      </c>
      <c r="E2433" s="17">
        <v>397.43</v>
      </c>
      <c r="F2433" s="15">
        <v>77.062699999999992</v>
      </c>
      <c r="G2433" s="15"/>
      <c r="H2433" s="17"/>
      <c r="I2433" s="15"/>
      <c r="J2433" s="15"/>
      <c r="K2433" s="492"/>
      <c r="M2433" s="332"/>
    </row>
    <row r="2434" spans="4:13" ht="15.75" x14ac:dyDescent="0.25">
      <c r="D2434" s="19">
        <v>42069</v>
      </c>
      <c r="E2434" s="17">
        <v>391.91</v>
      </c>
      <c r="F2434" s="15">
        <v>76.607699999999994</v>
      </c>
      <c r="G2434" s="15"/>
      <c r="H2434" s="17"/>
      <c r="I2434" s="15"/>
      <c r="J2434" s="15"/>
      <c r="K2434" s="492"/>
      <c r="M2434" s="332"/>
    </row>
    <row r="2435" spans="4:13" ht="15.75" x14ac:dyDescent="0.25">
      <c r="D2435" s="19">
        <v>42072</v>
      </c>
      <c r="E2435" s="17">
        <v>401.04</v>
      </c>
      <c r="F2435" s="15">
        <v>77.051899999999989</v>
      </c>
      <c r="G2435" s="15"/>
      <c r="H2435" s="17"/>
      <c r="I2435" s="15"/>
      <c r="J2435" s="15"/>
      <c r="K2435" s="492"/>
      <c r="M2435" s="332"/>
    </row>
    <row r="2436" spans="4:13" ht="15.75" x14ac:dyDescent="0.25">
      <c r="D2436" s="19">
        <v>42073</v>
      </c>
      <c r="E2436" s="17">
        <v>414.7</v>
      </c>
      <c r="F2436" s="15">
        <v>77.559599999999989</v>
      </c>
      <c r="G2436" s="15"/>
      <c r="H2436" s="17"/>
      <c r="I2436" s="15"/>
      <c r="J2436" s="15"/>
      <c r="K2436" s="492"/>
      <c r="M2436" s="332"/>
    </row>
    <row r="2437" spans="4:13" ht="15.75" x14ac:dyDescent="0.25">
      <c r="D2437" s="19">
        <v>42074</v>
      </c>
      <c r="E2437" s="17">
        <v>416.63</v>
      </c>
      <c r="F2437" s="15">
        <v>79.170900000000003</v>
      </c>
      <c r="G2437" s="15"/>
      <c r="H2437" s="17"/>
      <c r="I2437" s="15"/>
      <c r="J2437" s="15"/>
      <c r="K2437" s="492"/>
      <c r="M2437" s="332"/>
    </row>
    <row r="2438" spans="4:13" ht="15.75" x14ac:dyDescent="0.25">
      <c r="D2438" s="19">
        <v>42075</v>
      </c>
      <c r="E2438" s="17">
        <v>412.55</v>
      </c>
      <c r="F2438" s="15">
        <v>81.045999999999992</v>
      </c>
      <c r="G2438" s="15"/>
      <c r="H2438" s="17"/>
      <c r="I2438" s="15"/>
      <c r="J2438" s="15"/>
      <c r="K2438" s="492"/>
      <c r="M2438" s="332"/>
    </row>
    <row r="2439" spans="4:13" ht="15.75" x14ac:dyDescent="0.25">
      <c r="D2439" s="19">
        <v>42076</v>
      </c>
      <c r="E2439" s="17">
        <v>421.45</v>
      </c>
      <c r="F2439" s="15">
        <v>93.556799999999996</v>
      </c>
      <c r="G2439" s="15"/>
      <c r="H2439" s="17"/>
      <c r="I2439" s="15"/>
      <c r="J2439" s="15"/>
      <c r="K2439" s="492"/>
      <c r="M2439" s="332"/>
    </row>
    <row r="2440" spans="4:13" ht="15.75" x14ac:dyDescent="0.25">
      <c r="D2440" s="19">
        <v>42079</v>
      </c>
      <c r="E2440" s="17">
        <v>426.39</v>
      </c>
      <c r="F2440" s="15">
        <v>94.171300000000002</v>
      </c>
      <c r="G2440" s="15"/>
      <c r="H2440" s="17"/>
      <c r="I2440" s="15"/>
      <c r="J2440" s="15"/>
      <c r="K2440" s="492"/>
      <c r="M2440" s="332"/>
    </row>
    <row r="2441" spans="4:13" ht="15.75" x14ac:dyDescent="0.25">
      <c r="D2441" s="19">
        <v>42080</v>
      </c>
      <c r="E2441" s="17">
        <v>432.45</v>
      </c>
      <c r="F2441" s="15">
        <v>95.771100000000004</v>
      </c>
      <c r="G2441" s="15"/>
      <c r="H2441" s="17"/>
      <c r="I2441" s="15"/>
      <c r="J2441" s="15"/>
      <c r="K2441" s="492"/>
      <c r="M2441" s="332"/>
    </row>
    <row r="2442" spans="4:13" ht="15.75" x14ac:dyDescent="0.25">
      <c r="D2442" s="19">
        <v>42081</v>
      </c>
      <c r="E2442" s="17">
        <v>441.58</v>
      </c>
      <c r="F2442" s="15">
        <v>97.415300000000002</v>
      </c>
      <c r="G2442" s="15"/>
      <c r="H2442" s="17"/>
      <c r="I2442" s="15"/>
      <c r="J2442" s="15"/>
      <c r="K2442" s="492"/>
      <c r="M2442" s="332"/>
    </row>
    <row r="2443" spans="4:13" ht="15.75" x14ac:dyDescent="0.25">
      <c r="D2443" s="19">
        <v>42082</v>
      </c>
      <c r="E2443" s="17">
        <v>424.38</v>
      </c>
      <c r="F2443" s="15">
        <v>98.151899999999998</v>
      </c>
      <c r="G2443" s="15"/>
      <c r="H2443" s="17"/>
      <c r="I2443" s="15"/>
      <c r="J2443" s="15"/>
      <c r="K2443" s="492"/>
      <c r="M2443" s="332"/>
    </row>
    <row r="2444" spans="4:13" ht="15.75" x14ac:dyDescent="0.25">
      <c r="D2444" s="19">
        <v>42083</v>
      </c>
      <c r="E2444" s="17">
        <v>419.5</v>
      </c>
      <c r="F2444" s="15">
        <v>98.654200000000003</v>
      </c>
      <c r="G2444" s="15"/>
      <c r="H2444" s="17"/>
      <c r="I2444" s="15"/>
      <c r="J2444" s="15"/>
      <c r="K2444" s="492"/>
      <c r="M2444" s="332"/>
    </row>
    <row r="2445" spans="4:13" ht="15.75" x14ac:dyDescent="0.25">
      <c r="D2445" s="19">
        <v>42086</v>
      </c>
      <c r="E2445" s="17">
        <v>415.09</v>
      </c>
      <c r="F2445" s="15">
        <v>98.525399999999991</v>
      </c>
      <c r="G2445" s="15"/>
      <c r="H2445" s="17"/>
      <c r="I2445" s="15"/>
      <c r="J2445" s="15"/>
      <c r="K2445" s="492"/>
      <c r="M2445" s="332"/>
    </row>
    <row r="2446" spans="4:13" ht="15.75" x14ac:dyDescent="0.25">
      <c r="D2446" s="19">
        <v>42087</v>
      </c>
      <c r="E2446" s="17">
        <v>415.42</v>
      </c>
      <c r="F2446" s="15">
        <v>99.0749</v>
      </c>
      <c r="G2446" s="15"/>
      <c r="H2446" s="17"/>
      <c r="I2446" s="15"/>
      <c r="J2446" s="15"/>
      <c r="K2446" s="492"/>
      <c r="M2446" s="332"/>
    </row>
    <row r="2447" spans="4:13" ht="15.75" x14ac:dyDescent="0.25">
      <c r="D2447" s="19">
        <v>42088</v>
      </c>
      <c r="E2447" s="17">
        <v>409.26</v>
      </c>
      <c r="F2447" s="15">
        <v>99.352199999999996</v>
      </c>
      <c r="G2447" s="15"/>
      <c r="H2447" s="17"/>
      <c r="I2447" s="15"/>
      <c r="J2447" s="15"/>
      <c r="K2447" s="492"/>
      <c r="M2447" s="332"/>
    </row>
    <row r="2448" spans="4:13" ht="15.75" x14ac:dyDescent="0.25">
      <c r="D2448" s="19">
        <v>42089</v>
      </c>
      <c r="E2448" s="17">
        <v>402.23</v>
      </c>
      <c r="F2448" s="15">
        <v>99.641599999999997</v>
      </c>
      <c r="G2448" s="15"/>
      <c r="H2448" s="17"/>
      <c r="I2448" s="15"/>
      <c r="J2448" s="15"/>
      <c r="K2448" s="492"/>
      <c r="M2448" s="332"/>
    </row>
    <row r="2449" spans="4:13" ht="15.75" x14ac:dyDescent="0.25">
      <c r="D2449" s="19">
        <v>42090</v>
      </c>
      <c r="E2449" s="17">
        <v>409.35</v>
      </c>
      <c r="F2449" s="15">
        <v>98.714100000000002</v>
      </c>
      <c r="G2449" s="15"/>
      <c r="H2449" s="17"/>
      <c r="I2449" s="15"/>
      <c r="J2449" s="15"/>
      <c r="K2449" s="492"/>
      <c r="M2449" s="332"/>
    </row>
    <row r="2450" spans="4:13" ht="15.75" x14ac:dyDescent="0.25">
      <c r="D2450" s="19">
        <v>42093</v>
      </c>
      <c r="E2450" s="17">
        <v>407.06</v>
      </c>
      <c r="F2450" s="15">
        <v>98.2881</v>
      </c>
      <c r="G2450" s="15"/>
      <c r="H2450" s="17"/>
      <c r="I2450" s="15"/>
      <c r="J2450" s="15"/>
      <c r="K2450" s="492"/>
      <c r="M2450" s="332"/>
    </row>
    <row r="2451" spans="4:13" ht="15.75" x14ac:dyDescent="0.25">
      <c r="D2451" s="19">
        <v>42094</v>
      </c>
      <c r="E2451" s="17">
        <v>409.66</v>
      </c>
      <c r="F2451" s="15">
        <v>98.523300000000006</v>
      </c>
      <c r="G2451" s="15"/>
      <c r="H2451" s="17"/>
      <c r="I2451" s="15"/>
      <c r="J2451" s="15"/>
      <c r="K2451" s="492"/>
      <c r="M2451" s="332"/>
    </row>
    <row r="2452" spans="4:13" ht="15.75" x14ac:dyDescent="0.25">
      <c r="D2452" s="19">
        <v>42095</v>
      </c>
      <c r="E2452" s="17">
        <v>407.54</v>
      </c>
      <c r="F2452" s="15">
        <v>99.436000000000007</v>
      </c>
      <c r="G2452" s="15"/>
      <c r="H2452" s="17"/>
      <c r="I2452" s="15"/>
      <c r="J2452" s="15"/>
      <c r="K2452" s="492"/>
      <c r="M2452" s="332"/>
    </row>
    <row r="2453" spans="4:13" ht="15.75" x14ac:dyDescent="0.25">
      <c r="D2453" s="19">
        <v>42096</v>
      </c>
      <c r="E2453" s="17">
        <v>400.86</v>
      </c>
      <c r="F2453" s="15">
        <v>98.814999999999998</v>
      </c>
      <c r="G2453" s="15"/>
      <c r="H2453" s="17"/>
      <c r="I2453" s="15"/>
      <c r="J2453" s="15"/>
      <c r="K2453" s="492"/>
      <c r="M2453" s="332"/>
    </row>
    <row r="2454" spans="4:13" ht="15.75" x14ac:dyDescent="0.25">
      <c r="D2454" s="19">
        <v>42097</v>
      </c>
      <c r="E2454" s="17">
        <v>406.22</v>
      </c>
      <c r="F2454" s="15" t="e">
        <v>#N/A</v>
      </c>
      <c r="G2454" s="15"/>
      <c r="H2454" s="17"/>
      <c r="I2454" s="15"/>
      <c r="J2454" s="15"/>
      <c r="K2454" s="492"/>
      <c r="M2454" s="332"/>
    </row>
    <row r="2455" spans="4:13" ht="15.75" x14ac:dyDescent="0.25">
      <c r="D2455" s="19">
        <v>42100</v>
      </c>
      <c r="E2455" s="17">
        <v>397.84</v>
      </c>
      <c r="F2455" s="15" t="e">
        <v>#N/A</v>
      </c>
      <c r="G2455" s="15"/>
      <c r="H2455" s="17"/>
      <c r="I2455" s="15"/>
      <c r="J2455" s="15"/>
      <c r="K2455" s="492"/>
      <c r="M2455" s="332"/>
    </row>
    <row r="2456" spans="4:13" ht="15.75" x14ac:dyDescent="0.25">
      <c r="D2456" s="19">
        <v>42101</v>
      </c>
      <c r="E2456" s="17">
        <v>396.73</v>
      </c>
      <c r="F2456" s="15">
        <v>97.690899999999999</v>
      </c>
      <c r="G2456" s="15"/>
      <c r="H2456" s="17"/>
      <c r="I2456" s="15"/>
      <c r="J2456" s="15"/>
      <c r="K2456" s="492"/>
      <c r="M2456" s="332"/>
    </row>
    <row r="2457" spans="4:13" ht="15.75" x14ac:dyDescent="0.25">
      <c r="D2457" s="19">
        <v>42102</v>
      </c>
      <c r="E2457" s="17">
        <v>390.03</v>
      </c>
      <c r="F2457" s="15">
        <v>97.746800000000007</v>
      </c>
      <c r="G2457" s="15"/>
      <c r="H2457" s="17"/>
      <c r="I2457" s="15"/>
      <c r="J2457" s="15"/>
      <c r="K2457" s="492"/>
      <c r="M2457" s="332"/>
    </row>
    <row r="2458" spans="4:13" ht="15.75" x14ac:dyDescent="0.25">
      <c r="D2458" s="19">
        <v>42103</v>
      </c>
      <c r="E2458" s="17">
        <v>382.41</v>
      </c>
      <c r="F2458" s="15">
        <v>97.422499999999999</v>
      </c>
      <c r="G2458" s="15"/>
      <c r="H2458" s="17"/>
      <c r="I2458" s="15"/>
      <c r="J2458" s="15"/>
      <c r="K2458" s="492"/>
      <c r="M2458" s="332"/>
    </row>
    <row r="2459" spans="4:13" ht="15.75" x14ac:dyDescent="0.25">
      <c r="D2459" s="19">
        <v>42104</v>
      </c>
      <c r="E2459" s="17">
        <v>381.56</v>
      </c>
      <c r="F2459" s="15">
        <v>97.092999999999989</v>
      </c>
      <c r="G2459" s="15"/>
      <c r="H2459" s="17"/>
      <c r="I2459" s="15"/>
      <c r="J2459" s="15"/>
      <c r="K2459" s="492"/>
      <c r="M2459" s="332"/>
    </row>
    <row r="2460" spans="4:13" ht="15.75" x14ac:dyDescent="0.25">
      <c r="D2460" s="19">
        <v>42107</v>
      </c>
      <c r="E2460" s="17">
        <v>382.23</v>
      </c>
      <c r="F2460" s="15">
        <v>96.755300000000005</v>
      </c>
      <c r="G2460" s="15"/>
      <c r="H2460" s="17"/>
      <c r="I2460" s="15"/>
      <c r="J2460" s="15"/>
      <c r="K2460" s="492"/>
      <c r="M2460" s="332"/>
    </row>
    <row r="2461" spans="4:13" ht="15.75" x14ac:dyDescent="0.25">
      <c r="D2461" s="19">
        <v>42108</v>
      </c>
      <c r="E2461" s="17">
        <v>385.34</v>
      </c>
      <c r="F2461" s="15">
        <v>97.677099999999996</v>
      </c>
      <c r="G2461" s="15"/>
      <c r="H2461" s="17"/>
      <c r="I2461" s="15"/>
      <c r="J2461" s="15"/>
      <c r="K2461" s="492"/>
      <c r="M2461" s="332"/>
    </row>
    <row r="2462" spans="4:13" ht="15.75" x14ac:dyDescent="0.25">
      <c r="D2462" s="19">
        <v>42109</v>
      </c>
      <c r="E2462" s="17">
        <v>386.4</v>
      </c>
      <c r="F2462" s="15">
        <v>98.164500000000004</v>
      </c>
      <c r="G2462" s="15"/>
      <c r="H2462" s="17"/>
      <c r="I2462" s="15"/>
      <c r="J2462" s="15"/>
      <c r="K2462" s="492"/>
      <c r="M2462" s="332"/>
    </row>
    <row r="2463" spans="4:13" ht="15.75" x14ac:dyDescent="0.25">
      <c r="D2463" s="19">
        <v>42110</v>
      </c>
      <c r="E2463" s="17">
        <v>388.59</v>
      </c>
      <c r="F2463" s="15">
        <v>99.881200000000007</v>
      </c>
      <c r="G2463" s="15"/>
      <c r="H2463" s="17"/>
      <c r="I2463" s="15"/>
      <c r="J2463" s="15"/>
      <c r="K2463" s="492"/>
      <c r="M2463" s="332"/>
    </row>
    <row r="2464" spans="4:13" ht="15.75" x14ac:dyDescent="0.25">
      <c r="D2464" s="19">
        <v>42111</v>
      </c>
      <c r="E2464" s="17">
        <v>395.84</v>
      </c>
      <c r="F2464" s="15">
        <v>101.04150000000001</v>
      </c>
      <c r="G2464" s="15"/>
      <c r="H2464" s="17"/>
      <c r="I2464" s="15"/>
      <c r="J2464" s="15"/>
      <c r="K2464" s="492"/>
      <c r="M2464" s="332"/>
    </row>
    <row r="2465" spans="4:13" ht="15.75" x14ac:dyDescent="0.25">
      <c r="D2465" s="19">
        <v>42114</v>
      </c>
      <c r="E2465" s="17">
        <v>392.89</v>
      </c>
      <c r="F2465" s="15">
        <v>100.62610000000001</v>
      </c>
      <c r="G2465" s="15"/>
      <c r="H2465" s="17"/>
      <c r="I2465" s="15"/>
      <c r="J2465" s="15"/>
      <c r="K2465" s="492"/>
      <c r="M2465" s="332"/>
    </row>
    <row r="2466" spans="4:13" ht="15.75" x14ac:dyDescent="0.25">
      <c r="D2466" s="19">
        <v>42115</v>
      </c>
      <c r="E2466" s="17">
        <v>389.19</v>
      </c>
      <c r="F2466" s="15">
        <v>101.06269999999999</v>
      </c>
      <c r="G2466" s="15"/>
      <c r="H2466" s="17"/>
      <c r="I2466" s="15"/>
      <c r="J2466" s="15"/>
      <c r="K2466" s="492"/>
      <c r="M2466" s="332"/>
    </row>
    <row r="2467" spans="4:13" ht="15.75" x14ac:dyDescent="0.25">
      <c r="D2467" s="19">
        <v>42116</v>
      </c>
      <c r="E2467" s="17">
        <v>379.32</v>
      </c>
      <c r="F2467" s="15">
        <v>100.14749999999999</v>
      </c>
      <c r="G2467" s="15"/>
      <c r="H2467" s="17"/>
      <c r="I2467" s="15"/>
      <c r="J2467" s="15"/>
      <c r="K2467" s="492"/>
      <c r="M2467" s="332"/>
    </row>
    <row r="2468" spans="4:13" ht="15.75" x14ac:dyDescent="0.25">
      <c r="D2468" s="19">
        <v>42117</v>
      </c>
      <c r="E2468" s="17">
        <v>380.81</v>
      </c>
      <c r="F2468" s="15">
        <v>100.2157</v>
      </c>
      <c r="G2468" s="15"/>
      <c r="H2468" s="17"/>
      <c r="I2468" s="15"/>
      <c r="J2468" s="15"/>
      <c r="K2468" s="492"/>
      <c r="M2468" s="332"/>
    </row>
    <row r="2469" spans="4:13" ht="15.75" x14ac:dyDescent="0.25">
      <c r="D2469" s="19">
        <v>42118</v>
      </c>
      <c r="E2469" s="17">
        <v>377.74</v>
      </c>
      <c r="F2469" s="15">
        <v>100.12890000000002</v>
      </c>
      <c r="G2469" s="15"/>
      <c r="H2469" s="17"/>
      <c r="I2469" s="15"/>
      <c r="J2469" s="15"/>
      <c r="K2469" s="492"/>
      <c r="M2469" s="332"/>
    </row>
    <row r="2470" spans="4:13" ht="15.75" x14ac:dyDescent="0.25">
      <c r="D2470" s="19">
        <v>42121</v>
      </c>
      <c r="E2470" s="17">
        <v>378.1</v>
      </c>
      <c r="F2470" s="15">
        <v>99.386799999999994</v>
      </c>
      <c r="G2470" s="15"/>
      <c r="H2470" s="17"/>
      <c r="I2470" s="15"/>
      <c r="J2470" s="15"/>
      <c r="K2470" s="492"/>
      <c r="M2470" s="332"/>
    </row>
    <row r="2471" spans="4:13" ht="15.75" x14ac:dyDescent="0.25">
      <c r="D2471" s="19">
        <v>42122</v>
      </c>
      <c r="E2471" s="17">
        <v>375.54</v>
      </c>
      <c r="F2471" s="15">
        <v>99.201599999999999</v>
      </c>
      <c r="G2471" s="15"/>
      <c r="H2471" s="17"/>
      <c r="I2471" s="15"/>
      <c r="J2471" s="15"/>
      <c r="K2471" s="492"/>
      <c r="M2471" s="332"/>
    </row>
    <row r="2472" spans="4:13" ht="15.75" x14ac:dyDescent="0.25">
      <c r="D2472" s="19">
        <v>42123</v>
      </c>
      <c r="E2472" s="17">
        <v>374.99</v>
      </c>
      <c r="F2472" s="15">
        <v>97.853500000000011</v>
      </c>
      <c r="G2472" s="15"/>
      <c r="H2472" s="17"/>
      <c r="I2472" s="15"/>
      <c r="J2472" s="15"/>
      <c r="K2472" s="492"/>
      <c r="M2472" s="332"/>
    </row>
    <row r="2473" spans="4:13" ht="15.75" x14ac:dyDescent="0.25">
      <c r="D2473" s="19">
        <v>42124</v>
      </c>
      <c r="E2473" s="17">
        <v>376.04</v>
      </c>
      <c r="F2473" s="15">
        <v>96.880299999999991</v>
      </c>
      <c r="G2473" s="15"/>
      <c r="H2473" s="17"/>
      <c r="I2473" s="15"/>
      <c r="J2473" s="15"/>
      <c r="K2473" s="492"/>
      <c r="M2473" s="332"/>
    </row>
    <row r="2474" spans="4:13" ht="15.75" x14ac:dyDescent="0.25">
      <c r="D2474" s="19">
        <v>42125</v>
      </c>
      <c r="E2474" s="17">
        <v>371.53</v>
      </c>
      <c r="F2474" s="15">
        <v>97.3202</v>
      </c>
      <c r="G2474" s="15"/>
      <c r="H2474" s="17"/>
      <c r="I2474" s="15"/>
      <c r="J2474" s="15"/>
      <c r="K2474" s="492"/>
      <c r="M2474" s="332"/>
    </row>
    <row r="2475" spans="4:13" ht="15.75" x14ac:dyDescent="0.25">
      <c r="D2475" s="19">
        <v>42128</v>
      </c>
      <c r="E2475" s="17">
        <v>369.07</v>
      </c>
      <c r="F2475" s="15" t="e">
        <v>#N/A</v>
      </c>
      <c r="G2475" s="15"/>
      <c r="H2475" s="17"/>
      <c r="I2475" s="15"/>
      <c r="J2475" s="15"/>
      <c r="K2475" s="492"/>
      <c r="M2475" s="332"/>
    </row>
    <row r="2476" spans="4:13" ht="15.75" x14ac:dyDescent="0.25">
      <c r="D2476" s="19">
        <v>42129</v>
      </c>
      <c r="E2476" s="17">
        <v>366.6</v>
      </c>
      <c r="F2476" s="15">
        <v>95.792900000000003</v>
      </c>
      <c r="G2476" s="15"/>
      <c r="H2476" s="17"/>
      <c r="I2476" s="15"/>
      <c r="J2476" s="15"/>
      <c r="K2476" s="492"/>
      <c r="M2476" s="332"/>
    </row>
    <row r="2477" spans="4:13" ht="15.75" x14ac:dyDescent="0.25">
      <c r="D2477" s="19">
        <v>42130</v>
      </c>
      <c r="E2477" s="17">
        <v>363.09</v>
      </c>
      <c r="F2477" s="15">
        <v>95.43310000000001</v>
      </c>
      <c r="G2477" s="15"/>
      <c r="H2477" s="17"/>
      <c r="I2477" s="15"/>
      <c r="J2477" s="15"/>
      <c r="K2477" s="492"/>
      <c r="M2477" s="332"/>
    </row>
    <row r="2478" spans="4:13" ht="15.75" x14ac:dyDescent="0.25">
      <c r="D2478" s="19">
        <v>42131</v>
      </c>
      <c r="E2478" s="17">
        <v>370.6</v>
      </c>
      <c r="F2478" s="15">
        <v>95.910399999999996</v>
      </c>
      <c r="G2478" s="15"/>
      <c r="H2478" s="17"/>
      <c r="I2478" s="15"/>
      <c r="J2478" s="15"/>
      <c r="K2478" s="492"/>
      <c r="M2478" s="332"/>
    </row>
    <row r="2479" spans="4:13" ht="15.75" x14ac:dyDescent="0.25">
      <c r="D2479" s="19">
        <v>42132</v>
      </c>
      <c r="E2479" s="17">
        <v>365.79</v>
      </c>
      <c r="F2479" s="15">
        <v>95.701800000000006</v>
      </c>
      <c r="G2479" s="15"/>
      <c r="H2479" s="17"/>
      <c r="I2479" s="15"/>
      <c r="J2479" s="15"/>
      <c r="K2479" s="492"/>
      <c r="M2479" s="332"/>
    </row>
    <row r="2480" spans="4:13" ht="15.75" x14ac:dyDescent="0.25">
      <c r="D2480" s="19">
        <v>42135</v>
      </c>
      <c r="E2480" s="17">
        <v>358.57</v>
      </c>
      <c r="F2480" s="15">
        <v>94.923699999999997</v>
      </c>
      <c r="G2480" s="15"/>
      <c r="H2480" s="17"/>
      <c r="I2480" s="15"/>
      <c r="J2480" s="15"/>
      <c r="K2480" s="492"/>
      <c r="M2480" s="332"/>
    </row>
    <row r="2481" spans="4:13" ht="15.75" x14ac:dyDescent="0.25">
      <c r="D2481" s="19">
        <v>42136</v>
      </c>
      <c r="E2481" s="17">
        <v>366.62</v>
      </c>
      <c r="F2481" s="15">
        <v>94.436599999999999</v>
      </c>
      <c r="G2481" s="15"/>
      <c r="H2481" s="17"/>
      <c r="I2481" s="15"/>
      <c r="J2481" s="15"/>
      <c r="K2481" s="492"/>
      <c r="M2481" s="332"/>
    </row>
    <row r="2482" spans="4:13" ht="15.75" x14ac:dyDescent="0.25">
      <c r="D2482" s="19">
        <v>42137</v>
      </c>
      <c r="E2482" s="17">
        <v>361.28</v>
      </c>
      <c r="F2482" s="15">
        <v>93.5792</v>
      </c>
      <c r="G2482" s="15"/>
      <c r="H2482" s="17"/>
      <c r="I2482" s="15"/>
      <c r="J2482" s="15"/>
      <c r="K2482" s="492"/>
      <c r="M2482" s="332"/>
    </row>
    <row r="2483" spans="4:13" ht="15.75" x14ac:dyDescent="0.25">
      <c r="D2483" s="19">
        <v>42138</v>
      </c>
      <c r="E2483" s="17">
        <v>367.78</v>
      </c>
      <c r="F2483" s="15">
        <v>93.994599999999991</v>
      </c>
      <c r="G2483" s="15"/>
      <c r="H2483" s="17"/>
      <c r="I2483" s="15"/>
      <c r="J2483" s="15"/>
      <c r="K2483" s="492"/>
      <c r="M2483" s="332"/>
    </row>
    <row r="2484" spans="4:13" ht="15.75" x14ac:dyDescent="0.25">
      <c r="D2484" s="19">
        <v>42139</v>
      </c>
      <c r="E2484" s="17">
        <v>371.32</v>
      </c>
      <c r="F2484" s="15">
        <v>94.460499999999996</v>
      </c>
      <c r="G2484" s="15"/>
      <c r="H2484" s="17"/>
      <c r="I2484" s="15"/>
      <c r="J2484" s="15"/>
      <c r="K2484" s="492"/>
      <c r="M2484" s="332"/>
    </row>
    <row r="2485" spans="4:13" ht="15.75" x14ac:dyDescent="0.25">
      <c r="D2485" s="19">
        <v>42142</v>
      </c>
      <c r="E2485" s="17">
        <v>363.18</v>
      </c>
      <c r="F2485" s="15">
        <v>94.226299999999995</v>
      </c>
      <c r="G2485" s="15"/>
      <c r="H2485" s="17"/>
      <c r="I2485" s="15"/>
      <c r="J2485" s="15"/>
      <c r="K2485" s="492"/>
      <c r="M2485" s="332"/>
    </row>
    <row r="2486" spans="4:13" ht="15.75" x14ac:dyDescent="0.25">
      <c r="D2486" s="19">
        <v>42143</v>
      </c>
      <c r="E2486" s="17">
        <v>367</v>
      </c>
      <c r="F2486" s="15">
        <v>94.664099999999991</v>
      </c>
      <c r="G2486" s="15"/>
      <c r="H2486" s="17"/>
      <c r="I2486" s="15"/>
      <c r="J2486" s="15"/>
      <c r="K2486" s="492"/>
      <c r="M2486" s="332"/>
    </row>
    <row r="2487" spans="4:13" ht="15.75" x14ac:dyDescent="0.25">
      <c r="D2487" s="19">
        <v>42144</v>
      </c>
      <c r="E2487" s="17">
        <v>368.27</v>
      </c>
      <c r="F2487" s="15">
        <v>95.185400000000001</v>
      </c>
      <c r="G2487" s="15"/>
      <c r="H2487" s="17"/>
      <c r="I2487" s="15"/>
      <c r="J2487" s="15"/>
      <c r="K2487" s="492"/>
      <c r="M2487" s="332"/>
    </row>
    <row r="2488" spans="4:13" ht="15.75" x14ac:dyDescent="0.25">
      <c r="D2488" s="19">
        <v>42145</v>
      </c>
      <c r="E2488" s="17">
        <v>367.82</v>
      </c>
      <c r="F2488" s="15">
        <v>95.5929</v>
      </c>
      <c r="G2488" s="15"/>
      <c r="H2488" s="17"/>
      <c r="I2488" s="15"/>
      <c r="J2488" s="15"/>
      <c r="K2488" s="492"/>
      <c r="M2488" s="332"/>
    </row>
    <row r="2489" spans="4:13" ht="15.75" x14ac:dyDescent="0.25">
      <c r="D2489" s="19">
        <v>42146</v>
      </c>
      <c r="E2489" s="17">
        <v>364.62</v>
      </c>
      <c r="F2489" s="15">
        <v>96.040999999999997</v>
      </c>
      <c r="G2489" s="15"/>
      <c r="H2489" s="17"/>
      <c r="I2489" s="15"/>
      <c r="J2489" s="15"/>
      <c r="K2489" s="492"/>
      <c r="M2489" s="332"/>
    </row>
    <row r="2490" spans="4:13" ht="15.75" x14ac:dyDescent="0.25">
      <c r="D2490" s="19">
        <v>42149</v>
      </c>
      <c r="E2490" s="17">
        <v>364.62</v>
      </c>
      <c r="F2490" s="15" t="e">
        <v>#N/A</v>
      </c>
      <c r="G2490" s="15"/>
      <c r="H2490" s="17"/>
      <c r="I2490" s="15"/>
      <c r="J2490" s="15"/>
      <c r="K2490" s="492"/>
      <c r="M2490" s="332"/>
    </row>
    <row r="2491" spans="4:13" ht="15.75" x14ac:dyDescent="0.25">
      <c r="D2491" s="19">
        <v>42150</v>
      </c>
      <c r="E2491" s="17">
        <v>374.34</v>
      </c>
      <c r="F2491" s="15">
        <v>97.433999999999997</v>
      </c>
      <c r="G2491" s="15"/>
      <c r="H2491" s="17"/>
      <c r="I2491" s="15"/>
      <c r="J2491" s="15"/>
      <c r="K2491" s="492"/>
      <c r="M2491" s="332"/>
    </row>
    <row r="2492" spans="4:13" ht="15.75" x14ac:dyDescent="0.25">
      <c r="D2492" s="19">
        <v>42151</v>
      </c>
      <c r="E2492" s="17">
        <v>377.69</v>
      </c>
      <c r="F2492" s="15">
        <v>98.007900000000006</v>
      </c>
      <c r="G2492" s="15"/>
      <c r="H2492" s="17"/>
      <c r="I2492" s="15"/>
      <c r="J2492" s="15"/>
      <c r="K2492" s="492"/>
      <c r="M2492" s="332"/>
    </row>
    <row r="2493" spans="4:13" ht="15.75" x14ac:dyDescent="0.25">
      <c r="D2493" s="19">
        <v>42152</v>
      </c>
      <c r="E2493" s="17">
        <v>381.12</v>
      </c>
      <c r="F2493" s="15">
        <v>99.201499999999996</v>
      </c>
      <c r="G2493" s="15"/>
      <c r="H2493" s="17"/>
      <c r="I2493" s="15"/>
      <c r="J2493" s="15"/>
      <c r="K2493" s="492"/>
      <c r="M2493" s="332"/>
    </row>
    <row r="2494" spans="4:13" ht="15.75" x14ac:dyDescent="0.25">
      <c r="D2494" s="19">
        <v>42153</v>
      </c>
      <c r="E2494" s="17">
        <v>380.31</v>
      </c>
      <c r="F2494" s="15">
        <v>100.06150000000001</v>
      </c>
      <c r="G2494" s="15"/>
      <c r="H2494" s="17"/>
      <c r="I2494" s="15"/>
      <c r="J2494" s="15"/>
      <c r="K2494" s="492"/>
      <c r="M2494" s="332"/>
    </row>
    <row r="2495" spans="4:13" ht="15.75" x14ac:dyDescent="0.25">
      <c r="D2495" s="19">
        <v>42156</v>
      </c>
      <c r="E2495" s="17">
        <v>377.21</v>
      </c>
      <c r="F2495" s="15">
        <v>101.3614</v>
      </c>
      <c r="G2495" s="15"/>
      <c r="H2495" s="17"/>
      <c r="I2495" s="15"/>
      <c r="J2495" s="15"/>
      <c r="K2495" s="492"/>
      <c r="M2495" s="332"/>
    </row>
    <row r="2496" spans="4:13" ht="15.75" x14ac:dyDescent="0.25">
      <c r="D2496" s="19">
        <v>42157</v>
      </c>
      <c r="E2496" s="17">
        <v>374.06</v>
      </c>
      <c r="F2496" s="15">
        <v>100.8289</v>
      </c>
      <c r="G2496" s="15"/>
      <c r="H2496" s="17"/>
      <c r="I2496" s="15"/>
      <c r="J2496" s="15"/>
      <c r="K2496" s="492"/>
      <c r="M2496" s="332"/>
    </row>
    <row r="2497" spans="4:13" ht="15.75" x14ac:dyDescent="0.25">
      <c r="D2497" s="19">
        <v>42158</v>
      </c>
      <c r="E2497" s="17">
        <v>369.23</v>
      </c>
      <c r="F2497" s="15">
        <v>100.9622</v>
      </c>
      <c r="G2497" s="15"/>
      <c r="H2497" s="17"/>
      <c r="I2497" s="15"/>
      <c r="J2497" s="15"/>
      <c r="K2497" s="492"/>
      <c r="M2497" s="332"/>
    </row>
    <row r="2498" spans="4:13" ht="15.75" x14ac:dyDescent="0.25">
      <c r="D2498" s="19">
        <v>42159</v>
      </c>
      <c r="E2498" s="17">
        <v>379.44</v>
      </c>
      <c r="F2498" s="15">
        <v>101.95289999999999</v>
      </c>
      <c r="G2498" s="15"/>
      <c r="H2498" s="17"/>
      <c r="I2498" s="15"/>
      <c r="J2498" s="15"/>
      <c r="K2498" s="492"/>
      <c r="M2498" s="332"/>
    </row>
    <row r="2499" spans="4:13" ht="15.75" x14ac:dyDescent="0.25">
      <c r="D2499" s="19">
        <v>42160</v>
      </c>
      <c r="E2499" s="17">
        <v>376.42</v>
      </c>
      <c r="F2499" s="15">
        <v>101.88969999999999</v>
      </c>
      <c r="G2499" s="15"/>
      <c r="H2499" s="17"/>
      <c r="I2499" s="15"/>
      <c r="J2499" s="15"/>
      <c r="K2499" s="492"/>
      <c r="M2499" s="332"/>
    </row>
    <row r="2500" spans="4:13" ht="15.75" x14ac:dyDescent="0.25">
      <c r="D2500" s="19">
        <v>42163</v>
      </c>
      <c r="E2500" s="17">
        <v>385.37</v>
      </c>
      <c r="F2500" s="15">
        <v>101.777</v>
      </c>
      <c r="G2500" s="15"/>
      <c r="H2500" s="17"/>
      <c r="I2500" s="15"/>
      <c r="J2500" s="15"/>
      <c r="K2500" s="492"/>
      <c r="M2500" s="332"/>
    </row>
    <row r="2501" spans="4:13" ht="15.75" x14ac:dyDescent="0.25">
      <c r="D2501" s="19">
        <v>42164</v>
      </c>
      <c r="E2501" s="17">
        <v>384.98</v>
      </c>
      <c r="F2501" s="15">
        <v>102.8471</v>
      </c>
      <c r="G2501" s="15"/>
      <c r="H2501" s="17"/>
      <c r="I2501" s="15"/>
      <c r="J2501" s="15"/>
      <c r="K2501" s="492"/>
      <c r="M2501" s="332"/>
    </row>
    <row r="2502" spans="4:13" ht="15.75" x14ac:dyDescent="0.25">
      <c r="D2502" s="19">
        <v>42165</v>
      </c>
      <c r="E2502" s="17">
        <v>384.2</v>
      </c>
      <c r="F2502" s="15">
        <v>104.3445</v>
      </c>
      <c r="G2502" s="15"/>
      <c r="H2502" s="17"/>
      <c r="I2502" s="15"/>
      <c r="J2502" s="15"/>
      <c r="K2502" s="492"/>
      <c r="M2502" s="332"/>
    </row>
    <row r="2503" spans="4:13" ht="15.75" x14ac:dyDescent="0.25">
      <c r="D2503" s="19">
        <v>42166</v>
      </c>
      <c r="E2503" s="17">
        <v>390.41</v>
      </c>
      <c r="F2503" s="15">
        <v>104.69450000000001</v>
      </c>
      <c r="G2503" s="15"/>
      <c r="H2503" s="17"/>
      <c r="I2503" s="15"/>
      <c r="J2503" s="15"/>
      <c r="K2503" s="492"/>
      <c r="M2503" s="332"/>
    </row>
    <row r="2504" spans="4:13" ht="15.75" x14ac:dyDescent="0.25">
      <c r="D2504" s="19">
        <v>42167</v>
      </c>
      <c r="E2504" s="17">
        <v>386.27</v>
      </c>
      <c r="F2504" s="15">
        <v>106.0001</v>
      </c>
      <c r="G2504" s="15"/>
      <c r="H2504" s="17"/>
      <c r="I2504" s="15"/>
      <c r="J2504" s="15"/>
      <c r="K2504" s="492"/>
      <c r="M2504" s="332"/>
    </row>
    <row r="2505" spans="4:13" ht="15.75" x14ac:dyDescent="0.25">
      <c r="D2505" s="19">
        <v>42170</v>
      </c>
      <c r="E2505" s="17">
        <v>393.37</v>
      </c>
      <c r="F2505" s="15">
        <v>109.33919999999999</v>
      </c>
      <c r="G2505" s="15"/>
      <c r="H2505" s="17"/>
      <c r="I2505" s="15"/>
      <c r="J2505" s="15"/>
      <c r="K2505" s="492"/>
      <c r="M2505" s="332"/>
    </row>
    <row r="2506" spans="4:13" ht="15.75" x14ac:dyDescent="0.25">
      <c r="D2506" s="19">
        <v>42171</v>
      </c>
      <c r="E2506" s="17">
        <v>400.88</v>
      </c>
      <c r="F2506" s="15">
        <v>111.87009999999999</v>
      </c>
      <c r="G2506" s="15"/>
      <c r="H2506" s="17"/>
      <c r="I2506" s="15"/>
      <c r="J2506" s="15"/>
      <c r="K2506" s="492"/>
      <c r="M2506" s="332"/>
    </row>
    <row r="2507" spans="4:13" ht="15.75" x14ac:dyDescent="0.25">
      <c r="D2507" s="19">
        <v>42172</v>
      </c>
      <c r="E2507" s="17">
        <v>400.69</v>
      </c>
      <c r="F2507" s="15">
        <v>113.81509999999999</v>
      </c>
      <c r="G2507" s="15"/>
      <c r="H2507" s="17"/>
      <c r="I2507" s="15"/>
      <c r="J2507" s="15"/>
      <c r="K2507" s="492"/>
      <c r="M2507" s="332"/>
    </row>
    <row r="2508" spans="4:13" ht="15.75" x14ac:dyDescent="0.25">
      <c r="D2508" s="19">
        <v>42173</v>
      </c>
      <c r="E2508" s="17">
        <v>388.02</v>
      </c>
      <c r="F2508" s="15">
        <v>117.76219999999999</v>
      </c>
      <c r="G2508" s="15"/>
      <c r="H2508" s="17"/>
      <c r="I2508" s="15"/>
      <c r="J2508" s="15"/>
      <c r="K2508" s="492"/>
      <c r="M2508" s="332"/>
    </row>
    <row r="2509" spans="4:13" ht="15.75" x14ac:dyDescent="0.25">
      <c r="D2509" s="19">
        <v>42174</v>
      </c>
      <c r="E2509" s="17">
        <v>391.99</v>
      </c>
      <c r="F2509" s="15">
        <v>117.53309999999999</v>
      </c>
      <c r="G2509" s="15"/>
      <c r="H2509" s="17"/>
      <c r="I2509" s="15"/>
      <c r="J2509" s="15"/>
      <c r="K2509" s="492"/>
      <c r="M2509" s="332"/>
    </row>
    <row r="2510" spans="4:13" ht="15.75" x14ac:dyDescent="0.25">
      <c r="D2510" s="19">
        <v>42177</v>
      </c>
      <c r="E2510" s="17">
        <v>381.23</v>
      </c>
      <c r="F2510" s="15">
        <v>113.15260000000001</v>
      </c>
      <c r="G2510" s="15"/>
      <c r="H2510" s="17"/>
      <c r="I2510" s="15"/>
      <c r="J2510" s="15"/>
      <c r="K2510" s="492"/>
      <c r="M2510" s="332"/>
    </row>
    <row r="2511" spans="4:13" ht="15.75" x14ac:dyDescent="0.25">
      <c r="D2511" s="19">
        <v>42178</v>
      </c>
      <c r="E2511" s="17">
        <v>375.01</v>
      </c>
      <c r="F2511" s="15">
        <v>111.56099999999999</v>
      </c>
      <c r="G2511" s="15"/>
      <c r="H2511" s="17"/>
      <c r="I2511" s="15"/>
      <c r="J2511" s="15"/>
      <c r="K2511" s="492"/>
      <c r="M2511" s="332"/>
    </row>
    <row r="2512" spans="4:13" ht="15.75" x14ac:dyDescent="0.25">
      <c r="D2512" s="19">
        <v>42179</v>
      </c>
      <c r="E2512" s="17">
        <v>378.36</v>
      </c>
      <c r="F2512" s="15">
        <v>113.59699999999999</v>
      </c>
      <c r="G2512" s="15"/>
      <c r="H2512" s="17"/>
      <c r="I2512" s="15"/>
      <c r="J2512" s="15"/>
      <c r="K2512" s="492"/>
      <c r="M2512" s="332"/>
    </row>
    <row r="2513" spans="4:13" ht="15.75" x14ac:dyDescent="0.25">
      <c r="D2513" s="19">
        <v>42180</v>
      </c>
      <c r="E2513" s="17">
        <v>379.26</v>
      </c>
      <c r="F2513" s="15">
        <v>113.7508</v>
      </c>
      <c r="G2513" s="15"/>
      <c r="H2513" s="17"/>
      <c r="I2513" s="15"/>
      <c r="J2513" s="15"/>
      <c r="K2513" s="492"/>
      <c r="M2513" s="332"/>
    </row>
    <row r="2514" spans="4:13" ht="15.75" x14ac:dyDescent="0.25">
      <c r="D2514" s="19">
        <v>42181</v>
      </c>
      <c r="E2514" s="17">
        <v>375.91</v>
      </c>
      <c r="F2514" s="15">
        <v>112.5942</v>
      </c>
      <c r="G2514" s="15"/>
      <c r="H2514" s="17"/>
      <c r="I2514" s="15"/>
      <c r="J2514" s="15"/>
      <c r="K2514" s="492"/>
      <c r="M2514" s="332"/>
    </row>
    <row r="2515" spans="4:13" ht="15.75" x14ac:dyDescent="0.25">
      <c r="D2515" s="19">
        <v>42184</v>
      </c>
      <c r="E2515" s="17">
        <v>395.02</v>
      </c>
      <c r="F2515" s="15">
        <v>121.64760000000001</v>
      </c>
      <c r="G2515" s="15"/>
      <c r="H2515" s="17"/>
      <c r="I2515" s="15"/>
      <c r="J2515" s="15"/>
      <c r="K2515" s="492"/>
      <c r="M2515" s="332"/>
    </row>
    <row r="2516" spans="4:13" ht="15.75" x14ac:dyDescent="0.25">
      <c r="D2516" s="19">
        <v>42185</v>
      </c>
      <c r="E2516" s="17">
        <v>391.76</v>
      </c>
      <c r="F2516" s="15">
        <v>121.5031</v>
      </c>
      <c r="G2516" s="15"/>
      <c r="H2516" s="17"/>
      <c r="I2516" s="15"/>
      <c r="J2516" s="15"/>
      <c r="K2516" s="492"/>
      <c r="M2516" s="332"/>
    </row>
    <row r="2517" spans="4:13" ht="15.75" x14ac:dyDescent="0.25">
      <c r="D2517" s="19">
        <v>42186</v>
      </c>
      <c r="E2517" s="17">
        <v>382.85</v>
      </c>
      <c r="F2517" s="15">
        <v>120.7886</v>
      </c>
      <c r="G2517" s="15"/>
      <c r="H2517" s="17"/>
      <c r="I2517" s="15"/>
      <c r="J2517" s="15"/>
      <c r="K2517" s="492"/>
      <c r="M2517" s="332"/>
    </row>
    <row r="2518" spans="4:13" ht="15.75" x14ac:dyDescent="0.25">
      <c r="D2518" s="19">
        <v>42187</v>
      </c>
      <c r="E2518" s="17">
        <v>383.59</v>
      </c>
      <c r="F2518" s="15">
        <v>119.74450000000002</v>
      </c>
      <c r="G2518" s="15"/>
      <c r="H2518" s="17"/>
      <c r="I2518" s="15"/>
      <c r="J2518" s="15"/>
      <c r="K2518" s="492"/>
      <c r="M2518" s="332"/>
    </row>
    <row r="2519" spans="4:13" ht="15.75" x14ac:dyDescent="0.25">
      <c r="D2519" s="19">
        <v>42188</v>
      </c>
      <c r="E2519" s="17">
        <v>383.59</v>
      </c>
      <c r="F2519" s="15">
        <v>120.78919999999999</v>
      </c>
      <c r="G2519" s="15"/>
      <c r="H2519" s="17"/>
      <c r="I2519" s="15"/>
      <c r="J2519" s="15"/>
      <c r="K2519" s="492"/>
      <c r="M2519" s="332"/>
    </row>
    <row r="2520" spans="4:13" ht="15.75" x14ac:dyDescent="0.25">
      <c r="D2520" s="19">
        <v>42191</v>
      </c>
      <c r="E2520" s="17">
        <v>396.53</v>
      </c>
      <c r="F2520" s="15">
        <v>124.34639999999999</v>
      </c>
      <c r="G2520" s="15"/>
      <c r="H2520" s="17"/>
      <c r="I2520" s="15"/>
      <c r="J2520" s="15"/>
      <c r="K2520" s="492"/>
      <c r="M2520" s="332"/>
    </row>
    <row r="2521" spans="4:13" ht="15.75" x14ac:dyDescent="0.25">
      <c r="D2521" s="19">
        <v>42192</v>
      </c>
      <c r="E2521" s="17">
        <v>401.57</v>
      </c>
      <c r="F2521" s="15">
        <v>127.00240000000001</v>
      </c>
      <c r="G2521" s="15"/>
      <c r="H2521" s="17"/>
      <c r="I2521" s="15"/>
      <c r="J2521" s="15"/>
      <c r="K2521" s="492"/>
      <c r="M2521" s="332"/>
    </row>
    <row r="2522" spans="4:13" ht="15.75" x14ac:dyDescent="0.25">
      <c r="D2522" s="19">
        <v>42193</v>
      </c>
      <c r="E2522" s="17">
        <v>406.66</v>
      </c>
      <c r="F2522" s="15">
        <v>127.92780000000002</v>
      </c>
      <c r="G2522" s="15"/>
      <c r="H2522" s="17"/>
      <c r="I2522" s="15"/>
      <c r="J2522" s="15"/>
      <c r="K2522" s="492"/>
      <c r="M2522" s="332"/>
    </row>
    <row r="2523" spans="4:13" ht="15.75" x14ac:dyDescent="0.25">
      <c r="D2523" s="19">
        <v>42194</v>
      </c>
      <c r="E2523" s="17">
        <v>395.16</v>
      </c>
      <c r="F2523" s="15">
        <v>126.25830000000001</v>
      </c>
      <c r="G2523" s="15"/>
      <c r="H2523" s="17"/>
      <c r="I2523" s="15"/>
      <c r="J2523" s="15"/>
      <c r="K2523" s="492"/>
      <c r="M2523" s="332"/>
    </row>
    <row r="2524" spans="4:13" ht="15.75" x14ac:dyDescent="0.25">
      <c r="D2524" s="19">
        <v>42195</v>
      </c>
      <c r="E2524" s="17">
        <v>383.89</v>
      </c>
      <c r="F2524" s="15">
        <v>121.6005</v>
      </c>
      <c r="G2524" s="15"/>
      <c r="H2524" s="17"/>
      <c r="I2524" s="15"/>
      <c r="J2524" s="15"/>
      <c r="K2524" s="492"/>
      <c r="M2524" s="332"/>
    </row>
    <row r="2525" spans="4:13" ht="15.75" x14ac:dyDescent="0.25">
      <c r="D2525" s="19">
        <v>42198</v>
      </c>
      <c r="E2525" s="17">
        <v>383.79</v>
      </c>
      <c r="F2525" s="15">
        <v>119.52119999999999</v>
      </c>
      <c r="G2525" s="15"/>
      <c r="H2525" s="17"/>
      <c r="I2525" s="15"/>
      <c r="J2525" s="15"/>
      <c r="K2525" s="492"/>
      <c r="M2525" s="332"/>
    </row>
    <row r="2526" spans="4:13" ht="15.75" x14ac:dyDescent="0.25">
      <c r="D2526" s="19">
        <v>42199</v>
      </c>
      <c r="E2526" s="17">
        <v>387.45</v>
      </c>
      <c r="F2526" s="15">
        <v>118.70689999999999</v>
      </c>
      <c r="G2526" s="15"/>
      <c r="H2526" s="17"/>
      <c r="I2526" s="15"/>
      <c r="J2526" s="15"/>
      <c r="K2526" s="492"/>
      <c r="M2526" s="332"/>
    </row>
    <row r="2527" spans="4:13" ht="15.75" x14ac:dyDescent="0.25">
      <c r="D2527" s="19">
        <v>42200</v>
      </c>
      <c r="E2527" s="17">
        <v>393.94</v>
      </c>
      <c r="F2527" s="15">
        <v>118.71169999999999</v>
      </c>
      <c r="G2527" s="15"/>
      <c r="H2527" s="17"/>
      <c r="I2527" s="15"/>
      <c r="J2527" s="15"/>
      <c r="K2527" s="492"/>
      <c r="M2527" s="332"/>
    </row>
    <row r="2528" spans="4:13" ht="15.75" x14ac:dyDescent="0.25">
      <c r="D2528" s="19">
        <v>42201</v>
      </c>
      <c r="E2528" s="17">
        <v>391.31</v>
      </c>
      <c r="F2528" s="15">
        <v>116.4971</v>
      </c>
      <c r="G2528" s="15"/>
      <c r="H2528" s="17"/>
      <c r="I2528" s="15"/>
      <c r="J2528" s="15"/>
      <c r="K2528" s="492"/>
      <c r="M2528" s="332"/>
    </row>
    <row r="2529" spans="4:13" ht="15.75" x14ac:dyDescent="0.25">
      <c r="D2529" s="19">
        <v>42202</v>
      </c>
      <c r="E2529" s="17">
        <v>392.01</v>
      </c>
      <c r="F2529" s="15">
        <v>115.1718</v>
      </c>
      <c r="G2529" s="15"/>
      <c r="H2529" s="17"/>
      <c r="I2529" s="15"/>
      <c r="J2529" s="15"/>
      <c r="K2529" s="492"/>
      <c r="M2529" s="332"/>
    </row>
    <row r="2530" spans="4:13" ht="15.75" x14ac:dyDescent="0.25">
      <c r="D2530" s="19">
        <v>42205</v>
      </c>
      <c r="E2530" s="17">
        <v>389.83</v>
      </c>
      <c r="F2530" s="15">
        <v>113.79090000000001</v>
      </c>
      <c r="G2530" s="15"/>
      <c r="H2530" s="17"/>
      <c r="I2530" s="15"/>
      <c r="J2530" s="15"/>
      <c r="K2530" s="492"/>
      <c r="M2530" s="332"/>
    </row>
    <row r="2531" spans="4:13" ht="15.75" x14ac:dyDescent="0.25">
      <c r="D2531" s="19">
        <v>42206</v>
      </c>
      <c r="E2531" s="17">
        <v>392.37</v>
      </c>
      <c r="F2531" s="15">
        <v>113.77040000000001</v>
      </c>
      <c r="G2531" s="15"/>
      <c r="H2531" s="17"/>
      <c r="I2531" s="15"/>
      <c r="J2531" s="15"/>
      <c r="K2531" s="492"/>
      <c r="M2531" s="332"/>
    </row>
    <row r="2532" spans="4:13" ht="15.75" x14ac:dyDescent="0.25">
      <c r="D2532" s="19">
        <v>42207</v>
      </c>
      <c r="E2532" s="17">
        <v>394.86</v>
      </c>
      <c r="F2532" s="15">
        <v>115.01079999999999</v>
      </c>
      <c r="G2532" s="15"/>
      <c r="H2532" s="17"/>
      <c r="I2532" s="15"/>
      <c r="J2532" s="15"/>
      <c r="K2532" s="492"/>
      <c r="M2532" s="332"/>
    </row>
    <row r="2533" spans="4:13" ht="15.75" x14ac:dyDescent="0.25">
      <c r="D2533" s="19">
        <v>42208</v>
      </c>
      <c r="E2533" s="17">
        <v>402.96</v>
      </c>
      <c r="F2533" s="15">
        <v>114.61960000000001</v>
      </c>
      <c r="G2533" s="15"/>
      <c r="H2533" s="17"/>
      <c r="I2533" s="15"/>
      <c r="J2533" s="15"/>
      <c r="K2533" s="492"/>
      <c r="M2533" s="332"/>
    </row>
    <row r="2534" spans="4:13" ht="15.75" x14ac:dyDescent="0.25">
      <c r="D2534" s="19">
        <v>42209</v>
      </c>
      <c r="E2534" s="17">
        <v>407.32</v>
      </c>
      <c r="F2534" s="15">
        <v>115.31400000000001</v>
      </c>
      <c r="G2534" s="15"/>
      <c r="H2534" s="17"/>
      <c r="I2534" s="15"/>
      <c r="J2534" s="15"/>
      <c r="K2534" s="492"/>
      <c r="M2534" s="332"/>
    </row>
    <row r="2535" spans="4:13" ht="15.75" x14ac:dyDescent="0.25">
      <c r="D2535" s="19">
        <v>42212</v>
      </c>
      <c r="E2535" s="17">
        <v>418.51</v>
      </c>
      <c r="F2535" s="15">
        <v>116.06190000000001</v>
      </c>
      <c r="G2535" s="15"/>
      <c r="H2535" s="17"/>
      <c r="I2535" s="15"/>
      <c r="J2535" s="15"/>
      <c r="K2535" s="492"/>
      <c r="M2535" s="332"/>
    </row>
    <row r="2536" spans="4:13" ht="15.75" x14ac:dyDescent="0.25">
      <c r="D2536" s="19">
        <v>42213</v>
      </c>
      <c r="E2536" s="17">
        <v>416.02</v>
      </c>
      <c r="F2536" s="15">
        <v>115.9537</v>
      </c>
      <c r="G2536" s="15"/>
      <c r="H2536" s="17"/>
      <c r="I2536" s="15"/>
      <c r="J2536" s="15"/>
      <c r="K2536" s="492"/>
      <c r="M2536" s="332"/>
    </row>
    <row r="2537" spans="4:13" ht="15.75" x14ac:dyDescent="0.25">
      <c r="D2537" s="19">
        <v>42214</v>
      </c>
      <c r="E2537" s="17">
        <v>407.49</v>
      </c>
      <c r="F2537" s="15">
        <v>115.8202</v>
      </c>
      <c r="G2537" s="15"/>
      <c r="H2537" s="17"/>
      <c r="I2537" s="15"/>
      <c r="J2537" s="15"/>
      <c r="K2537" s="492"/>
      <c r="M2537" s="332"/>
    </row>
    <row r="2538" spans="4:13" ht="15.75" x14ac:dyDescent="0.25">
      <c r="D2538" s="19">
        <v>42215</v>
      </c>
      <c r="E2538" s="17">
        <v>405.43</v>
      </c>
      <c r="F2538" s="15">
        <v>116.21770000000001</v>
      </c>
      <c r="G2538" s="15"/>
      <c r="H2538" s="17"/>
      <c r="I2538" s="15"/>
      <c r="J2538" s="15"/>
      <c r="K2538" s="492"/>
      <c r="M2538" s="332"/>
    </row>
    <row r="2539" spans="4:13" ht="15.75" x14ac:dyDescent="0.25">
      <c r="D2539" s="19">
        <v>42216</v>
      </c>
      <c r="E2539" s="17">
        <v>406.68</v>
      </c>
      <c r="F2539" s="15">
        <v>115.38900000000001</v>
      </c>
      <c r="G2539" s="15"/>
      <c r="H2539" s="17"/>
      <c r="I2539" s="15"/>
      <c r="J2539" s="15"/>
      <c r="K2539" s="492"/>
      <c r="M2539" s="332"/>
    </row>
    <row r="2540" spans="4:13" ht="15.75" x14ac:dyDescent="0.25">
      <c r="D2540" s="19">
        <v>42219</v>
      </c>
      <c r="E2540" s="17">
        <v>413.91</v>
      </c>
      <c r="F2540" s="15">
        <v>115.4182</v>
      </c>
      <c r="G2540" s="15"/>
      <c r="H2540" s="17"/>
      <c r="I2540" s="15"/>
      <c r="J2540" s="15"/>
      <c r="K2540" s="492"/>
      <c r="M2540" s="332"/>
    </row>
    <row r="2541" spans="4:13" ht="15.75" x14ac:dyDescent="0.25">
      <c r="D2541" s="19">
        <v>42220</v>
      </c>
      <c r="E2541" s="17">
        <v>409.01</v>
      </c>
      <c r="F2541" s="15">
        <v>115.37909999999999</v>
      </c>
      <c r="G2541" s="15"/>
      <c r="H2541" s="17"/>
      <c r="I2541" s="15"/>
      <c r="J2541" s="15"/>
      <c r="K2541" s="492"/>
      <c r="M2541" s="332"/>
    </row>
    <row r="2542" spans="4:13" ht="15.75" x14ac:dyDescent="0.25">
      <c r="D2542" s="19">
        <v>42221</v>
      </c>
      <c r="E2542" s="17">
        <v>405.96</v>
      </c>
      <c r="F2542" s="15">
        <v>114.6808</v>
      </c>
      <c r="G2542" s="15"/>
      <c r="H2542" s="17"/>
      <c r="I2542" s="15"/>
      <c r="J2542" s="15"/>
      <c r="K2542" s="492"/>
      <c r="M2542" s="332"/>
    </row>
    <row r="2543" spans="4:13" ht="15.75" x14ac:dyDescent="0.25">
      <c r="D2543" s="19">
        <v>42222</v>
      </c>
      <c r="E2543" s="17">
        <v>414.27</v>
      </c>
      <c r="F2543" s="15">
        <v>114.61200000000001</v>
      </c>
      <c r="G2543" s="15"/>
      <c r="H2543" s="17"/>
      <c r="I2543" s="15"/>
      <c r="J2543" s="15"/>
      <c r="K2543" s="492"/>
      <c r="M2543" s="332"/>
    </row>
    <row r="2544" spans="4:13" ht="15.75" x14ac:dyDescent="0.25">
      <c r="D2544" s="19">
        <v>42223</v>
      </c>
      <c r="E2544" s="17">
        <v>419.9</v>
      </c>
      <c r="F2544" s="15">
        <v>115.46080000000001</v>
      </c>
      <c r="G2544" s="15"/>
      <c r="H2544" s="17"/>
      <c r="I2544" s="15"/>
      <c r="J2544" s="15"/>
      <c r="K2544" s="492"/>
      <c r="M2544" s="332"/>
    </row>
    <row r="2545" spans="4:13" ht="15.75" x14ac:dyDescent="0.25">
      <c r="D2545" s="19">
        <v>42226</v>
      </c>
      <c r="E2545" s="17">
        <v>415.18</v>
      </c>
      <c r="F2545" s="15">
        <v>115.03570000000001</v>
      </c>
      <c r="G2545" s="15"/>
      <c r="H2545" s="17"/>
      <c r="I2545" s="15"/>
      <c r="J2545" s="15"/>
      <c r="K2545" s="492"/>
      <c r="M2545" s="332"/>
    </row>
    <row r="2546" spans="4:13" ht="15.75" x14ac:dyDescent="0.25">
      <c r="D2546" s="19">
        <v>42227</v>
      </c>
      <c r="E2546" s="17">
        <v>425.1</v>
      </c>
      <c r="F2546" s="15">
        <v>116.00109999999999</v>
      </c>
      <c r="G2546" s="15"/>
      <c r="H2546" s="17"/>
      <c r="I2546" s="15"/>
      <c r="J2546" s="15"/>
      <c r="K2546" s="492"/>
      <c r="M2546" s="332"/>
    </row>
    <row r="2547" spans="4:13" ht="15.75" x14ac:dyDescent="0.25">
      <c r="D2547" s="19">
        <v>42228</v>
      </c>
      <c r="E2547" s="17">
        <v>425</v>
      </c>
      <c r="F2547" s="15">
        <v>117.6871</v>
      </c>
      <c r="G2547" s="15"/>
      <c r="H2547" s="17"/>
      <c r="I2547" s="15"/>
      <c r="J2547" s="15"/>
      <c r="K2547" s="492"/>
      <c r="M2547" s="332"/>
    </row>
    <row r="2548" spans="4:13" ht="15.75" x14ac:dyDescent="0.25">
      <c r="D2548" s="19">
        <v>42229</v>
      </c>
      <c r="E2548" s="17">
        <v>421.96</v>
      </c>
      <c r="F2548" s="15">
        <v>117.9241</v>
      </c>
      <c r="G2548" s="15"/>
      <c r="H2548" s="17"/>
      <c r="I2548" s="15"/>
      <c r="J2548" s="15"/>
      <c r="K2548" s="492"/>
      <c r="M2548" s="332"/>
    </row>
    <row r="2549" spans="4:13" ht="15.75" x14ac:dyDescent="0.25">
      <c r="D2549" s="19">
        <v>42230</v>
      </c>
      <c r="E2549" s="17">
        <v>423.04</v>
      </c>
      <c r="F2549" s="15">
        <v>117.92370000000001</v>
      </c>
      <c r="G2549" s="15"/>
      <c r="H2549" s="17"/>
      <c r="I2549" s="15"/>
      <c r="J2549" s="15"/>
      <c r="K2549" s="492"/>
      <c r="M2549" s="332"/>
    </row>
    <row r="2550" spans="4:13" ht="15.75" x14ac:dyDescent="0.25">
      <c r="D2550" s="19">
        <v>42233</v>
      </c>
      <c r="E2550" s="17">
        <v>427.53</v>
      </c>
      <c r="F2550" s="15">
        <v>117.8015</v>
      </c>
      <c r="G2550" s="15"/>
      <c r="H2550" s="17"/>
      <c r="I2550" s="15"/>
      <c r="J2550" s="15"/>
      <c r="K2550" s="492"/>
      <c r="M2550" s="332"/>
    </row>
    <row r="2551" spans="4:13" ht="15.75" x14ac:dyDescent="0.25">
      <c r="D2551" s="19">
        <v>42234</v>
      </c>
      <c r="E2551" s="17">
        <v>426.61</v>
      </c>
      <c r="F2551" s="15">
        <v>118.47080000000001</v>
      </c>
      <c r="G2551" s="15"/>
      <c r="H2551" s="17"/>
      <c r="I2551" s="15"/>
      <c r="J2551" s="15"/>
      <c r="K2551" s="492"/>
      <c r="M2551" s="332"/>
    </row>
    <row r="2552" spans="4:13" ht="15.75" x14ac:dyDescent="0.25">
      <c r="D2552" s="19">
        <v>42235</v>
      </c>
      <c r="E2552" s="17">
        <v>438.18</v>
      </c>
      <c r="F2552" s="15">
        <v>119.43090000000001</v>
      </c>
      <c r="G2552" s="15"/>
      <c r="H2552" s="17"/>
      <c r="I2552" s="15"/>
      <c r="J2552" s="15"/>
      <c r="K2552" s="492"/>
      <c r="M2552" s="332"/>
    </row>
    <row r="2553" spans="4:13" ht="15.75" x14ac:dyDescent="0.25">
      <c r="D2553" s="19">
        <v>42236</v>
      </c>
      <c r="E2553" s="17">
        <v>446.08</v>
      </c>
      <c r="F2553" s="15">
        <v>121.05250000000001</v>
      </c>
      <c r="G2553" s="15"/>
      <c r="H2553" s="17"/>
      <c r="I2553" s="15"/>
      <c r="J2553" s="15"/>
      <c r="K2553" s="492"/>
      <c r="M2553" s="332"/>
    </row>
    <row r="2554" spans="4:13" ht="15.75" x14ac:dyDescent="0.25">
      <c r="D2554" s="19">
        <v>42237</v>
      </c>
      <c r="E2554" s="17">
        <v>454.27</v>
      </c>
      <c r="F2554" s="15">
        <v>122.78530000000001</v>
      </c>
      <c r="G2554" s="15"/>
      <c r="H2554" s="17"/>
      <c r="I2554" s="15"/>
      <c r="J2554" s="15"/>
      <c r="K2554" s="492"/>
      <c r="M2554" s="332"/>
    </row>
    <row r="2555" spans="4:13" ht="15.75" x14ac:dyDescent="0.25">
      <c r="D2555" s="19">
        <v>42240</v>
      </c>
      <c r="E2555" s="17">
        <v>473.79</v>
      </c>
      <c r="F2555" s="15">
        <v>126.39709999999999</v>
      </c>
      <c r="G2555" s="15"/>
      <c r="H2555" s="17"/>
      <c r="I2555" s="15"/>
      <c r="J2555" s="15"/>
      <c r="K2555" s="492"/>
      <c r="M2555" s="332"/>
    </row>
    <row r="2556" spans="4:13" ht="15.75" x14ac:dyDescent="0.25">
      <c r="D2556" s="19">
        <v>42241</v>
      </c>
      <c r="E2556" s="17">
        <v>457.68</v>
      </c>
      <c r="F2556" s="15">
        <v>124.37350000000001</v>
      </c>
      <c r="G2556" s="15"/>
      <c r="H2556" s="17"/>
      <c r="I2556" s="15"/>
      <c r="J2556" s="15"/>
      <c r="K2556" s="492"/>
      <c r="M2556" s="332"/>
    </row>
    <row r="2557" spans="4:13" ht="15.75" x14ac:dyDescent="0.25">
      <c r="D2557" s="19">
        <v>42242</v>
      </c>
      <c r="E2557" s="17">
        <v>456.1</v>
      </c>
      <c r="F2557" s="15">
        <v>124.9616</v>
      </c>
      <c r="G2557" s="15"/>
      <c r="H2557" s="17"/>
      <c r="I2557" s="15"/>
      <c r="J2557" s="15"/>
      <c r="K2557" s="492"/>
      <c r="M2557" s="332"/>
    </row>
    <row r="2558" spans="4:13" ht="15.75" x14ac:dyDescent="0.25">
      <c r="D2558" s="19">
        <v>42243</v>
      </c>
      <c r="E2558" s="17">
        <v>438.2</v>
      </c>
      <c r="F2558" s="15">
        <v>123.11369999999999</v>
      </c>
      <c r="G2558" s="15"/>
      <c r="H2558" s="17"/>
      <c r="I2558" s="15"/>
      <c r="J2558" s="15"/>
      <c r="K2558" s="492"/>
      <c r="M2558" s="332"/>
    </row>
    <row r="2559" spans="4:13" ht="15.75" x14ac:dyDescent="0.25">
      <c r="D2559" s="19">
        <v>42244</v>
      </c>
      <c r="E2559" s="17">
        <v>432.66</v>
      </c>
      <c r="F2559" s="15">
        <v>122.7157</v>
      </c>
      <c r="G2559" s="15"/>
      <c r="H2559" s="17"/>
      <c r="I2559" s="15"/>
      <c r="J2559" s="15"/>
      <c r="K2559" s="492"/>
      <c r="M2559" s="332"/>
    </row>
    <row r="2560" spans="4:13" ht="15.75" x14ac:dyDescent="0.25">
      <c r="D2560" s="19">
        <v>42247</v>
      </c>
      <c r="E2560" s="17">
        <v>429.94</v>
      </c>
      <c r="F2560" s="15">
        <v>124.90939999999999</v>
      </c>
      <c r="G2560" s="15"/>
      <c r="H2560" s="17"/>
      <c r="I2560" s="15"/>
      <c r="J2560" s="15"/>
      <c r="K2560" s="492"/>
      <c r="M2560" s="332"/>
    </row>
    <row r="2561" spans="4:13" ht="15.75" x14ac:dyDescent="0.25">
      <c r="D2561" s="19">
        <v>42248</v>
      </c>
      <c r="E2561" s="17">
        <v>439.78</v>
      </c>
      <c r="F2561" s="15">
        <v>122.74400000000001</v>
      </c>
      <c r="G2561" s="15"/>
      <c r="H2561" s="17"/>
      <c r="I2561" s="15"/>
      <c r="J2561" s="15"/>
      <c r="K2561" s="492"/>
      <c r="M2561" s="332"/>
    </row>
    <row r="2562" spans="4:13" ht="15.75" x14ac:dyDescent="0.25">
      <c r="D2562" s="19">
        <v>42249</v>
      </c>
      <c r="E2562" s="17">
        <v>440.18</v>
      </c>
      <c r="F2562" s="15">
        <v>123.15089999999999</v>
      </c>
      <c r="G2562" s="15"/>
      <c r="H2562" s="17"/>
      <c r="I2562" s="15"/>
      <c r="J2562" s="15"/>
      <c r="K2562" s="492"/>
      <c r="M2562" s="332"/>
    </row>
    <row r="2563" spans="4:13" ht="15.75" x14ac:dyDescent="0.25">
      <c r="D2563" s="19">
        <v>42250</v>
      </c>
      <c r="E2563" s="17">
        <v>437.87</v>
      </c>
      <c r="F2563" s="15">
        <v>123.9083</v>
      </c>
      <c r="G2563" s="15"/>
      <c r="H2563" s="17"/>
      <c r="I2563" s="15"/>
      <c r="J2563" s="15"/>
      <c r="K2563" s="492"/>
      <c r="M2563" s="332"/>
    </row>
    <row r="2564" spans="4:13" ht="15.75" x14ac:dyDescent="0.25">
      <c r="D2564" s="19">
        <v>42251</v>
      </c>
      <c r="E2564" s="17">
        <v>441.4</v>
      </c>
      <c r="F2564" s="15">
        <v>125.22820000000002</v>
      </c>
      <c r="G2564" s="15"/>
      <c r="H2564" s="17"/>
      <c r="I2564" s="15"/>
      <c r="J2564" s="15"/>
      <c r="K2564" s="492"/>
      <c r="M2564" s="332"/>
    </row>
    <row r="2565" spans="4:13" ht="15.75" x14ac:dyDescent="0.25">
      <c r="D2565" s="19">
        <v>42254</v>
      </c>
      <c r="E2565" s="17">
        <v>441.4</v>
      </c>
      <c r="F2565" s="15">
        <v>124.51270000000001</v>
      </c>
      <c r="G2565" s="15"/>
      <c r="H2565" s="17"/>
      <c r="I2565" s="15"/>
      <c r="J2565" s="15"/>
      <c r="K2565" s="492"/>
      <c r="M2565" s="332"/>
    </row>
    <row r="2566" spans="4:13" ht="15.75" x14ac:dyDescent="0.25">
      <c r="D2566" s="19">
        <v>42255</v>
      </c>
      <c r="E2566" s="17">
        <v>435.22</v>
      </c>
      <c r="F2566" s="15">
        <v>124.6052</v>
      </c>
      <c r="G2566" s="15"/>
      <c r="H2566" s="17"/>
      <c r="I2566" s="15"/>
      <c r="J2566" s="15"/>
      <c r="K2566" s="492"/>
      <c r="M2566" s="332"/>
    </row>
    <row r="2567" spans="4:13" ht="15.75" x14ac:dyDescent="0.25">
      <c r="D2567" s="19">
        <v>42256</v>
      </c>
      <c r="E2567" s="17">
        <v>431.44</v>
      </c>
      <c r="F2567" s="15">
        <v>124.34970000000001</v>
      </c>
      <c r="G2567" s="15"/>
      <c r="H2567" s="17"/>
      <c r="I2567" s="15"/>
      <c r="J2567" s="15"/>
      <c r="K2567" s="492"/>
      <c r="M2567" s="332"/>
    </row>
    <row r="2568" spans="4:13" ht="15.75" x14ac:dyDescent="0.25">
      <c r="D2568" s="19">
        <v>42257</v>
      </c>
      <c r="E2568" s="17">
        <v>431.85</v>
      </c>
      <c r="F2568" s="15">
        <v>125.69080000000001</v>
      </c>
      <c r="G2568" s="15"/>
      <c r="H2568" s="17"/>
      <c r="I2568" s="15"/>
      <c r="J2568" s="15"/>
      <c r="K2568" s="492"/>
      <c r="M2568" s="332"/>
    </row>
    <row r="2569" spans="4:13" ht="15.75" x14ac:dyDescent="0.25">
      <c r="D2569" s="19">
        <v>42258</v>
      </c>
      <c r="E2569" s="17">
        <v>435.18</v>
      </c>
      <c r="F2569" s="15">
        <v>127.05250000000001</v>
      </c>
      <c r="G2569" s="15"/>
      <c r="H2569" s="17"/>
      <c r="I2569" s="15"/>
      <c r="J2569" s="15"/>
      <c r="K2569" s="492"/>
      <c r="M2569" s="332"/>
    </row>
    <row r="2570" spans="4:13" ht="15.75" x14ac:dyDescent="0.25">
      <c r="D2570" s="19">
        <v>42261</v>
      </c>
      <c r="E2570" s="17">
        <v>436.64</v>
      </c>
      <c r="F2570" s="15">
        <v>128.83080000000001</v>
      </c>
      <c r="G2570" s="15"/>
      <c r="H2570" s="17"/>
      <c r="I2570" s="15"/>
      <c r="J2570" s="15"/>
      <c r="K2570" s="492"/>
      <c r="M2570" s="332"/>
    </row>
    <row r="2571" spans="4:13" ht="15.75" x14ac:dyDescent="0.25">
      <c r="D2571" s="19">
        <v>42262</v>
      </c>
      <c r="E2571" s="17">
        <v>424.22</v>
      </c>
      <c r="F2571" s="15">
        <v>129.7638</v>
      </c>
      <c r="G2571" s="15"/>
      <c r="H2571" s="17"/>
      <c r="I2571" s="15"/>
      <c r="J2571" s="15"/>
      <c r="K2571" s="492"/>
      <c r="M2571" s="332"/>
    </row>
    <row r="2572" spans="4:13" ht="15.75" x14ac:dyDescent="0.25">
      <c r="D2572" s="19">
        <v>42263</v>
      </c>
      <c r="E2572" s="17">
        <v>419.53</v>
      </c>
      <c r="F2572" s="15">
        <v>129.52250000000001</v>
      </c>
      <c r="G2572" s="15"/>
      <c r="H2572" s="17"/>
      <c r="I2572" s="15"/>
      <c r="J2572" s="15"/>
      <c r="K2572" s="492"/>
      <c r="M2572" s="332"/>
    </row>
    <row r="2573" spans="4:13" ht="15.75" x14ac:dyDescent="0.25">
      <c r="D2573" s="19">
        <v>42264</v>
      </c>
      <c r="E2573" s="17">
        <v>424.41</v>
      </c>
      <c r="F2573" s="15">
        <v>129.24</v>
      </c>
      <c r="G2573" s="15"/>
      <c r="H2573" s="17"/>
      <c r="I2573" s="15"/>
      <c r="J2573" s="15"/>
      <c r="K2573" s="492"/>
      <c r="M2573" s="332"/>
    </row>
    <row r="2574" spans="4:13" ht="15.75" x14ac:dyDescent="0.25">
      <c r="D2574" s="19">
        <v>42265</v>
      </c>
      <c r="E2574" s="17">
        <v>425.94</v>
      </c>
      <c r="F2574" s="15">
        <v>130.18640000000002</v>
      </c>
      <c r="G2574" s="15"/>
      <c r="H2574" s="17"/>
      <c r="I2574" s="15"/>
      <c r="J2574" s="15"/>
      <c r="K2574" s="492"/>
      <c r="M2574" s="332"/>
    </row>
    <row r="2575" spans="4:13" ht="15.75" x14ac:dyDescent="0.25">
      <c r="D2575" s="19">
        <v>42268</v>
      </c>
      <c r="E2575" s="17">
        <v>424.43</v>
      </c>
      <c r="F2575" s="15">
        <v>130.49010000000001</v>
      </c>
      <c r="G2575" s="15"/>
      <c r="H2575" s="17"/>
      <c r="I2575" s="15"/>
      <c r="J2575" s="15"/>
      <c r="K2575" s="492"/>
      <c r="M2575" s="332"/>
    </row>
    <row r="2576" spans="4:13" ht="15.75" x14ac:dyDescent="0.25">
      <c r="D2576" s="19">
        <v>42269</v>
      </c>
      <c r="E2576" s="17">
        <v>442.15</v>
      </c>
      <c r="F2576" s="15">
        <v>134.13589999999999</v>
      </c>
      <c r="G2576" s="15"/>
      <c r="H2576" s="17"/>
      <c r="I2576" s="15"/>
      <c r="J2576" s="15"/>
      <c r="K2576" s="492"/>
      <c r="M2576" s="332"/>
    </row>
    <row r="2577" spans="4:13" ht="15.75" x14ac:dyDescent="0.25">
      <c r="D2577" s="19">
        <v>42270</v>
      </c>
      <c r="E2577" s="17">
        <v>445.09</v>
      </c>
      <c r="F2577" s="15">
        <v>135.6163</v>
      </c>
      <c r="G2577" s="15"/>
      <c r="H2577" s="17"/>
      <c r="I2577" s="15"/>
      <c r="J2577" s="15"/>
      <c r="K2577" s="492"/>
      <c r="M2577" s="332"/>
    </row>
    <row r="2578" spans="4:13" ht="15.75" x14ac:dyDescent="0.25">
      <c r="D2578" s="19">
        <v>42271</v>
      </c>
      <c r="E2578" s="17">
        <v>459.65</v>
      </c>
      <c r="F2578" s="15">
        <v>138.51230000000001</v>
      </c>
      <c r="G2578" s="15"/>
      <c r="H2578" s="17"/>
      <c r="I2578" s="15"/>
      <c r="J2578" s="15"/>
      <c r="K2578" s="492"/>
      <c r="M2578" s="332"/>
    </row>
    <row r="2579" spans="4:13" ht="15.75" x14ac:dyDescent="0.25">
      <c r="D2579" s="19">
        <v>42272</v>
      </c>
      <c r="E2579" s="17">
        <v>455.1</v>
      </c>
      <c r="F2579" s="15">
        <v>139.55340000000001</v>
      </c>
      <c r="G2579" s="15"/>
      <c r="H2579" s="17"/>
      <c r="I2579" s="15"/>
      <c r="J2579" s="15"/>
      <c r="K2579" s="492"/>
      <c r="M2579" s="332"/>
    </row>
    <row r="2580" spans="4:13" ht="15.75" x14ac:dyDescent="0.25">
      <c r="D2580" s="19">
        <v>42275</v>
      </c>
      <c r="E2580" s="17">
        <v>475.28</v>
      </c>
      <c r="F2580" s="15">
        <v>144.94030000000001</v>
      </c>
      <c r="G2580" s="15"/>
      <c r="H2580" s="17"/>
      <c r="I2580" s="15"/>
      <c r="J2580" s="15"/>
      <c r="K2580" s="492"/>
      <c r="M2580" s="332"/>
    </row>
    <row r="2581" spans="4:13" ht="15.75" x14ac:dyDescent="0.25">
      <c r="D2581" s="19">
        <v>42276</v>
      </c>
      <c r="E2581" s="17">
        <v>483.12</v>
      </c>
      <c r="F2581" s="15">
        <v>150.2843</v>
      </c>
      <c r="G2581" s="15"/>
      <c r="H2581" s="17"/>
      <c r="I2581" s="15"/>
      <c r="J2581" s="15"/>
      <c r="K2581" s="492"/>
      <c r="M2581" s="332"/>
    </row>
    <row r="2582" spans="4:13" ht="15.75" x14ac:dyDescent="0.25">
      <c r="D2582" s="19">
        <v>42277</v>
      </c>
      <c r="E2582" s="17">
        <v>473.94</v>
      </c>
      <c r="F2582" s="15">
        <v>147.6525</v>
      </c>
      <c r="G2582" s="15"/>
      <c r="H2582" s="17"/>
      <c r="I2582" s="15"/>
      <c r="J2582" s="15"/>
      <c r="K2582" s="492"/>
      <c r="M2582" s="332"/>
    </row>
    <row r="2583" spans="4:13" ht="15.75" x14ac:dyDescent="0.25">
      <c r="D2583" s="19">
        <v>42278</v>
      </c>
      <c r="E2583" s="17">
        <v>469.06</v>
      </c>
      <c r="F2583" s="15">
        <v>148.107</v>
      </c>
      <c r="G2583" s="15"/>
      <c r="H2583" s="17"/>
      <c r="I2583" s="15"/>
      <c r="J2583" s="15"/>
      <c r="K2583" s="492"/>
      <c r="M2583" s="332"/>
    </row>
    <row r="2584" spans="4:13" ht="15.75" x14ac:dyDescent="0.25">
      <c r="D2584" s="19">
        <v>42279</v>
      </c>
      <c r="E2584" s="17">
        <v>469.6</v>
      </c>
      <c r="F2584" s="15">
        <v>148.80610000000001</v>
      </c>
      <c r="G2584" s="15"/>
      <c r="H2584" s="17"/>
      <c r="I2584" s="15"/>
      <c r="J2584" s="15"/>
      <c r="K2584" s="492"/>
      <c r="M2584" s="332"/>
    </row>
    <row r="2585" spans="4:13" ht="15.75" x14ac:dyDescent="0.25">
      <c r="D2585" s="19">
        <v>42282</v>
      </c>
      <c r="E2585" s="17">
        <v>451.91</v>
      </c>
      <c r="F2585" s="15">
        <v>146.41980000000001</v>
      </c>
      <c r="G2585" s="15"/>
      <c r="H2585" s="17"/>
      <c r="I2585" s="15"/>
      <c r="J2585" s="15"/>
      <c r="K2585" s="492"/>
      <c r="M2585" s="332"/>
    </row>
    <row r="2586" spans="4:13" ht="15.75" x14ac:dyDescent="0.25">
      <c r="D2586" s="19">
        <v>42283</v>
      </c>
      <c r="E2586" s="17">
        <v>448.09</v>
      </c>
      <c r="F2586" s="15">
        <v>144.08090000000001</v>
      </c>
      <c r="G2586" s="15"/>
      <c r="H2586" s="17"/>
      <c r="I2586" s="15"/>
      <c r="J2586" s="15"/>
      <c r="K2586" s="492"/>
      <c r="M2586" s="332"/>
    </row>
    <row r="2587" spans="4:13" ht="15.75" x14ac:dyDescent="0.25">
      <c r="D2587" s="19">
        <v>42284</v>
      </c>
      <c r="E2587" s="17">
        <v>440.89</v>
      </c>
      <c r="F2587" s="15">
        <v>141.0377</v>
      </c>
      <c r="G2587" s="15"/>
      <c r="H2587" s="17"/>
      <c r="I2587" s="15"/>
      <c r="J2587" s="15"/>
      <c r="K2587" s="492"/>
      <c r="M2587" s="332"/>
    </row>
    <row r="2588" spans="4:13" ht="15.75" x14ac:dyDescent="0.25">
      <c r="D2588" s="19">
        <v>42285</v>
      </c>
      <c r="E2588" s="17">
        <v>437.61</v>
      </c>
      <c r="F2588" s="15">
        <v>140.77459999999999</v>
      </c>
      <c r="G2588" s="15"/>
      <c r="H2588" s="17"/>
      <c r="I2588" s="15"/>
      <c r="J2588" s="15"/>
      <c r="K2588" s="492"/>
      <c r="M2588" s="332"/>
    </row>
    <row r="2589" spans="4:13" ht="15.75" x14ac:dyDescent="0.25">
      <c r="D2589" s="19">
        <v>42286</v>
      </c>
      <c r="E2589" s="17">
        <v>431.91</v>
      </c>
      <c r="F2589" s="15">
        <v>138.84</v>
      </c>
      <c r="G2589" s="15"/>
      <c r="H2589" s="17"/>
      <c r="I2589" s="15"/>
      <c r="J2589" s="15"/>
      <c r="K2589" s="492"/>
      <c r="M2589" s="332"/>
    </row>
    <row r="2590" spans="4:13" ht="15.75" x14ac:dyDescent="0.25">
      <c r="D2590" s="19">
        <v>42289</v>
      </c>
      <c r="E2590" s="17">
        <v>431.91</v>
      </c>
      <c r="F2590" s="15">
        <v>137.61709999999999</v>
      </c>
      <c r="G2590" s="15"/>
      <c r="H2590" s="17"/>
      <c r="I2590" s="15"/>
      <c r="J2590" s="15"/>
      <c r="K2590" s="492"/>
      <c r="M2590" s="332"/>
    </row>
    <row r="2591" spans="4:13" ht="15.75" x14ac:dyDescent="0.25">
      <c r="D2591" s="19">
        <v>42290</v>
      </c>
      <c r="E2591" s="17">
        <v>440.57</v>
      </c>
      <c r="F2591" s="15">
        <v>137.84640000000002</v>
      </c>
      <c r="G2591" s="15"/>
      <c r="H2591" s="17"/>
      <c r="I2591" s="15"/>
      <c r="J2591" s="15"/>
      <c r="K2591" s="492"/>
      <c r="M2591" s="332"/>
    </row>
    <row r="2592" spans="4:13" ht="15.75" x14ac:dyDescent="0.25">
      <c r="D2592" s="19">
        <v>42291</v>
      </c>
      <c r="E2592" s="17">
        <v>445.33</v>
      </c>
      <c r="F2592" s="15">
        <v>139.19669999999999</v>
      </c>
      <c r="G2592" s="15"/>
      <c r="H2592" s="17"/>
      <c r="I2592" s="15"/>
      <c r="J2592" s="15"/>
      <c r="K2592" s="492"/>
      <c r="M2592" s="332"/>
    </row>
    <row r="2593" spans="4:13" ht="15.75" x14ac:dyDescent="0.25">
      <c r="D2593" s="19">
        <v>42292</v>
      </c>
      <c r="E2593" s="17">
        <v>435.22</v>
      </c>
      <c r="F2593" s="15">
        <v>139.43979999999999</v>
      </c>
      <c r="G2593" s="15"/>
      <c r="H2593" s="17"/>
      <c r="I2593" s="15"/>
      <c r="J2593" s="15"/>
      <c r="K2593" s="492"/>
      <c r="M2593" s="332"/>
    </row>
    <row r="2594" spans="4:13" ht="15.75" x14ac:dyDescent="0.25">
      <c r="D2594" s="19">
        <v>42293</v>
      </c>
      <c r="E2594" s="17">
        <v>427.8</v>
      </c>
      <c r="F2594" s="15">
        <v>139.0977</v>
      </c>
      <c r="G2594" s="15"/>
      <c r="H2594" s="17"/>
      <c r="I2594" s="15"/>
      <c r="J2594" s="15"/>
      <c r="K2594" s="492"/>
      <c r="M2594" s="332"/>
    </row>
    <row r="2595" spans="4:13" ht="15.75" x14ac:dyDescent="0.25">
      <c r="D2595" s="19">
        <v>42296</v>
      </c>
      <c r="E2595" s="17">
        <v>429.5</v>
      </c>
      <c r="F2595" s="15">
        <v>139.05780000000001</v>
      </c>
      <c r="G2595" s="15"/>
      <c r="H2595" s="17"/>
      <c r="I2595" s="15"/>
      <c r="J2595" s="15"/>
      <c r="K2595" s="492"/>
      <c r="M2595" s="332"/>
    </row>
    <row r="2596" spans="4:13" ht="15.75" x14ac:dyDescent="0.25">
      <c r="D2596" s="19">
        <v>42297</v>
      </c>
      <c r="E2596" s="17">
        <v>430.35</v>
      </c>
      <c r="F2596" s="15">
        <v>138.75980000000001</v>
      </c>
      <c r="G2596" s="15"/>
      <c r="H2596" s="17"/>
      <c r="I2596" s="15"/>
      <c r="J2596" s="15"/>
      <c r="K2596" s="492"/>
      <c r="M2596" s="332"/>
    </row>
    <row r="2597" spans="4:13" ht="15.75" x14ac:dyDescent="0.25">
      <c r="D2597" s="19">
        <v>42298</v>
      </c>
      <c r="E2597" s="17">
        <v>438.13</v>
      </c>
      <c r="F2597" s="15">
        <v>138.66970000000001</v>
      </c>
      <c r="G2597" s="15"/>
      <c r="H2597" s="17"/>
      <c r="I2597" s="15"/>
      <c r="J2597" s="15"/>
      <c r="K2597" s="492"/>
      <c r="M2597" s="332"/>
    </row>
    <row r="2598" spans="4:13" ht="15.75" x14ac:dyDescent="0.25">
      <c r="D2598" s="19">
        <v>42299</v>
      </c>
      <c r="E2598" s="17">
        <v>434.63</v>
      </c>
      <c r="F2598" s="15">
        <v>138.71720000000002</v>
      </c>
      <c r="G2598" s="15"/>
      <c r="H2598" s="17"/>
      <c r="I2598" s="15"/>
      <c r="J2598" s="15"/>
      <c r="K2598" s="492"/>
      <c r="M2598" s="332"/>
    </row>
    <row r="2599" spans="4:13" ht="15.75" x14ac:dyDescent="0.25">
      <c r="D2599" s="19">
        <v>42300</v>
      </c>
      <c r="E2599" s="17">
        <v>425.93</v>
      </c>
      <c r="F2599" s="15">
        <v>136.3561</v>
      </c>
      <c r="G2599" s="15"/>
      <c r="H2599" s="17"/>
      <c r="I2599" s="15"/>
      <c r="J2599" s="15"/>
      <c r="K2599" s="492"/>
      <c r="M2599" s="332"/>
    </row>
    <row r="2600" spans="4:13" ht="15.75" x14ac:dyDescent="0.25">
      <c r="D2600" s="19">
        <v>42303</v>
      </c>
      <c r="E2600" s="17">
        <v>425.29</v>
      </c>
      <c r="F2600" s="15">
        <v>134.82590000000002</v>
      </c>
      <c r="G2600" s="15"/>
      <c r="H2600" s="17"/>
      <c r="I2600" s="15"/>
      <c r="J2600" s="15"/>
      <c r="K2600" s="492"/>
      <c r="M2600" s="332"/>
    </row>
    <row r="2601" spans="4:13" ht="15.75" x14ac:dyDescent="0.25">
      <c r="D2601" s="19">
        <v>42304</v>
      </c>
      <c r="E2601" s="17">
        <v>432.9</v>
      </c>
      <c r="F2601" s="15">
        <v>135.1122</v>
      </c>
      <c r="G2601" s="15"/>
      <c r="H2601" s="17"/>
      <c r="I2601" s="15"/>
      <c r="J2601" s="15"/>
      <c r="K2601" s="492"/>
      <c r="M2601" s="332"/>
    </row>
    <row r="2602" spans="4:13" ht="15.75" x14ac:dyDescent="0.25">
      <c r="D2602" s="19">
        <v>42305</v>
      </c>
      <c r="E2602" s="17">
        <v>424.28</v>
      </c>
      <c r="F2602" s="15">
        <v>135.09280000000001</v>
      </c>
      <c r="G2602" s="15"/>
      <c r="H2602" s="17"/>
      <c r="I2602" s="15"/>
      <c r="J2602" s="15"/>
      <c r="K2602" s="492"/>
      <c r="M2602" s="332"/>
    </row>
    <row r="2603" spans="4:13" ht="15.75" x14ac:dyDescent="0.25">
      <c r="D2603" s="19">
        <v>42306</v>
      </c>
      <c r="E2603" s="17">
        <v>420.53</v>
      </c>
      <c r="F2603" s="15">
        <v>133.92349999999999</v>
      </c>
      <c r="G2603" s="15"/>
      <c r="H2603" s="17"/>
      <c r="I2603" s="15"/>
      <c r="J2603" s="15"/>
      <c r="K2603" s="492"/>
      <c r="M2603" s="332"/>
    </row>
    <row r="2604" spans="4:13" ht="15.75" x14ac:dyDescent="0.25">
      <c r="D2604" s="19">
        <v>42307</v>
      </c>
      <c r="E2604" s="17">
        <v>422.24</v>
      </c>
      <c r="F2604" s="15">
        <v>133.27780000000001</v>
      </c>
      <c r="G2604" s="15"/>
      <c r="H2604" s="17"/>
      <c r="I2604" s="15"/>
      <c r="J2604" s="15"/>
      <c r="K2604" s="492"/>
      <c r="M2604" s="332"/>
    </row>
    <row r="2605" spans="4:13" ht="15.75" x14ac:dyDescent="0.25">
      <c r="D2605" s="19">
        <v>42310</v>
      </c>
      <c r="E2605" s="17">
        <v>415.9</v>
      </c>
      <c r="F2605" s="15">
        <v>133.14689999999999</v>
      </c>
      <c r="G2605" s="15"/>
      <c r="H2605" s="17"/>
      <c r="I2605" s="15"/>
      <c r="J2605" s="15"/>
      <c r="K2605" s="492"/>
      <c r="M2605" s="332"/>
    </row>
    <row r="2606" spans="4:13" ht="15.75" x14ac:dyDescent="0.25">
      <c r="D2606" s="19">
        <v>42311</v>
      </c>
      <c r="E2606" s="17">
        <v>405.21</v>
      </c>
      <c r="F2606" s="15">
        <v>131.85550000000001</v>
      </c>
      <c r="G2606" s="15"/>
      <c r="H2606" s="17"/>
      <c r="I2606" s="15"/>
      <c r="J2606" s="15"/>
      <c r="K2606" s="492"/>
      <c r="M2606" s="332"/>
    </row>
    <row r="2607" spans="4:13" ht="15.75" x14ac:dyDescent="0.25">
      <c r="D2607" s="19">
        <v>42312</v>
      </c>
      <c r="E2607" s="17">
        <v>403.2</v>
      </c>
      <c r="F2607" s="15">
        <v>130.96119999999999</v>
      </c>
      <c r="G2607" s="15"/>
      <c r="H2607" s="17"/>
      <c r="I2607" s="15"/>
      <c r="J2607" s="15"/>
      <c r="K2607" s="492"/>
      <c r="M2607" s="332"/>
    </row>
    <row r="2608" spans="4:13" ht="15.75" x14ac:dyDescent="0.25">
      <c r="D2608" s="19">
        <v>42313</v>
      </c>
      <c r="E2608" s="17">
        <v>406.13</v>
      </c>
      <c r="F2608" s="15">
        <v>130.54140000000001</v>
      </c>
      <c r="G2608" s="15"/>
      <c r="H2608" s="17"/>
      <c r="I2608" s="15"/>
      <c r="J2608" s="15"/>
      <c r="K2608" s="492"/>
      <c r="M2608" s="332"/>
    </row>
    <row r="2609" spans="4:13" ht="15.75" x14ac:dyDescent="0.25">
      <c r="D2609" s="19">
        <v>42314</v>
      </c>
      <c r="E2609" s="17">
        <v>405.73</v>
      </c>
      <c r="F2609" s="15">
        <v>129.80700000000002</v>
      </c>
      <c r="G2609" s="15"/>
      <c r="H2609" s="17"/>
      <c r="I2609" s="15"/>
      <c r="J2609" s="15"/>
      <c r="K2609" s="492"/>
      <c r="M2609" s="332"/>
    </row>
    <row r="2610" spans="4:13" ht="15.75" x14ac:dyDescent="0.25">
      <c r="D2610" s="19">
        <v>42317</v>
      </c>
      <c r="E2610" s="17">
        <v>412.6</v>
      </c>
      <c r="F2610" s="15">
        <v>129.22850000000003</v>
      </c>
      <c r="G2610" s="15"/>
      <c r="H2610" s="17"/>
      <c r="I2610" s="15"/>
      <c r="J2610" s="15"/>
      <c r="K2610" s="492"/>
      <c r="M2610" s="332"/>
    </row>
    <row r="2611" spans="4:13" ht="15.75" x14ac:dyDescent="0.25">
      <c r="D2611" s="19">
        <v>42318</v>
      </c>
      <c r="E2611" s="17">
        <v>414.59</v>
      </c>
      <c r="F2611" s="15">
        <v>130.51490000000001</v>
      </c>
      <c r="G2611" s="15"/>
      <c r="H2611" s="17"/>
      <c r="I2611" s="15"/>
      <c r="J2611" s="15"/>
      <c r="K2611" s="492"/>
      <c r="M2611" s="332"/>
    </row>
    <row r="2612" spans="4:13" ht="15.75" x14ac:dyDescent="0.25">
      <c r="D2612" s="19">
        <v>42320</v>
      </c>
      <c r="E2612" s="17">
        <v>415.32</v>
      </c>
      <c r="F2612" s="15">
        <v>131.46639999999999</v>
      </c>
      <c r="G2612" s="15"/>
      <c r="H2612" s="17"/>
      <c r="I2612" s="15"/>
      <c r="J2612" s="15"/>
      <c r="K2612" s="492"/>
      <c r="M2612" s="332"/>
    </row>
    <row r="2613" spans="4:13" ht="15.75" x14ac:dyDescent="0.25">
      <c r="D2613" s="19">
        <v>42321</v>
      </c>
      <c r="E2613" s="17">
        <v>420.82</v>
      </c>
      <c r="F2613" s="15">
        <v>132.459</v>
      </c>
      <c r="G2613" s="15"/>
      <c r="H2613" s="17"/>
      <c r="I2613" s="15"/>
      <c r="J2613" s="15"/>
      <c r="K2613" s="492"/>
      <c r="M2613" s="332"/>
    </row>
    <row r="2614" spans="4:13" ht="15.75" x14ac:dyDescent="0.25">
      <c r="D2614" s="19">
        <v>42324</v>
      </c>
      <c r="E2614" s="17">
        <v>419.88</v>
      </c>
      <c r="F2614" s="15">
        <v>132.6601</v>
      </c>
      <c r="G2614" s="15"/>
      <c r="H2614" s="17"/>
      <c r="I2614" s="15"/>
      <c r="J2614" s="15"/>
      <c r="K2614" s="492"/>
      <c r="M2614" s="332"/>
    </row>
    <row r="2615" spans="4:13" ht="15.75" x14ac:dyDescent="0.25">
      <c r="D2615" s="19">
        <v>42325</v>
      </c>
      <c r="E2615" s="17">
        <v>418.06</v>
      </c>
      <c r="F2615" s="15">
        <v>132.1688</v>
      </c>
      <c r="G2615" s="15"/>
      <c r="H2615" s="17"/>
      <c r="I2615" s="15"/>
      <c r="J2615" s="15"/>
      <c r="K2615" s="492"/>
      <c r="M2615" s="332"/>
    </row>
    <row r="2616" spans="4:13" ht="15.75" x14ac:dyDescent="0.25">
      <c r="D2616" s="19">
        <v>42326</v>
      </c>
      <c r="E2616" s="17">
        <v>413.88</v>
      </c>
      <c r="F2616" s="15">
        <v>132.297</v>
      </c>
      <c r="G2616" s="15"/>
      <c r="H2616" s="17"/>
      <c r="I2616" s="15"/>
      <c r="J2616" s="15"/>
      <c r="K2616" s="492"/>
      <c r="M2616" s="332"/>
    </row>
    <row r="2617" spans="4:13" ht="15.75" x14ac:dyDescent="0.25">
      <c r="D2617" s="19">
        <v>42327</v>
      </c>
      <c r="E2617" s="17">
        <v>411.58</v>
      </c>
      <c r="F2617" s="15">
        <v>131.68219999999999</v>
      </c>
      <c r="G2617" s="15"/>
      <c r="H2617" s="17"/>
      <c r="I2617" s="15"/>
      <c r="J2617" s="15"/>
      <c r="K2617" s="492"/>
      <c r="M2617" s="332"/>
    </row>
    <row r="2618" spans="4:13" ht="15.75" x14ac:dyDescent="0.25">
      <c r="D2618" s="19">
        <v>42328</v>
      </c>
      <c r="E2618" s="17">
        <v>407.31</v>
      </c>
      <c r="F2618" s="15">
        <v>131.59309999999999</v>
      </c>
      <c r="G2618" s="15"/>
      <c r="H2618" s="17"/>
      <c r="I2618" s="15"/>
      <c r="J2618" s="15"/>
      <c r="K2618" s="492"/>
      <c r="M2618" s="332"/>
    </row>
    <row r="2619" spans="4:13" ht="15.75" x14ac:dyDescent="0.25">
      <c r="D2619" s="19">
        <v>42331</v>
      </c>
      <c r="E2619" s="17">
        <v>408.46</v>
      </c>
      <c r="F2619" s="15">
        <v>130.65640000000002</v>
      </c>
      <c r="G2619" s="15"/>
      <c r="H2619" s="17"/>
      <c r="I2619" s="15"/>
      <c r="J2619" s="15"/>
      <c r="K2619" s="492"/>
      <c r="M2619" s="332"/>
    </row>
    <row r="2620" spans="4:13" ht="15.75" x14ac:dyDescent="0.25">
      <c r="D2620" s="19">
        <v>42332</v>
      </c>
      <c r="E2620" s="17">
        <v>409.54</v>
      </c>
      <c r="F2620" s="15">
        <v>130.94069999999999</v>
      </c>
      <c r="G2620" s="15"/>
      <c r="H2620" s="17"/>
      <c r="I2620" s="15"/>
      <c r="J2620" s="15"/>
      <c r="K2620" s="492"/>
      <c r="M2620" s="332"/>
    </row>
    <row r="2621" spans="4:13" ht="15.75" x14ac:dyDescent="0.25">
      <c r="D2621" s="19">
        <v>42333</v>
      </c>
      <c r="E2621" s="17">
        <v>412.13</v>
      </c>
      <c r="F2621" s="15">
        <v>131.3235</v>
      </c>
      <c r="G2621" s="15"/>
      <c r="H2621" s="17"/>
      <c r="I2621" s="15"/>
      <c r="J2621" s="15"/>
      <c r="K2621" s="492"/>
      <c r="M2621" s="332"/>
    </row>
    <row r="2622" spans="4:13" ht="15.75" x14ac:dyDescent="0.25">
      <c r="D2622" s="19">
        <v>42335</v>
      </c>
      <c r="E2622" s="17">
        <v>414.15</v>
      </c>
      <c r="F2622" s="15">
        <v>130.77010000000001</v>
      </c>
      <c r="G2622" s="15"/>
      <c r="H2622" s="17"/>
      <c r="I2622" s="15"/>
      <c r="J2622" s="15"/>
      <c r="K2622" s="492"/>
      <c r="M2622" s="332"/>
    </row>
    <row r="2623" spans="4:13" ht="15.75" x14ac:dyDescent="0.25">
      <c r="D2623" s="19">
        <v>42338</v>
      </c>
      <c r="E2623" s="17">
        <v>419.51</v>
      </c>
      <c r="F2623" s="15">
        <v>130.22569999999999</v>
      </c>
      <c r="G2623" s="15"/>
      <c r="H2623" s="17"/>
      <c r="I2623" s="15"/>
      <c r="J2623" s="15"/>
      <c r="K2623" s="492"/>
      <c r="M2623" s="332"/>
    </row>
    <row r="2624" spans="4:13" ht="15.75" x14ac:dyDescent="0.25">
      <c r="D2624" s="19">
        <v>42339</v>
      </c>
      <c r="E2624" s="17">
        <v>425.81</v>
      </c>
      <c r="F2624" s="15">
        <v>130.1283</v>
      </c>
      <c r="G2624" s="15"/>
      <c r="H2624" s="17"/>
      <c r="I2624" s="15"/>
      <c r="J2624" s="15"/>
      <c r="K2624" s="492"/>
      <c r="M2624" s="332"/>
    </row>
    <row r="2625" spans="4:13" ht="15.75" x14ac:dyDescent="0.25">
      <c r="D2625" s="19">
        <v>42340</v>
      </c>
      <c r="E2625" s="17">
        <v>425.29</v>
      </c>
      <c r="F2625" s="15">
        <v>129.72669999999999</v>
      </c>
      <c r="G2625" s="15"/>
      <c r="H2625" s="17"/>
      <c r="I2625" s="15"/>
      <c r="J2625" s="15"/>
      <c r="K2625" s="492"/>
      <c r="M2625" s="332"/>
    </row>
    <row r="2626" spans="4:13" ht="15.75" x14ac:dyDescent="0.25">
      <c r="D2626" s="19">
        <v>42341</v>
      </c>
      <c r="E2626" s="17">
        <v>422.21</v>
      </c>
      <c r="F2626" s="15">
        <v>128.4042</v>
      </c>
      <c r="G2626" s="15"/>
      <c r="H2626" s="17"/>
      <c r="I2626" s="15"/>
      <c r="J2626" s="15"/>
      <c r="K2626" s="492"/>
      <c r="M2626" s="332"/>
    </row>
    <row r="2627" spans="4:13" ht="15.75" x14ac:dyDescent="0.25">
      <c r="D2627" s="19">
        <v>42342</v>
      </c>
      <c r="E2627" s="17">
        <v>427</v>
      </c>
      <c r="F2627" s="15">
        <v>128.6078</v>
      </c>
      <c r="G2627" s="15"/>
      <c r="H2627" s="17"/>
      <c r="I2627" s="15"/>
      <c r="J2627" s="15"/>
      <c r="K2627" s="492"/>
      <c r="M2627" s="332"/>
    </row>
    <row r="2628" spans="4:13" ht="15.75" x14ac:dyDescent="0.25">
      <c r="D2628" s="19">
        <v>42345</v>
      </c>
      <c r="E2628" s="17">
        <v>429.1</v>
      </c>
      <c r="F2628" s="15">
        <v>128.5275</v>
      </c>
      <c r="G2628" s="15"/>
      <c r="H2628" s="17"/>
      <c r="I2628" s="15"/>
      <c r="J2628" s="15"/>
      <c r="K2628" s="492"/>
      <c r="M2628" s="332"/>
    </row>
    <row r="2629" spans="4:13" ht="15.75" x14ac:dyDescent="0.25">
      <c r="D2629" s="19">
        <v>42346</v>
      </c>
      <c r="E2629" s="17">
        <v>431.87</v>
      </c>
      <c r="F2629" s="15">
        <v>129.78540000000001</v>
      </c>
      <c r="G2629" s="15"/>
      <c r="H2629" s="17"/>
      <c r="I2629" s="15"/>
      <c r="J2629" s="15"/>
      <c r="K2629" s="492"/>
      <c r="M2629" s="332"/>
    </row>
    <row r="2630" spans="4:13" ht="15.75" x14ac:dyDescent="0.25">
      <c r="D2630" s="19">
        <v>42347</v>
      </c>
      <c r="E2630" s="17">
        <v>430.59</v>
      </c>
      <c r="F2630" s="15">
        <v>131.6996</v>
      </c>
      <c r="G2630" s="15"/>
      <c r="H2630" s="17"/>
      <c r="I2630" s="15"/>
      <c r="J2630" s="15"/>
      <c r="K2630" s="492"/>
      <c r="M2630" s="332"/>
    </row>
    <row r="2631" spans="4:13" ht="15.75" x14ac:dyDescent="0.25">
      <c r="D2631" s="19">
        <v>42348</v>
      </c>
      <c r="E2631" s="17">
        <v>433.34</v>
      </c>
      <c r="F2631" s="15">
        <v>132.20529999999999</v>
      </c>
      <c r="G2631" s="15"/>
      <c r="H2631" s="17"/>
      <c r="I2631" s="15"/>
      <c r="J2631" s="15"/>
      <c r="K2631" s="492"/>
      <c r="M2631" s="332"/>
    </row>
    <row r="2632" spans="4:13" ht="15.75" x14ac:dyDescent="0.25">
      <c r="D2632" s="19">
        <v>42349</v>
      </c>
      <c r="E2632" s="17">
        <v>456.7</v>
      </c>
      <c r="F2632" s="15">
        <v>134.2791</v>
      </c>
      <c r="G2632" s="15"/>
      <c r="H2632" s="17"/>
      <c r="I2632" s="15"/>
      <c r="J2632" s="15"/>
      <c r="K2632" s="492"/>
      <c r="M2632" s="332"/>
    </row>
    <row r="2633" spans="4:13" ht="15.75" x14ac:dyDescent="0.25">
      <c r="D2633" s="19">
        <v>42352</v>
      </c>
      <c r="E2633" s="17">
        <v>455.82</v>
      </c>
      <c r="F2633" s="15">
        <v>135.88300000000001</v>
      </c>
      <c r="G2633" s="15"/>
      <c r="H2633" s="17"/>
      <c r="I2633" s="15"/>
      <c r="J2633" s="15"/>
      <c r="K2633" s="492"/>
      <c r="M2633" s="332"/>
    </row>
    <row r="2634" spans="4:13" ht="15.75" x14ac:dyDescent="0.25">
      <c r="D2634" s="19">
        <v>42353</v>
      </c>
      <c r="E2634" s="17">
        <v>446.07</v>
      </c>
      <c r="F2634" s="15">
        <v>134.4734</v>
      </c>
      <c r="G2634" s="15"/>
      <c r="H2634" s="17"/>
      <c r="I2634" s="15"/>
      <c r="J2634" s="15"/>
      <c r="K2634" s="492"/>
      <c r="M2634" s="332"/>
    </row>
    <row r="2635" spans="4:13" ht="15.75" x14ac:dyDescent="0.25">
      <c r="D2635" s="19">
        <v>42354</v>
      </c>
      <c r="E2635" s="17">
        <v>447.94</v>
      </c>
      <c r="F2635" s="15">
        <v>134.09829999999999</v>
      </c>
      <c r="G2635" s="15"/>
      <c r="H2635" s="17"/>
      <c r="I2635" s="15"/>
      <c r="J2635" s="15"/>
      <c r="K2635" s="492"/>
      <c r="M2635" s="332"/>
    </row>
    <row r="2636" spans="4:13" ht="15.75" x14ac:dyDescent="0.25">
      <c r="D2636" s="19">
        <v>42355</v>
      </c>
      <c r="E2636" s="17">
        <v>447.25</v>
      </c>
      <c r="F2636" s="15">
        <v>134.47839999999999</v>
      </c>
      <c r="G2636" s="15"/>
      <c r="H2636" s="17"/>
      <c r="I2636" s="15"/>
      <c r="J2636" s="15"/>
      <c r="K2636" s="492"/>
      <c r="M2636" s="332"/>
    </row>
    <row r="2637" spans="4:13" ht="15.75" x14ac:dyDescent="0.25">
      <c r="D2637" s="19">
        <v>42356</v>
      </c>
      <c r="E2637" s="17">
        <v>455.59</v>
      </c>
      <c r="F2637" s="15">
        <v>135.0899</v>
      </c>
      <c r="G2637" s="15"/>
      <c r="H2637" s="17"/>
      <c r="I2637" s="15"/>
      <c r="J2637" s="15"/>
      <c r="K2637" s="492"/>
      <c r="M2637" s="332"/>
    </row>
    <row r="2638" spans="4:13" ht="15.75" x14ac:dyDescent="0.25">
      <c r="D2638" s="19">
        <v>42359</v>
      </c>
      <c r="E2638" s="17">
        <v>457.15</v>
      </c>
      <c r="F2638" s="15">
        <v>134.71880000000002</v>
      </c>
      <c r="G2638" s="15"/>
      <c r="H2638" s="17"/>
      <c r="I2638" s="15"/>
      <c r="J2638" s="15"/>
      <c r="K2638" s="492"/>
      <c r="M2638" s="332"/>
    </row>
    <row r="2639" spans="4:13" ht="15.75" x14ac:dyDescent="0.25">
      <c r="D2639" s="19">
        <v>42360</v>
      </c>
      <c r="E2639" s="17">
        <v>453.4</v>
      </c>
      <c r="F2639" s="15">
        <v>134.72919999999999</v>
      </c>
      <c r="G2639" s="15"/>
      <c r="H2639" s="17"/>
      <c r="I2639" s="15"/>
      <c r="J2639" s="15"/>
      <c r="K2639" s="492"/>
      <c r="M2639" s="332"/>
    </row>
    <row r="2640" spans="4:13" ht="15.75" x14ac:dyDescent="0.25">
      <c r="D2640" s="19">
        <v>42361</v>
      </c>
      <c r="E2640" s="17">
        <v>448.98</v>
      </c>
      <c r="F2640" s="15">
        <v>134.4615</v>
      </c>
      <c r="G2640" s="15"/>
      <c r="H2640" s="17"/>
      <c r="I2640" s="15"/>
      <c r="J2640" s="15"/>
      <c r="K2640" s="492"/>
      <c r="M2640" s="332"/>
    </row>
    <row r="2641" spans="4:13" ht="15.75" x14ac:dyDescent="0.25">
      <c r="D2641" s="19">
        <v>42362</v>
      </c>
      <c r="E2641" s="17">
        <v>449.96</v>
      </c>
      <c r="F2641" s="15">
        <v>134.28</v>
      </c>
      <c r="G2641" s="15"/>
      <c r="H2641" s="17"/>
      <c r="I2641" s="15"/>
      <c r="J2641" s="15"/>
      <c r="K2641" s="492"/>
      <c r="M2641" s="332"/>
    </row>
    <row r="2642" spans="4:13" ht="15.75" x14ac:dyDescent="0.25">
      <c r="D2642" s="19">
        <v>42366</v>
      </c>
      <c r="E2642" s="17">
        <v>449.9</v>
      </c>
      <c r="F2642" s="15" t="e">
        <v>#N/A</v>
      </c>
      <c r="G2642" s="15"/>
      <c r="H2642" s="17"/>
      <c r="I2642" s="15"/>
      <c r="J2642" s="15"/>
      <c r="K2642" s="492"/>
      <c r="M2642" s="332"/>
    </row>
    <row r="2643" spans="4:13" ht="15.75" x14ac:dyDescent="0.25">
      <c r="D2643" s="19">
        <v>42367</v>
      </c>
      <c r="E2643" s="17">
        <v>440.23</v>
      </c>
      <c r="F2643" s="15">
        <v>133.94759999999999</v>
      </c>
      <c r="G2643" s="15"/>
      <c r="H2643" s="17"/>
      <c r="I2643" s="15"/>
      <c r="J2643" s="15"/>
      <c r="K2643" s="492"/>
      <c r="M2643" s="332"/>
    </row>
    <row r="2644" spans="4:13" ht="15.75" x14ac:dyDescent="0.25">
      <c r="D2644" s="19">
        <v>42368</v>
      </c>
      <c r="E2644" s="17">
        <v>441.84</v>
      </c>
      <c r="F2644" s="15">
        <v>133.958</v>
      </c>
      <c r="G2644" s="15"/>
      <c r="H2644" s="17"/>
      <c r="I2644" s="15"/>
      <c r="J2644" s="15"/>
      <c r="K2644" s="492"/>
      <c r="M2644" s="332"/>
    </row>
    <row r="2645" spans="4:13" ht="15.75" x14ac:dyDescent="0.25">
      <c r="D2645" s="19">
        <v>42369</v>
      </c>
      <c r="E2645" s="17">
        <v>445.6</v>
      </c>
      <c r="F2645" s="15">
        <v>133.75889999999998</v>
      </c>
      <c r="G2645" s="15"/>
      <c r="H2645" s="17"/>
      <c r="I2645" s="15"/>
      <c r="J2645" s="15"/>
      <c r="K2645" s="492"/>
      <c r="M2645" s="332"/>
    </row>
    <row r="2646" spans="4:13" ht="15.75" x14ac:dyDescent="0.25">
      <c r="D2646" s="19">
        <v>42373</v>
      </c>
      <c r="E2646" s="17">
        <v>451.1</v>
      </c>
      <c r="F2646" s="15">
        <v>135.73099999999999</v>
      </c>
      <c r="G2646" s="15"/>
      <c r="H2646" s="17"/>
      <c r="I2646" s="15"/>
      <c r="J2646" s="15"/>
      <c r="K2646" s="492"/>
      <c r="M2646" s="332"/>
    </row>
    <row r="2647" spans="4:13" ht="15.75" x14ac:dyDescent="0.25">
      <c r="D2647" s="19">
        <v>42374</v>
      </c>
      <c r="E2647" s="17">
        <v>447.06</v>
      </c>
      <c r="F2647" s="15">
        <v>136.13580000000002</v>
      </c>
      <c r="G2647" s="15"/>
      <c r="H2647" s="17"/>
      <c r="I2647" s="15"/>
      <c r="J2647" s="15"/>
      <c r="K2647" s="492"/>
      <c r="M2647" s="332"/>
    </row>
    <row r="2648" spans="4:13" ht="15.75" x14ac:dyDescent="0.25">
      <c r="D2648" s="19">
        <v>42375</v>
      </c>
      <c r="E2648" s="17">
        <v>455.56</v>
      </c>
      <c r="F2648" s="15">
        <v>137.70940000000002</v>
      </c>
      <c r="G2648" s="15"/>
      <c r="H2648" s="17"/>
      <c r="I2648" s="15"/>
      <c r="J2648" s="15"/>
      <c r="K2648" s="492"/>
      <c r="M2648" s="332"/>
    </row>
    <row r="2649" spans="4:13" ht="15.75" x14ac:dyDescent="0.25">
      <c r="D2649" s="19">
        <v>42376</v>
      </c>
      <c r="E2649" s="17">
        <v>462.83</v>
      </c>
      <c r="F2649" s="15">
        <v>139.76009999999999</v>
      </c>
      <c r="G2649" s="15"/>
      <c r="H2649" s="17"/>
      <c r="I2649" s="15"/>
      <c r="J2649" s="15"/>
      <c r="K2649" s="492"/>
      <c r="M2649" s="332"/>
    </row>
    <row r="2650" spans="4:13" ht="15.75" x14ac:dyDescent="0.25">
      <c r="D2650" s="19">
        <v>42377</v>
      </c>
      <c r="E2650" s="17">
        <v>467.79</v>
      </c>
      <c r="F2650" s="15">
        <v>139.89330000000001</v>
      </c>
      <c r="G2650" s="15"/>
      <c r="H2650" s="17"/>
      <c r="I2650" s="15"/>
      <c r="J2650" s="15"/>
      <c r="K2650" s="492"/>
      <c r="M2650" s="332"/>
    </row>
    <row r="2651" spans="4:13" ht="15.75" x14ac:dyDescent="0.25">
      <c r="D2651" s="19">
        <v>42380</v>
      </c>
      <c r="E2651" s="17">
        <v>469.56</v>
      </c>
      <c r="F2651" s="15">
        <v>140.95529999999999</v>
      </c>
      <c r="G2651" s="15"/>
      <c r="H2651" s="17"/>
      <c r="I2651" s="15"/>
      <c r="J2651" s="15"/>
      <c r="K2651" s="492"/>
      <c r="M2651" s="332"/>
    </row>
    <row r="2652" spans="4:13" ht="15.75" x14ac:dyDescent="0.25">
      <c r="D2652" s="19">
        <v>42381</v>
      </c>
      <c r="E2652" s="17">
        <v>481.14</v>
      </c>
      <c r="F2652" s="15">
        <v>142.33150000000001</v>
      </c>
      <c r="G2652" s="15"/>
      <c r="H2652" s="17"/>
      <c r="I2652" s="15"/>
      <c r="J2652" s="15"/>
      <c r="K2652" s="492"/>
      <c r="M2652" s="332"/>
    </row>
    <row r="2653" spans="4:13" ht="15.75" x14ac:dyDescent="0.25">
      <c r="D2653" s="19">
        <v>42382</v>
      </c>
      <c r="E2653" s="17">
        <v>488</v>
      </c>
      <c r="F2653" s="15">
        <v>143.8511</v>
      </c>
      <c r="G2653" s="15"/>
      <c r="H2653" s="17"/>
      <c r="I2653" s="15"/>
      <c r="J2653" s="15"/>
      <c r="K2653" s="492"/>
      <c r="M2653" s="332"/>
    </row>
    <row r="2654" spans="4:13" ht="15.75" x14ac:dyDescent="0.25">
      <c r="D2654" s="19">
        <v>42383</v>
      </c>
      <c r="E2654" s="17">
        <v>490.08</v>
      </c>
      <c r="F2654" s="15">
        <v>147.3836</v>
      </c>
      <c r="G2654" s="15"/>
      <c r="H2654" s="17"/>
      <c r="I2654" s="15"/>
      <c r="J2654" s="15"/>
      <c r="K2654" s="492"/>
      <c r="M2654" s="332"/>
    </row>
    <row r="2655" spans="4:13" ht="15.75" x14ac:dyDescent="0.25">
      <c r="D2655" s="19">
        <v>42384</v>
      </c>
      <c r="E2655" s="17">
        <v>508.08</v>
      </c>
      <c r="F2655" s="15">
        <v>150.23259999999999</v>
      </c>
      <c r="G2655" s="15"/>
      <c r="H2655" s="17"/>
      <c r="I2655" s="15"/>
      <c r="J2655" s="15"/>
      <c r="K2655" s="492"/>
      <c r="M2655" s="332"/>
    </row>
    <row r="2656" spans="4:13" ht="15.75" x14ac:dyDescent="0.25">
      <c r="D2656" s="19">
        <v>42388</v>
      </c>
      <c r="E2656" s="17">
        <v>505.23</v>
      </c>
      <c r="F2656" s="15">
        <v>153.1644</v>
      </c>
      <c r="G2656" s="15"/>
      <c r="H2656" s="17"/>
      <c r="I2656" s="15"/>
      <c r="J2656" s="15"/>
      <c r="K2656" s="492"/>
      <c r="M2656" s="332"/>
    </row>
    <row r="2657" spans="4:13" ht="15.75" x14ac:dyDescent="0.25">
      <c r="D2657" s="19">
        <v>42389</v>
      </c>
      <c r="E2657" s="17">
        <v>519.05999999999995</v>
      </c>
      <c r="F2657" s="15">
        <v>157.35749999999999</v>
      </c>
      <c r="G2657" s="15"/>
      <c r="H2657" s="17"/>
      <c r="I2657" s="15"/>
      <c r="J2657" s="15"/>
      <c r="K2657" s="492"/>
      <c r="M2657" s="332"/>
    </row>
    <row r="2658" spans="4:13" ht="15.75" x14ac:dyDescent="0.25">
      <c r="D2658" s="19">
        <v>42390</v>
      </c>
      <c r="E2658" s="17">
        <v>512.04</v>
      </c>
      <c r="F2658" s="15">
        <v>157.3869</v>
      </c>
      <c r="G2658" s="15"/>
      <c r="H2658" s="17"/>
      <c r="I2658" s="15"/>
      <c r="J2658" s="15"/>
      <c r="K2658" s="492"/>
      <c r="M2658" s="332"/>
    </row>
    <row r="2659" spans="4:13" ht="15.75" x14ac:dyDescent="0.25">
      <c r="D2659" s="19">
        <v>42391</v>
      </c>
      <c r="E2659" s="17">
        <v>497.01</v>
      </c>
      <c r="F2659" s="15">
        <v>154.34710000000001</v>
      </c>
      <c r="G2659" s="15"/>
      <c r="H2659" s="17"/>
      <c r="I2659" s="15"/>
      <c r="J2659" s="15"/>
      <c r="K2659" s="492"/>
      <c r="M2659" s="332"/>
    </row>
    <row r="2660" spans="4:13" ht="15.75" x14ac:dyDescent="0.25">
      <c r="D2660" s="19">
        <v>42394</v>
      </c>
      <c r="E2660" s="17">
        <v>502.02</v>
      </c>
      <c r="F2660" s="15">
        <v>153.41630000000001</v>
      </c>
      <c r="G2660" s="15"/>
      <c r="H2660" s="17"/>
      <c r="I2660" s="15"/>
      <c r="J2660" s="15"/>
      <c r="K2660" s="492"/>
      <c r="M2660" s="332"/>
    </row>
    <row r="2661" spans="4:13" ht="15.75" x14ac:dyDescent="0.25">
      <c r="D2661" s="19">
        <v>42395</v>
      </c>
      <c r="E2661" s="17">
        <v>501.58</v>
      </c>
      <c r="F2661" s="15">
        <v>153.56369999999998</v>
      </c>
      <c r="G2661" s="15"/>
      <c r="H2661" s="17"/>
      <c r="I2661" s="15"/>
      <c r="J2661" s="15"/>
      <c r="K2661" s="492"/>
      <c r="M2661" s="332"/>
    </row>
    <row r="2662" spans="4:13" ht="15.75" x14ac:dyDescent="0.25">
      <c r="D2662" s="19">
        <v>42396</v>
      </c>
      <c r="E2662" s="17">
        <v>494.51</v>
      </c>
      <c r="F2662" s="15">
        <v>152.416</v>
      </c>
      <c r="G2662" s="15"/>
      <c r="H2662" s="17"/>
      <c r="I2662" s="15"/>
      <c r="J2662" s="15"/>
      <c r="K2662" s="492"/>
      <c r="M2662" s="332"/>
    </row>
    <row r="2663" spans="4:13" ht="15.75" x14ac:dyDescent="0.25">
      <c r="D2663" s="19">
        <v>42397</v>
      </c>
      <c r="E2663" s="17">
        <v>490.32</v>
      </c>
      <c r="F2663" s="15">
        <v>151.0284</v>
      </c>
      <c r="G2663" s="15"/>
      <c r="H2663" s="17"/>
      <c r="I2663" s="15"/>
      <c r="J2663" s="15"/>
      <c r="K2663" s="492"/>
      <c r="M2663" s="332"/>
    </row>
    <row r="2664" spans="4:13" ht="15.75" x14ac:dyDescent="0.25">
      <c r="D2664" s="19">
        <v>42398</v>
      </c>
      <c r="E2664" s="17">
        <v>493.6</v>
      </c>
      <c r="F2664" s="15">
        <v>149.91559999999998</v>
      </c>
      <c r="G2664" s="15"/>
      <c r="H2664" s="17"/>
      <c r="I2664" s="15"/>
      <c r="J2664" s="15"/>
      <c r="K2664" s="492"/>
      <c r="M2664" s="332"/>
    </row>
    <row r="2665" spans="4:13" ht="15.75" x14ac:dyDescent="0.25">
      <c r="D2665" s="19">
        <v>42401</v>
      </c>
      <c r="E2665" s="17">
        <v>492.9</v>
      </c>
      <c r="F2665" s="15">
        <v>150.65770000000001</v>
      </c>
      <c r="G2665" s="15"/>
      <c r="H2665" s="17"/>
      <c r="I2665" s="15"/>
      <c r="J2665" s="15"/>
      <c r="K2665" s="492"/>
      <c r="M2665" s="332"/>
    </row>
    <row r="2666" spans="4:13" ht="15.75" x14ac:dyDescent="0.25">
      <c r="D2666" s="19">
        <v>42402</v>
      </c>
      <c r="E2666" s="17">
        <v>508.37</v>
      </c>
      <c r="F2666" s="15">
        <v>152.6652</v>
      </c>
      <c r="G2666" s="15"/>
      <c r="H2666" s="17"/>
      <c r="I2666" s="15"/>
      <c r="J2666" s="15"/>
      <c r="K2666" s="492"/>
      <c r="M2666" s="332"/>
    </row>
    <row r="2667" spans="4:13" ht="15.75" x14ac:dyDescent="0.25">
      <c r="D2667" s="19">
        <v>42403</v>
      </c>
      <c r="E2667" s="17">
        <v>503.98</v>
      </c>
      <c r="F2667" s="15">
        <v>155.2159</v>
      </c>
      <c r="G2667" s="15"/>
      <c r="H2667" s="17"/>
      <c r="I2667" s="15"/>
      <c r="J2667" s="15"/>
      <c r="K2667" s="492"/>
      <c r="M2667" s="332"/>
    </row>
    <row r="2668" spans="4:13" ht="15.75" x14ac:dyDescent="0.25">
      <c r="D2668" s="19">
        <v>42404</v>
      </c>
      <c r="E2668" s="17">
        <v>502.78</v>
      </c>
      <c r="F2668" s="15">
        <v>154.87809999999999</v>
      </c>
      <c r="G2668" s="15"/>
      <c r="H2668" s="17"/>
      <c r="I2668" s="15"/>
      <c r="J2668" s="15"/>
      <c r="K2668" s="492"/>
      <c r="M2668" s="332"/>
    </row>
    <row r="2669" spans="4:13" ht="15.75" x14ac:dyDescent="0.25">
      <c r="D2669" s="19">
        <v>42405</v>
      </c>
      <c r="E2669" s="17">
        <v>501.55</v>
      </c>
      <c r="F2669" s="15">
        <v>155.6147</v>
      </c>
      <c r="G2669" s="15"/>
      <c r="H2669" s="17"/>
      <c r="I2669" s="15"/>
      <c r="J2669" s="15"/>
      <c r="K2669" s="492"/>
      <c r="M2669" s="332"/>
    </row>
    <row r="2670" spans="4:13" ht="15.75" x14ac:dyDescent="0.25">
      <c r="D2670" s="19">
        <v>42408</v>
      </c>
      <c r="E2670" s="17">
        <v>520.14</v>
      </c>
      <c r="F2670" s="15">
        <v>159.86129999999997</v>
      </c>
      <c r="G2670" s="15"/>
      <c r="H2670" s="17"/>
      <c r="I2670" s="15"/>
      <c r="J2670" s="15"/>
      <c r="K2670" s="492"/>
      <c r="M2670" s="332"/>
    </row>
    <row r="2671" spans="4:13" ht="15.75" x14ac:dyDescent="0.25">
      <c r="D2671" s="19">
        <v>42409</v>
      </c>
      <c r="E2671" s="17">
        <v>523.96</v>
      </c>
      <c r="F2671" s="15">
        <v>163.32830000000001</v>
      </c>
      <c r="G2671" s="15"/>
      <c r="H2671" s="17"/>
      <c r="I2671" s="15"/>
      <c r="J2671" s="15"/>
      <c r="K2671" s="492"/>
      <c r="M2671" s="332"/>
    </row>
    <row r="2672" spans="4:13" ht="15.75" x14ac:dyDescent="0.25">
      <c r="D2672" s="19">
        <v>42410</v>
      </c>
      <c r="E2672" s="17">
        <v>524.71</v>
      </c>
      <c r="F2672" s="15">
        <v>162.93060000000003</v>
      </c>
      <c r="G2672" s="15"/>
      <c r="H2672" s="17"/>
      <c r="I2672" s="15"/>
      <c r="J2672" s="15"/>
      <c r="K2672" s="492"/>
      <c r="M2672" s="332"/>
    </row>
    <row r="2673" spans="4:13" ht="15.75" x14ac:dyDescent="0.25">
      <c r="D2673" s="19">
        <v>42411</v>
      </c>
      <c r="E2673" s="17">
        <v>538.38</v>
      </c>
      <c r="F2673" s="15">
        <v>167.35169999999999</v>
      </c>
      <c r="G2673" s="15"/>
      <c r="H2673" s="17"/>
      <c r="I2673" s="15"/>
      <c r="J2673" s="15"/>
      <c r="K2673" s="492"/>
      <c r="M2673" s="332"/>
    </row>
    <row r="2674" spans="4:13" ht="15.75" x14ac:dyDescent="0.25">
      <c r="D2674" s="19">
        <v>42412</v>
      </c>
      <c r="E2674" s="17">
        <v>525.38</v>
      </c>
      <c r="F2674" s="15">
        <v>166.5335</v>
      </c>
      <c r="G2674" s="15"/>
      <c r="H2674" s="17"/>
      <c r="I2674" s="15"/>
      <c r="J2674" s="15"/>
      <c r="K2674" s="492"/>
      <c r="M2674" s="332"/>
    </row>
    <row r="2675" spans="4:13" ht="15.75" x14ac:dyDescent="0.25">
      <c r="D2675" s="19">
        <v>42416</v>
      </c>
      <c r="E2675" s="17">
        <v>516.38</v>
      </c>
      <c r="F2675" s="15">
        <v>163.33699999999999</v>
      </c>
      <c r="G2675" s="15"/>
      <c r="H2675" s="17"/>
      <c r="I2675" s="15"/>
      <c r="J2675" s="15"/>
      <c r="K2675" s="492"/>
      <c r="M2675" s="332"/>
    </row>
    <row r="2676" spans="4:13" ht="15.75" x14ac:dyDescent="0.25">
      <c r="D2676" s="19">
        <v>42417</v>
      </c>
      <c r="E2676" s="17">
        <v>501.42</v>
      </c>
      <c r="F2676" s="15">
        <v>162.05799999999999</v>
      </c>
      <c r="G2676" s="15"/>
      <c r="H2676" s="17"/>
      <c r="I2676" s="15"/>
      <c r="J2676" s="15"/>
      <c r="K2676" s="492"/>
      <c r="M2676" s="332"/>
    </row>
    <row r="2677" spans="4:13" ht="15.75" x14ac:dyDescent="0.25">
      <c r="D2677" s="19">
        <v>42418</v>
      </c>
      <c r="E2677" s="17">
        <v>502.09</v>
      </c>
      <c r="F2677" s="15">
        <v>157.7972</v>
      </c>
      <c r="G2677" s="15"/>
      <c r="H2677" s="17"/>
      <c r="I2677" s="15"/>
      <c r="J2677" s="15"/>
      <c r="K2677" s="492"/>
      <c r="M2677" s="332"/>
    </row>
    <row r="2678" spans="4:13" ht="15.75" x14ac:dyDescent="0.25">
      <c r="D2678" s="19">
        <v>42419</v>
      </c>
      <c r="E2678" s="17">
        <v>501.3</v>
      </c>
      <c r="F2678" s="15">
        <v>158.1713</v>
      </c>
      <c r="G2678" s="15"/>
      <c r="H2678" s="17"/>
      <c r="I2678" s="15"/>
      <c r="J2678" s="15"/>
      <c r="K2678" s="492"/>
      <c r="M2678" s="332"/>
    </row>
    <row r="2679" spans="4:13" ht="15.75" x14ac:dyDescent="0.25">
      <c r="D2679" s="19">
        <v>42422</v>
      </c>
      <c r="E2679" s="17">
        <v>494.4</v>
      </c>
      <c r="F2679" s="15">
        <v>157.2516</v>
      </c>
      <c r="G2679" s="15"/>
      <c r="H2679" s="17"/>
      <c r="I2679" s="15"/>
      <c r="J2679" s="15"/>
      <c r="K2679" s="492"/>
      <c r="M2679" s="332"/>
    </row>
    <row r="2680" spans="4:13" ht="15.75" x14ac:dyDescent="0.25">
      <c r="D2680" s="19">
        <v>42423</v>
      </c>
      <c r="E2680" s="17">
        <v>497.11</v>
      </c>
      <c r="F2680" s="15">
        <v>157.07429999999999</v>
      </c>
      <c r="G2680" s="15"/>
      <c r="H2680" s="17"/>
      <c r="I2680" s="15"/>
      <c r="J2680" s="15"/>
      <c r="K2680" s="492"/>
      <c r="M2680" s="332"/>
    </row>
    <row r="2681" spans="4:13" ht="15.75" x14ac:dyDescent="0.25">
      <c r="D2681" s="19">
        <v>42424</v>
      </c>
      <c r="E2681" s="17">
        <v>497.92</v>
      </c>
      <c r="F2681" s="15">
        <v>157.8801</v>
      </c>
      <c r="G2681" s="15"/>
      <c r="H2681" s="17"/>
      <c r="I2681" s="15"/>
      <c r="J2681" s="15"/>
      <c r="K2681" s="492"/>
      <c r="M2681" s="332"/>
    </row>
    <row r="2682" spans="4:13" ht="15.75" x14ac:dyDescent="0.25">
      <c r="D2682" s="19">
        <v>42425</v>
      </c>
      <c r="E2682" s="17">
        <v>496.3</v>
      </c>
      <c r="F2682" s="15">
        <v>157.93019999999999</v>
      </c>
      <c r="G2682" s="15"/>
      <c r="H2682" s="17"/>
      <c r="I2682" s="15"/>
      <c r="J2682" s="15"/>
      <c r="K2682" s="492"/>
      <c r="M2682" s="332"/>
    </row>
    <row r="2683" spans="4:13" ht="15.75" x14ac:dyDescent="0.25">
      <c r="D2683" s="19">
        <v>42426</v>
      </c>
      <c r="E2683" s="17">
        <v>485.72</v>
      </c>
      <c r="F2683" s="15">
        <v>156.637</v>
      </c>
      <c r="G2683" s="15"/>
      <c r="H2683" s="17"/>
      <c r="I2683" s="15"/>
      <c r="J2683" s="15"/>
      <c r="K2683" s="492"/>
      <c r="M2683" s="332"/>
    </row>
    <row r="2684" spans="4:13" ht="15.75" x14ac:dyDescent="0.25">
      <c r="D2684" s="19">
        <v>42429</v>
      </c>
      <c r="E2684" s="17">
        <v>483.24</v>
      </c>
      <c r="F2684" s="15">
        <v>156.10210000000001</v>
      </c>
      <c r="G2684" s="15"/>
      <c r="H2684" s="17"/>
      <c r="I2684" s="15"/>
      <c r="J2684" s="15"/>
      <c r="K2684" s="492"/>
      <c r="M2684" s="332"/>
    </row>
    <row r="2685" spans="4:13" ht="15.75" x14ac:dyDescent="0.25">
      <c r="D2685" s="19">
        <v>42430</v>
      </c>
      <c r="E2685" s="17">
        <v>469.11</v>
      </c>
      <c r="F2685" s="15">
        <v>155.0326</v>
      </c>
      <c r="G2685" s="15"/>
      <c r="H2685" s="17"/>
      <c r="I2685" s="15"/>
      <c r="J2685" s="15"/>
      <c r="K2685" s="492"/>
      <c r="M2685" s="332"/>
    </row>
    <row r="2686" spans="4:13" ht="15.75" x14ac:dyDescent="0.25">
      <c r="D2686" s="19">
        <v>42431</v>
      </c>
      <c r="E2686" s="17">
        <v>464.18</v>
      </c>
      <c r="F2686" s="15">
        <v>152.39449999999999</v>
      </c>
      <c r="G2686" s="15"/>
      <c r="H2686" s="17"/>
      <c r="I2686" s="15"/>
      <c r="J2686" s="15"/>
      <c r="K2686" s="492"/>
      <c r="M2686" s="332"/>
    </row>
    <row r="2687" spans="4:13" ht="15.75" x14ac:dyDescent="0.25">
      <c r="D2687" s="19">
        <v>42432</v>
      </c>
      <c r="E2687" s="17">
        <v>461.92</v>
      </c>
      <c r="F2687" s="15">
        <v>151.44540000000001</v>
      </c>
      <c r="G2687" s="15"/>
      <c r="H2687" s="17"/>
      <c r="I2687" s="15"/>
      <c r="J2687" s="15"/>
      <c r="K2687" s="492"/>
      <c r="M2687" s="332"/>
    </row>
    <row r="2688" spans="4:13" ht="15.75" x14ac:dyDescent="0.25">
      <c r="D2688" s="19">
        <v>42433</v>
      </c>
      <c r="E2688" s="17">
        <v>452.53</v>
      </c>
      <c r="F2688" s="15">
        <v>149.92789999999999</v>
      </c>
      <c r="G2688" s="15"/>
      <c r="H2688" s="17"/>
      <c r="I2688" s="15"/>
      <c r="J2688" s="15"/>
      <c r="K2688" s="492"/>
      <c r="M2688" s="332"/>
    </row>
    <row r="2689" spans="4:13" ht="15.75" x14ac:dyDescent="0.25">
      <c r="D2689" s="19">
        <v>42436</v>
      </c>
      <c r="E2689" s="17">
        <v>450.93</v>
      </c>
      <c r="F2689" s="15">
        <v>149.63299999999998</v>
      </c>
      <c r="G2689" s="15"/>
      <c r="H2689" s="17"/>
      <c r="I2689" s="15"/>
      <c r="J2689" s="15"/>
      <c r="K2689" s="492"/>
      <c r="M2689" s="332"/>
    </row>
    <row r="2690" spans="4:13" ht="15.75" x14ac:dyDescent="0.25">
      <c r="D2690" s="19">
        <v>42437</v>
      </c>
      <c r="E2690" s="17">
        <v>459.25</v>
      </c>
      <c r="F2690" s="15">
        <v>150.2131</v>
      </c>
      <c r="G2690" s="15"/>
      <c r="H2690" s="17"/>
      <c r="I2690" s="15"/>
      <c r="J2690" s="15"/>
      <c r="K2690" s="492"/>
      <c r="M2690" s="332"/>
    </row>
    <row r="2691" spans="4:13" ht="15.75" x14ac:dyDescent="0.25">
      <c r="D2691" s="19">
        <v>42438</v>
      </c>
      <c r="E2691" s="17">
        <v>450.8</v>
      </c>
      <c r="F2691" s="15">
        <v>149.96879999999999</v>
      </c>
      <c r="G2691" s="15"/>
      <c r="H2691" s="17"/>
      <c r="I2691" s="15"/>
      <c r="J2691" s="15"/>
      <c r="K2691" s="492"/>
      <c r="M2691" s="332"/>
    </row>
    <row r="2692" spans="4:13" ht="15.75" x14ac:dyDescent="0.25">
      <c r="D2692" s="19">
        <v>42439</v>
      </c>
      <c r="E2692" s="17">
        <v>446.72</v>
      </c>
      <c r="F2692" s="15">
        <v>144.23490000000001</v>
      </c>
      <c r="G2692" s="15"/>
      <c r="H2692" s="17"/>
      <c r="I2692" s="15"/>
      <c r="J2692" s="15"/>
      <c r="K2692" s="492"/>
      <c r="M2692" s="332"/>
    </row>
    <row r="2693" spans="4:13" ht="15.75" x14ac:dyDescent="0.25">
      <c r="D2693" s="19">
        <v>42440</v>
      </c>
      <c r="E2693" s="17">
        <v>437.41</v>
      </c>
      <c r="F2693" s="15">
        <v>135.02270000000001</v>
      </c>
      <c r="G2693" s="15"/>
      <c r="H2693" s="17"/>
      <c r="I2693" s="15"/>
      <c r="J2693" s="15"/>
      <c r="K2693" s="492"/>
      <c r="M2693" s="332"/>
    </row>
    <row r="2694" spans="4:13" ht="15.75" x14ac:dyDescent="0.25">
      <c r="D2694" s="19">
        <v>42443</v>
      </c>
      <c r="E2694" s="17">
        <v>439.68</v>
      </c>
      <c r="F2694" s="15">
        <v>129.65459999999999</v>
      </c>
      <c r="G2694" s="15"/>
      <c r="H2694" s="17"/>
      <c r="I2694" s="15"/>
      <c r="J2694" s="15"/>
      <c r="K2694" s="492"/>
      <c r="M2694" s="332"/>
    </row>
    <row r="2695" spans="4:13" ht="15.75" x14ac:dyDescent="0.25">
      <c r="D2695" s="19">
        <v>42444</v>
      </c>
      <c r="E2695" s="17">
        <v>445.06</v>
      </c>
      <c r="F2695" s="15">
        <v>131.96609999999998</v>
      </c>
      <c r="G2695" s="15"/>
      <c r="H2695" s="17"/>
      <c r="I2695" s="15"/>
      <c r="J2695" s="15"/>
      <c r="K2695" s="492"/>
      <c r="M2695" s="332"/>
    </row>
    <row r="2696" spans="4:13" ht="15.75" x14ac:dyDescent="0.25">
      <c r="D2696" s="19">
        <v>42445</v>
      </c>
      <c r="E2696" s="17">
        <v>446.58</v>
      </c>
      <c r="F2696" s="15">
        <v>133.53920000000002</v>
      </c>
      <c r="G2696" s="15"/>
      <c r="H2696" s="17"/>
      <c r="I2696" s="15"/>
      <c r="J2696" s="15"/>
      <c r="K2696" s="492"/>
      <c r="M2696" s="332"/>
    </row>
    <row r="2697" spans="4:13" ht="15.75" x14ac:dyDescent="0.25">
      <c r="D2697" s="19">
        <v>42446</v>
      </c>
      <c r="E2697" s="17">
        <v>434</v>
      </c>
      <c r="F2697" s="15">
        <v>134.5624</v>
      </c>
      <c r="G2697" s="15"/>
      <c r="H2697" s="17"/>
      <c r="I2697" s="15"/>
      <c r="J2697" s="15"/>
      <c r="K2697" s="492"/>
      <c r="M2697" s="332"/>
    </row>
    <row r="2698" spans="4:13" ht="15.75" x14ac:dyDescent="0.25">
      <c r="D2698" s="19">
        <v>42447</v>
      </c>
      <c r="E2698" s="17">
        <v>428.02</v>
      </c>
      <c r="F2698" s="15">
        <v>134.36320000000001</v>
      </c>
      <c r="G2698" s="15"/>
      <c r="H2698" s="17"/>
      <c r="I2698" s="15"/>
      <c r="J2698" s="15"/>
      <c r="K2698" s="492"/>
      <c r="M2698" s="332"/>
    </row>
    <row r="2699" spans="4:13" ht="15.75" x14ac:dyDescent="0.25">
      <c r="D2699" s="19">
        <v>42450</v>
      </c>
      <c r="E2699" s="17">
        <v>423.13</v>
      </c>
      <c r="F2699" s="15">
        <v>133.85130000000001</v>
      </c>
      <c r="G2699" s="15"/>
      <c r="H2699" s="17"/>
      <c r="I2699" s="15"/>
      <c r="J2699" s="15"/>
      <c r="K2699" s="492"/>
      <c r="M2699" s="332"/>
    </row>
    <row r="2700" spans="4:13" ht="15.75" x14ac:dyDescent="0.25">
      <c r="D2700" s="19">
        <v>42451</v>
      </c>
      <c r="E2700" s="17">
        <v>423.04</v>
      </c>
      <c r="F2700" s="15">
        <v>132.95050000000001</v>
      </c>
      <c r="G2700" s="15"/>
      <c r="H2700" s="17"/>
      <c r="I2700" s="15"/>
      <c r="J2700" s="15"/>
      <c r="K2700" s="492"/>
      <c r="M2700" s="332"/>
    </row>
    <row r="2701" spans="4:13" ht="15.75" x14ac:dyDescent="0.25">
      <c r="D2701" s="19">
        <v>42452</v>
      </c>
      <c r="E2701" s="17">
        <v>433.93</v>
      </c>
      <c r="F2701" s="15">
        <v>132.01069999999999</v>
      </c>
      <c r="G2701" s="15"/>
      <c r="H2701" s="17"/>
      <c r="I2701" s="15"/>
      <c r="J2701" s="15"/>
      <c r="K2701" s="492"/>
      <c r="M2701" s="332"/>
    </row>
    <row r="2702" spans="4:13" ht="15.75" x14ac:dyDescent="0.25">
      <c r="D2702" s="19">
        <v>42453</v>
      </c>
      <c r="E2702" s="17">
        <v>437.19</v>
      </c>
      <c r="F2702" s="15">
        <v>132.23820000000001</v>
      </c>
      <c r="G2702" s="15"/>
      <c r="H2702" s="17"/>
      <c r="I2702" s="15"/>
      <c r="J2702" s="15"/>
      <c r="K2702" s="492"/>
      <c r="M2702" s="332"/>
    </row>
    <row r="2703" spans="4:13" ht="15.75" x14ac:dyDescent="0.25">
      <c r="D2703" s="19">
        <v>42457</v>
      </c>
      <c r="E2703" s="17">
        <v>436.16</v>
      </c>
      <c r="F2703" s="15" t="e">
        <v>#N/A</v>
      </c>
      <c r="G2703" s="15"/>
      <c r="H2703" s="17"/>
      <c r="I2703" s="15"/>
      <c r="J2703" s="15"/>
      <c r="K2703" s="492"/>
      <c r="M2703" s="332"/>
    </row>
    <row r="2704" spans="4:13" ht="15.75" x14ac:dyDescent="0.25">
      <c r="D2704" s="19">
        <v>42458</v>
      </c>
      <c r="E2704" s="17">
        <v>446</v>
      </c>
      <c r="F2704" s="15">
        <v>132.70050000000001</v>
      </c>
      <c r="G2704" s="15"/>
      <c r="H2704" s="17"/>
      <c r="I2704" s="15"/>
      <c r="J2704" s="15"/>
      <c r="K2704" s="492"/>
      <c r="M2704" s="332"/>
    </row>
    <row r="2705" spans="4:13" ht="15.75" x14ac:dyDescent="0.25">
      <c r="D2705" s="19">
        <v>42459</v>
      </c>
      <c r="E2705" s="17">
        <v>437.58</v>
      </c>
      <c r="F2705" s="15">
        <v>132.1337</v>
      </c>
      <c r="G2705" s="15"/>
      <c r="H2705" s="17"/>
      <c r="I2705" s="15"/>
      <c r="J2705" s="15"/>
      <c r="K2705" s="492"/>
      <c r="M2705" s="332"/>
    </row>
    <row r="2706" spans="4:13" ht="15.75" x14ac:dyDescent="0.25">
      <c r="D2706" s="19">
        <v>42460</v>
      </c>
      <c r="E2706" s="17">
        <v>433.79</v>
      </c>
      <c r="F2706" s="15">
        <v>131.0455</v>
      </c>
      <c r="G2706" s="15"/>
      <c r="H2706" s="17"/>
      <c r="I2706" s="15"/>
      <c r="J2706" s="15"/>
      <c r="K2706" s="492"/>
      <c r="M2706" s="332"/>
    </row>
    <row r="2707" spans="4:13" ht="15.75" x14ac:dyDescent="0.25">
      <c r="D2707" s="19">
        <v>42461</v>
      </c>
      <c r="E2707" s="17">
        <v>431.52</v>
      </c>
      <c r="F2707" s="15">
        <v>130.655</v>
      </c>
      <c r="G2707" s="15"/>
      <c r="H2707" s="17"/>
      <c r="I2707" s="15"/>
      <c r="J2707" s="15"/>
      <c r="K2707" s="492"/>
      <c r="M2707" s="332"/>
    </row>
    <row r="2708" spans="4:13" ht="15.75" x14ac:dyDescent="0.25">
      <c r="D2708" s="19">
        <v>42464</v>
      </c>
      <c r="E2708" s="17">
        <v>433.23</v>
      </c>
      <c r="F2708" s="15">
        <v>129.51509999999999</v>
      </c>
      <c r="G2708" s="15"/>
      <c r="H2708" s="17"/>
      <c r="I2708" s="15"/>
      <c r="J2708" s="15"/>
      <c r="K2708" s="492"/>
      <c r="M2708" s="332"/>
    </row>
    <row r="2709" spans="4:13" ht="15.75" x14ac:dyDescent="0.25">
      <c r="D2709" s="19">
        <v>42465</v>
      </c>
      <c r="E2709" s="17">
        <v>442.35</v>
      </c>
      <c r="F2709" s="15">
        <v>129.41200000000001</v>
      </c>
      <c r="G2709" s="15"/>
      <c r="H2709" s="17"/>
      <c r="I2709" s="15"/>
      <c r="J2709" s="15"/>
      <c r="K2709" s="492"/>
      <c r="M2709" s="332"/>
    </row>
    <row r="2710" spans="4:13" ht="15.75" x14ac:dyDescent="0.25">
      <c r="D2710" s="19">
        <v>42466</v>
      </c>
      <c r="E2710" s="17">
        <v>437.36</v>
      </c>
      <c r="F2710" s="15">
        <v>129.03629999999998</v>
      </c>
      <c r="G2710" s="15"/>
      <c r="H2710" s="17"/>
      <c r="I2710" s="15"/>
      <c r="J2710" s="15"/>
      <c r="K2710" s="492"/>
      <c r="M2710" s="332"/>
    </row>
    <row r="2711" spans="4:13" ht="15.75" x14ac:dyDescent="0.25">
      <c r="D2711" s="19">
        <v>42467</v>
      </c>
      <c r="E2711" s="17">
        <v>446.03</v>
      </c>
      <c r="F2711" s="15">
        <v>130.3982</v>
      </c>
      <c r="G2711" s="15"/>
      <c r="H2711" s="17"/>
      <c r="I2711" s="15"/>
      <c r="J2711" s="15"/>
      <c r="K2711" s="492"/>
      <c r="M2711" s="332"/>
    </row>
    <row r="2712" spans="4:13" ht="15.75" x14ac:dyDescent="0.25">
      <c r="D2712" s="19">
        <v>42468</v>
      </c>
      <c r="E2712" s="17">
        <v>442.46</v>
      </c>
      <c r="F2712" s="15">
        <v>131.13060000000002</v>
      </c>
      <c r="G2712" s="15"/>
      <c r="H2712" s="17"/>
      <c r="I2712" s="15"/>
      <c r="J2712" s="15"/>
      <c r="K2712" s="492"/>
      <c r="M2712" s="332"/>
    </row>
    <row r="2713" spans="4:13" ht="15.75" x14ac:dyDescent="0.25">
      <c r="D2713" s="19">
        <v>42471</v>
      </c>
      <c r="E2713" s="17">
        <v>437.06</v>
      </c>
      <c r="F2713" s="15">
        <v>131.18430000000001</v>
      </c>
      <c r="G2713" s="15"/>
      <c r="H2713" s="17"/>
      <c r="I2713" s="15"/>
      <c r="J2713" s="15"/>
      <c r="K2713" s="492"/>
      <c r="M2713" s="332"/>
    </row>
    <row r="2714" spans="4:13" ht="15.75" x14ac:dyDescent="0.25">
      <c r="D2714" s="19">
        <v>42472</v>
      </c>
      <c r="E2714" s="17">
        <v>427.1</v>
      </c>
      <c r="F2714" s="15">
        <v>130.934</v>
      </c>
      <c r="G2714" s="15"/>
      <c r="H2714" s="17"/>
      <c r="I2714" s="15"/>
      <c r="J2714" s="15"/>
      <c r="K2714" s="492"/>
      <c r="M2714" s="332"/>
    </row>
    <row r="2715" spans="4:13" ht="15.75" x14ac:dyDescent="0.25">
      <c r="D2715" s="19">
        <v>42473</v>
      </c>
      <c r="E2715" s="17">
        <v>420.85</v>
      </c>
      <c r="F2715" s="15">
        <v>131.2287</v>
      </c>
      <c r="G2715" s="15"/>
      <c r="H2715" s="17"/>
      <c r="I2715" s="15"/>
      <c r="J2715" s="15"/>
      <c r="K2715" s="492"/>
      <c r="M2715" s="332"/>
    </row>
    <row r="2716" spans="4:13" ht="15.75" x14ac:dyDescent="0.25">
      <c r="D2716" s="19">
        <v>42474</v>
      </c>
      <c r="E2716" s="17">
        <v>415.74</v>
      </c>
      <c r="F2716" s="15">
        <v>130.36179999999999</v>
      </c>
      <c r="G2716" s="15"/>
      <c r="H2716" s="17"/>
      <c r="I2716" s="15"/>
      <c r="J2716" s="15"/>
      <c r="K2716" s="492"/>
      <c r="M2716" s="332"/>
    </row>
    <row r="2717" spans="4:13" ht="15.75" x14ac:dyDescent="0.25">
      <c r="D2717" s="19">
        <v>42475</v>
      </c>
      <c r="E2717" s="17">
        <v>419.75</v>
      </c>
      <c r="F2717" s="15">
        <v>130.01730000000001</v>
      </c>
      <c r="G2717" s="15"/>
      <c r="H2717" s="17"/>
      <c r="I2717" s="15"/>
      <c r="J2717" s="15"/>
      <c r="K2717" s="492"/>
      <c r="M2717" s="332"/>
    </row>
    <row r="2718" spans="4:13" ht="15.75" x14ac:dyDescent="0.25">
      <c r="D2718" s="19">
        <v>42478</v>
      </c>
      <c r="E2718" s="17">
        <v>419.4</v>
      </c>
      <c r="F2718" s="15">
        <v>129.61320000000001</v>
      </c>
      <c r="G2718" s="15"/>
      <c r="H2718" s="17"/>
      <c r="I2718" s="15"/>
      <c r="J2718" s="15"/>
      <c r="K2718" s="492"/>
      <c r="M2718" s="332"/>
    </row>
    <row r="2719" spans="4:13" ht="15.75" x14ac:dyDescent="0.25">
      <c r="D2719" s="19">
        <v>42479</v>
      </c>
      <c r="E2719" s="17">
        <v>411.13</v>
      </c>
      <c r="F2719" s="15">
        <v>128.31790000000001</v>
      </c>
      <c r="G2719" s="15"/>
      <c r="H2719" s="17"/>
      <c r="I2719" s="15"/>
      <c r="J2719" s="15"/>
      <c r="K2719" s="492"/>
      <c r="M2719" s="332"/>
    </row>
    <row r="2720" spans="4:13" ht="15.75" x14ac:dyDescent="0.25">
      <c r="D2720" s="19">
        <v>42480</v>
      </c>
      <c r="E2720" s="17">
        <v>402.02</v>
      </c>
      <c r="F2720" s="15">
        <v>128.2484</v>
      </c>
      <c r="G2720" s="15"/>
      <c r="H2720" s="17"/>
      <c r="I2720" s="15"/>
      <c r="J2720" s="15"/>
      <c r="K2720" s="492"/>
      <c r="M2720" s="332"/>
    </row>
    <row r="2721" spans="4:13" ht="15.75" x14ac:dyDescent="0.25">
      <c r="D2721" s="19">
        <v>42481</v>
      </c>
      <c r="E2721" s="17">
        <v>402.64</v>
      </c>
      <c r="F2721" s="15">
        <v>125.02010000000001</v>
      </c>
      <c r="G2721" s="15"/>
      <c r="H2721" s="17"/>
      <c r="I2721" s="15"/>
      <c r="J2721" s="15"/>
      <c r="K2721" s="492"/>
      <c r="M2721" s="332"/>
    </row>
    <row r="2722" spans="4:13" ht="15.75" x14ac:dyDescent="0.25">
      <c r="D2722" s="19">
        <v>42482</v>
      </c>
      <c r="E2722" s="17">
        <v>405.35</v>
      </c>
      <c r="F2722" s="15">
        <v>122.19709999999999</v>
      </c>
      <c r="G2722" s="15"/>
      <c r="H2722" s="17"/>
      <c r="I2722" s="15"/>
      <c r="J2722" s="15"/>
      <c r="K2722" s="492"/>
      <c r="M2722" s="332"/>
    </row>
    <row r="2723" spans="4:13" ht="15.75" x14ac:dyDescent="0.25">
      <c r="D2723" s="19">
        <v>42485</v>
      </c>
      <c r="E2723" s="17">
        <v>407.86</v>
      </c>
      <c r="F2723" s="15">
        <v>121.6636</v>
      </c>
      <c r="G2723" s="15"/>
      <c r="H2723" s="17"/>
      <c r="I2723" s="15"/>
      <c r="J2723" s="15"/>
      <c r="K2723" s="492"/>
      <c r="M2723" s="332"/>
    </row>
    <row r="2724" spans="4:13" ht="15.75" x14ac:dyDescent="0.25">
      <c r="D2724" s="19">
        <v>42486</v>
      </c>
      <c r="E2724" s="17">
        <v>408.11</v>
      </c>
      <c r="F2724" s="15">
        <v>121.67230000000001</v>
      </c>
      <c r="G2724" s="15"/>
      <c r="H2724" s="17"/>
      <c r="I2724" s="15"/>
      <c r="J2724" s="15"/>
      <c r="K2724" s="492"/>
      <c r="M2724" s="332"/>
    </row>
    <row r="2725" spans="4:13" ht="15.75" x14ac:dyDescent="0.25">
      <c r="D2725" s="19">
        <v>42487</v>
      </c>
      <c r="E2725" s="17">
        <v>412.43</v>
      </c>
      <c r="F2725" s="15">
        <v>122.5219</v>
      </c>
      <c r="G2725" s="15"/>
      <c r="H2725" s="17"/>
      <c r="I2725" s="15"/>
      <c r="J2725" s="15"/>
      <c r="K2725" s="492"/>
      <c r="M2725" s="332"/>
    </row>
    <row r="2726" spans="4:13" ht="15.75" x14ac:dyDescent="0.25">
      <c r="D2726" s="19">
        <v>42488</v>
      </c>
      <c r="E2726" s="17">
        <v>408.99</v>
      </c>
      <c r="F2726" s="15">
        <v>122.70620000000001</v>
      </c>
      <c r="G2726" s="15"/>
      <c r="H2726" s="17"/>
      <c r="I2726" s="15"/>
      <c r="J2726" s="15"/>
      <c r="K2726" s="492"/>
      <c r="M2726" s="332"/>
    </row>
    <row r="2727" spans="4:13" ht="15.75" x14ac:dyDescent="0.25">
      <c r="D2727" s="19">
        <v>42489</v>
      </c>
      <c r="E2727" s="17">
        <v>410.07</v>
      </c>
      <c r="F2727" s="15">
        <v>122.1408</v>
      </c>
      <c r="G2727" s="15"/>
      <c r="H2727" s="17"/>
      <c r="I2727" s="15"/>
      <c r="J2727" s="15"/>
      <c r="K2727" s="492"/>
      <c r="M2727" s="332"/>
    </row>
    <row r="2728" spans="4:13" ht="15.75" x14ac:dyDescent="0.25">
      <c r="D2728" s="19">
        <v>42492</v>
      </c>
      <c r="E2728" s="17">
        <v>406.85</v>
      </c>
      <c r="F2728" s="15" t="e">
        <v>#N/A</v>
      </c>
      <c r="G2728" s="15"/>
      <c r="H2728" s="17"/>
      <c r="I2728" s="15"/>
      <c r="J2728" s="15"/>
      <c r="K2728" s="492"/>
      <c r="M2728" s="332"/>
    </row>
    <row r="2729" spans="4:13" ht="15.75" x14ac:dyDescent="0.25">
      <c r="D2729" s="19">
        <v>42493</v>
      </c>
      <c r="E2729" s="17">
        <v>417.63</v>
      </c>
      <c r="F2729" s="15">
        <v>124.0223</v>
      </c>
      <c r="G2729" s="15"/>
      <c r="H2729" s="17"/>
      <c r="I2729" s="15"/>
      <c r="J2729" s="15"/>
      <c r="K2729" s="492"/>
      <c r="M2729" s="332"/>
    </row>
    <row r="2730" spans="4:13" ht="15.75" x14ac:dyDescent="0.25">
      <c r="D2730" s="19">
        <v>42494</v>
      </c>
      <c r="E2730" s="17">
        <v>424.06</v>
      </c>
      <c r="F2730" s="15">
        <v>125.35400000000001</v>
      </c>
      <c r="G2730" s="15"/>
      <c r="H2730" s="17"/>
      <c r="I2730" s="15"/>
      <c r="J2730" s="15"/>
      <c r="K2730" s="492"/>
      <c r="M2730" s="332"/>
    </row>
    <row r="2731" spans="4:13" ht="15.75" x14ac:dyDescent="0.25">
      <c r="D2731" s="19">
        <v>42495</v>
      </c>
      <c r="E2731" s="17">
        <v>426.05</v>
      </c>
      <c r="F2731" s="15">
        <v>125.87509999999999</v>
      </c>
      <c r="G2731" s="15"/>
      <c r="H2731" s="17"/>
      <c r="I2731" s="15"/>
      <c r="J2731" s="15"/>
      <c r="K2731" s="492"/>
      <c r="M2731" s="332"/>
    </row>
    <row r="2732" spans="4:13" ht="15.75" x14ac:dyDescent="0.25">
      <c r="D2732" s="19">
        <v>42496</v>
      </c>
      <c r="E2732" s="17">
        <v>422.64</v>
      </c>
      <c r="F2732" s="15">
        <v>126.44059999999999</v>
      </c>
      <c r="G2732" s="15"/>
      <c r="H2732" s="17"/>
      <c r="I2732" s="15"/>
      <c r="J2732" s="15"/>
      <c r="K2732" s="492"/>
      <c r="M2732" s="332"/>
    </row>
    <row r="2733" spans="4:13" ht="15.75" x14ac:dyDescent="0.25">
      <c r="D2733" s="19">
        <v>42499</v>
      </c>
      <c r="E2733" s="17">
        <v>423.61</v>
      </c>
      <c r="F2733" s="15">
        <v>127.30190000000002</v>
      </c>
      <c r="G2733" s="15"/>
      <c r="H2733" s="17"/>
      <c r="I2733" s="15"/>
      <c r="J2733" s="15"/>
      <c r="K2733" s="492"/>
      <c r="M2733" s="332"/>
    </row>
    <row r="2734" spans="4:13" ht="15.75" x14ac:dyDescent="0.25">
      <c r="D2734" s="19">
        <v>42500</v>
      </c>
      <c r="E2734" s="17">
        <v>421.7</v>
      </c>
      <c r="F2734" s="15">
        <v>128.32560000000001</v>
      </c>
      <c r="G2734" s="15"/>
      <c r="H2734" s="17"/>
      <c r="I2734" s="15"/>
      <c r="J2734" s="15"/>
      <c r="K2734" s="492"/>
      <c r="M2734" s="332"/>
    </row>
    <row r="2735" spans="4:13" ht="15.75" x14ac:dyDescent="0.25">
      <c r="D2735" s="19">
        <v>42501</v>
      </c>
      <c r="E2735" s="17">
        <v>418.41</v>
      </c>
      <c r="F2735" s="15">
        <v>129.2843</v>
      </c>
      <c r="G2735" s="15"/>
      <c r="H2735" s="17"/>
      <c r="I2735" s="15"/>
      <c r="J2735" s="15"/>
      <c r="K2735" s="492"/>
      <c r="M2735" s="332"/>
    </row>
    <row r="2736" spans="4:13" ht="15.75" x14ac:dyDescent="0.25">
      <c r="D2736" s="19">
        <v>42502</v>
      </c>
      <c r="E2736" s="17">
        <v>413.98</v>
      </c>
      <c r="F2736" s="15">
        <v>129.6079</v>
      </c>
      <c r="G2736" s="15"/>
      <c r="H2736" s="17"/>
      <c r="I2736" s="15"/>
      <c r="J2736" s="15"/>
      <c r="K2736" s="492"/>
      <c r="M2736" s="332"/>
    </row>
    <row r="2737" spans="4:13" ht="15.75" x14ac:dyDescent="0.25">
      <c r="D2737" s="19">
        <v>42503</v>
      </c>
      <c r="E2737" s="17">
        <v>416.52</v>
      </c>
      <c r="F2737" s="15">
        <v>130.48169999999999</v>
      </c>
      <c r="G2737" s="15"/>
      <c r="H2737" s="17"/>
      <c r="I2737" s="15"/>
      <c r="J2737" s="15"/>
      <c r="K2737" s="492"/>
      <c r="M2737" s="332"/>
    </row>
    <row r="2738" spans="4:13" ht="15.75" x14ac:dyDescent="0.25">
      <c r="D2738" s="19">
        <v>42506</v>
      </c>
      <c r="E2738" s="17">
        <v>413.06</v>
      </c>
      <c r="F2738" s="15">
        <v>130.22489999999999</v>
      </c>
      <c r="G2738" s="15"/>
      <c r="H2738" s="17"/>
      <c r="I2738" s="15"/>
      <c r="J2738" s="15"/>
      <c r="K2738" s="492"/>
      <c r="M2738" s="332"/>
    </row>
    <row r="2739" spans="4:13" ht="15.75" x14ac:dyDescent="0.25">
      <c r="D2739" s="19">
        <v>42507</v>
      </c>
      <c r="E2739" s="17">
        <v>412.27</v>
      </c>
      <c r="F2739" s="15">
        <v>130.24860000000001</v>
      </c>
      <c r="G2739" s="15"/>
      <c r="H2739" s="17"/>
      <c r="I2739" s="15"/>
      <c r="J2739" s="15"/>
      <c r="K2739" s="492"/>
      <c r="M2739" s="332"/>
    </row>
    <row r="2740" spans="4:13" ht="15.75" x14ac:dyDescent="0.25">
      <c r="D2740" s="19">
        <v>42508</v>
      </c>
      <c r="E2740" s="17">
        <v>406.99</v>
      </c>
      <c r="F2740" s="15">
        <v>130.57419999999999</v>
      </c>
      <c r="G2740" s="15"/>
      <c r="H2740" s="17"/>
      <c r="I2740" s="15"/>
      <c r="J2740" s="15"/>
      <c r="K2740" s="492"/>
      <c r="M2740" s="332"/>
    </row>
    <row r="2741" spans="4:13" ht="15.75" x14ac:dyDescent="0.25">
      <c r="D2741" s="19">
        <v>42509</v>
      </c>
      <c r="E2741" s="17">
        <v>421.94</v>
      </c>
      <c r="F2741" s="15">
        <v>131.12550000000002</v>
      </c>
      <c r="G2741" s="15"/>
      <c r="H2741" s="17"/>
      <c r="I2741" s="15"/>
      <c r="J2741" s="15"/>
      <c r="K2741" s="492"/>
      <c r="M2741" s="332"/>
    </row>
    <row r="2742" spans="4:13" ht="15.75" x14ac:dyDescent="0.25">
      <c r="D2742" s="19">
        <v>42510</v>
      </c>
      <c r="E2742" s="17">
        <v>419.97</v>
      </c>
      <c r="F2742" s="15">
        <v>131.04560000000001</v>
      </c>
      <c r="G2742" s="15"/>
      <c r="H2742" s="17"/>
      <c r="I2742" s="15"/>
      <c r="J2742" s="15"/>
      <c r="K2742" s="492"/>
      <c r="M2742" s="332"/>
    </row>
    <row r="2743" spans="4:13" ht="15.75" x14ac:dyDescent="0.25">
      <c r="D2743" s="19">
        <v>42513</v>
      </c>
      <c r="E2743" s="17">
        <v>422.01</v>
      </c>
      <c r="F2743" s="15">
        <v>130.95729999999998</v>
      </c>
      <c r="G2743" s="15"/>
      <c r="H2743" s="17"/>
      <c r="I2743" s="15"/>
      <c r="J2743" s="15"/>
      <c r="K2743" s="492"/>
      <c r="M2743" s="332"/>
    </row>
    <row r="2744" spans="4:13" ht="15.75" x14ac:dyDescent="0.25">
      <c r="D2744" s="19">
        <v>42514</v>
      </c>
      <c r="E2744" s="17">
        <v>419.48</v>
      </c>
      <c r="F2744" s="15">
        <v>130.4836</v>
      </c>
      <c r="G2744" s="15"/>
      <c r="H2744" s="17"/>
      <c r="I2744" s="15"/>
      <c r="J2744" s="15"/>
      <c r="K2744" s="492"/>
      <c r="M2744" s="332"/>
    </row>
    <row r="2745" spans="4:13" ht="15.75" x14ac:dyDescent="0.25">
      <c r="D2745" s="19">
        <v>42515</v>
      </c>
      <c r="E2745" s="17">
        <v>415.83</v>
      </c>
      <c r="F2745" s="15">
        <v>129.7517</v>
      </c>
      <c r="G2745" s="15"/>
      <c r="H2745" s="17"/>
      <c r="I2745" s="15"/>
      <c r="J2745" s="15"/>
      <c r="K2745" s="492"/>
      <c r="M2745" s="332"/>
    </row>
    <row r="2746" spans="4:13" ht="15.75" x14ac:dyDescent="0.25">
      <c r="D2746" s="19">
        <v>42516</v>
      </c>
      <c r="E2746" s="17">
        <v>420.3</v>
      </c>
      <c r="F2746" s="15">
        <v>129.35470000000001</v>
      </c>
      <c r="G2746" s="15"/>
      <c r="H2746" s="17"/>
      <c r="I2746" s="15"/>
      <c r="J2746" s="15"/>
      <c r="K2746" s="492"/>
      <c r="M2746" s="332"/>
    </row>
    <row r="2747" spans="4:13" ht="15.75" x14ac:dyDescent="0.25">
      <c r="D2747" s="19">
        <v>42517</v>
      </c>
      <c r="E2747" s="17">
        <v>417.31</v>
      </c>
      <c r="F2747" s="15">
        <v>128.77860000000001</v>
      </c>
      <c r="G2747" s="15"/>
      <c r="H2747" s="17"/>
      <c r="I2747" s="15"/>
      <c r="J2747" s="15"/>
      <c r="K2747" s="492"/>
      <c r="M2747" s="332"/>
    </row>
    <row r="2748" spans="4:13" ht="15.75" x14ac:dyDescent="0.25">
      <c r="D2748" s="19">
        <v>42520</v>
      </c>
      <c r="E2748" s="17">
        <v>417.31</v>
      </c>
      <c r="F2748" s="15" t="e">
        <v>#N/A</v>
      </c>
      <c r="G2748" s="15"/>
      <c r="H2748" s="17"/>
      <c r="I2748" s="15"/>
      <c r="J2748" s="15"/>
      <c r="K2748" s="492"/>
      <c r="M2748" s="332"/>
    </row>
    <row r="2749" spans="4:13" ht="15.75" x14ac:dyDescent="0.25">
      <c r="D2749" s="19">
        <v>42521</v>
      </c>
      <c r="E2749" s="17">
        <v>421.15</v>
      </c>
      <c r="F2749" s="15">
        <v>127.681</v>
      </c>
      <c r="G2749" s="15"/>
      <c r="H2749" s="17"/>
      <c r="I2749" s="15"/>
      <c r="J2749" s="15"/>
      <c r="K2749" s="492"/>
      <c r="M2749" s="332"/>
    </row>
    <row r="2750" spans="4:13" ht="15.75" x14ac:dyDescent="0.25">
      <c r="D2750" s="19">
        <v>42522</v>
      </c>
      <c r="E2750" s="17">
        <v>418.6</v>
      </c>
      <c r="F2750" s="15">
        <v>128.78710000000001</v>
      </c>
      <c r="G2750" s="15"/>
      <c r="H2750" s="17"/>
      <c r="I2750" s="15"/>
      <c r="J2750" s="15"/>
      <c r="K2750" s="492"/>
      <c r="M2750" s="332"/>
    </row>
    <row r="2751" spans="4:13" ht="15.75" x14ac:dyDescent="0.25">
      <c r="D2751" s="19">
        <v>42523</v>
      </c>
      <c r="E2751" s="17">
        <v>418.49</v>
      </c>
      <c r="F2751" s="15">
        <v>128.75239999999999</v>
      </c>
      <c r="G2751" s="15"/>
      <c r="H2751" s="17"/>
      <c r="I2751" s="15"/>
      <c r="J2751" s="15"/>
      <c r="K2751" s="492"/>
      <c r="M2751" s="332"/>
    </row>
    <row r="2752" spans="4:13" ht="15.75" x14ac:dyDescent="0.25">
      <c r="D2752" s="19">
        <v>42524</v>
      </c>
      <c r="E2752" s="17">
        <v>419.45</v>
      </c>
      <c r="F2752" s="15">
        <v>128.65359999999998</v>
      </c>
      <c r="G2752" s="15"/>
      <c r="H2752" s="17"/>
      <c r="I2752" s="15"/>
      <c r="J2752" s="15"/>
      <c r="K2752" s="492"/>
      <c r="M2752" s="332"/>
    </row>
    <row r="2753" spans="4:13" ht="15.75" x14ac:dyDescent="0.25">
      <c r="D2753" s="19">
        <v>42527</v>
      </c>
      <c r="E2753" s="17">
        <v>412.64</v>
      </c>
      <c r="F2753" s="15">
        <v>128.0395</v>
      </c>
      <c r="G2753" s="15"/>
      <c r="H2753" s="17"/>
      <c r="I2753" s="15"/>
      <c r="J2753" s="15"/>
      <c r="K2753" s="492"/>
      <c r="M2753" s="332"/>
    </row>
    <row r="2754" spans="4:13" ht="15.75" x14ac:dyDescent="0.25">
      <c r="D2754" s="19">
        <v>42528</v>
      </c>
      <c r="E2754" s="17">
        <v>408.6</v>
      </c>
      <c r="F2754" s="15">
        <v>127.67449999999999</v>
      </c>
      <c r="G2754" s="15"/>
      <c r="H2754" s="17"/>
      <c r="I2754" s="15"/>
      <c r="J2754" s="15"/>
      <c r="K2754" s="492"/>
      <c r="M2754" s="332"/>
    </row>
    <row r="2755" spans="4:13" ht="15.75" x14ac:dyDescent="0.25">
      <c r="D2755" s="19">
        <v>42529</v>
      </c>
      <c r="E2755" s="17">
        <v>405.77</v>
      </c>
      <c r="F2755" s="15">
        <v>127.29559999999999</v>
      </c>
      <c r="G2755" s="15"/>
      <c r="H2755" s="17"/>
      <c r="I2755" s="15"/>
      <c r="J2755" s="15"/>
      <c r="K2755" s="492"/>
      <c r="M2755" s="332"/>
    </row>
    <row r="2756" spans="4:13" ht="15.75" x14ac:dyDescent="0.25">
      <c r="D2756" s="19">
        <v>42530</v>
      </c>
      <c r="E2756" s="17">
        <v>409.95</v>
      </c>
      <c r="F2756" s="15">
        <v>126.51669999999999</v>
      </c>
      <c r="G2756" s="15"/>
      <c r="H2756" s="17"/>
      <c r="I2756" s="15"/>
      <c r="J2756" s="15"/>
      <c r="K2756" s="492"/>
      <c r="M2756" s="332"/>
    </row>
    <row r="2757" spans="4:13" ht="15.75" x14ac:dyDescent="0.25">
      <c r="D2757" s="19">
        <v>42531</v>
      </c>
      <c r="E2757" s="17">
        <v>417.98</v>
      </c>
      <c r="F2757" s="15">
        <v>127.1058</v>
      </c>
      <c r="G2757" s="15"/>
      <c r="H2757" s="17"/>
      <c r="I2757" s="15"/>
      <c r="J2757" s="15"/>
      <c r="K2757" s="492"/>
      <c r="M2757" s="332"/>
    </row>
    <row r="2758" spans="4:13" ht="15.75" x14ac:dyDescent="0.25">
      <c r="D2758" s="19">
        <v>42534</v>
      </c>
      <c r="E2758" s="17">
        <v>424.13</v>
      </c>
      <c r="F2758" s="15">
        <v>127.8762</v>
      </c>
      <c r="G2758" s="15"/>
      <c r="H2758" s="17"/>
      <c r="I2758" s="15"/>
      <c r="J2758" s="15"/>
      <c r="K2758" s="492"/>
      <c r="M2758" s="332"/>
    </row>
    <row r="2759" spans="4:13" ht="15.75" x14ac:dyDescent="0.25">
      <c r="D2759" s="19">
        <v>42535</v>
      </c>
      <c r="E2759" s="17">
        <v>432.09</v>
      </c>
      <c r="F2759" s="15">
        <v>131.4376</v>
      </c>
      <c r="G2759" s="15"/>
      <c r="H2759" s="17"/>
      <c r="I2759" s="15"/>
      <c r="J2759" s="15"/>
      <c r="K2759" s="492"/>
      <c r="M2759" s="332"/>
    </row>
    <row r="2760" spans="4:13" ht="15.75" x14ac:dyDescent="0.25">
      <c r="D2760" s="19">
        <v>42536</v>
      </c>
      <c r="E2760" s="17">
        <v>431.49</v>
      </c>
      <c r="F2760" s="15">
        <v>131.76160000000002</v>
      </c>
      <c r="G2760" s="15"/>
      <c r="H2760" s="17"/>
      <c r="I2760" s="15"/>
      <c r="J2760" s="15"/>
      <c r="K2760" s="492"/>
      <c r="M2760" s="332"/>
    </row>
    <row r="2761" spans="4:13" ht="15.75" x14ac:dyDescent="0.25">
      <c r="D2761" s="19">
        <v>42537</v>
      </c>
      <c r="E2761" s="17">
        <v>434.65</v>
      </c>
      <c r="F2761" s="15">
        <v>133.887</v>
      </c>
      <c r="G2761" s="15"/>
      <c r="H2761" s="17"/>
      <c r="I2761" s="15"/>
      <c r="J2761" s="15"/>
      <c r="K2761" s="492"/>
      <c r="M2761" s="332"/>
    </row>
    <row r="2762" spans="4:13" ht="15.75" x14ac:dyDescent="0.25">
      <c r="D2762" s="19">
        <v>42538</v>
      </c>
      <c r="E2762" s="17">
        <v>428.93</v>
      </c>
      <c r="F2762" s="15">
        <v>133.22200000000001</v>
      </c>
      <c r="G2762" s="15"/>
      <c r="H2762" s="17"/>
      <c r="I2762" s="15"/>
      <c r="J2762" s="15"/>
      <c r="K2762" s="492"/>
      <c r="M2762" s="332"/>
    </row>
    <row r="2763" spans="4:13" ht="15.75" x14ac:dyDescent="0.25">
      <c r="D2763" s="19">
        <v>42541</v>
      </c>
      <c r="E2763" s="17">
        <v>418.25</v>
      </c>
      <c r="F2763" s="15">
        <v>130.4152</v>
      </c>
      <c r="G2763" s="15"/>
      <c r="H2763" s="17"/>
      <c r="I2763" s="15"/>
      <c r="J2763" s="15"/>
      <c r="K2763" s="492"/>
      <c r="M2763" s="332"/>
    </row>
    <row r="2764" spans="4:13" ht="15.75" x14ac:dyDescent="0.25">
      <c r="D2764" s="19">
        <v>42542</v>
      </c>
      <c r="E2764" s="17">
        <v>414.19</v>
      </c>
      <c r="F2764" s="15">
        <v>129.60340000000002</v>
      </c>
      <c r="G2764" s="15"/>
      <c r="H2764" s="17"/>
      <c r="I2764" s="15"/>
      <c r="J2764" s="15"/>
      <c r="K2764" s="492"/>
      <c r="M2764" s="332"/>
    </row>
    <row r="2765" spans="4:13" ht="15.75" x14ac:dyDescent="0.25">
      <c r="D2765" s="19">
        <v>42543</v>
      </c>
      <c r="E2765" s="17">
        <v>411.96</v>
      </c>
      <c r="F2765" s="15">
        <v>129.32640000000001</v>
      </c>
      <c r="G2765" s="15"/>
      <c r="H2765" s="17"/>
      <c r="I2765" s="15"/>
      <c r="J2765" s="15"/>
      <c r="K2765" s="492"/>
      <c r="M2765" s="332"/>
    </row>
    <row r="2766" spans="4:13" ht="15.75" x14ac:dyDescent="0.25">
      <c r="D2766" s="19">
        <v>42544</v>
      </c>
      <c r="E2766" s="17">
        <v>400.84</v>
      </c>
      <c r="F2766" s="15">
        <v>127.56129999999999</v>
      </c>
      <c r="G2766" s="15"/>
      <c r="H2766" s="17"/>
      <c r="I2766" s="15"/>
      <c r="J2766" s="15"/>
      <c r="K2766" s="492"/>
      <c r="M2766" s="332"/>
    </row>
    <row r="2767" spans="4:13" ht="15.75" x14ac:dyDescent="0.25">
      <c r="D2767" s="19">
        <v>42545</v>
      </c>
      <c r="E2767" s="17">
        <v>420.8</v>
      </c>
      <c r="F2767" s="15">
        <v>142.899</v>
      </c>
      <c r="G2767" s="15"/>
      <c r="H2767" s="17"/>
      <c r="I2767" s="15"/>
      <c r="J2767" s="15"/>
      <c r="K2767" s="492"/>
      <c r="M2767" s="332"/>
    </row>
    <row r="2768" spans="4:13" ht="15.75" x14ac:dyDescent="0.25">
      <c r="D2768" s="19">
        <v>42548</v>
      </c>
      <c r="E2768" s="17">
        <v>431.76</v>
      </c>
      <c r="F2768" s="15">
        <v>144.2397</v>
      </c>
      <c r="G2768" s="15"/>
      <c r="H2768" s="17"/>
      <c r="I2768" s="15"/>
      <c r="J2768" s="15"/>
      <c r="K2768" s="492"/>
      <c r="M2768" s="332"/>
    </row>
    <row r="2769" spans="4:13" ht="15.75" x14ac:dyDescent="0.25">
      <c r="D2769" s="19">
        <v>42549</v>
      </c>
      <c r="E2769" s="17">
        <v>424.18</v>
      </c>
      <c r="F2769" s="15">
        <v>142.37379999999999</v>
      </c>
      <c r="G2769" s="15"/>
      <c r="H2769" s="17"/>
      <c r="I2769" s="15"/>
      <c r="J2769" s="15"/>
      <c r="K2769" s="492"/>
      <c r="M2769" s="332"/>
    </row>
    <row r="2770" spans="4:13" ht="15.75" x14ac:dyDescent="0.25">
      <c r="D2770" s="19">
        <v>42550</v>
      </c>
      <c r="E2770" s="17">
        <v>408.52</v>
      </c>
      <c r="F2770" s="15">
        <v>139.63510000000002</v>
      </c>
      <c r="G2770" s="15"/>
      <c r="H2770" s="17"/>
      <c r="I2770" s="15"/>
      <c r="J2770" s="15"/>
      <c r="K2770" s="492"/>
      <c r="M2770" s="332"/>
    </row>
    <row r="2771" spans="4:13" ht="15.75" x14ac:dyDescent="0.25">
      <c r="D2771" s="19">
        <v>42551</v>
      </c>
      <c r="E2771" s="17">
        <v>406.56</v>
      </c>
      <c r="F2771" s="15">
        <v>137.30029999999999</v>
      </c>
      <c r="G2771" s="15"/>
      <c r="H2771" s="17"/>
      <c r="I2771" s="15"/>
      <c r="J2771" s="15"/>
      <c r="K2771" s="492"/>
      <c r="M2771" s="332"/>
    </row>
    <row r="2772" spans="4:13" ht="15.75" x14ac:dyDescent="0.25">
      <c r="D2772" s="19">
        <v>42552</v>
      </c>
      <c r="E2772" s="17">
        <v>401.44</v>
      </c>
      <c r="F2772" s="15">
        <v>133.107</v>
      </c>
      <c r="G2772" s="15"/>
      <c r="H2772" s="17"/>
      <c r="I2772" s="15"/>
      <c r="J2772" s="15"/>
      <c r="K2772" s="492"/>
      <c r="M2772" s="332"/>
    </row>
    <row r="2773" spans="4:13" ht="15.75" x14ac:dyDescent="0.25">
      <c r="D2773" s="19">
        <v>42555</v>
      </c>
      <c r="E2773" s="17">
        <v>401.44</v>
      </c>
      <c r="F2773" s="15">
        <v>130.9331</v>
      </c>
      <c r="G2773" s="15"/>
      <c r="H2773" s="17"/>
      <c r="I2773" s="15"/>
      <c r="J2773" s="15"/>
      <c r="K2773" s="492"/>
      <c r="M2773" s="332"/>
    </row>
    <row r="2774" spans="4:13" ht="15.75" x14ac:dyDescent="0.25">
      <c r="D2774" s="19">
        <v>42556</v>
      </c>
      <c r="E2774" s="17">
        <v>404.15</v>
      </c>
      <c r="F2774" s="15">
        <v>131.68800000000002</v>
      </c>
      <c r="G2774" s="15"/>
      <c r="H2774" s="17"/>
      <c r="I2774" s="15"/>
      <c r="J2774" s="15"/>
      <c r="K2774" s="492"/>
      <c r="M2774" s="332"/>
    </row>
    <row r="2775" spans="4:13" ht="15.75" x14ac:dyDescent="0.25">
      <c r="D2775" s="19">
        <v>42557</v>
      </c>
      <c r="E2775" s="17">
        <v>403.15</v>
      </c>
      <c r="F2775" s="15">
        <v>132.07679999999999</v>
      </c>
      <c r="G2775" s="15"/>
      <c r="H2775" s="17"/>
      <c r="I2775" s="15"/>
      <c r="J2775" s="15"/>
      <c r="K2775" s="492"/>
      <c r="M2775" s="332"/>
    </row>
    <row r="2776" spans="4:13" ht="15.75" x14ac:dyDescent="0.25">
      <c r="D2776" s="19">
        <v>42558</v>
      </c>
      <c r="E2776" s="17">
        <v>401.05</v>
      </c>
      <c r="F2776" s="15">
        <v>131.2236</v>
      </c>
      <c r="G2776" s="15"/>
      <c r="H2776" s="17"/>
      <c r="I2776" s="15"/>
      <c r="J2776" s="15"/>
      <c r="K2776" s="492"/>
      <c r="M2776" s="332"/>
    </row>
    <row r="2777" spans="4:13" ht="15.75" x14ac:dyDescent="0.25">
      <c r="D2777" s="19">
        <v>42559</v>
      </c>
      <c r="E2777" s="17">
        <v>396.52</v>
      </c>
      <c r="F2777" s="15">
        <v>130.28049999999999</v>
      </c>
      <c r="G2777" s="15"/>
      <c r="H2777" s="17"/>
      <c r="I2777" s="15"/>
      <c r="J2777" s="15"/>
      <c r="K2777" s="492"/>
      <c r="M2777" s="332"/>
    </row>
    <row r="2778" spans="4:13" ht="15.75" x14ac:dyDescent="0.25">
      <c r="D2778" s="19">
        <v>42562</v>
      </c>
      <c r="E2778" s="17">
        <v>383.97</v>
      </c>
      <c r="F2778" s="15">
        <v>128.10079999999999</v>
      </c>
      <c r="G2778" s="15"/>
      <c r="H2778" s="17"/>
      <c r="I2778" s="15"/>
      <c r="J2778" s="15"/>
      <c r="K2778" s="492"/>
      <c r="M2778" s="332"/>
    </row>
    <row r="2779" spans="4:13" ht="15.75" x14ac:dyDescent="0.25">
      <c r="D2779" s="19">
        <v>42563</v>
      </c>
      <c r="E2779" s="17">
        <v>378.31</v>
      </c>
      <c r="F2779" s="15">
        <v>123.9474</v>
      </c>
      <c r="G2779" s="15"/>
      <c r="H2779" s="17"/>
      <c r="I2779" s="15"/>
      <c r="J2779" s="15"/>
      <c r="K2779" s="492"/>
      <c r="M2779" s="332"/>
    </row>
    <row r="2780" spans="4:13" ht="15.75" x14ac:dyDescent="0.25">
      <c r="D2780" s="19">
        <v>42564</v>
      </c>
      <c r="E2780" s="17">
        <v>381.96</v>
      </c>
      <c r="F2780" s="15">
        <v>121.84029999999998</v>
      </c>
      <c r="G2780" s="15"/>
      <c r="H2780" s="17"/>
      <c r="I2780" s="15"/>
      <c r="J2780" s="15"/>
      <c r="K2780" s="492"/>
      <c r="M2780" s="332"/>
    </row>
    <row r="2781" spans="4:13" ht="15.75" x14ac:dyDescent="0.25">
      <c r="D2781" s="19">
        <v>42565</v>
      </c>
      <c r="E2781" s="17">
        <v>377.25</v>
      </c>
      <c r="F2781" s="15">
        <v>119.0359</v>
      </c>
      <c r="G2781" s="15"/>
      <c r="H2781" s="17"/>
      <c r="I2781" s="15"/>
      <c r="J2781" s="15"/>
      <c r="K2781" s="492"/>
      <c r="M2781" s="332"/>
    </row>
    <row r="2782" spans="4:13" ht="15.75" x14ac:dyDescent="0.25">
      <c r="D2782" s="19">
        <v>42566</v>
      </c>
      <c r="E2782" s="17">
        <v>373.08</v>
      </c>
      <c r="F2782" s="15">
        <v>117.24220000000001</v>
      </c>
      <c r="G2782" s="15"/>
      <c r="H2782" s="17"/>
      <c r="I2782" s="15"/>
      <c r="J2782" s="15"/>
      <c r="K2782" s="492"/>
      <c r="M2782" s="332"/>
    </row>
    <row r="2783" spans="4:13" ht="15.75" x14ac:dyDescent="0.25">
      <c r="D2783" s="19">
        <v>42569</v>
      </c>
      <c r="E2783" s="17">
        <v>376.13</v>
      </c>
      <c r="F2783" s="15">
        <v>116.2884</v>
      </c>
      <c r="G2783" s="15"/>
      <c r="H2783" s="17"/>
      <c r="I2783" s="15"/>
      <c r="J2783" s="15"/>
      <c r="K2783" s="492"/>
      <c r="M2783" s="332"/>
    </row>
    <row r="2784" spans="4:13" ht="15.75" x14ac:dyDescent="0.25">
      <c r="D2784" s="19">
        <v>42570</v>
      </c>
      <c r="E2784" s="17">
        <v>378.64</v>
      </c>
      <c r="F2784" s="15">
        <v>115.5151</v>
      </c>
      <c r="G2784" s="15"/>
      <c r="H2784" s="17"/>
      <c r="I2784" s="15"/>
      <c r="J2784" s="15"/>
      <c r="K2784" s="492"/>
      <c r="M2784" s="332"/>
    </row>
    <row r="2785" spans="4:13" ht="15.75" x14ac:dyDescent="0.25">
      <c r="D2785" s="19">
        <v>42571</v>
      </c>
      <c r="E2785" s="17">
        <v>375.48</v>
      </c>
      <c r="F2785" s="15">
        <v>114.60319999999999</v>
      </c>
      <c r="G2785" s="15"/>
      <c r="H2785" s="17"/>
      <c r="I2785" s="15"/>
      <c r="J2785" s="15"/>
      <c r="K2785" s="492"/>
      <c r="M2785" s="332"/>
    </row>
    <row r="2786" spans="4:13" ht="15.75" x14ac:dyDescent="0.25">
      <c r="D2786" s="19">
        <v>42572</v>
      </c>
      <c r="E2786" s="17">
        <v>378.68</v>
      </c>
      <c r="F2786" s="15">
        <v>113.968</v>
      </c>
      <c r="G2786" s="15"/>
      <c r="H2786" s="17"/>
      <c r="I2786" s="15"/>
      <c r="J2786" s="15"/>
      <c r="K2786" s="492"/>
      <c r="M2786" s="332"/>
    </row>
    <row r="2787" spans="4:13" ht="15.75" x14ac:dyDescent="0.25">
      <c r="D2787" s="19">
        <v>42573</v>
      </c>
      <c r="E2787" s="17">
        <v>377.18</v>
      </c>
      <c r="F2787" s="15">
        <v>112.8963</v>
      </c>
      <c r="G2787" s="15"/>
      <c r="H2787" s="17"/>
      <c r="I2787" s="15"/>
      <c r="J2787" s="15"/>
      <c r="K2787" s="492"/>
      <c r="M2787" s="332"/>
    </row>
    <row r="2788" spans="4:13" ht="15.75" x14ac:dyDescent="0.25">
      <c r="D2788" s="19">
        <v>42576</v>
      </c>
      <c r="E2788" s="17">
        <v>378.16</v>
      </c>
      <c r="F2788" s="15">
        <v>112.23920000000001</v>
      </c>
      <c r="G2788" s="15"/>
      <c r="H2788" s="17"/>
      <c r="I2788" s="15"/>
      <c r="J2788" s="15"/>
      <c r="K2788" s="492"/>
      <c r="M2788" s="332"/>
    </row>
    <row r="2789" spans="4:13" ht="15.75" x14ac:dyDescent="0.25">
      <c r="D2789" s="19">
        <v>42577</v>
      </c>
      <c r="E2789" s="17">
        <v>384.45</v>
      </c>
      <c r="F2789" s="15">
        <v>112.92979999999999</v>
      </c>
      <c r="G2789" s="15"/>
      <c r="H2789" s="17"/>
      <c r="I2789" s="15"/>
      <c r="J2789" s="15"/>
      <c r="K2789" s="492"/>
      <c r="M2789" s="332"/>
    </row>
    <row r="2790" spans="4:13" ht="15.75" x14ac:dyDescent="0.25">
      <c r="D2790" s="19">
        <v>42578</v>
      </c>
      <c r="E2790" s="17">
        <v>388.31</v>
      </c>
      <c r="F2790" s="15">
        <v>113.97330000000001</v>
      </c>
      <c r="G2790" s="15"/>
      <c r="H2790" s="17"/>
      <c r="I2790" s="15"/>
      <c r="J2790" s="15"/>
      <c r="K2790" s="492"/>
      <c r="M2790" s="332"/>
    </row>
    <row r="2791" spans="4:13" ht="15.75" x14ac:dyDescent="0.25">
      <c r="D2791" s="19">
        <v>42579</v>
      </c>
      <c r="E2791" s="17">
        <v>388.65</v>
      </c>
      <c r="F2791" s="15">
        <v>114.40140000000001</v>
      </c>
      <c r="G2791" s="15"/>
      <c r="H2791" s="17"/>
      <c r="I2791" s="15"/>
      <c r="J2791" s="15"/>
      <c r="K2791" s="492"/>
      <c r="M2791" s="332"/>
    </row>
    <row r="2792" spans="4:13" ht="15.75" x14ac:dyDescent="0.25">
      <c r="D2792" s="19">
        <v>42580</v>
      </c>
      <c r="E2792" s="17">
        <v>392.11</v>
      </c>
      <c r="F2792" s="15">
        <v>113.9198</v>
      </c>
      <c r="G2792" s="15"/>
      <c r="H2792" s="17"/>
      <c r="I2792" s="15"/>
      <c r="J2792" s="15"/>
      <c r="K2792" s="492"/>
      <c r="M2792" s="332"/>
    </row>
    <row r="2793" spans="4:13" ht="15.75" x14ac:dyDescent="0.25">
      <c r="D2793" s="19">
        <v>42583</v>
      </c>
      <c r="E2793" s="17">
        <v>387.02</v>
      </c>
      <c r="F2793" s="15">
        <v>113.65669999999999</v>
      </c>
      <c r="G2793" s="15"/>
      <c r="H2793" s="17"/>
      <c r="I2793" s="15"/>
      <c r="J2793" s="15"/>
      <c r="K2793" s="492"/>
      <c r="M2793" s="332"/>
    </row>
    <row r="2794" spans="4:13" ht="15.75" x14ac:dyDescent="0.25">
      <c r="D2794" s="19">
        <v>42584</v>
      </c>
      <c r="E2794" s="17">
        <v>387.03</v>
      </c>
      <c r="F2794" s="15">
        <v>113.30839999999999</v>
      </c>
      <c r="G2794" s="15"/>
      <c r="H2794" s="17"/>
      <c r="I2794" s="15"/>
      <c r="J2794" s="15"/>
      <c r="K2794" s="492"/>
      <c r="M2794" s="332"/>
    </row>
    <row r="2795" spans="4:13" ht="15.75" x14ac:dyDescent="0.25">
      <c r="D2795" s="19">
        <v>42585</v>
      </c>
      <c r="E2795" s="17">
        <v>388.97</v>
      </c>
      <c r="F2795" s="15">
        <v>113.69659999999999</v>
      </c>
      <c r="G2795" s="15"/>
      <c r="H2795" s="17"/>
      <c r="I2795" s="15"/>
      <c r="J2795" s="15"/>
      <c r="K2795" s="492"/>
      <c r="M2795" s="332"/>
    </row>
    <row r="2796" spans="4:13" ht="15.75" x14ac:dyDescent="0.25">
      <c r="D2796" s="19">
        <v>42586</v>
      </c>
      <c r="E2796" s="17">
        <v>385.93</v>
      </c>
      <c r="F2796" s="15">
        <v>113.3398</v>
      </c>
      <c r="G2796" s="15"/>
      <c r="H2796" s="17"/>
      <c r="I2796" s="15"/>
      <c r="J2796" s="15"/>
      <c r="K2796" s="492"/>
      <c r="M2796" s="332"/>
    </row>
    <row r="2797" spans="4:13" ht="15.75" x14ac:dyDescent="0.25">
      <c r="D2797" s="19">
        <v>42587</v>
      </c>
      <c r="E2797" s="17">
        <v>375.23</v>
      </c>
      <c r="F2797" s="15">
        <v>111.9709</v>
      </c>
      <c r="G2797" s="15"/>
      <c r="H2797" s="17"/>
      <c r="I2797" s="15"/>
      <c r="J2797" s="15"/>
      <c r="K2797" s="492"/>
      <c r="M2797" s="332"/>
    </row>
    <row r="2798" spans="4:13" ht="15.75" x14ac:dyDescent="0.25">
      <c r="D2798" s="19">
        <v>42590</v>
      </c>
      <c r="E2798" s="17">
        <v>371.1</v>
      </c>
      <c r="F2798" s="15">
        <v>110.77369999999999</v>
      </c>
      <c r="G2798" s="15"/>
      <c r="H2798" s="17"/>
      <c r="I2798" s="15"/>
      <c r="J2798" s="15"/>
      <c r="K2798" s="492"/>
      <c r="M2798" s="332"/>
    </row>
    <row r="2799" spans="4:13" ht="15.75" x14ac:dyDescent="0.25">
      <c r="D2799" s="19">
        <v>42591</v>
      </c>
      <c r="E2799" s="17">
        <v>372.01</v>
      </c>
      <c r="F2799" s="15">
        <v>110.40049999999999</v>
      </c>
      <c r="G2799" s="15"/>
      <c r="H2799" s="17"/>
      <c r="I2799" s="15"/>
      <c r="J2799" s="15"/>
      <c r="K2799" s="492"/>
      <c r="M2799" s="332"/>
    </row>
    <row r="2800" spans="4:13" ht="15.75" x14ac:dyDescent="0.25">
      <c r="D2800" s="19">
        <v>42592</v>
      </c>
      <c r="E2800" s="17">
        <v>371.62</v>
      </c>
      <c r="F2800" s="15">
        <v>110.3211</v>
      </c>
      <c r="G2800" s="15"/>
      <c r="H2800" s="17"/>
      <c r="I2800" s="15"/>
      <c r="J2800" s="15"/>
      <c r="K2800" s="492"/>
      <c r="M2800" s="332"/>
    </row>
    <row r="2801" spans="4:13" ht="15.75" x14ac:dyDescent="0.25">
      <c r="D2801" s="19">
        <v>42593</v>
      </c>
      <c r="E2801" s="17">
        <v>365.67</v>
      </c>
      <c r="F2801" s="15">
        <v>109.73839999999998</v>
      </c>
      <c r="G2801" s="15"/>
      <c r="H2801" s="17"/>
      <c r="I2801" s="15"/>
      <c r="J2801" s="15"/>
      <c r="K2801" s="492"/>
      <c r="M2801" s="332"/>
    </row>
    <row r="2802" spans="4:13" ht="15.75" x14ac:dyDescent="0.25">
      <c r="D2802" s="19">
        <v>42594</v>
      </c>
      <c r="E2802" s="17">
        <v>367.82</v>
      </c>
      <c r="F2802" s="15">
        <v>109.59790000000001</v>
      </c>
      <c r="G2802" s="15"/>
      <c r="H2802" s="17"/>
      <c r="I2802" s="15"/>
      <c r="J2802" s="15"/>
      <c r="K2802" s="492"/>
      <c r="M2802" s="332"/>
    </row>
    <row r="2803" spans="4:13" ht="15.75" x14ac:dyDescent="0.25">
      <c r="D2803" s="19">
        <v>42597</v>
      </c>
      <c r="E2803" s="17">
        <v>361.07</v>
      </c>
      <c r="F2803" s="15">
        <v>108.751</v>
      </c>
      <c r="G2803" s="15"/>
      <c r="H2803" s="17"/>
      <c r="I2803" s="15"/>
      <c r="J2803" s="15"/>
      <c r="K2803" s="492"/>
      <c r="M2803" s="332"/>
    </row>
    <row r="2804" spans="4:13" ht="15.75" x14ac:dyDescent="0.25">
      <c r="D2804" s="19">
        <v>42598</v>
      </c>
      <c r="E2804" s="17">
        <v>357.19</v>
      </c>
      <c r="F2804" s="15">
        <v>108.3404</v>
      </c>
      <c r="G2804" s="15"/>
      <c r="H2804" s="17"/>
      <c r="I2804" s="15"/>
      <c r="J2804" s="15"/>
      <c r="K2804" s="492"/>
      <c r="M2804" s="332"/>
    </row>
    <row r="2805" spans="4:13" ht="15.75" x14ac:dyDescent="0.25">
      <c r="D2805" s="19">
        <v>42599</v>
      </c>
      <c r="E2805" s="17">
        <v>360.61</v>
      </c>
      <c r="F2805" s="15">
        <v>108.6018</v>
      </c>
      <c r="G2805" s="15"/>
      <c r="H2805" s="17"/>
      <c r="I2805" s="15"/>
      <c r="J2805" s="15"/>
      <c r="K2805" s="492"/>
      <c r="M2805" s="332"/>
    </row>
    <row r="2806" spans="4:13" ht="15.75" x14ac:dyDescent="0.25">
      <c r="D2806" s="19">
        <v>42600</v>
      </c>
      <c r="E2806" s="17">
        <v>359.68</v>
      </c>
      <c r="F2806" s="15">
        <v>109.07230000000001</v>
      </c>
      <c r="G2806" s="15"/>
      <c r="H2806" s="17"/>
      <c r="I2806" s="15"/>
      <c r="J2806" s="15"/>
      <c r="K2806" s="492"/>
      <c r="M2806" s="332"/>
    </row>
    <row r="2807" spans="4:13" ht="15.75" x14ac:dyDescent="0.25">
      <c r="D2807" s="19">
        <v>42601</v>
      </c>
      <c r="E2807" s="17">
        <v>356.81</v>
      </c>
      <c r="F2807" s="15">
        <v>108.60799999999999</v>
      </c>
      <c r="G2807" s="15"/>
      <c r="H2807" s="17"/>
      <c r="I2807" s="15"/>
      <c r="J2807" s="15"/>
      <c r="K2807" s="492"/>
      <c r="M2807" s="332"/>
    </row>
    <row r="2808" spans="4:13" ht="15.75" x14ac:dyDescent="0.25">
      <c r="D2808" s="19">
        <v>42604</v>
      </c>
      <c r="E2808" s="17">
        <v>362.81</v>
      </c>
      <c r="F2808" s="15">
        <v>108.6832</v>
      </c>
      <c r="G2808" s="15"/>
      <c r="H2808" s="17"/>
      <c r="I2808" s="15"/>
      <c r="J2808" s="15"/>
      <c r="K2808" s="492"/>
      <c r="M2808" s="332"/>
    </row>
    <row r="2809" spans="4:13" ht="15.75" x14ac:dyDescent="0.25">
      <c r="D2809" s="19">
        <v>42605</v>
      </c>
      <c r="E2809" s="17">
        <v>359.86</v>
      </c>
      <c r="F2809" s="15">
        <v>108.47739999999999</v>
      </c>
      <c r="G2809" s="15"/>
      <c r="H2809" s="17"/>
      <c r="I2809" s="15"/>
      <c r="J2809" s="15"/>
      <c r="K2809" s="492"/>
      <c r="M2809" s="332"/>
    </row>
    <row r="2810" spans="4:13" ht="15.75" x14ac:dyDescent="0.25">
      <c r="D2810" s="19">
        <v>42606</v>
      </c>
      <c r="E2810" s="17">
        <v>361.88</v>
      </c>
      <c r="F2810" s="15">
        <v>108.4331</v>
      </c>
      <c r="G2810" s="15"/>
      <c r="H2810" s="17"/>
      <c r="I2810" s="15"/>
      <c r="J2810" s="15"/>
      <c r="K2810" s="492"/>
      <c r="M2810" s="332"/>
    </row>
    <row r="2811" spans="4:13" ht="15.75" x14ac:dyDescent="0.25">
      <c r="D2811" s="19">
        <v>42607</v>
      </c>
      <c r="E2811" s="17">
        <v>362.01</v>
      </c>
      <c r="F2811" s="15">
        <v>108.1688</v>
      </c>
      <c r="G2811" s="15"/>
      <c r="H2811" s="17"/>
      <c r="I2811" s="15"/>
      <c r="J2811" s="15"/>
      <c r="K2811" s="492"/>
      <c r="M2811" s="332"/>
    </row>
    <row r="2812" spans="4:13" ht="15.75" x14ac:dyDescent="0.25">
      <c r="D2812" s="19">
        <v>42608</v>
      </c>
      <c r="E2812" s="17">
        <v>354.19</v>
      </c>
      <c r="F2812" s="15">
        <v>107.96079999999999</v>
      </c>
      <c r="G2812" s="15"/>
      <c r="H2812" s="17"/>
      <c r="I2812" s="15"/>
      <c r="J2812" s="15"/>
      <c r="K2812" s="492"/>
      <c r="M2812" s="332"/>
    </row>
    <row r="2813" spans="4:13" ht="15.75" x14ac:dyDescent="0.25">
      <c r="D2813" s="19">
        <v>42611</v>
      </c>
      <c r="E2813" s="17">
        <v>358.62</v>
      </c>
      <c r="F2813" s="15" t="e">
        <v>#N/A</v>
      </c>
      <c r="G2813" s="15"/>
      <c r="H2813" s="17"/>
      <c r="I2813" s="15"/>
      <c r="J2813" s="15"/>
      <c r="K2813" s="492"/>
      <c r="M2813" s="332"/>
    </row>
    <row r="2814" spans="4:13" ht="15.75" x14ac:dyDescent="0.25">
      <c r="D2814" s="19">
        <v>42612</v>
      </c>
      <c r="E2814" s="17">
        <v>358.93</v>
      </c>
      <c r="F2814" s="15">
        <v>107.3887</v>
      </c>
      <c r="G2814" s="15"/>
      <c r="H2814" s="17"/>
      <c r="I2814" s="15"/>
      <c r="J2814" s="15"/>
      <c r="K2814" s="492"/>
      <c r="M2814" s="332"/>
    </row>
    <row r="2815" spans="4:13" ht="15.75" x14ac:dyDescent="0.25">
      <c r="D2815" s="19">
        <v>42613</v>
      </c>
      <c r="E2815" s="17">
        <v>361.21</v>
      </c>
      <c r="F2815" s="15">
        <v>107.59689999999999</v>
      </c>
      <c r="G2815" s="15"/>
      <c r="H2815" s="17"/>
      <c r="I2815" s="15"/>
      <c r="J2815" s="15"/>
      <c r="K2815" s="492"/>
      <c r="M2815" s="332"/>
    </row>
    <row r="2816" spans="4:13" ht="15.75" x14ac:dyDescent="0.25">
      <c r="D2816" s="19">
        <v>42614</v>
      </c>
      <c r="E2816" s="17">
        <v>365.91</v>
      </c>
      <c r="F2816" s="15">
        <v>108.03259999999999</v>
      </c>
      <c r="G2816" s="15"/>
      <c r="H2816" s="17"/>
      <c r="I2816" s="15"/>
      <c r="J2816" s="15"/>
      <c r="K2816" s="492"/>
      <c r="M2816" s="332"/>
    </row>
    <row r="2817" spans="4:13" ht="15.75" x14ac:dyDescent="0.25">
      <c r="D2817" s="19">
        <v>42615</v>
      </c>
      <c r="E2817" s="17">
        <v>360.27</v>
      </c>
      <c r="F2817" s="15">
        <v>107.69459999999999</v>
      </c>
      <c r="G2817" s="15"/>
      <c r="H2817" s="17"/>
      <c r="I2817" s="15"/>
      <c r="J2817" s="15"/>
      <c r="K2817" s="492"/>
      <c r="M2817" s="332"/>
    </row>
    <row r="2818" spans="4:13" ht="15.75" x14ac:dyDescent="0.25">
      <c r="D2818" s="19">
        <v>42618</v>
      </c>
      <c r="E2818" s="17">
        <v>360.27</v>
      </c>
      <c r="F2818" s="15">
        <v>107.2397</v>
      </c>
      <c r="G2818" s="15"/>
      <c r="H2818" s="17"/>
      <c r="I2818" s="15"/>
      <c r="J2818" s="15"/>
      <c r="K2818" s="492"/>
      <c r="M2818" s="332"/>
    </row>
    <row r="2819" spans="4:13" ht="15.75" x14ac:dyDescent="0.25">
      <c r="D2819" s="19">
        <v>42619</v>
      </c>
      <c r="E2819" s="17">
        <v>360.11</v>
      </c>
      <c r="F2819" s="15">
        <v>107.8095</v>
      </c>
      <c r="G2819" s="15"/>
      <c r="H2819" s="17"/>
      <c r="I2819" s="15"/>
      <c r="J2819" s="15"/>
      <c r="K2819" s="492"/>
      <c r="M2819" s="332"/>
    </row>
    <row r="2820" spans="4:13" ht="15.75" x14ac:dyDescent="0.25">
      <c r="D2820" s="19">
        <v>42620</v>
      </c>
      <c r="E2820" s="17">
        <v>354.37</v>
      </c>
      <c r="F2820" s="15">
        <v>107.83970000000001</v>
      </c>
      <c r="G2820" s="15"/>
      <c r="H2820" s="17"/>
      <c r="I2820" s="15"/>
      <c r="J2820" s="15"/>
      <c r="K2820" s="492"/>
      <c r="M2820" s="332"/>
    </row>
    <row r="2821" spans="4:13" ht="15.75" x14ac:dyDescent="0.25">
      <c r="D2821" s="19">
        <v>42621</v>
      </c>
      <c r="E2821" s="17">
        <v>348.2</v>
      </c>
      <c r="F2821" s="15">
        <v>107.01320000000001</v>
      </c>
      <c r="G2821" s="15"/>
      <c r="H2821" s="17"/>
      <c r="I2821" s="15"/>
      <c r="J2821" s="15"/>
      <c r="K2821" s="492"/>
      <c r="M2821" s="332"/>
    </row>
    <row r="2822" spans="4:13" ht="15.75" x14ac:dyDescent="0.25">
      <c r="D2822" s="19">
        <v>42622</v>
      </c>
      <c r="E2822" s="17">
        <v>354.13</v>
      </c>
      <c r="F2822" s="15">
        <v>106.86659999999999</v>
      </c>
      <c r="G2822" s="15"/>
      <c r="H2822" s="17"/>
      <c r="I2822" s="15"/>
      <c r="J2822" s="15"/>
      <c r="K2822" s="492"/>
      <c r="M2822" s="332"/>
    </row>
    <row r="2823" spans="4:13" ht="15.75" x14ac:dyDescent="0.25">
      <c r="D2823" s="19">
        <v>42625</v>
      </c>
      <c r="E2823" s="17">
        <v>361.47</v>
      </c>
      <c r="F2823" s="15">
        <v>108.61069999999999</v>
      </c>
      <c r="G2823" s="15"/>
      <c r="H2823" s="17"/>
      <c r="I2823" s="15"/>
      <c r="J2823" s="15"/>
      <c r="K2823" s="492"/>
      <c r="M2823" s="332"/>
    </row>
    <row r="2824" spans="4:13" ht="15.75" x14ac:dyDescent="0.25">
      <c r="D2824" s="19">
        <v>42626</v>
      </c>
      <c r="E2824" s="17">
        <v>358.65</v>
      </c>
      <c r="F2824" s="15">
        <v>108.33280000000001</v>
      </c>
      <c r="G2824" s="15"/>
      <c r="H2824" s="17"/>
      <c r="I2824" s="15"/>
      <c r="J2824" s="15"/>
      <c r="K2824" s="492"/>
      <c r="M2824" s="332"/>
    </row>
    <row r="2825" spans="4:13" ht="15.75" x14ac:dyDescent="0.25">
      <c r="D2825" s="19">
        <v>42627</v>
      </c>
      <c r="E2825" s="17">
        <v>368.74</v>
      </c>
      <c r="F2825" s="15">
        <v>109.28139999999999</v>
      </c>
      <c r="G2825" s="15"/>
      <c r="H2825" s="17"/>
      <c r="I2825" s="15"/>
      <c r="J2825" s="15"/>
      <c r="K2825" s="492"/>
      <c r="M2825" s="332"/>
    </row>
    <row r="2826" spans="4:13" ht="15.75" x14ac:dyDescent="0.25">
      <c r="D2826" s="19">
        <v>42628</v>
      </c>
      <c r="E2826" s="17">
        <v>368.53</v>
      </c>
      <c r="F2826" s="15">
        <v>109.7039</v>
      </c>
      <c r="G2826" s="15"/>
      <c r="H2826" s="17"/>
      <c r="I2826" s="15"/>
      <c r="J2826" s="15"/>
      <c r="K2826" s="492"/>
      <c r="M2826" s="332"/>
    </row>
    <row r="2827" spans="4:13" ht="15.75" x14ac:dyDescent="0.25">
      <c r="D2827" s="19">
        <v>42629</v>
      </c>
      <c r="E2827" s="17">
        <v>370.95</v>
      </c>
      <c r="F2827" s="15">
        <v>110.7901</v>
      </c>
      <c r="G2827" s="15"/>
      <c r="H2827" s="17"/>
      <c r="I2827" s="15"/>
      <c r="J2827" s="15"/>
      <c r="K2827" s="492"/>
      <c r="M2827" s="332"/>
    </row>
    <row r="2828" spans="4:13" ht="15.75" x14ac:dyDescent="0.25">
      <c r="D2828" s="19">
        <v>42632</v>
      </c>
      <c r="E2828" s="17">
        <v>368.57</v>
      </c>
      <c r="F2828" s="15">
        <v>110.5776</v>
      </c>
      <c r="G2828" s="15"/>
      <c r="H2828" s="17"/>
      <c r="I2828" s="15"/>
      <c r="J2828" s="15"/>
      <c r="K2828" s="492"/>
      <c r="M2828" s="332"/>
    </row>
    <row r="2829" spans="4:13" ht="15.75" x14ac:dyDescent="0.25">
      <c r="D2829" s="19">
        <v>42633</v>
      </c>
      <c r="E2829" s="17">
        <v>365.83</v>
      </c>
      <c r="F2829" s="15">
        <v>111.4363</v>
      </c>
      <c r="G2829" s="15"/>
      <c r="H2829" s="17"/>
      <c r="I2829" s="15"/>
      <c r="J2829" s="15"/>
      <c r="K2829" s="492"/>
      <c r="M2829" s="332"/>
    </row>
    <row r="2830" spans="4:13" ht="15.75" x14ac:dyDescent="0.25">
      <c r="D2830" s="19">
        <v>42634</v>
      </c>
      <c r="E2830" s="17">
        <v>358.87</v>
      </c>
      <c r="F2830" s="15">
        <v>111.83609999999999</v>
      </c>
      <c r="G2830" s="15"/>
      <c r="H2830" s="17"/>
      <c r="I2830" s="15"/>
      <c r="J2830" s="15"/>
      <c r="K2830" s="492"/>
      <c r="M2830" s="332"/>
    </row>
    <row r="2831" spans="4:13" ht="15.75" x14ac:dyDescent="0.25">
      <c r="D2831" s="19">
        <v>42635</v>
      </c>
      <c r="E2831" s="17">
        <v>351.9</v>
      </c>
      <c r="F2831" s="15">
        <v>112.1103</v>
      </c>
      <c r="G2831" s="15"/>
      <c r="H2831" s="17"/>
      <c r="I2831" s="15"/>
      <c r="J2831" s="15"/>
      <c r="K2831" s="492"/>
      <c r="M2831" s="332"/>
    </row>
    <row r="2832" spans="4:13" ht="15.75" x14ac:dyDescent="0.25">
      <c r="D2832" s="19">
        <v>42636</v>
      </c>
      <c r="E2832" s="17">
        <v>356.68</v>
      </c>
      <c r="F2832" s="15">
        <v>111.72219999999999</v>
      </c>
      <c r="G2832" s="15"/>
      <c r="H2832" s="17"/>
      <c r="I2832" s="15"/>
      <c r="J2832" s="15"/>
      <c r="K2832" s="492"/>
      <c r="M2832" s="332"/>
    </row>
    <row r="2833" spans="4:13" ht="15.75" x14ac:dyDescent="0.25">
      <c r="D2833" s="19">
        <v>42639</v>
      </c>
      <c r="E2833" s="17">
        <v>365.99</v>
      </c>
      <c r="F2833" s="15">
        <v>112.38060000000002</v>
      </c>
      <c r="G2833" s="15"/>
      <c r="H2833" s="17"/>
      <c r="I2833" s="15"/>
      <c r="J2833" s="15"/>
      <c r="K2833" s="492"/>
      <c r="M2833" s="332"/>
    </row>
    <row r="2834" spans="4:13" ht="15.75" x14ac:dyDescent="0.25">
      <c r="D2834" s="19">
        <v>42640</v>
      </c>
      <c r="E2834" s="17">
        <v>364.95</v>
      </c>
      <c r="F2834" s="15">
        <v>113.72880000000001</v>
      </c>
      <c r="G2834" s="15"/>
      <c r="H2834" s="17"/>
      <c r="I2834" s="15"/>
      <c r="J2834" s="15"/>
      <c r="K2834" s="492"/>
      <c r="M2834" s="332"/>
    </row>
    <row r="2835" spans="4:13" ht="15.75" x14ac:dyDescent="0.25">
      <c r="D2835" s="19">
        <v>42641</v>
      </c>
      <c r="E2835" s="17">
        <v>363.79</v>
      </c>
      <c r="F2835" s="15">
        <v>114.3451</v>
      </c>
      <c r="G2835" s="15"/>
      <c r="H2835" s="17"/>
      <c r="I2835" s="15"/>
      <c r="J2835" s="15"/>
      <c r="K2835" s="492"/>
      <c r="M2835" s="332"/>
    </row>
    <row r="2836" spans="4:13" ht="15.75" x14ac:dyDescent="0.25">
      <c r="D2836" s="19">
        <v>42642</v>
      </c>
      <c r="E2836" s="17">
        <v>363.18</v>
      </c>
      <c r="F2836" s="15">
        <v>113.92569999999999</v>
      </c>
      <c r="G2836" s="15"/>
      <c r="H2836" s="17"/>
      <c r="I2836" s="15"/>
      <c r="J2836" s="15"/>
      <c r="K2836" s="492"/>
      <c r="M2836" s="332"/>
    </row>
    <row r="2837" spans="4:13" ht="15.75" x14ac:dyDescent="0.25">
      <c r="D2837" s="19">
        <v>42643</v>
      </c>
      <c r="E2837" s="17">
        <v>359.99</v>
      </c>
      <c r="F2837" s="15">
        <v>114.9222</v>
      </c>
      <c r="G2837" s="15"/>
      <c r="H2837" s="17"/>
      <c r="I2837" s="15"/>
      <c r="J2837" s="15"/>
      <c r="K2837" s="492"/>
      <c r="M2837" s="332"/>
    </row>
    <row r="2838" spans="4:13" ht="15.75" x14ac:dyDescent="0.25">
      <c r="D2838" s="19">
        <v>42646</v>
      </c>
      <c r="E2838" s="17">
        <v>355.82</v>
      </c>
      <c r="F2838" s="15">
        <v>115.1408</v>
      </c>
      <c r="G2838" s="15"/>
      <c r="H2838" s="17"/>
      <c r="I2838" s="15"/>
      <c r="J2838" s="15"/>
      <c r="K2838" s="492"/>
      <c r="M2838" s="332"/>
    </row>
    <row r="2839" spans="4:13" ht="15.75" x14ac:dyDescent="0.25">
      <c r="D2839" s="19">
        <v>42647</v>
      </c>
      <c r="E2839" s="17">
        <v>350.2</v>
      </c>
      <c r="F2839" s="15">
        <v>114.7867</v>
      </c>
      <c r="G2839" s="15"/>
      <c r="H2839" s="17"/>
      <c r="I2839" s="15"/>
      <c r="J2839" s="15"/>
      <c r="K2839" s="492"/>
      <c r="M2839" s="332"/>
    </row>
    <row r="2840" spans="4:13" ht="15.75" x14ac:dyDescent="0.25">
      <c r="D2840" s="19">
        <v>42648</v>
      </c>
      <c r="E2840" s="17">
        <v>350.76</v>
      </c>
      <c r="F2840" s="15">
        <v>114.04650000000001</v>
      </c>
      <c r="G2840" s="15"/>
      <c r="H2840" s="17"/>
      <c r="I2840" s="15"/>
      <c r="J2840" s="15"/>
      <c r="K2840" s="492"/>
      <c r="M2840" s="332"/>
    </row>
    <row r="2841" spans="4:13" ht="15.75" x14ac:dyDescent="0.25">
      <c r="D2841" s="19">
        <v>42649</v>
      </c>
      <c r="E2841" s="17">
        <v>349.61</v>
      </c>
      <c r="F2841" s="15">
        <v>113.5217</v>
      </c>
      <c r="G2841" s="15"/>
      <c r="H2841" s="17"/>
      <c r="I2841" s="15"/>
      <c r="J2841" s="15"/>
      <c r="K2841" s="492"/>
      <c r="M2841" s="332"/>
    </row>
    <row r="2842" spans="4:13" ht="15.75" x14ac:dyDescent="0.25">
      <c r="D2842" s="19">
        <v>42650</v>
      </c>
      <c r="E2842" s="17">
        <v>353.44</v>
      </c>
      <c r="F2842" s="15">
        <v>113.255</v>
      </c>
      <c r="G2842" s="15"/>
      <c r="H2842" s="17"/>
      <c r="I2842" s="15"/>
      <c r="J2842" s="15"/>
      <c r="K2842" s="492"/>
      <c r="M2842" s="332"/>
    </row>
    <row r="2843" spans="4:13" ht="15.75" x14ac:dyDescent="0.25">
      <c r="D2843" s="19">
        <v>42653</v>
      </c>
      <c r="E2843" s="17">
        <v>353.44</v>
      </c>
      <c r="F2843" s="15">
        <v>112.87639999999999</v>
      </c>
      <c r="G2843" s="15"/>
      <c r="H2843" s="17"/>
      <c r="I2843" s="15"/>
      <c r="J2843" s="15"/>
      <c r="K2843" s="492"/>
      <c r="M2843" s="332"/>
    </row>
    <row r="2844" spans="4:13" ht="15.75" x14ac:dyDescent="0.25">
      <c r="D2844" s="19">
        <v>42654</v>
      </c>
      <c r="E2844" s="17">
        <v>354.42</v>
      </c>
      <c r="F2844" s="15">
        <v>112.98820000000001</v>
      </c>
      <c r="G2844" s="15"/>
      <c r="H2844" s="17"/>
      <c r="I2844" s="15"/>
      <c r="J2844" s="15"/>
      <c r="K2844" s="492"/>
      <c r="M2844" s="332"/>
    </row>
    <row r="2845" spans="4:13" ht="15.75" x14ac:dyDescent="0.25">
      <c r="D2845" s="19">
        <v>42655</v>
      </c>
      <c r="E2845" s="17">
        <v>355.62</v>
      </c>
      <c r="F2845" s="15">
        <v>113.01179999999999</v>
      </c>
      <c r="G2845" s="15"/>
      <c r="H2845" s="17"/>
      <c r="I2845" s="15"/>
      <c r="J2845" s="15"/>
      <c r="K2845" s="492"/>
      <c r="M2845" s="332"/>
    </row>
    <row r="2846" spans="4:13" ht="15.75" x14ac:dyDescent="0.25">
      <c r="D2846" s="19">
        <v>42656</v>
      </c>
      <c r="E2846" s="17">
        <v>358.62</v>
      </c>
      <c r="F2846" s="15">
        <v>113.64609999999999</v>
      </c>
      <c r="G2846" s="15"/>
      <c r="H2846" s="17"/>
      <c r="I2846" s="15"/>
      <c r="J2846" s="15"/>
      <c r="K2846" s="492"/>
      <c r="M2846" s="332"/>
    </row>
    <row r="2847" spans="4:13" ht="15.75" x14ac:dyDescent="0.25">
      <c r="D2847" s="19">
        <v>42657</v>
      </c>
      <c r="E2847" s="17">
        <v>357.44</v>
      </c>
      <c r="F2847" s="15">
        <v>112.16070000000001</v>
      </c>
      <c r="G2847" s="15"/>
      <c r="H2847" s="17"/>
      <c r="I2847" s="15"/>
      <c r="J2847" s="15"/>
      <c r="K2847" s="492"/>
      <c r="M2847" s="332"/>
    </row>
    <row r="2848" spans="4:13" ht="15.75" x14ac:dyDescent="0.25">
      <c r="D2848" s="19">
        <v>42660</v>
      </c>
      <c r="E2848" s="17">
        <v>363.76</v>
      </c>
      <c r="F2848" s="15">
        <v>111.7534</v>
      </c>
      <c r="G2848" s="15"/>
      <c r="H2848" s="17"/>
      <c r="I2848" s="15"/>
      <c r="J2848" s="15"/>
      <c r="K2848" s="492"/>
      <c r="M2848" s="332"/>
    </row>
    <row r="2849" spans="4:13" ht="15.75" x14ac:dyDescent="0.25">
      <c r="D2849" s="19">
        <v>42661</v>
      </c>
      <c r="E2849" s="17">
        <v>365.73</v>
      </c>
      <c r="F2849" s="15">
        <v>111.52200000000001</v>
      </c>
      <c r="G2849" s="15"/>
      <c r="H2849" s="17"/>
      <c r="I2849" s="15"/>
      <c r="J2849" s="15"/>
      <c r="K2849" s="492"/>
      <c r="M2849" s="332"/>
    </row>
    <row r="2850" spans="4:13" ht="15.75" x14ac:dyDescent="0.25">
      <c r="D2850" s="19">
        <v>42662</v>
      </c>
      <c r="E2850" s="17">
        <v>362.19</v>
      </c>
      <c r="F2850" s="15">
        <v>111.3022</v>
      </c>
      <c r="G2850" s="15"/>
      <c r="H2850" s="17"/>
      <c r="I2850" s="15"/>
      <c r="J2850" s="15"/>
      <c r="K2850" s="492"/>
      <c r="M2850" s="332"/>
    </row>
    <row r="2851" spans="4:13" ht="15.75" x14ac:dyDescent="0.25">
      <c r="D2851" s="19">
        <v>42663</v>
      </c>
      <c r="E2851" s="17">
        <v>357.06</v>
      </c>
      <c r="F2851" s="15">
        <v>111.1807</v>
      </c>
      <c r="G2851" s="15"/>
      <c r="H2851" s="17"/>
      <c r="I2851" s="15"/>
      <c r="J2851" s="15"/>
      <c r="K2851" s="492"/>
      <c r="M2851" s="332"/>
    </row>
    <row r="2852" spans="4:13" ht="15.75" x14ac:dyDescent="0.25">
      <c r="D2852" s="19">
        <v>42664</v>
      </c>
      <c r="E2852" s="17">
        <v>356.88</v>
      </c>
      <c r="F2852" s="15">
        <v>110.8288</v>
      </c>
      <c r="G2852" s="15"/>
      <c r="H2852" s="17"/>
      <c r="I2852" s="15"/>
      <c r="J2852" s="15"/>
      <c r="K2852" s="492"/>
      <c r="M2852" s="332"/>
    </row>
    <row r="2853" spans="4:13" ht="15.75" x14ac:dyDescent="0.25">
      <c r="D2853" s="19">
        <v>42667</v>
      </c>
      <c r="E2853" s="17">
        <v>352.04</v>
      </c>
      <c r="F2853" s="15">
        <v>110.0891</v>
      </c>
      <c r="G2853" s="15"/>
      <c r="H2853" s="17"/>
      <c r="I2853" s="15"/>
      <c r="J2853" s="15"/>
      <c r="K2853" s="492"/>
      <c r="M2853" s="332"/>
    </row>
    <row r="2854" spans="4:13" ht="15.75" x14ac:dyDescent="0.25">
      <c r="D2854" s="19">
        <v>42668</v>
      </c>
      <c r="E2854" s="17">
        <v>354.01</v>
      </c>
      <c r="F2854" s="15">
        <v>110.0074</v>
      </c>
      <c r="G2854" s="15"/>
      <c r="H2854" s="17"/>
      <c r="I2854" s="15"/>
      <c r="J2854" s="15"/>
      <c r="K2854" s="492"/>
      <c r="M2854" s="332"/>
    </row>
    <row r="2855" spans="4:13" ht="15.75" x14ac:dyDescent="0.25">
      <c r="D2855" s="19">
        <v>42669</v>
      </c>
      <c r="E2855" s="17">
        <v>356.84</v>
      </c>
      <c r="F2855" s="15">
        <v>109.59239999999998</v>
      </c>
      <c r="G2855" s="15"/>
      <c r="H2855" s="17"/>
      <c r="I2855" s="15"/>
      <c r="J2855" s="15"/>
      <c r="K2855" s="492"/>
      <c r="M2855" s="332"/>
    </row>
    <row r="2856" spans="4:13" ht="15.75" x14ac:dyDescent="0.25">
      <c r="D2856" s="19">
        <v>42670</v>
      </c>
      <c r="E2856" s="17">
        <v>360.28</v>
      </c>
      <c r="F2856" s="15">
        <v>109.00840000000001</v>
      </c>
      <c r="G2856" s="15"/>
      <c r="H2856" s="17"/>
      <c r="I2856" s="15"/>
      <c r="J2856" s="15"/>
      <c r="K2856" s="492"/>
      <c r="M2856" s="332"/>
    </row>
    <row r="2857" spans="4:13" ht="15.75" x14ac:dyDescent="0.25">
      <c r="D2857" s="19">
        <v>42671</v>
      </c>
      <c r="E2857" s="17">
        <v>363.83</v>
      </c>
      <c r="F2857" s="15">
        <v>109.4025</v>
      </c>
      <c r="G2857" s="15"/>
      <c r="H2857" s="17"/>
      <c r="I2857" s="15"/>
      <c r="J2857" s="15"/>
      <c r="K2857" s="492"/>
      <c r="M2857" s="332"/>
    </row>
    <row r="2858" spans="4:13" ht="15.75" x14ac:dyDescent="0.25">
      <c r="D2858" s="19">
        <v>42674</v>
      </c>
      <c r="E2858" s="17">
        <v>363.79</v>
      </c>
      <c r="F2858" s="15">
        <v>109.06020000000001</v>
      </c>
      <c r="G2858" s="15"/>
      <c r="H2858" s="17"/>
      <c r="I2858" s="15"/>
      <c r="J2858" s="15"/>
      <c r="K2858" s="492"/>
      <c r="M2858" s="332"/>
    </row>
    <row r="2859" spans="4:13" ht="15.75" x14ac:dyDescent="0.25">
      <c r="D2859" s="19">
        <v>42675</v>
      </c>
      <c r="E2859" s="17">
        <v>368.25</v>
      </c>
      <c r="F2859" s="15">
        <v>109.3771</v>
      </c>
      <c r="G2859" s="15"/>
      <c r="H2859" s="17"/>
      <c r="I2859" s="15"/>
      <c r="J2859" s="15"/>
      <c r="K2859" s="492"/>
      <c r="M2859" s="332"/>
    </row>
    <row r="2860" spans="4:13" ht="15.75" x14ac:dyDescent="0.25">
      <c r="D2860" s="19">
        <v>42676</v>
      </c>
      <c r="E2860" s="17">
        <v>372.83</v>
      </c>
      <c r="F2860" s="15">
        <v>110.7226</v>
      </c>
      <c r="G2860" s="15"/>
      <c r="H2860" s="17"/>
      <c r="I2860" s="15"/>
      <c r="J2860" s="15"/>
      <c r="K2860" s="492"/>
      <c r="M2860" s="332"/>
    </row>
    <row r="2861" spans="4:13" ht="15.75" x14ac:dyDescent="0.25">
      <c r="D2861" s="19">
        <v>42677</v>
      </c>
      <c r="E2861" s="17">
        <v>369.82</v>
      </c>
      <c r="F2861" s="15">
        <v>110.81490000000001</v>
      </c>
      <c r="G2861" s="15"/>
      <c r="H2861" s="17"/>
      <c r="I2861" s="15"/>
      <c r="J2861" s="15"/>
      <c r="K2861" s="492"/>
      <c r="M2861" s="332"/>
    </row>
    <row r="2862" spans="4:13" ht="15.75" x14ac:dyDescent="0.25">
      <c r="D2862" s="19">
        <v>42678</v>
      </c>
      <c r="E2862" s="17">
        <v>373.39</v>
      </c>
      <c r="F2862" s="15">
        <v>111.7734</v>
      </c>
      <c r="G2862" s="15"/>
      <c r="H2862" s="17"/>
      <c r="I2862" s="15"/>
      <c r="J2862" s="15"/>
      <c r="K2862" s="492"/>
      <c r="M2862" s="332"/>
    </row>
    <row r="2863" spans="4:13" ht="15.75" x14ac:dyDescent="0.25">
      <c r="D2863" s="19">
        <v>42681</v>
      </c>
      <c r="E2863" s="17">
        <v>363.65</v>
      </c>
      <c r="F2863" s="15">
        <v>111.1075</v>
      </c>
      <c r="G2863" s="15"/>
      <c r="H2863" s="17"/>
      <c r="I2863" s="15"/>
      <c r="J2863" s="15"/>
      <c r="K2863" s="492"/>
      <c r="M2863" s="332"/>
    </row>
    <row r="2864" spans="4:13" ht="15.75" x14ac:dyDescent="0.25">
      <c r="D2864" s="19">
        <v>42682</v>
      </c>
      <c r="E2864" s="17">
        <v>353.64</v>
      </c>
      <c r="F2864" s="15">
        <v>110.91889999999999</v>
      </c>
      <c r="G2864" s="15"/>
      <c r="H2864" s="17"/>
      <c r="I2864" s="15"/>
      <c r="J2864" s="15"/>
      <c r="K2864" s="492"/>
      <c r="M2864" s="332"/>
    </row>
    <row r="2865" spans="4:13" ht="15.75" x14ac:dyDescent="0.25">
      <c r="D2865" s="19">
        <v>42683</v>
      </c>
      <c r="E2865" s="17">
        <v>353.72</v>
      </c>
      <c r="F2865" s="15">
        <v>113.2025</v>
      </c>
      <c r="G2865" s="15"/>
      <c r="H2865" s="17"/>
      <c r="I2865" s="15"/>
      <c r="J2865" s="15"/>
      <c r="K2865" s="492"/>
      <c r="M2865" s="332"/>
    </row>
    <row r="2866" spans="4:13" ht="15.75" x14ac:dyDescent="0.25">
      <c r="D2866" s="19">
        <v>42684</v>
      </c>
      <c r="E2866" s="17">
        <v>373.74</v>
      </c>
      <c r="F2866" s="15">
        <v>111.5505</v>
      </c>
      <c r="G2866" s="15"/>
      <c r="H2866" s="17"/>
      <c r="I2866" s="15"/>
      <c r="J2866" s="15"/>
      <c r="K2866" s="492"/>
      <c r="M2866" s="332"/>
    </row>
    <row r="2867" spans="4:13" ht="15.75" x14ac:dyDescent="0.25">
      <c r="D2867" s="19">
        <v>42688</v>
      </c>
      <c r="E2867" s="17">
        <v>406.94</v>
      </c>
      <c r="F2867" s="15">
        <v>114.78170000000001</v>
      </c>
      <c r="G2867" s="15"/>
      <c r="H2867" s="17"/>
      <c r="I2867" s="15"/>
      <c r="J2867" s="15"/>
      <c r="K2867" s="492"/>
      <c r="M2867" s="332"/>
    </row>
    <row r="2868" spans="4:13" ht="15.75" x14ac:dyDescent="0.25">
      <c r="D2868" s="19">
        <v>42689</v>
      </c>
      <c r="E2868" s="17">
        <v>386.68</v>
      </c>
      <c r="F2868" s="15">
        <v>115.65600000000001</v>
      </c>
      <c r="G2868" s="15"/>
      <c r="H2868" s="17"/>
      <c r="I2868" s="15"/>
      <c r="J2868" s="15"/>
      <c r="K2868" s="492"/>
      <c r="M2868" s="332"/>
    </row>
    <row r="2869" spans="4:13" ht="15.75" x14ac:dyDescent="0.25">
      <c r="D2869" s="19">
        <v>42690</v>
      </c>
      <c r="E2869" s="17">
        <v>387.53</v>
      </c>
      <c r="F2869" s="15">
        <v>117.7997</v>
      </c>
      <c r="G2869" s="15"/>
      <c r="H2869" s="17"/>
      <c r="I2869" s="15"/>
      <c r="J2869" s="15"/>
      <c r="K2869" s="492"/>
      <c r="M2869" s="332"/>
    </row>
    <row r="2870" spans="4:13" ht="15.75" x14ac:dyDescent="0.25">
      <c r="D2870" s="19">
        <v>42691</v>
      </c>
      <c r="E2870" s="17">
        <v>381.05</v>
      </c>
      <c r="F2870" s="15">
        <v>120.23220000000001</v>
      </c>
      <c r="G2870" s="15"/>
      <c r="H2870" s="17"/>
      <c r="I2870" s="15"/>
      <c r="J2870" s="15"/>
      <c r="K2870" s="492"/>
      <c r="M2870" s="332"/>
    </row>
    <row r="2871" spans="4:13" ht="15.75" x14ac:dyDescent="0.25">
      <c r="D2871" s="19">
        <v>42692</v>
      </c>
      <c r="E2871" s="17">
        <v>385.68</v>
      </c>
      <c r="F2871" s="15">
        <v>123.6358</v>
      </c>
      <c r="G2871" s="15"/>
      <c r="H2871" s="17"/>
      <c r="I2871" s="15"/>
      <c r="J2871" s="15"/>
      <c r="K2871" s="492"/>
      <c r="M2871" s="332"/>
    </row>
    <row r="2872" spans="4:13" ht="15.75" x14ac:dyDescent="0.25">
      <c r="D2872" s="19">
        <v>42695</v>
      </c>
      <c r="E2872" s="17">
        <v>384.6</v>
      </c>
      <c r="F2872" s="15">
        <v>124.49470000000001</v>
      </c>
      <c r="G2872" s="15"/>
      <c r="H2872" s="17"/>
      <c r="I2872" s="15"/>
      <c r="J2872" s="15"/>
      <c r="K2872" s="492"/>
      <c r="M2872" s="332"/>
    </row>
    <row r="2873" spans="4:13" ht="15.75" x14ac:dyDescent="0.25">
      <c r="D2873" s="19">
        <v>42696</v>
      </c>
      <c r="E2873" s="17">
        <v>383.74</v>
      </c>
      <c r="F2873" s="15">
        <v>124.0575</v>
      </c>
      <c r="G2873" s="15"/>
      <c r="H2873" s="17"/>
      <c r="I2873" s="15"/>
      <c r="J2873" s="15"/>
      <c r="K2873" s="492"/>
      <c r="M2873" s="332"/>
    </row>
    <row r="2874" spans="4:13" ht="15.75" x14ac:dyDescent="0.25">
      <c r="D2874" s="19">
        <v>42697</v>
      </c>
      <c r="E2874" s="17">
        <v>384.76</v>
      </c>
      <c r="F2874" s="15">
        <v>123.74719999999999</v>
      </c>
      <c r="G2874" s="15"/>
      <c r="H2874" s="17"/>
      <c r="I2874" s="15"/>
      <c r="J2874" s="15"/>
      <c r="K2874" s="492"/>
      <c r="M2874" s="332"/>
    </row>
    <row r="2875" spans="4:13" ht="15.75" x14ac:dyDescent="0.25">
      <c r="D2875" s="19">
        <v>42699</v>
      </c>
      <c r="E2875" s="17">
        <v>386.27</v>
      </c>
      <c r="F2875" s="15">
        <v>125.02329999999999</v>
      </c>
      <c r="G2875" s="15"/>
      <c r="H2875" s="17"/>
      <c r="I2875" s="15"/>
      <c r="J2875" s="15"/>
      <c r="K2875" s="492"/>
      <c r="M2875" s="332"/>
    </row>
    <row r="2876" spans="4:13" ht="15.75" x14ac:dyDescent="0.25">
      <c r="D2876" s="19">
        <v>42702</v>
      </c>
      <c r="E2876" s="17">
        <v>386.42</v>
      </c>
      <c r="F2876" s="15">
        <v>125.69369999999999</v>
      </c>
      <c r="G2876" s="15"/>
      <c r="H2876" s="17"/>
      <c r="I2876" s="15"/>
      <c r="J2876" s="15"/>
      <c r="K2876" s="492"/>
      <c r="M2876" s="332"/>
    </row>
    <row r="2877" spans="4:13" ht="15.75" x14ac:dyDescent="0.25">
      <c r="D2877" s="19">
        <v>42703</v>
      </c>
      <c r="E2877" s="17">
        <v>389.64</v>
      </c>
      <c r="F2877" s="15">
        <v>125.6237</v>
      </c>
      <c r="G2877" s="15"/>
      <c r="H2877" s="17"/>
      <c r="I2877" s="15"/>
      <c r="J2877" s="15"/>
      <c r="K2877" s="492"/>
      <c r="M2877" s="332"/>
    </row>
    <row r="2878" spans="4:13" ht="15.75" x14ac:dyDescent="0.25">
      <c r="D2878" s="19">
        <v>42704</v>
      </c>
      <c r="E2878" s="17">
        <v>387.6</v>
      </c>
      <c r="F2878" s="15">
        <v>125.76609999999999</v>
      </c>
      <c r="G2878" s="15"/>
      <c r="H2878" s="17"/>
      <c r="I2878" s="15"/>
      <c r="J2878" s="15"/>
      <c r="K2878" s="492"/>
      <c r="M2878" s="332"/>
    </row>
    <row r="2879" spans="4:13" ht="15.75" x14ac:dyDescent="0.25">
      <c r="D2879" s="19">
        <v>42705</v>
      </c>
      <c r="E2879" s="17">
        <v>389.42</v>
      </c>
      <c r="F2879" s="15">
        <v>125.71250000000001</v>
      </c>
      <c r="G2879" s="15"/>
      <c r="H2879" s="17"/>
      <c r="I2879" s="15"/>
      <c r="J2879" s="15"/>
      <c r="K2879" s="492"/>
      <c r="M2879" s="332"/>
    </row>
    <row r="2880" spans="4:13" ht="15.75" x14ac:dyDescent="0.25">
      <c r="D2880" s="19">
        <v>42706</v>
      </c>
      <c r="E2880" s="17">
        <v>392.95</v>
      </c>
      <c r="F2880" s="15">
        <v>126.6673</v>
      </c>
      <c r="G2880" s="15"/>
      <c r="H2880" s="17"/>
      <c r="I2880" s="15"/>
      <c r="J2880" s="15"/>
      <c r="K2880" s="492"/>
      <c r="M2880" s="332"/>
    </row>
    <row r="2881" spans="4:13" ht="15.75" x14ac:dyDescent="0.25">
      <c r="D2881" s="19">
        <v>42709</v>
      </c>
      <c r="E2881" s="17">
        <v>387.57</v>
      </c>
      <c r="F2881" s="15">
        <v>126.32950000000001</v>
      </c>
      <c r="G2881" s="15"/>
      <c r="H2881" s="17"/>
      <c r="I2881" s="15"/>
      <c r="J2881" s="15"/>
      <c r="K2881" s="492"/>
      <c r="M2881" s="332"/>
    </row>
    <row r="2882" spans="4:13" ht="15.75" x14ac:dyDescent="0.25">
      <c r="D2882" s="19">
        <v>42710</v>
      </c>
      <c r="E2882" s="17">
        <v>381.34</v>
      </c>
      <c r="F2882" s="15">
        <v>125.6724</v>
      </c>
      <c r="G2882" s="15"/>
      <c r="H2882" s="17"/>
      <c r="I2882" s="15"/>
      <c r="J2882" s="15"/>
      <c r="K2882" s="492"/>
      <c r="M2882" s="332"/>
    </row>
    <row r="2883" spans="4:13" ht="15.75" x14ac:dyDescent="0.25">
      <c r="D2883" s="19">
        <v>42711</v>
      </c>
      <c r="E2883" s="17">
        <v>376.57</v>
      </c>
      <c r="F2883" s="15">
        <v>124.4474</v>
      </c>
      <c r="G2883" s="15"/>
      <c r="H2883" s="17"/>
      <c r="I2883" s="15"/>
      <c r="J2883" s="15"/>
      <c r="K2883" s="492"/>
      <c r="M2883" s="332"/>
    </row>
    <row r="2884" spans="4:13" ht="15.75" x14ac:dyDescent="0.25">
      <c r="D2884" s="19">
        <v>42712</v>
      </c>
      <c r="E2884" s="17">
        <v>374.11</v>
      </c>
      <c r="F2884" s="15">
        <v>123.42850000000001</v>
      </c>
      <c r="G2884" s="15"/>
      <c r="H2884" s="17"/>
      <c r="I2884" s="15"/>
      <c r="J2884" s="15"/>
      <c r="K2884" s="492"/>
      <c r="M2884" s="332"/>
    </row>
    <row r="2885" spans="4:13" ht="15.75" x14ac:dyDescent="0.25">
      <c r="D2885" s="19">
        <v>42713</v>
      </c>
      <c r="E2885" s="17">
        <v>369.84</v>
      </c>
      <c r="F2885" s="15">
        <v>123.49760000000001</v>
      </c>
      <c r="G2885" s="15"/>
      <c r="H2885" s="17"/>
      <c r="I2885" s="15"/>
      <c r="J2885" s="15"/>
      <c r="K2885" s="492"/>
      <c r="M2885" s="332"/>
    </row>
    <row r="2886" spans="4:13" ht="15.75" x14ac:dyDescent="0.25">
      <c r="D2886" s="19">
        <v>42716</v>
      </c>
      <c r="E2886" s="17">
        <v>371.71</v>
      </c>
      <c r="F2886" s="15">
        <v>122.92689999999999</v>
      </c>
      <c r="G2886" s="15"/>
      <c r="H2886" s="17"/>
      <c r="I2886" s="15"/>
      <c r="J2886" s="15"/>
      <c r="K2886" s="492"/>
      <c r="M2886" s="332"/>
    </row>
    <row r="2887" spans="4:13" ht="15.75" x14ac:dyDescent="0.25">
      <c r="D2887" s="19">
        <v>42717</v>
      </c>
      <c r="E2887" s="17">
        <v>369.11</v>
      </c>
      <c r="F2887" s="15">
        <v>122.34910000000001</v>
      </c>
      <c r="G2887" s="15"/>
      <c r="H2887" s="17"/>
      <c r="I2887" s="15"/>
      <c r="J2887" s="15"/>
      <c r="K2887" s="492"/>
      <c r="M2887" s="332"/>
    </row>
    <row r="2888" spans="4:13" ht="15.75" x14ac:dyDescent="0.25">
      <c r="D2888" s="19">
        <v>42718</v>
      </c>
      <c r="E2888" s="17">
        <v>363.5</v>
      </c>
      <c r="F2888" s="15">
        <v>122.52430000000001</v>
      </c>
      <c r="G2888" s="15"/>
      <c r="H2888" s="17"/>
      <c r="I2888" s="15"/>
      <c r="J2888" s="15"/>
      <c r="K2888" s="492"/>
      <c r="M2888" s="332"/>
    </row>
    <row r="2889" spans="4:13" ht="15.75" x14ac:dyDescent="0.25">
      <c r="D2889" s="19">
        <v>42719</v>
      </c>
      <c r="E2889" s="17">
        <v>368.79</v>
      </c>
      <c r="F2889" s="15">
        <v>122.23910000000001</v>
      </c>
      <c r="G2889" s="15"/>
      <c r="H2889" s="17"/>
      <c r="I2889" s="15"/>
      <c r="J2889" s="15"/>
      <c r="K2889" s="492"/>
      <c r="M2889" s="332"/>
    </row>
    <row r="2890" spans="4:13" ht="15.75" x14ac:dyDescent="0.25">
      <c r="D2890" s="19">
        <v>42720</v>
      </c>
      <c r="E2890" s="17">
        <v>365.84</v>
      </c>
      <c r="F2890" s="15">
        <v>122.59230000000001</v>
      </c>
      <c r="G2890" s="15"/>
      <c r="H2890" s="17"/>
      <c r="I2890" s="15"/>
      <c r="J2890" s="15"/>
      <c r="K2890" s="492"/>
      <c r="M2890" s="332"/>
    </row>
    <row r="2891" spans="4:13" ht="15.75" x14ac:dyDescent="0.25">
      <c r="D2891" s="19">
        <v>42723</v>
      </c>
      <c r="E2891" s="17">
        <v>368.36</v>
      </c>
      <c r="F2891" s="15">
        <v>122.6318</v>
      </c>
      <c r="G2891" s="15"/>
      <c r="H2891" s="17"/>
      <c r="I2891" s="15"/>
      <c r="J2891" s="15"/>
      <c r="K2891" s="492"/>
      <c r="M2891" s="332"/>
    </row>
    <row r="2892" spans="4:13" ht="15.75" x14ac:dyDescent="0.25">
      <c r="D2892" s="19">
        <v>42724</v>
      </c>
      <c r="E2892" s="17">
        <v>364.64</v>
      </c>
      <c r="F2892" s="15">
        <v>122.5072</v>
      </c>
      <c r="G2892" s="15"/>
      <c r="H2892" s="17"/>
      <c r="I2892" s="15"/>
      <c r="J2892" s="15"/>
      <c r="K2892" s="492"/>
      <c r="M2892" s="332"/>
    </row>
    <row r="2893" spans="4:13" ht="15.75" x14ac:dyDescent="0.25">
      <c r="D2893" s="19">
        <v>42725</v>
      </c>
      <c r="E2893" s="17">
        <v>362.78</v>
      </c>
      <c r="F2893" s="15">
        <v>122.90769999999999</v>
      </c>
      <c r="G2893" s="15"/>
      <c r="H2893" s="17"/>
      <c r="I2893" s="15"/>
      <c r="J2893" s="15"/>
      <c r="K2893" s="492"/>
      <c r="M2893" s="332"/>
    </row>
    <row r="2894" spans="4:13" ht="15.75" x14ac:dyDescent="0.25">
      <c r="D2894" s="19">
        <v>42726</v>
      </c>
      <c r="E2894" s="17">
        <v>363.52</v>
      </c>
      <c r="F2894" s="15">
        <v>122.78549999999998</v>
      </c>
      <c r="G2894" s="15"/>
      <c r="H2894" s="17"/>
      <c r="I2894" s="15"/>
      <c r="J2894" s="15"/>
      <c r="K2894" s="492"/>
      <c r="M2894" s="332"/>
    </row>
    <row r="2895" spans="4:13" ht="15.75" x14ac:dyDescent="0.25">
      <c r="D2895" s="19">
        <v>42727</v>
      </c>
      <c r="E2895" s="17">
        <v>363.29</v>
      </c>
      <c r="F2895" s="15">
        <v>122.85090000000001</v>
      </c>
      <c r="G2895" s="15"/>
      <c r="H2895" s="17"/>
      <c r="I2895" s="15"/>
      <c r="J2895" s="15"/>
      <c r="K2895" s="492"/>
      <c r="M2895" s="332"/>
    </row>
    <row r="2896" spans="4:13" ht="15.75" x14ac:dyDescent="0.25">
      <c r="D2896" s="19">
        <v>42731</v>
      </c>
      <c r="E2896" s="17">
        <v>359.27</v>
      </c>
      <c r="F2896" s="15" t="e">
        <v>#N/A</v>
      </c>
      <c r="G2896" s="15"/>
      <c r="H2896" s="17"/>
      <c r="I2896" s="15"/>
      <c r="J2896" s="15"/>
      <c r="K2896" s="492"/>
      <c r="M2896" s="332"/>
    </row>
    <row r="2897" spans="4:13" ht="15.75" x14ac:dyDescent="0.25">
      <c r="D2897" s="19">
        <v>42732</v>
      </c>
      <c r="E2897" s="17">
        <v>363.14</v>
      </c>
      <c r="F2897" s="15">
        <v>123.1728</v>
      </c>
      <c r="G2897" s="15"/>
      <c r="H2897" s="17"/>
      <c r="I2897" s="15"/>
      <c r="J2897" s="15"/>
      <c r="K2897" s="492"/>
      <c r="M2897" s="332"/>
    </row>
    <row r="2898" spans="4:13" ht="15.75" x14ac:dyDescent="0.25">
      <c r="D2898" s="19">
        <v>42733</v>
      </c>
      <c r="E2898" s="17">
        <v>364.62</v>
      </c>
      <c r="F2898" s="15">
        <v>123.4885</v>
      </c>
      <c r="G2898" s="15"/>
      <c r="H2898" s="17"/>
      <c r="I2898" s="15"/>
      <c r="J2898" s="15"/>
      <c r="K2898" s="492"/>
      <c r="M2898" s="332"/>
    </row>
    <row r="2899" spans="4:13" ht="15.75" x14ac:dyDescent="0.25">
      <c r="D2899" s="19">
        <v>42734</v>
      </c>
      <c r="E2899" s="17">
        <v>365.38</v>
      </c>
      <c r="F2899" s="15">
        <v>123.1712</v>
      </c>
      <c r="G2899" s="15"/>
      <c r="H2899" s="17"/>
      <c r="I2899" s="15"/>
      <c r="J2899" s="15"/>
      <c r="K2899" s="492"/>
      <c r="M2899" s="332"/>
    </row>
    <row r="2900" spans="4:13" ht="15.75" x14ac:dyDescent="0.25">
      <c r="D2900" s="19">
        <v>42738</v>
      </c>
      <c r="E2900" s="17">
        <v>363.07</v>
      </c>
      <c r="F2900" s="15">
        <v>121.6982</v>
      </c>
      <c r="G2900" s="15"/>
      <c r="H2900" s="17"/>
      <c r="I2900" s="15"/>
      <c r="J2900" s="15"/>
      <c r="K2900" s="492"/>
      <c r="M2900" s="332"/>
    </row>
    <row r="2901" spans="4:13" ht="15.75" x14ac:dyDescent="0.25">
      <c r="D2901" s="19">
        <v>42739</v>
      </c>
      <c r="E2901" s="17">
        <v>357.77</v>
      </c>
      <c r="F2901" s="15">
        <v>121.5193</v>
      </c>
      <c r="G2901" s="15"/>
      <c r="H2901" s="17"/>
      <c r="I2901" s="15"/>
      <c r="J2901" s="15"/>
      <c r="K2901" s="492"/>
      <c r="M2901" s="332"/>
    </row>
    <row r="2902" spans="4:13" ht="15.75" x14ac:dyDescent="0.25">
      <c r="D2902" s="19">
        <v>42740</v>
      </c>
      <c r="E2902" s="17">
        <v>356.55</v>
      </c>
      <c r="F2902" s="15">
        <v>121.46569999999998</v>
      </c>
      <c r="G2902" s="15"/>
      <c r="H2902" s="17"/>
      <c r="I2902" s="15"/>
      <c r="J2902" s="15"/>
      <c r="K2902" s="492"/>
      <c r="M2902" s="332"/>
    </row>
    <row r="2903" spans="4:13" ht="15.75" x14ac:dyDescent="0.25">
      <c r="D2903" s="19">
        <v>42741</v>
      </c>
      <c r="E2903" s="17">
        <v>350.43</v>
      </c>
      <c r="F2903" s="15">
        <v>121.29989999999999</v>
      </c>
      <c r="G2903" s="15"/>
      <c r="H2903" s="17"/>
      <c r="I2903" s="15"/>
      <c r="J2903" s="15"/>
      <c r="K2903" s="492"/>
      <c r="M2903" s="332"/>
    </row>
    <row r="2904" spans="4:13" ht="15.75" x14ac:dyDescent="0.25">
      <c r="D2904" s="19">
        <v>42744</v>
      </c>
      <c r="E2904" s="17">
        <v>356.3</v>
      </c>
      <c r="F2904" s="15">
        <v>121.2783</v>
      </c>
      <c r="G2904" s="15"/>
      <c r="H2904" s="17"/>
      <c r="I2904" s="15"/>
      <c r="J2904" s="15"/>
      <c r="K2904" s="492"/>
      <c r="M2904" s="332"/>
    </row>
    <row r="2905" spans="4:13" ht="15.75" x14ac:dyDescent="0.25">
      <c r="D2905" s="19">
        <v>42745</v>
      </c>
      <c r="E2905" s="17">
        <v>357.93</v>
      </c>
      <c r="F2905" s="15">
        <v>121.5795</v>
      </c>
      <c r="G2905" s="15"/>
      <c r="H2905" s="17"/>
      <c r="I2905" s="15"/>
      <c r="J2905" s="15"/>
      <c r="K2905" s="492"/>
      <c r="M2905" s="332"/>
    </row>
    <row r="2906" spans="4:13" ht="15.75" x14ac:dyDescent="0.25">
      <c r="D2906" s="19">
        <v>42746</v>
      </c>
      <c r="E2906" s="17">
        <v>362.76</v>
      </c>
      <c r="F2906" s="15">
        <v>121.94229999999999</v>
      </c>
      <c r="G2906" s="15"/>
      <c r="H2906" s="17"/>
      <c r="I2906" s="15"/>
      <c r="J2906" s="15"/>
      <c r="K2906" s="492"/>
      <c r="M2906" s="332"/>
    </row>
    <row r="2907" spans="4:13" ht="15.75" x14ac:dyDescent="0.25">
      <c r="D2907" s="19">
        <v>42747</v>
      </c>
      <c r="E2907" s="17">
        <v>356.74</v>
      </c>
      <c r="F2907" s="15">
        <v>122.73160000000001</v>
      </c>
      <c r="G2907" s="15"/>
      <c r="H2907" s="17"/>
      <c r="I2907" s="15"/>
      <c r="J2907" s="15"/>
      <c r="K2907" s="492"/>
      <c r="M2907" s="332"/>
    </row>
    <row r="2908" spans="4:13" ht="15.75" x14ac:dyDescent="0.25">
      <c r="D2908" s="19">
        <v>42748</v>
      </c>
      <c r="E2908" s="17">
        <v>352.87</v>
      </c>
      <c r="F2908" s="15">
        <v>122.39709999999999</v>
      </c>
      <c r="G2908" s="15"/>
      <c r="H2908" s="17"/>
      <c r="I2908" s="15"/>
      <c r="J2908" s="15"/>
      <c r="K2908" s="492"/>
      <c r="M2908" s="332"/>
    </row>
    <row r="2909" spans="4:13" ht="15.75" x14ac:dyDescent="0.25">
      <c r="D2909" s="19">
        <v>42752</v>
      </c>
      <c r="E2909" s="17">
        <v>352.81</v>
      </c>
      <c r="F2909" s="15">
        <v>123.21210000000001</v>
      </c>
      <c r="G2909" s="15"/>
      <c r="H2909" s="17"/>
      <c r="I2909" s="15"/>
      <c r="J2909" s="15"/>
      <c r="K2909" s="492"/>
      <c r="M2909" s="332"/>
    </row>
    <row r="2910" spans="4:13" ht="15.75" x14ac:dyDescent="0.25">
      <c r="D2910" s="19">
        <v>42753</v>
      </c>
      <c r="E2910" s="17">
        <v>348.98</v>
      </c>
      <c r="F2910" s="15">
        <v>123.02279999999999</v>
      </c>
      <c r="G2910" s="15"/>
      <c r="H2910" s="17"/>
      <c r="I2910" s="15"/>
      <c r="J2910" s="15"/>
      <c r="K2910" s="492"/>
      <c r="M2910" s="332"/>
    </row>
    <row r="2911" spans="4:13" ht="15.75" x14ac:dyDescent="0.25">
      <c r="D2911" s="19">
        <v>42754</v>
      </c>
      <c r="E2911" s="17">
        <v>352.06</v>
      </c>
      <c r="F2911" s="15">
        <v>122.33890000000001</v>
      </c>
      <c r="G2911" s="15"/>
      <c r="H2911" s="17"/>
      <c r="I2911" s="15"/>
      <c r="J2911" s="15"/>
      <c r="K2911" s="492"/>
      <c r="M2911" s="332"/>
    </row>
    <row r="2912" spans="4:13" ht="15.75" x14ac:dyDescent="0.25">
      <c r="D2912" s="19">
        <v>42755</v>
      </c>
      <c r="E2912" s="17">
        <v>352.74</v>
      </c>
      <c r="F2912" s="15">
        <v>121.12819999999999</v>
      </c>
      <c r="G2912" s="15"/>
      <c r="H2912" s="17"/>
      <c r="I2912" s="15"/>
      <c r="J2912" s="15"/>
      <c r="K2912" s="492"/>
      <c r="M2912" s="332"/>
    </row>
    <row r="2913" spans="4:13" ht="15.75" x14ac:dyDescent="0.25">
      <c r="D2913" s="19">
        <v>42758</v>
      </c>
      <c r="E2913" s="17">
        <v>355.47</v>
      </c>
      <c r="F2913" s="15">
        <v>121.121</v>
      </c>
      <c r="G2913" s="15"/>
      <c r="H2913" s="17"/>
      <c r="I2913" s="15"/>
      <c r="J2913" s="15"/>
      <c r="K2913" s="492"/>
      <c r="M2913" s="332"/>
    </row>
    <row r="2914" spans="4:13" ht="15.75" x14ac:dyDescent="0.25">
      <c r="D2914" s="19">
        <v>42759</v>
      </c>
      <c r="E2914" s="17">
        <v>349.25</v>
      </c>
      <c r="F2914" s="15">
        <v>120.6455</v>
      </c>
      <c r="G2914" s="15"/>
      <c r="H2914" s="17"/>
      <c r="I2914" s="15"/>
      <c r="J2914" s="15"/>
      <c r="K2914" s="492"/>
      <c r="M2914" s="332"/>
    </row>
    <row r="2915" spans="4:13" ht="15.75" x14ac:dyDescent="0.25">
      <c r="D2915" s="19">
        <v>42760</v>
      </c>
      <c r="E2915" s="17">
        <v>347.41</v>
      </c>
      <c r="F2915" s="15">
        <v>119.49339999999999</v>
      </c>
      <c r="G2915" s="15"/>
      <c r="H2915" s="17"/>
      <c r="I2915" s="15"/>
      <c r="J2915" s="15"/>
      <c r="K2915" s="492"/>
      <c r="M2915" s="332"/>
    </row>
    <row r="2916" spans="4:13" ht="15.75" x14ac:dyDescent="0.25">
      <c r="D2916" s="19">
        <v>42761</v>
      </c>
      <c r="E2916" s="17">
        <v>350.39</v>
      </c>
      <c r="F2916" s="15">
        <v>118.8593</v>
      </c>
      <c r="G2916" s="15"/>
      <c r="H2916" s="17"/>
      <c r="I2916" s="15"/>
      <c r="J2916" s="15"/>
      <c r="K2916" s="492"/>
      <c r="M2916" s="332"/>
    </row>
    <row r="2917" spans="4:13" ht="15.75" x14ac:dyDescent="0.25">
      <c r="D2917" s="19">
        <v>42762</v>
      </c>
      <c r="E2917" s="17">
        <v>348.41</v>
      </c>
      <c r="F2917" s="15">
        <v>119.43889999999999</v>
      </c>
      <c r="G2917" s="15"/>
      <c r="H2917" s="17"/>
      <c r="I2917" s="15"/>
      <c r="J2917" s="15"/>
      <c r="K2917" s="492"/>
      <c r="M2917" s="332"/>
    </row>
    <row r="2918" spans="4:13" ht="15.75" x14ac:dyDescent="0.25">
      <c r="D2918" s="19">
        <v>42765</v>
      </c>
      <c r="E2918" s="17">
        <v>349.82</v>
      </c>
      <c r="F2918" s="15">
        <v>119.77579999999999</v>
      </c>
      <c r="G2918" s="15"/>
      <c r="H2918" s="17"/>
      <c r="I2918" s="15"/>
      <c r="J2918" s="15"/>
      <c r="K2918" s="492"/>
      <c r="M2918" s="332"/>
    </row>
    <row r="2919" spans="4:13" ht="15.75" x14ac:dyDescent="0.25">
      <c r="D2919" s="19">
        <v>42766</v>
      </c>
      <c r="E2919" s="17">
        <v>351.8</v>
      </c>
      <c r="F2919" s="15">
        <v>120.19390000000001</v>
      </c>
      <c r="G2919" s="15"/>
      <c r="H2919" s="17"/>
      <c r="I2919" s="15"/>
      <c r="J2919" s="15"/>
      <c r="K2919" s="492"/>
      <c r="M2919" s="332"/>
    </row>
    <row r="2920" spans="4:13" ht="15.75" x14ac:dyDescent="0.25">
      <c r="D2920" s="19">
        <v>42767</v>
      </c>
      <c r="E2920" s="17">
        <v>348.18</v>
      </c>
      <c r="F2920" s="15">
        <v>120.44589999999999</v>
      </c>
      <c r="G2920" s="15"/>
      <c r="H2920" s="17"/>
      <c r="I2920" s="15"/>
      <c r="J2920" s="15"/>
      <c r="K2920" s="492"/>
      <c r="M2920" s="332"/>
    </row>
    <row r="2921" spans="4:13" ht="15.75" x14ac:dyDescent="0.25">
      <c r="D2921" s="19">
        <v>42768</v>
      </c>
      <c r="E2921" s="17">
        <v>342.89</v>
      </c>
      <c r="F2921" s="15">
        <v>121.0367</v>
      </c>
      <c r="G2921" s="15"/>
      <c r="H2921" s="17"/>
      <c r="I2921" s="15"/>
      <c r="J2921" s="15"/>
      <c r="K2921" s="492"/>
      <c r="M2921" s="332"/>
    </row>
    <row r="2922" spans="4:13" ht="15.75" x14ac:dyDescent="0.25">
      <c r="D2922" s="19">
        <v>42769</v>
      </c>
      <c r="E2922" s="17">
        <v>337.68</v>
      </c>
      <c r="F2922" s="15">
        <v>121.0222</v>
      </c>
      <c r="G2922" s="15"/>
      <c r="H2922" s="17"/>
      <c r="I2922" s="15"/>
      <c r="J2922" s="15"/>
      <c r="K2922" s="492"/>
      <c r="M2922" s="332"/>
    </row>
    <row r="2923" spans="4:13" ht="15.75" x14ac:dyDescent="0.25">
      <c r="D2923" s="19">
        <v>42772</v>
      </c>
      <c r="E2923" s="17">
        <v>340.74</v>
      </c>
      <c r="F2923" s="15">
        <v>121.61979999999998</v>
      </c>
      <c r="G2923" s="15"/>
      <c r="H2923" s="17"/>
      <c r="I2923" s="15"/>
      <c r="J2923" s="15"/>
      <c r="K2923" s="492"/>
      <c r="M2923" s="332"/>
    </row>
    <row r="2924" spans="4:13" ht="15.75" x14ac:dyDescent="0.25">
      <c r="D2924" s="19">
        <v>42773</v>
      </c>
      <c r="E2924" s="17">
        <v>344.87</v>
      </c>
      <c r="F2924" s="15">
        <v>122.10550000000001</v>
      </c>
      <c r="G2924" s="15"/>
      <c r="H2924" s="17"/>
      <c r="I2924" s="15"/>
      <c r="J2924" s="15"/>
      <c r="K2924" s="492"/>
      <c r="M2924" s="332"/>
    </row>
    <row r="2925" spans="4:13" ht="15.75" x14ac:dyDescent="0.25">
      <c r="D2925" s="19">
        <v>42774</v>
      </c>
      <c r="E2925" s="17">
        <v>346.01</v>
      </c>
      <c r="F2925" s="15">
        <v>123.7775</v>
      </c>
      <c r="G2925" s="15"/>
      <c r="H2925" s="17"/>
      <c r="I2925" s="15"/>
      <c r="J2925" s="15"/>
      <c r="K2925" s="492"/>
      <c r="M2925" s="332"/>
    </row>
    <row r="2926" spans="4:13" ht="15.75" x14ac:dyDescent="0.25">
      <c r="D2926" s="19">
        <v>42775</v>
      </c>
      <c r="E2926" s="17">
        <v>340.09</v>
      </c>
      <c r="F2926" s="15">
        <v>123.3458</v>
      </c>
      <c r="G2926" s="15"/>
      <c r="H2926" s="17"/>
      <c r="I2926" s="15"/>
      <c r="J2926" s="15"/>
      <c r="K2926" s="492"/>
      <c r="M2926" s="332"/>
    </row>
    <row r="2927" spans="4:13" ht="15.75" x14ac:dyDescent="0.25">
      <c r="D2927" s="19">
        <v>42776</v>
      </c>
      <c r="E2927" s="17">
        <v>336.58</v>
      </c>
      <c r="F2927" s="15">
        <v>122.95489999999999</v>
      </c>
      <c r="G2927" s="15"/>
      <c r="H2927" s="17"/>
      <c r="I2927" s="15"/>
      <c r="J2927" s="15"/>
      <c r="K2927" s="492"/>
      <c r="M2927" s="332"/>
    </row>
    <row r="2928" spans="4:13" ht="15.75" x14ac:dyDescent="0.25">
      <c r="D2928" s="19">
        <v>42779</v>
      </c>
      <c r="E2928" s="17">
        <v>332.92</v>
      </c>
      <c r="F2928" s="15">
        <v>122.36340000000001</v>
      </c>
      <c r="G2928" s="15"/>
      <c r="H2928" s="17"/>
      <c r="I2928" s="15"/>
      <c r="J2928" s="15"/>
      <c r="K2928" s="492"/>
      <c r="M2928" s="332"/>
    </row>
    <row r="2929" spans="4:13" ht="15.75" x14ac:dyDescent="0.25">
      <c r="D2929" s="19">
        <v>42780</v>
      </c>
      <c r="E2929" s="17">
        <v>330.48</v>
      </c>
      <c r="F2929" s="15">
        <v>121.75590000000001</v>
      </c>
      <c r="G2929" s="15"/>
      <c r="H2929" s="17"/>
      <c r="I2929" s="15"/>
      <c r="J2929" s="15"/>
      <c r="K2929" s="492"/>
      <c r="M2929" s="332"/>
    </row>
    <row r="2930" spans="4:13" ht="15.75" x14ac:dyDescent="0.25">
      <c r="D2930" s="19">
        <v>42781</v>
      </c>
      <c r="E2930" s="17">
        <v>333.01</v>
      </c>
      <c r="F2930" s="15">
        <v>121.04379999999999</v>
      </c>
      <c r="G2930" s="15"/>
      <c r="H2930" s="17"/>
      <c r="I2930" s="15"/>
      <c r="J2930" s="15"/>
      <c r="K2930" s="492"/>
      <c r="M2930" s="332"/>
    </row>
    <row r="2931" spans="4:13" ht="15.75" x14ac:dyDescent="0.25">
      <c r="D2931" s="19">
        <v>42782</v>
      </c>
      <c r="E2931" s="17">
        <v>337.19</v>
      </c>
      <c r="F2931" s="15">
        <v>121.14720000000001</v>
      </c>
      <c r="G2931" s="15"/>
      <c r="H2931" s="17"/>
      <c r="I2931" s="15"/>
      <c r="J2931" s="15"/>
      <c r="K2931" s="492"/>
      <c r="M2931" s="332"/>
    </row>
    <row r="2932" spans="4:13" ht="15.75" x14ac:dyDescent="0.25">
      <c r="D2932" s="19">
        <v>42783</v>
      </c>
      <c r="E2932" s="17">
        <v>340.18</v>
      </c>
      <c r="F2932" s="15">
        <v>121.6151</v>
      </c>
      <c r="G2932" s="15"/>
      <c r="H2932" s="17"/>
      <c r="I2932" s="15"/>
      <c r="J2932" s="15"/>
      <c r="K2932" s="492"/>
      <c r="M2932" s="332"/>
    </row>
    <row r="2933" spans="4:13" ht="15.75" x14ac:dyDescent="0.25">
      <c r="D2933" s="19">
        <v>42787</v>
      </c>
      <c r="E2933" s="17">
        <v>336.84</v>
      </c>
      <c r="F2933" s="15">
        <v>121.94290000000001</v>
      </c>
      <c r="G2933" s="15"/>
      <c r="H2933" s="17"/>
      <c r="I2933" s="15"/>
      <c r="J2933" s="15"/>
      <c r="K2933" s="492"/>
      <c r="M2933" s="332"/>
    </row>
    <row r="2934" spans="4:13" ht="15.75" x14ac:dyDescent="0.25">
      <c r="D2934" s="19">
        <v>42788</v>
      </c>
      <c r="E2934" s="17">
        <v>333.6</v>
      </c>
      <c r="F2934" s="15">
        <v>123.27379999999999</v>
      </c>
      <c r="G2934" s="15"/>
      <c r="H2934" s="17"/>
      <c r="I2934" s="15"/>
      <c r="J2934" s="15"/>
      <c r="K2934" s="492"/>
      <c r="M2934" s="332"/>
    </row>
    <row r="2935" spans="4:13" ht="15.75" x14ac:dyDescent="0.25">
      <c r="D2935" s="19">
        <v>42789</v>
      </c>
      <c r="E2935" s="17">
        <v>333.18</v>
      </c>
      <c r="F2935" s="15">
        <v>123.4718</v>
      </c>
      <c r="G2935" s="15"/>
      <c r="H2935" s="17"/>
      <c r="I2935" s="15"/>
      <c r="J2935" s="15"/>
      <c r="K2935" s="492"/>
      <c r="M2935" s="332"/>
    </row>
    <row r="2936" spans="4:13" ht="15.75" x14ac:dyDescent="0.25">
      <c r="D2936" s="19">
        <v>42790</v>
      </c>
      <c r="E2936" s="17">
        <v>337.37</v>
      </c>
      <c r="F2936" s="15">
        <v>124.18800000000002</v>
      </c>
      <c r="G2936" s="15"/>
      <c r="H2936" s="17"/>
      <c r="I2936" s="15"/>
      <c r="J2936" s="15"/>
      <c r="K2936" s="492"/>
      <c r="M2936" s="332"/>
    </row>
    <row r="2937" spans="4:13" ht="15.75" x14ac:dyDescent="0.25">
      <c r="D2937" s="19">
        <v>42793</v>
      </c>
      <c r="E2937" s="17">
        <v>333.28</v>
      </c>
      <c r="F2937" s="15">
        <v>123.73270000000001</v>
      </c>
      <c r="G2937" s="15"/>
      <c r="H2937" s="17"/>
      <c r="I2937" s="15"/>
      <c r="J2937" s="15"/>
      <c r="K2937" s="492"/>
      <c r="M2937" s="332"/>
    </row>
    <row r="2938" spans="4:13" ht="15.75" x14ac:dyDescent="0.25">
      <c r="D2938" s="19">
        <v>42794</v>
      </c>
      <c r="E2938" s="17">
        <v>333.9</v>
      </c>
      <c r="F2938" s="15">
        <v>123.6917</v>
      </c>
      <c r="G2938" s="15"/>
      <c r="H2938" s="17"/>
      <c r="I2938" s="15"/>
      <c r="J2938" s="15"/>
      <c r="K2938" s="492"/>
      <c r="M2938" s="332"/>
    </row>
    <row r="2939" spans="4:13" ht="15.75" x14ac:dyDescent="0.25">
      <c r="D2939" s="19">
        <v>42795</v>
      </c>
      <c r="E2939" s="17">
        <v>327.39999999999998</v>
      </c>
      <c r="F2939" s="15">
        <v>122.89060000000001</v>
      </c>
      <c r="G2939" s="15"/>
      <c r="H2939" s="17"/>
      <c r="I2939" s="15"/>
      <c r="J2939" s="15"/>
      <c r="K2939" s="492"/>
      <c r="M2939" s="332"/>
    </row>
    <row r="2940" spans="4:13" ht="15.75" x14ac:dyDescent="0.25">
      <c r="D2940" s="19">
        <v>42796</v>
      </c>
      <c r="E2940" s="17">
        <v>326.44</v>
      </c>
      <c r="F2940" s="15">
        <v>121.89540000000001</v>
      </c>
      <c r="G2940" s="15"/>
      <c r="H2940" s="17"/>
      <c r="I2940" s="15"/>
      <c r="J2940" s="15"/>
      <c r="K2940" s="492"/>
      <c r="M2940" s="332"/>
    </row>
    <row r="2941" spans="4:13" ht="15.75" x14ac:dyDescent="0.25">
      <c r="D2941" s="19">
        <v>42797</v>
      </c>
      <c r="E2941" s="17">
        <v>325.60000000000002</v>
      </c>
      <c r="F2941" s="15">
        <v>120.96960000000001</v>
      </c>
      <c r="G2941" s="15"/>
      <c r="H2941" s="17"/>
      <c r="I2941" s="15"/>
      <c r="J2941" s="15"/>
      <c r="K2941" s="492"/>
      <c r="M2941" s="332"/>
    </row>
    <row r="2942" spans="4:13" ht="15.75" x14ac:dyDescent="0.25">
      <c r="D2942" s="19">
        <v>42800</v>
      </c>
      <c r="E2942" s="17">
        <v>324.23</v>
      </c>
      <c r="F2942" s="15">
        <v>120.60509999999999</v>
      </c>
      <c r="G2942" s="15"/>
      <c r="H2942" s="17"/>
      <c r="I2942" s="15"/>
      <c r="J2942" s="15"/>
      <c r="K2942" s="492"/>
      <c r="M2942" s="332"/>
    </row>
    <row r="2943" spans="4:13" ht="15.75" x14ac:dyDescent="0.25">
      <c r="D2943" s="19">
        <v>42801</v>
      </c>
      <c r="E2943" s="17">
        <v>321.64999999999998</v>
      </c>
      <c r="F2943" s="15">
        <v>120.8798</v>
      </c>
      <c r="G2943" s="15"/>
      <c r="H2943" s="17"/>
      <c r="I2943" s="15"/>
      <c r="J2943" s="15"/>
      <c r="K2943" s="492"/>
      <c r="M2943" s="332"/>
    </row>
    <row r="2944" spans="4:13" ht="15.75" x14ac:dyDescent="0.25">
      <c r="D2944" s="19">
        <v>42802</v>
      </c>
      <c r="E2944" s="17">
        <v>327</v>
      </c>
      <c r="F2944" s="15">
        <v>120.76959999999998</v>
      </c>
      <c r="G2944" s="15"/>
      <c r="H2944" s="17"/>
      <c r="I2944" s="15"/>
      <c r="J2944" s="15"/>
      <c r="K2944" s="492"/>
      <c r="M2944" s="332"/>
    </row>
    <row r="2945" spans="4:13" ht="15.75" x14ac:dyDescent="0.25">
      <c r="D2945" s="19">
        <v>42803</v>
      </c>
      <c r="E2945" s="17">
        <v>332.39</v>
      </c>
      <c r="F2945" s="15">
        <v>120.752</v>
      </c>
      <c r="G2945" s="15"/>
      <c r="H2945" s="17"/>
      <c r="I2945" s="15"/>
      <c r="J2945" s="15"/>
      <c r="K2945" s="492"/>
      <c r="M2945" s="332"/>
    </row>
    <row r="2946" spans="4:13" ht="15.75" x14ac:dyDescent="0.25">
      <c r="D2946" s="19">
        <v>42804</v>
      </c>
      <c r="E2946" s="17">
        <v>332.05</v>
      </c>
      <c r="F2946" s="15">
        <v>119.6768</v>
      </c>
      <c r="G2946" s="15"/>
      <c r="H2946" s="17"/>
      <c r="I2946" s="15"/>
      <c r="J2946" s="15"/>
      <c r="K2946" s="492"/>
      <c r="M2946" s="332"/>
    </row>
    <row r="2947" spans="4:13" ht="15.75" x14ac:dyDescent="0.25">
      <c r="D2947" s="19">
        <v>42807</v>
      </c>
      <c r="E2947" s="17">
        <v>329.91</v>
      </c>
      <c r="F2947" s="15">
        <v>119.47049999999999</v>
      </c>
      <c r="G2947" s="15"/>
      <c r="H2947" s="17"/>
      <c r="I2947" s="15"/>
      <c r="J2947" s="15"/>
      <c r="K2947" s="492"/>
      <c r="M2947" s="332"/>
    </row>
    <row r="2948" spans="4:13" ht="15.75" x14ac:dyDescent="0.25">
      <c r="D2948" s="19">
        <v>42808</v>
      </c>
      <c r="E2948" s="17">
        <v>337.27</v>
      </c>
      <c r="F2948" s="15">
        <v>120.14590000000001</v>
      </c>
      <c r="G2948" s="15"/>
      <c r="H2948" s="17"/>
      <c r="I2948" s="15"/>
      <c r="J2948" s="15"/>
      <c r="K2948" s="492"/>
      <c r="M2948" s="332"/>
    </row>
    <row r="2949" spans="4:13" ht="15.75" x14ac:dyDescent="0.25">
      <c r="D2949" s="19">
        <v>42809</v>
      </c>
      <c r="E2949" s="17">
        <v>338.53</v>
      </c>
      <c r="F2949" s="15">
        <v>120.5197</v>
      </c>
      <c r="G2949" s="15"/>
      <c r="H2949" s="17"/>
      <c r="I2949" s="15"/>
      <c r="J2949" s="15"/>
      <c r="K2949" s="492"/>
      <c r="M2949" s="332"/>
    </row>
    <row r="2950" spans="4:13" ht="15.75" x14ac:dyDescent="0.25">
      <c r="D2950" s="19">
        <v>42810</v>
      </c>
      <c r="E2950" s="17">
        <v>329.52</v>
      </c>
      <c r="F2950" s="15">
        <v>119.38010000000001</v>
      </c>
      <c r="G2950" s="15"/>
      <c r="H2950" s="17"/>
      <c r="I2950" s="15"/>
      <c r="J2950" s="15"/>
      <c r="K2950" s="492"/>
      <c r="M2950" s="332"/>
    </row>
    <row r="2951" spans="4:13" ht="15.75" x14ac:dyDescent="0.25">
      <c r="D2951" s="19">
        <v>42811</v>
      </c>
      <c r="E2951" s="17">
        <v>328.63</v>
      </c>
      <c r="F2951" s="15">
        <v>119.18130000000001</v>
      </c>
      <c r="G2951" s="15"/>
      <c r="H2951" s="17"/>
      <c r="I2951" s="15"/>
      <c r="J2951" s="15"/>
      <c r="K2951" s="492"/>
      <c r="M2951" s="332"/>
    </row>
    <row r="2952" spans="4:13" ht="15.75" x14ac:dyDescent="0.25">
      <c r="D2952" s="19">
        <v>42814</v>
      </c>
      <c r="E2952" s="17">
        <v>329.21</v>
      </c>
      <c r="F2952" s="15">
        <v>118.7306</v>
      </c>
      <c r="G2952" s="15"/>
      <c r="H2952" s="17"/>
      <c r="I2952" s="15"/>
      <c r="J2952" s="15"/>
      <c r="K2952" s="492"/>
      <c r="M2952" s="332"/>
    </row>
    <row r="2953" spans="4:13" ht="15.75" x14ac:dyDescent="0.25">
      <c r="D2953" s="19">
        <v>42815</v>
      </c>
      <c r="E2953" s="17">
        <v>330.54</v>
      </c>
      <c r="F2953" s="15">
        <v>117.7205</v>
      </c>
      <c r="G2953" s="15"/>
      <c r="H2953" s="17"/>
      <c r="I2953" s="15"/>
      <c r="J2953" s="15"/>
      <c r="K2953" s="492"/>
      <c r="M2953" s="332"/>
    </row>
    <row r="2954" spans="4:13" ht="15.75" x14ac:dyDescent="0.25">
      <c r="D2954" s="19">
        <v>42816</v>
      </c>
      <c r="E2954" s="17">
        <v>333.87</v>
      </c>
      <c r="F2954" s="15">
        <v>118.56500000000001</v>
      </c>
      <c r="G2954" s="15"/>
      <c r="H2954" s="17"/>
      <c r="I2954" s="15"/>
      <c r="J2954" s="15"/>
      <c r="K2954" s="492"/>
      <c r="M2954" s="332"/>
    </row>
    <row r="2955" spans="4:13" ht="15.75" x14ac:dyDescent="0.25">
      <c r="D2955" s="19">
        <v>42817</v>
      </c>
      <c r="E2955" s="17">
        <v>330.4</v>
      </c>
      <c r="F2955" s="15">
        <v>118.2431</v>
      </c>
      <c r="G2955" s="15"/>
      <c r="H2955" s="17"/>
      <c r="I2955" s="15"/>
      <c r="J2955" s="15"/>
      <c r="K2955" s="492"/>
      <c r="M2955" s="332"/>
    </row>
    <row r="2956" spans="4:13" ht="15.75" x14ac:dyDescent="0.25">
      <c r="D2956" s="19">
        <v>42818</v>
      </c>
      <c r="E2956" s="17">
        <v>329.07</v>
      </c>
      <c r="F2956" s="15">
        <v>118.10780000000001</v>
      </c>
      <c r="G2956" s="15"/>
      <c r="H2956" s="17"/>
      <c r="I2956" s="15"/>
      <c r="J2956" s="15"/>
      <c r="K2956" s="492"/>
      <c r="M2956" s="332"/>
    </row>
    <row r="2957" spans="4:13" ht="15.75" x14ac:dyDescent="0.25">
      <c r="D2957" s="19">
        <v>42821</v>
      </c>
      <c r="E2957" s="17">
        <v>330.03</v>
      </c>
      <c r="F2957" s="15">
        <v>117.9937</v>
      </c>
      <c r="G2957" s="15"/>
      <c r="H2957" s="17"/>
      <c r="I2957" s="15"/>
      <c r="J2957" s="15"/>
      <c r="K2957" s="492"/>
      <c r="M2957" s="332"/>
    </row>
    <row r="2958" spans="4:13" ht="15.75" x14ac:dyDescent="0.25">
      <c r="D2958" s="19">
        <v>42822</v>
      </c>
      <c r="E2958" s="17">
        <v>324.04000000000002</v>
      </c>
      <c r="F2958" s="15">
        <v>117.68589999999999</v>
      </c>
      <c r="G2958" s="15"/>
      <c r="H2958" s="17"/>
      <c r="I2958" s="15"/>
      <c r="J2958" s="15"/>
      <c r="K2958" s="492"/>
      <c r="M2958" s="332"/>
    </row>
    <row r="2959" spans="4:13" ht="15.75" x14ac:dyDescent="0.25">
      <c r="D2959" s="19">
        <v>42823</v>
      </c>
      <c r="E2959" s="17">
        <v>328.66</v>
      </c>
      <c r="F2959" s="15">
        <v>117.82989999999999</v>
      </c>
      <c r="G2959" s="15"/>
      <c r="H2959" s="17"/>
      <c r="I2959" s="15"/>
      <c r="J2959" s="15"/>
      <c r="K2959" s="492"/>
      <c r="M2959" s="332"/>
    </row>
    <row r="2960" spans="4:13" ht="15.75" x14ac:dyDescent="0.25">
      <c r="D2960" s="19">
        <v>42824</v>
      </c>
      <c r="E2960" s="17">
        <v>325.23</v>
      </c>
      <c r="F2960" s="15">
        <v>118.05970000000001</v>
      </c>
      <c r="G2960" s="15"/>
      <c r="H2960" s="17"/>
      <c r="I2960" s="15"/>
      <c r="J2960" s="15"/>
      <c r="K2960" s="492"/>
      <c r="M2960" s="332"/>
    </row>
    <row r="2961" spans="4:13" ht="15.75" x14ac:dyDescent="0.25">
      <c r="D2961" s="19">
        <v>42825</v>
      </c>
      <c r="E2961" s="17">
        <v>331.48</v>
      </c>
      <c r="F2961" s="15">
        <v>118.1324</v>
      </c>
      <c r="G2961" s="15"/>
      <c r="H2961" s="17"/>
      <c r="I2961" s="15"/>
      <c r="J2961" s="15"/>
      <c r="K2961" s="492"/>
      <c r="M2961" s="332"/>
    </row>
    <row r="2962" spans="4:13" ht="15.75" x14ac:dyDescent="0.25">
      <c r="D2962" s="19">
        <v>42828</v>
      </c>
      <c r="E2962" s="17">
        <v>334.78</v>
      </c>
      <c r="F2962" s="15">
        <v>118.50080000000001</v>
      </c>
      <c r="G2962" s="15"/>
      <c r="H2962" s="17"/>
      <c r="I2962" s="15"/>
      <c r="J2962" s="15"/>
      <c r="K2962" s="492"/>
      <c r="M2962" s="332"/>
    </row>
    <row r="2963" spans="4:13" ht="15.75" x14ac:dyDescent="0.25">
      <c r="D2963" s="19">
        <v>42829</v>
      </c>
      <c r="E2963" s="17">
        <v>333.88</v>
      </c>
      <c r="F2963" s="15">
        <v>119.25960000000001</v>
      </c>
      <c r="G2963" s="15"/>
      <c r="H2963" s="17"/>
      <c r="I2963" s="15"/>
      <c r="J2963" s="15"/>
      <c r="K2963" s="492"/>
      <c r="M2963" s="332"/>
    </row>
    <row r="2964" spans="4:13" ht="15.75" x14ac:dyDescent="0.25">
      <c r="D2964" s="19">
        <v>42830</v>
      </c>
      <c r="E2964" s="17">
        <v>332.2</v>
      </c>
      <c r="F2964" s="15">
        <v>119.1498</v>
      </c>
      <c r="G2964" s="15"/>
      <c r="H2964" s="17"/>
      <c r="I2964" s="15"/>
      <c r="J2964" s="15"/>
      <c r="K2964" s="492"/>
      <c r="M2964" s="332"/>
    </row>
    <row r="2965" spans="4:13" ht="15.75" x14ac:dyDescent="0.25">
      <c r="D2965" s="19">
        <v>42831</v>
      </c>
      <c r="E2965" s="17">
        <v>331.62</v>
      </c>
      <c r="F2965" s="15">
        <v>119.22969999999999</v>
      </c>
      <c r="G2965" s="15"/>
      <c r="H2965" s="17"/>
      <c r="I2965" s="15"/>
      <c r="J2965" s="15"/>
      <c r="K2965" s="492"/>
      <c r="M2965" s="332"/>
    </row>
    <row r="2966" spans="4:13" ht="15.75" x14ac:dyDescent="0.25">
      <c r="D2966" s="19">
        <v>42832</v>
      </c>
      <c r="E2966" s="17">
        <v>326.91000000000003</v>
      </c>
      <c r="F2966" s="15">
        <v>119.4958</v>
      </c>
      <c r="G2966" s="15"/>
      <c r="H2966" s="17"/>
      <c r="I2966" s="15"/>
      <c r="J2966" s="15"/>
      <c r="K2966" s="492"/>
      <c r="M2966" s="332"/>
    </row>
    <row r="2967" spans="4:13" ht="15.75" x14ac:dyDescent="0.25">
      <c r="D2967" s="19">
        <v>42835</v>
      </c>
      <c r="E2967" s="17">
        <v>330.4</v>
      </c>
      <c r="F2967" s="15">
        <v>119.54069999999999</v>
      </c>
      <c r="G2967" s="15"/>
      <c r="H2967" s="17"/>
      <c r="I2967" s="15"/>
      <c r="J2967" s="15"/>
      <c r="K2967" s="492"/>
      <c r="M2967" s="332"/>
    </row>
    <row r="2968" spans="4:13" ht="15.75" x14ac:dyDescent="0.25">
      <c r="D2968" s="19">
        <v>42836</v>
      </c>
      <c r="E2968" s="17">
        <v>334.99</v>
      </c>
      <c r="F2968" s="15">
        <v>120.62839999999998</v>
      </c>
      <c r="G2968" s="15"/>
      <c r="H2968" s="17"/>
      <c r="I2968" s="15"/>
      <c r="J2968" s="15"/>
      <c r="K2968" s="492"/>
      <c r="M2968" s="332"/>
    </row>
    <row r="2969" spans="4:13" ht="15.75" x14ac:dyDescent="0.25">
      <c r="D2969" s="19">
        <v>42837</v>
      </c>
      <c r="E2969" s="17">
        <v>333.66</v>
      </c>
      <c r="F2969" s="15">
        <v>120.7273</v>
      </c>
      <c r="G2969" s="15"/>
      <c r="H2969" s="17"/>
      <c r="I2969" s="15"/>
      <c r="J2969" s="15"/>
      <c r="K2969" s="492"/>
      <c r="M2969" s="332"/>
    </row>
    <row r="2970" spans="4:13" ht="15.75" x14ac:dyDescent="0.25">
      <c r="D2970" s="19">
        <v>42838</v>
      </c>
      <c r="E2970" s="17">
        <v>334.6</v>
      </c>
      <c r="F2970" s="15">
        <v>121.3815</v>
      </c>
      <c r="G2970" s="15"/>
      <c r="H2970" s="17"/>
      <c r="I2970" s="15"/>
      <c r="J2970" s="15"/>
      <c r="K2970" s="492"/>
      <c r="M2970" s="332"/>
    </row>
    <row r="2971" spans="4:13" ht="15.75" x14ac:dyDescent="0.25">
      <c r="D2971" s="19">
        <v>42842</v>
      </c>
      <c r="E2971" s="17">
        <v>332.62</v>
      </c>
      <c r="F2971" s="15" t="e">
        <v>#N/A</v>
      </c>
      <c r="G2971" s="15"/>
      <c r="H2971" s="17"/>
      <c r="I2971" s="15"/>
      <c r="J2971" s="15"/>
      <c r="K2971" s="492"/>
      <c r="M2971" s="332"/>
    </row>
    <row r="2972" spans="4:13" ht="15.75" x14ac:dyDescent="0.25">
      <c r="D2972" s="19">
        <v>42843</v>
      </c>
      <c r="E2972" s="17">
        <v>338.78</v>
      </c>
      <c r="F2972" s="15">
        <v>121.1198</v>
      </c>
      <c r="G2972" s="15"/>
      <c r="H2972" s="17"/>
      <c r="I2972" s="15"/>
      <c r="J2972" s="15"/>
      <c r="K2972" s="492"/>
      <c r="M2972" s="332"/>
    </row>
    <row r="2973" spans="4:13" ht="15.75" x14ac:dyDescent="0.25">
      <c r="D2973" s="19">
        <v>42844</v>
      </c>
      <c r="E2973" s="17">
        <v>335.01</v>
      </c>
      <c r="F2973" s="15">
        <v>121.11240000000001</v>
      </c>
      <c r="G2973" s="15"/>
      <c r="H2973" s="17"/>
      <c r="I2973" s="15"/>
      <c r="J2973" s="15"/>
      <c r="K2973" s="492"/>
      <c r="M2973" s="332"/>
    </row>
    <row r="2974" spans="4:13" ht="15.75" x14ac:dyDescent="0.25">
      <c r="D2974" s="19">
        <v>42845</v>
      </c>
      <c r="E2974" s="17">
        <v>333.41</v>
      </c>
      <c r="F2974" s="15">
        <v>120.16590000000001</v>
      </c>
      <c r="G2974" s="15"/>
      <c r="H2974" s="17"/>
      <c r="I2974" s="15"/>
      <c r="J2974" s="15"/>
      <c r="K2974" s="492"/>
      <c r="M2974" s="332"/>
    </row>
    <row r="2975" spans="4:13" ht="15.75" x14ac:dyDescent="0.25">
      <c r="D2975" s="19">
        <v>42846</v>
      </c>
      <c r="E2975" s="17">
        <v>332.43</v>
      </c>
      <c r="F2975" s="15">
        <v>120.0202</v>
      </c>
      <c r="G2975" s="15"/>
      <c r="H2975" s="17"/>
      <c r="I2975" s="15"/>
      <c r="J2975" s="15"/>
      <c r="K2975" s="492"/>
      <c r="M2975" s="332"/>
    </row>
    <row r="2976" spans="4:13" ht="15.75" x14ac:dyDescent="0.25">
      <c r="D2976" s="19">
        <v>42849</v>
      </c>
      <c r="E2976" s="17">
        <v>326.38</v>
      </c>
      <c r="F2976" s="15">
        <v>115.04749999999999</v>
      </c>
      <c r="G2976" s="15"/>
      <c r="H2976" s="17"/>
      <c r="I2976" s="15"/>
      <c r="J2976" s="15"/>
      <c r="K2976" s="492"/>
      <c r="M2976" s="332"/>
    </row>
    <row r="2977" spans="4:13" ht="15.75" x14ac:dyDescent="0.25">
      <c r="D2977" s="19">
        <v>42850</v>
      </c>
      <c r="E2977" s="17">
        <v>322.01</v>
      </c>
      <c r="F2977" s="15">
        <v>113.4449</v>
      </c>
      <c r="G2977" s="15"/>
      <c r="H2977" s="17"/>
      <c r="I2977" s="15"/>
      <c r="J2977" s="15"/>
      <c r="K2977" s="492"/>
      <c r="M2977" s="332"/>
    </row>
    <row r="2978" spans="4:13" ht="15.75" x14ac:dyDescent="0.25">
      <c r="D2978" s="19">
        <v>42851</v>
      </c>
      <c r="E2978" s="17">
        <v>324.73</v>
      </c>
      <c r="F2978" s="15">
        <v>112.518</v>
      </c>
      <c r="G2978" s="15"/>
      <c r="H2978" s="17"/>
      <c r="I2978" s="15"/>
      <c r="J2978" s="15"/>
      <c r="K2978" s="492"/>
      <c r="M2978" s="332"/>
    </row>
    <row r="2979" spans="4:13" ht="15.75" x14ac:dyDescent="0.25">
      <c r="D2979" s="19">
        <v>42852</v>
      </c>
      <c r="E2979" s="17">
        <v>325.39</v>
      </c>
      <c r="F2979" s="15">
        <v>112.447</v>
      </c>
      <c r="G2979" s="15"/>
      <c r="H2979" s="17"/>
      <c r="I2979" s="15"/>
      <c r="J2979" s="15"/>
      <c r="K2979" s="492"/>
      <c r="M2979" s="332"/>
    </row>
    <row r="2980" spans="4:13" ht="15.75" x14ac:dyDescent="0.25">
      <c r="D2980" s="19">
        <v>42853</v>
      </c>
      <c r="E2980" s="17">
        <v>321.5</v>
      </c>
      <c r="F2980" s="15">
        <v>111.09089999999999</v>
      </c>
      <c r="G2980" s="15"/>
      <c r="H2980" s="17"/>
      <c r="I2980" s="15"/>
      <c r="J2980" s="15"/>
      <c r="K2980" s="492"/>
      <c r="M2980" s="332"/>
    </row>
    <row r="2981" spans="4:13" ht="15.75" x14ac:dyDescent="0.25">
      <c r="D2981" s="19">
        <v>42856</v>
      </c>
      <c r="E2981" s="17">
        <v>318.32</v>
      </c>
      <c r="F2981" s="15">
        <v>111.57189999999999</v>
      </c>
      <c r="G2981" s="15"/>
      <c r="H2981" s="17"/>
      <c r="I2981" s="15"/>
      <c r="J2981" s="15"/>
      <c r="K2981" s="492"/>
      <c r="M2981" s="332"/>
    </row>
    <row r="2982" spans="4:13" ht="15.75" x14ac:dyDescent="0.25">
      <c r="D2982" s="19">
        <v>42857</v>
      </c>
      <c r="E2982" s="17">
        <v>319.39999999999998</v>
      </c>
      <c r="F2982" s="15">
        <v>110.57900000000001</v>
      </c>
      <c r="G2982" s="15"/>
      <c r="H2982" s="17"/>
      <c r="I2982" s="15"/>
      <c r="J2982" s="15"/>
      <c r="K2982" s="492"/>
      <c r="M2982" s="332"/>
    </row>
    <row r="2983" spans="4:13" ht="15.75" x14ac:dyDescent="0.25">
      <c r="D2983" s="19">
        <v>42858</v>
      </c>
      <c r="E2983" s="17">
        <v>316.8</v>
      </c>
      <c r="F2983" s="15">
        <v>109.78509999999999</v>
      </c>
      <c r="G2983" s="15"/>
      <c r="H2983" s="17"/>
      <c r="I2983" s="15"/>
      <c r="J2983" s="15"/>
      <c r="K2983" s="492"/>
      <c r="M2983" s="332"/>
    </row>
    <row r="2984" spans="4:13" ht="15.75" x14ac:dyDescent="0.25">
      <c r="D2984" s="19">
        <v>42859</v>
      </c>
      <c r="E2984" s="17">
        <v>318.82</v>
      </c>
      <c r="F2984" s="15">
        <v>108.2152</v>
      </c>
      <c r="G2984" s="15"/>
      <c r="H2984" s="17"/>
      <c r="I2984" s="15"/>
      <c r="J2984" s="15"/>
      <c r="K2984" s="492"/>
      <c r="M2984" s="332"/>
    </row>
    <row r="2985" spans="4:13" ht="15.75" x14ac:dyDescent="0.25">
      <c r="D2985" s="19">
        <v>42860</v>
      </c>
      <c r="E2985" s="17">
        <v>321.02</v>
      </c>
      <c r="F2985" s="15">
        <v>107.2972</v>
      </c>
      <c r="G2985" s="15"/>
      <c r="H2985" s="17"/>
      <c r="I2985" s="15"/>
      <c r="J2985" s="15"/>
      <c r="K2985" s="492"/>
      <c r="M2985" s="332"/>
    </row>
    <row r="2986" spans="4:13" ht="15.75" x14ac:dyDescent="0.25">
      <c r="D2986" s="19">
        <v>42863</v>
      </c>
      <c r="E2986" s="17">
        <v>318.31</v>
      </c>
      <c r="F2986" s="15">
        <v>105.6716</v>
      </c>
      <c r="G2986" s="15"/>
      <c r="H2986" s="17"/>
      <c r="I2986" s="15"/>
      <c r="J2986" s="15"/>
      <c r="K2986" s="492"/>
      <c r="M2986" s="332"/>
    </row>
    <row r="2987" spans="4:13" ht="15.75" x14ac:dyDescent="0.25">
      <c r="D2987" s="19">
        <v>42864</v>
      </c>
      <c r="E2987" s="17">
        <v>318.04000000000002</v>
      </c>
      <c r="F2987" s="15">
        <v>104.25489999999999</v>
      </c>
      <c r="G2987" s="15"/>
      <c r="H2987" s="17"/>
      <c r="I2987" s="15"/>
      <c r="J2987" s="15"/>
      <c r="K2987" s="492"/>
      <c r="M2987" s="332"/>
    </row>
    <row r="2988" spans="4:13" ht="15.75" x14ac:dyDescent="0.25">
      <c r="D2988" s="19">
        <v>42865</v>
      </c>
      <c r="E2988" s="17">
        <v>314.95999999999998</v>
      </c>
      <c r="F2988" s="15">
        <v>104.2273</v>
      </c>
      <c r="G2988" s="15"/>
      <c r="H2988" s="17"/>
      <c r="I2988" s="15"/>
      <c r="J2988" s="15"/>
      <c r="K2988" s="492"/>
      <c r="M2988" s="332"/>
    </row>
    <row r="2989" spans="4:13" ht="15.75" x14ac:dyDescent="0.25">
      <c r="D2989" s="19">
        <v>42866</v>
      </c>
      <c r="E2989" s="17">
        <v>315.18</v>
      </c>
      <c r="F2989" s="15">
        <v>103.902</v>
      </c>
      <c r="G2989" s="15"/>
      <c r="H2989" s="17"/>
      <c r="I2989" s="15"/>
      <c r="J2989" s="15"/>
      <c r="K2989" s="492"/>
      <c r="M2989" s="332"/>
    </row>
    <row r="2990" spans="4:13" ht="15.75" x14ac:dyDescent="0.25">
      <c r="D2990" s="19">
        <v>42867</v>
      </c>
      <c r="E2990" s="17">
        <v>318.56</v>
      </c>
      <c r="F2990" s="15">
        <v>104.67400000000001</v>
      </c>
      <c r="G2990" s="15"/>
      <c r="H2990" s="17"/>
      <c r="I2990" s="15"/>
      <c r="J2990" s="15"/>
      <c r="K2990" s="492"/>
      <c r="M2990" s="332"/>
    </row>
    <row r="2991" spans="4:13" ht="15.75" x14ac:dyDescent="0.25">
      <c r="D2991" s="19">
        <v>42870</v>
      </c>
      <c r="E2991" s="17">
        <v>315.25</v>
      </c>
      <c r="F2991" s="15">
        <v>104.55119999999999</v>
      </c>
      <c r="G2991" s="15"/>
      <c r="H2991" s="17"/>
      <c r="I2991" s="15"/>
      <c r="J2991" s="15"/>
      <c r="K2991" s="492"/>
      <c r="M2991" s="332"/>
    </row>
    <row r="2992" spans="4:13" ht="15.75" x14ac:dyDescent="0.25">
      <c r="D2992" s="19">
        <v>42871</v>
      </c>
      <c r="E2992" s="17">
        <v>315.99</v>
      </c>
      <c r="F2992" s="15">
        <v>104.56559999999999</v>
      </c>
      <c r="G2992" s="15"/>
      <c r="H2992" s="17"/>
      <c r="I2992" s="15"/>
      <c r="J2992" s="15"/>
      <c r="K2992" s="492"/>
      <c r="M2992" s="332"/>
    </row>
    <row r="2993" spans="4:13" ht="15.75" x14ac:dyDescent="0.25">
      <c r="D2993" s="19">
        <v>42872</v>
      </c>
      <c r="E2993" s="17">
        <v>325.42</v>
      </c>
      <c r="F2993" s="15">
        <v>106.4233</v>
      </c>
      <c r="G2993" s="15"/>
      <c r="H2993" s="17"/>
      <c r="I2993" s="15"/>
      <c r="J2993" s="15"/>
      <c r="K2993" s="492"/>
      <c r="M2993" s="332"/>
    </row>
    <row r="2994" spans="4:13" ht="15.75" x14ac:dyDescent="0.25">
      <c r="D2994" s="19">
        <v>42873</v>
      </c>
      <c r="E2994" s="17">
        <v>330.9</v>
      </c>
      <c r="F2994" s="15">
        <v>108.9199</v>
      </c>
      <c r="G2994" s="15"/>
      <c r="H2994" s="17"/>
      <c r="I2994" s="15"/>
      <c r="J2994" s="15"/>
      <c r="K2994" s="492"/>
      <c r="M2994" s="332"/>
    </row>
    <row r="2995" spans="4:13" ht="15.75" x14ac:dyDescent="0.25">
      <c r="D2995" s="19">
        <v>42874</v>
      </c>
      <c r="E2995" s="17">
        <v>326.99</v>
      </c>
      <c r="F2995" s="15">
        <v>107.88470000000001</v>
      </c>
      <c r="G2995" s="15"/>
      <c r="H2995" s="17"/>
      <c r="I2995" s="15"/>
      <c r="J2995" s="15"/>
      <c r="K2995" s="492"/>
      <c r="M2995" s="332"/>
    </row>
    <row r="2996" spans="4:13" ht="15.75" x14ac:dyDescent="0.25">
      <c r="D2996" s="19">
        <v>42877</v>
      </c>
      <c r="E2996" s="17">
        <v>325.36</v>
      </c>
      <c r="F2996" s="15">
        <v>107.2735</v>
      </c>
      <c r="G2996" s="15"/>
      <c r="H2996" s="17"/>
      <c r="I2996" s="15"/>
      <c r="J2996" s="15"/>
      <c r="K2996" s="492"/>
      <c r="M2996" s="332"/>
    </row>
    <row r="2997" spans="4:13" ht="15.75" x14ac:dyDescent="0.25">
      <c r="D2997" s="19">
        <v>42878</v>
      </c>
      <c r="E2997" s="17">
        <v>320.42</v>
      </c>
      <c r="F2997" s="15">
        <v>107.2525</v>
      </c>
      <c r="G2997" s="15"/>
      <c r="H2997" s="17"/>
      <c r="I2997" s="15"/>
      <c r="J2997" s="15"/>
      <c r="K2997" s="492"/>
      <c r="M2997" s="332"/>
    </row>
    <row r="2998" spans="4:13" ht="15.75" x14ac:dyDescent="0.25">
      <c r="D2998" s="19">
        <v>42879</v>
      </c>
      <c r="E2998" s="17">
        <v>320.22000000000003</v>
      </c>
      <c r="F2998" s="15">
        <v>107.59140000000001</v>
      </c>
      <c r="G2998" s="15"/>
      <c r="H2998" s="17"/>
      <c r="I2998" s="15"/>
      <c r="J2998" s="15"/>
      <c r="K2998" s="492"/>
      <c r="M2998" s="332"/>
    </row>
    <row r="2999" spans="4:13" ht="15.75" x14ac:dyDescent="0.25">
      <c r="D2999" s="19">
        <v>42880</v>
      </c>
      <c r="E2999" s="17">
        <v>320.45999999999998</v>
      </c>
      <c r="F2999" s="15">
        <v>107.70139999999999</v>
      </c>
      <c r="G2999" s="15"/>
      <c r="H2999" s="17"/>
      <c r="I2999" s="15"/>
      <c r="J2999" s="15"/>
      <c r="K2999" s="492"/>
      <c r="M2999" s="332"/>
    </row>
    <row r="3000" spans="4:13" ht="15.75" x14ac:dyDescent="0.25">
      <c r="D3000" s="19">
        <v>42881</v>
      </c>
      <c r="E3000" s="17">
        <v>319.31</v>
      </c>
      <c r="F3000" s="15">
        <v>107.8383</v>
      </c>
      <c r="G3000" s="15"/>
      <c r="H3000" s="17"/>
      <c r="I3000" s="15"/>
      <c r="J3000" s="15"/>
      <c r="K3000" s="492"/>
      <c r="M3000" s="332"/>
    </row>
    <row r="3001" spans="4:13" ht="15.75" x14ac:dyDescent="0.25">
      <c r="D3001" s="19">
        <v>42884</v>
      </c>
      <c r="E3001" s="17">
        <v>319.31</v>
      </c>
      <c r="F3001" s="15" t="e">
        <v>#N/A</v>
      </c>
      <c r="G3001" s="15"/>
      <c r="H3001" s="17"/>
      <c r="I3001" s="15"/>
      <c r="J3001" s="15"/>
      <c r="K3001" s="492"/>
      <c r="M3001" s="332"/>
    </row>
    <row r="3002" spans="4:13" ht="15.75" x14ac:dyDescent="0.25">
      <c r="D3002" s="19">
        <v>42885</v>
      </c>
      <c r="E3002" s="17">
        <v>321.67</v>
      </c>
      <c r="F3002" s="15">
        <v>108.4288</v>
      </c>
      <c r="G3002" s="15"/>
      <c r="H3002" s="17"/>
      <c r="I3002" s="15"/>
      <c r="J3002" s="15"/>
      <c r="K3002" s="492"/>
      <c r="M3002" s="332"/>
    </row>
    <row r="3003" spans="4:13" ht="15.75" x14ac:dyDescent="0.25">
      <c r="D3003" s="19">
        <v>42886</v>
      </c>
      <c r="E3003" s="17">
        <v>322.64</v>
      </c>
      <c r="F3003" s="15">
        <v>108.5518</v>
      </c>
      <c r="G3003" s="15"/>
      <c r="H3003" s="17"/>
      <c r="I3003" s="15"/>
      <c r="J3003" s="15"/>
      <c r="K3003" s="492"/>
      <c r="M3003" s="332"/>
    </row>
    <row r="3004" spans="4:13" ht="15.75" x14ac:dyDescent="0.25">
      <c r="D3004" s="19">
        <v>42887</v>
      </c>
      <c r="E3004" s="17">
        <v>320.83999999999997</v>
      </c>
      <c r="F3004" s="15">
        <v>108.87899999999999</v>
      </c>
      <c r="G3004" s="15"/>
      <c r="H3004" s="17"/>
      <c r="I3004" s="15"/>
      <c r="J3004" s="15"/>
      <c r="K3004" s="492"/>
      <c r="M3004" s="332"/>
    </row>
    <row r="3005" spans="4:13" ht="15.75" x14ac:dyDescent="0.25">
      <c r="D3005" s="19">
        <v>42888</v>
      </c>
      <c r="E3005" s="17">
        <v>322.74</v>
      </c>
      <c r="F3005" s="15">
        <v>108.8395</v>
      </c>
      <c r="G3005" s="15"/>
      <c r="H3005" s="17"/>
      <c r="I3005" s="15"/>
      <c r="J3005" s="15"/>
      <c r="K3005" s="492"/>
      <c r="M3005" s="332"/>
    </row>
    <row r="3006" spans="4:13" ht="15.75" x14ac:dyDescent="0.25">
      <c r="D3006" s="19">
        <v>42891</v>
      </c>
      <c r="E3006" s="17">
        <v>317.49</v>
      </c>
      <c r="F3006" s="15">
        <v>108.4164</v>
      </c>
      <c r="G3006" s="15"/>
      <c r="H3006" s="17"/>
      <c r="I3006" s="15"/>
      <c r="J3006" s="15"/>
      <c r="K3006" s="492"/>
      <c r="M3006" s="332"/>
    </row>
    <row r="3007" spans="4:13" ht="15.75" x14ac:dyDescent="0.25">
      <c r="D3007" s="19">
        <v>42892</v>
      </c>
      <c r="E3007" s="17">
        <v>318.99</v>
      </c>
      <c r="F3007" s="15">
        <v>108.9562</v>
      </c>
      <c r="G3007" s="15"/>
      <c r="H3007" s="17"/>
      <c r="I3007" s="15"/>
      <c r="J3007" s="15"/>
      <c r="K3007" s="492"/>
      <c r="M3007" s="332"/>
    </row>
    <row r="3008" spans="4:13" ht="15.75" x14ac:dyDescent="0.25">
      <c r="D3008" s="19">
        <v>42893</v>
      </c>
      <c r="E3008" s="17">
        <v>317.98</v>
      </c>
      <c r="F3008" s="15">
        <v>109.16570000000002</v>
      </c>
      <c r="G3008" s="15"/>
      <c r="H3008" s="17"/>
      <c r="I3008" s="15"/>
      <c r="J3008" s="15"/>
      <c r="K3008" s="492"/>
      <c r="M3008" s="332"/>
    </row>
    <row r="3009" spans="4:13" ht="15.75" x14ac:dyDescent="0.25">
      <c r="D3009" s="19">
        <v>42894</v>
      </c>
      <c r="E3009" s="17">
        <v>318.51</v>
      </c>
      <c r="F3009" s="15">
        <v>109.1722</v>
      </c>
      <c r="G3009" s="15"/>
      <c r="H3009" s="17"/>
      <c r="I3009" s="15"/>
      <c r="J3009" s="15"/>
      <c r="K3009" s="492"/>
      <c r="M3009" s="332"/>
    </row>
    <row r="3010" spans="4:13" ht="15.75" x14ac:dyDescent="0.25">
      <c r="D3010" s="19">
        <v>42895</v>
      </c>
      <c r="E3010" s="17">
        <v>318.24</v>
      </c>
      <c r="F3010" s="15">
        <v>109.69059999999999</v>
      </c>
      <c r="G3010" s="15"/>
      <c r="H3010" s="17"/>
      <c r="I3010" s="15"/>
      <c r="J3010" s="15"/>
      <c r="K3010" s="492"/>
      <c r="M3010" s="332"/>
    </row>
    <row r="3011" spans="4:13" ht="15.75" x14ac:dyDescent="0.25">
      <c r="D3011" s="19">
        <v>42898</v>
      </c>
      <c r="E3011" s="17">
        <v>318.02999999999997</v>
      </c>
      <c r="F3011" s="15">
        <v>109.523</v>
      </c>
      <c r="G3011" s="15"/>
      <c r="H3011" s="17"/>
      <c r="I3011" s="15"/>
      <c r="J3011" s="15"/>
      <c r="K3011" s="492"/>
      <c r="M3011" s="332"/>
    </row>
    <row r="3012" spans="4:13" ht="15.75" x14ac:dyDescent="0.25">
      <c r="D3012" s="19">
        <v>42899</v>
      </c>
      <c r="E3012" s="17">
        <v>318.52999999999997</v>
      </c>
      <c r="F3012" s="15">
        <v>108.9602</v>
      </c>
      <c r="G3012" s="15"/>
      <c r="H3012" s="17"/>
      <c r="I3012" s="15"/>
      <c r="J3012" s="15"/>
      <c r="K3012" s="492"/>
      <c r="M3012" s="332"/>
    </row>
    <row r="3013" spans="4:13" ht="15.75" x14ac:dyDescent="0.25">
      <c r="D3013" s="19">
        <v>42900</v>
      </c>
      <c r="E3013" s="17">
        <v>321.57</v>
      </c>
      <c r="F3013" s="15">
        <v>108.56490000000001</v>
      </c>
      <c r="G3013" s="15"/>
      <c r="H3013" s="17"/>
      <c r="I3013" s="15"/>
      <c r="J3013" s="15"/>
      <c r="K3013" s="492"/>
      <c r="M3013" s="332"/>
    </row>
    <row r="3014" spans="4:13" ht="15.75" x14ac:dyDescent="0.25">
      <c r="D3014" s="19">
        <v>42901</v>
      </c>
      <c r="E3014" s="17">
        <v>322.72000000000003</v>
      </c>
      <c r="F3014" s="15">
        <v>107.98700000000001</v>
      </c>
      <c r="G3014" s="15"/>
      <c r="H3014" s="17"/>
      <c r="I3014" s="15"/>
      <c r="J3014" s="15"/>
      <c r="K3014" s="492"/>
      <c r="M3014" s="332"/>
    </row>
    <row r="3015" spans="4:13" ht="15.75" x14ac:dyDescent="0.25">
      <c r="D3015" s="19">
        <v>42902</v>
      </c>
      <c r="E3015" s="17">
        <v>324.62</v>
      </c>
      <c r="F3015" s="15">
        <v>107.12360000000001</v>
      </c>
      <c r="G3015" s="15"/>
      <c r="H3015" s="17"/>
      <c r="I3015" s="15"/>
      <c r="J3015" s="15"/>
      <c r="K3015" s="492"/>
      <c r="M3015" s="332"/>
    </row>
    <row r="3016" spans="4:13" ht="15.75" x14ac:dyDescent="0.25">
      <c r="D3016" s="19">
        <v>42905</v>
      </c>
      <c r="E3016" s="17">
        <v>322.72000000000003</v>
      </c>
      <c r="F3016" s="15">
        <v>106.05610000000001</v>
      </c>
      <c r="G3016" s="15"/>
      <c r="H3016" s="17"/>
      <c r="I3016" s="15"/>
      <c r="J3016" s="15"/>
      <c r="K3016" s="492"/>
      <c r="M3016" s="332"/>
    </row>
    <row r="3017" spans="4:13" ht="15.75" x14ac:dyDescent="0.25">
      <c r="D3017" s="19">
        <v>42906</v>
      </c>
      <c r="E3017" s="17">
        <v>331.49</v>
      </c>
      <c r="F3017" s="15">
        <v>105.44789999999999</v>
      </c>
      <c r="G3017" s="15"/>
      <c r="H3017" s="17"/>
      <c r="I3017" s="15"/>
      <c r="J3017" s="15"/>
      <c r="K3017" s="492"/>
      <c r="M3017" s="332"/>
    </row>
    <row r="3018" spans="4:13" ht="15.75" x14ac:dyDescent="0.25">
      <c r="D3018" s="19">
        <v>42907</v>
      </c>
      <c r="E3018" s="17">
        <v>333.54</v>
      </c>
      <c r="F3018" s="15">
        <v>105.64919999999999</v>
      </c>
      <c r="G3018" s="15"/>
      <c r="H3018" s="17"/>
      <c r="I3018" s="15"/>
      <c r="J3018" s="15"/>
      <c r="K3018" s="492"/>
      <c r="M3018" s="332"/>
    </row>
    <row r="3019" spans="4:13" ht="15.75" x14ac:dyDescent="0.25">
      <c r="D3019" s="19">
        <v>42908</v>
      </c>
      <c r="E3019" s="17">
        <v>334.76</v>
      </c>
      <c r="F3019" s="15">
        <v>105.3447</v>
      </c>
      <c r="G3019" s="15"/>
      <c r="H3019" s="17"/>
      <c r="I3019" s="15"/>
      <c r="J3019" s="15"/>
      <c r="K3019" s="492"/>
      <c r="M3019" s="332"/>
    </row>
    <row r="3020" spans="4:13" ht="15.75" x14ac:dyDescent="0.25">
      <c r="D3020" s="19">
        <v>42909</v>
      </c>
      <c r="E3020" s="17">
        <v>332.8</v>
      </c>
      <c r="F3020" s="15">
        <v>104.85379999999999</v>
      </c>
      <c r="G3020" s="15"/>
      <c r="H3020" s="17"/>
      <c r="I3020" s="15"/>
      <c r="J3020" s="15"/>
      <c r="K3020" s="492"/>
      <c r="M3020" s="332"/>
    </row>
    <row r="3021" spans="4:13" ht="15.75" x14ac:dyDescent="0.25">
      <c r="D3021" s="19">
        <v>42912</v>
      </c>
      <c r="E3021" s="17">
        <v>330.49</v>
      </c>
      <c r="F3021" s="15">
        <v>104.09690000000001</v>
      </c>
      <c r="G3021" s="15"/>
      <c r="H3021" s="17"/>
      <c r="I3021" s="15"/>
      <c r="J3021" s="15"/>
      <c r="K3021" s="492"/>
      <c r="M3021" s="332"/>
    </row>
    <row r="3022" spans="4:13" ht="15.75" x14ac:dyDescent="0.25">
      <c r="D3022" s="19">
        <v>42913</v>
      </c>
      <c r="E3022" s="17">
        <v>326.70999999999998</v>
      </c>
      <c r="F3022" s="15">
        <v>103.01519999999999</v>
      </c>
      <c r="G3022" s="15"/>
      <c r="H3022" s="17"/>
      <c r="I3022" s="15"/>
      <c r="J3022" s="15"/>
      <c r="K3022" s="492"/>
      <c r="M3022" s="332"/>
    </row>
    <row r="3023" spans="4:13" ht="15.75" x14ac:dyDescent="0.25">
      <c r="D3023" s="19">
        <v>42914</v>
      </c>
      <c r="E3023" s="17">
        <v>327.64</v>
      </c>
      <c r="F3023" s="15">
        <v>102.81469999999999</v>
      </c>
      <c r="G3023" s="15"/>
      <c r="H3023" s="17"/>
      <c r="I3023" s="15"/>
      <c r="J3023" s="15"/>
      <c r="K3023" s="492"/>
      <c r="M3023" s="332"/>
    </row>
    <row r="3024" spans="4:13" ht="15.75" x14ac:dyDescent="0.25">
      <c r="D3024" s="19">
        <v>42915</v>
      </c>
      <c r="E3024" s="17">
        <v>328.02</v>
      </c>
      <c r="F3024" s="15">
        <v>101.7328</v>
      </c>
      <c r="G3024" s="15"/>
      <c r="H3024" s="17"/>
      <c r="I3024" s="15"/>
      <c r="J3024" s="15"/>
      <c r="K3024" s="492"/>
      <c r="M3024" s="332"/>
    </row>
    <row r="3025" spans="4:13" ht="15.75" x14ac:dyDescent="0.25">
      <c r="D3025" s="19">
        <v>42916</v>
      </c>
      <c r="E3025" s="17">
        <v>328.24</v>
      </c>
      <c r="F3025" s="15">
        <v>101.54170000000001</v>
      </c>
      <c r="G3025" s="15"/>
      <c r="H3025" s="17"/>
      <c r="I3025" s="15"/>
      <c r="J3025" s="15"/>
      <c r="K3025" s="492"/>
      <c r="M3025" s="332"/>
    </row>
    <row r="3026" spans="4:13" ht="15.75" x14ac:dyDescent="0.25">
      <c r="D3026" s="19">
        <v>42919</v>
      </c>
      <c r="E3026" s="17">
        <v>325.72000000000003</v>
      </c>
      <c r="F3026" s="15">
        <v>100.71950000000001</v>
      </c>
      <c r="G3026" s="15"/>
      <c r="H3026" s="17"/>
      <c r="I3026" s="15"/>
      <c r="J3026" s="15"/>
      <c r="K3026" s="492"/>
      <c r="M3026" s="332"/>
    </row>
    <row r="3027" spans="4:13" ht="15.75" x14ac:dyDescent="0.25">
      <c r="D3027" s="19">
        <v>42920</v>
      </c>
      <c r="E3027" s="17">
        <v>325.72000000000003</v>
      </c>
      <c r="F3027" s="15">
        <v>99.806600000000003</v>
      </c>
      <c r="G3027" s="15"/>
      <c r="H3027" s="17"/>
      <c r="I3027" s="15"/>
      <c r="J3027" s="15"/>
      <c r="K3027" s="492"/>
      <c r="M3027" s="332"/>
    </row>
    <row r="3028" spans="4:13" ht="15.75" x14ac:dyDescent="0.25">
      <c r="D3028" s="19">
        <v>42921</v>
      </c>
      <c r="E3028" s="17">
        <v>330.74</v>
      </c>
      <c r="F3028" s="15">
        <v>98.697800000000001</v>
      </c>
      <c r="G3028" s="15"/>
      <c r="H3028" s="17"/>
      <c r="I3028" s="15"/>
      <c r="J3028" s="15"/>
      <c r="K3028" s="492"/>
      <c r="M3028" s="332"/>
    </row>
    <row r="3029" spans="4:13" ht="15.75" x14ac:dyDescent="0.25">
      <c r="D3029" s="19">
        <v>42922</v>
      </c>
      <c r="E3029" s="17">
        <v>334.02</v>
      </c>
      <c r="F3029" s="15">
        <v>96.955500000000001</v>
      </c>
      <c r="G3029" s="15"/>
      <c r="H3029" s="17"/>
      <c r="I3029" s="15"/>
      <c r="J3029" s="15"/>
      <c r="K3029" s="492"/>
      <c r="M3029" s="332"/>
    </row>
    <row r="3030" spans="4:13" ht="15.75" x14ac:dyDescent="0.25">
      <c r="D3030" s="19">
        <v>42923</v>
      </c>
      <c r="E3030" s="17">
        <v>334.1</v>
      </c>
      <c r="F3030" s="15">
        <v>97.603499999999997</v>
      </c>
      <c r="G3030" s="15"/>
      <c r="H3030" s="17"/>
      <c r="I3030" s="15"/>
      <c r="J3030" s="15"/>
      <c r="K3030" s="492"/>
      <c r="M3030" s="332"/>
    </row>
    <row r="3031" spans="4:13" ht="15.75" x14ac:dyDescent="0.25">
      <c r="D3031" s="19">
        <v>42926</v>
      </c>
      <c r="E3031" s="17">
        <v>330.22</v>
      </c>
      <c r="F3031" s="15">
        <v>97.030299999999997</v>
      </c>
      <c r="G3031" s="15"/>
      <c r="H3031" s="17"/>
      <c r="I3031" s="15"/>
      <c r="J3031" s="15"/>
      <c r="K3031" s="492"/>
      <c r="M3031" s="332"/>
    </row>
    <row r="3032" spans="4:13" ht="15.75" x14ac:dyDescent="0.25">
      <c r="D3032" s="19">
        <v>42927</v>
      </c>
      <c r="E3032" s="17">
        <v>331.28</v>
      </c>
      <c r="F3032" s="15">
        <v>96.471099999999993</v>
      </c>
      <c r="G3032" s="15"/>
      <c r="H3032" s="17"/>
      <c r="I3032" s="15"/>
      <c r="J3032" s="15"/>
      <c r="K3032" s="492"/>
      <c r="M3032" s="332"/>
    </row>
    <row r="3033" spans="4:13" ht="15.75" x14ac:dyDescent="0.25">
      <c r="D3033" s="19">
        <v>42928</v>
      </c>
      <c r="E3033" s="17">
        <v>328.47</v>
      </c>
      <c r="F3033" s="15">
        <v>96.509299999999996</v>
      </c>
      <c r="G3033" s="15"/>
      <c r="H3033" s="17"/>
      <c r="I3033" s="15"/>
      <c r="J3033" s="15"/>
      <c r="K3033" s="492"/>
      <c r="M3033" s="332"/>
    </row>
    <row r="3034" spans="4:13" ht="15.75" x14ac:dyDescent="0.25">
      <c r="D3034" s="19">
        <v>42929</v>
      </c>
      <c r="E3034" s="17">
        <v>326.27999999999997</v>
      </c>
      <c r="F3034" s="15">
        <v>95.5792</v>
      </c>
      <c r="G3034" s="15"/>
      <c r="H3034" s="17"/>
      <c r="I3034" s="15"/>
      <c r="J3034" s="15"/>
      <c r="K3034" s="492"/>
      <c r="M3034" s="332"/>
    </row>
    <row r="3035" spans="4:13" ht="15.75" x14ac:dyDescent="0.25">
      <c r="D3035" s="19">
        <v>42930</v>
      </c>
      <c r="E3035" s="17">
        <v>326.29000000000002</v>
      </c>
      <c r="F3035" s="15">
        <v>94.856899999999996</v>
      </c>
      <c r="G3035" s="15"/>
      <c r="H3035" s="17"/>
      <c r="I3035" s="15"/>
      <c r="J3035" s="15"/>
      <c r="K3035" s="492"/>
      <c r="M3035" s="332"/>
    </row>
    <row r="3036" spans="4:13" ht="15.75" x14ac:dyDescent="0.25">
      <c r="D3036" s="19">
        <v>42933</v>
      </c>
      <c r="E3036" s="17">
        <v>325.83</v>
      </c>
      <c r="F3036" s="15">
        <v>93.597999999999999</v>
      </c>
      <c r="G3036" s="15"/>
      <c r="H3036" s="17"/>
      <c r="I3036" s="15"/>
      <c r="J3036" s="15"/>
      <c r="K3036" s="492"/>
      <c r="M3036" s="332"/>
    </row>
    <row r="3037" spans="4:13" ht="15.75" x14ac:dyDescent="0.25">
      <c r="D3037" s="19">
        <v>42934</v>
      </c>
      <c r="E3037" s="17">
        <v>326.74</v>
      </c>
      <c r="F3037" s="15">
        <v>93.133499999999998</v>
      </c>
      <c r="G3037" s="15"/>
      <c r="H3037" s="17"/>
      <c r="I3037" s="15"/>
      <c r="J3037" s="15"/>
      <c r="K3037" s="492"/>
      <c r="M3037" s="332"/>
    </row>
    <row r="3038" spans="4:13" ht="15.75" x14ac:dyDescent="0.25">
      <c r="D3038" s="19">
        <v>42935</v>
      </c>
      <c r="E3038" s="17">
        <v>324.56</v>
      </c>
      <c r="F3038" s="15">
        <v>93.242899999999992</v>
      </c>
      <c r="G3038" s="15"/>
      <c r="H3038" s="17"/>
      <c r="I3038" s="15"/>
      <c r="J3038" s="15"/>
      <c r="K3038" s="492"/>
      <c r="M3038" s="332"/>
    </row>
    <row r="3039" spans="4:13" ht="15.75" x14ac:dyDescent="0.25">
      <c r="D3039" s="19">
        <v>42936</v>
      </c>
      <c r="E3039" s="17">
        <v>325.24</v>
      </c>
      <c r="F3039" s="15">
        <v>93.182900000000004</v>
      </c>
      <c r="G3039" s="15"/>
      <c r="H3039" s="17"/>
      <c r="I3039" s="15"/>
      <c r="J3039" s="15"/>
      <c r="K3039" s="492"/>
      <c r="M3039" s="332"/>
    </row>
    <row r="3040" spans="4:13" ht="15.75" x14ac:dyDescent="0.25">
      <c r="D3040" s="19">
        <v>42937</v>
      </c>
      <c r="E3040" s="17">
        <v>325.52</v>
      </c>
      <c r="F3040" s="15">
        <v>93.130200000000002</v>
      </c>
      <c r="G3040" s="15"/>
      <c r="H3040" s="17"/>
      <c r="I3040" s="15"/>
      <c r="J3040" s="15"/>
      <c r="K3040" s="492"/>
      <c r="M3040" s="332"/>
    </row>
    <row r="3041" spans="4:13" ht="15.75" x14ac:dyDescent="0.25">
      <c r="D3041" s="19">
        <v>42940</v>
      </c>
      <c r="E3041" s="17">
        <v>328.78</v>
      </c>
      <c r="F3041" s="15">
        <v>93.291600000000003</v>
      </c>
      <c r="G3041" s="15"/>
      <c r="H3041" s="17"/>
      <c r="I3041" s="15"/>
      <c r="J3041" s="15"/>
      <c r="K3041" s="492"/>
      <c r="M3041" s="332"/>
    </row>
    <row r="3042" spans="4:13" ht="15.75" x14ac:dyDescent="0.25">
      <c r="D3042" s="19">
        <v>42941</v>
      </c>
      <c r="E3042" s="17">
        <v>324.39999999999998</v>
      </c>
      <c r="F3042" s="15">
        <v>92.5732</v>
      </c>
      <c r="G3042" s="15"/>
      <c r="H3042" s="17"/>
      <c r="I3042" s="15"/>
      <c r="J3042" s="15"/>
      <c r="K3042" s="492"/>
      <c r="M3042" s="332"/>
    </row>
    <row r="3043" spans="4:13" ht="15.75" x14ac:dyDescent="0.25">
      <c r="D3043" s="19">
        <v>42942</v>
      </c>
      <c r="E3043" s="17">
        <v>324.77999999999997</v>
      </c>
      <c r="F3043" s="15">
        <v>92.688099999999991</v>
      </c>
      <c r="G3043" s="15"/>
      <c r="H3043" s="17"/>
      <c r="I3043" s="15"/>
      <c r="J3043" s="15"/>
      <c r="K3043" s="492"/>
      <c r="M3043" s="332"/>
    </row>
    <row r="3044" spans="4:13" ht="15.75" x14ac:dyDescent="0.25">
      <c r="D3044" s="19">
        <v>42943</v>
      </c>
      <c r="E3044" s="17">
        <v>321.97000000000003</v>
      </c>
      <c r="F3044" s="15">
        <v>92.281199999999998</v>
      </c>
      <c r="G3044" s="15"/>
      <c r="H3044" s="17"/>
      <c r="I3044" s="15"/>
      <c r="J3044" s="15"/>
      <c r="K3044" s="492"/>
      <c r="M3044" s="332"/>
    </row>
    <row r="3045" spans="4:13" ht="15.75" x14ac:dyDescent="0.25">
      <c r="D3045" s="19">
        <v>42944</v>
      </c>
      <c r="E3045" s="17">
        <v>326.02999999999997</v>
      </c>
      <c r="F3045" s="15">
        <v>92.297899999999998</v>
      </c>
      <c r="G3045" s="15"/>
      <c r="H3045" s="17"/>
      <c r="I3045" s="15"/>
      <c r="J3045" s="15"/>
      <c r="K3045" s="492"/>
      <c r="M3045" s="332"/>
    </row>
    <row r="3046" spans="4:13" ht="15.75" x14ac:dyDescent="0.25">
      <c r="D3046" s="19">
        <v>42947</v>
      </c>
      <c r="E3046" s="17">
        <v>324.24</v>
      </c>
      <c r="F3046" s="15">
        <v>91.833100000000002</v>
      </c>
      <c r="G3046" s="15"/>
      <c r="H3046" s="17"/>
      <c r="I3046" s="15"/>
      <c r="J3046" s="15"/>
      <c r="K3046" s="492"/>
      <c r="M3046" s="332"/>
    </row>
    <row r="3047" spans="4:13" ht="15.75" x14ac:dyDescent="0.25">
      <c r="D3047" s="19">
        <v>42948</v>
      </c>
      <c r="E3047" s="17">
        <v>327.08999999999997</v>
      </c>
      <c r="F3047" s="15">
        <v>91.938200000000009</v>
      </c>
      <c r="G3047" s="15"/>
      <c r="H3047" s="17"/>
      <c r="I3047" s="15"/>
      <c r="J3047" s="15"/>
      <c r="K3047" s="492"/>
      <c r="M3047" s="332"/>
    </row>
    <row r="3048" spans="4:13" ht="15.75" x14ac:dyDescent="0.25">
      <c r="D3048" s="19">
        <v>42949</v>
      </c>
      <c r="E3048" s="17">
        <v>324.01</v>
      </c>
      <c r="F3048" s="15">
        <v>91.514799999999994</v>
      </c>
      <c r="G3048" s="15"/>
      <c r="H3048" s="17"/>
      <c r="I3048" s="15"/>
      <c r="J3048" s="15"/>
      <c r="K3048" s="492"/>
      <c r="M3048" s="332"/>
    </row>
    <row r="3049" spans="4:13" ht="15.75" x14ac:dyDescent="0.25">
      <c r="D3049" s="19">
        <v>42950</v>
      </c>
      <c r="E3049" s="17">
        <v>322.5</v>
      </c>
      <c r="F3049" s="15">
        <v>91.320700000000002</v>
      </c>
      <c r="G3049" s="15"/>
      <c r="H3049" s="17"/>
      <c r="I3049" s="15"/>
      <c r="J3049" s="15"/>
      <c r="K3049" s="492"/>
      <c r="M3049" s="332"/>
    </row>
    <row r="3050" spans="4:13" ht="15.75" x14ac:dyDescent="0.25">
      <c r="D3050" s="19">
        <v>42951</v>
      </c>
      <c r="E3050" s="17">
        <v>321.36</v>
      </c>
      <c r="F3050" s="15">
        <v>91.211100000000002</v>
      </c>
      <c r="G3050" s="15"/>
      <c r="H3050" s="17"/>
      <c r="I3050" s="15"/>
      <c r="J3050" s="15"/>
      <c r="K3050" s="492"/>
      <c r="M3050" s="332"/>
    </row>
    <row r="3051" spans="4:13" ht="15.75" x14ac:dyDescent="0.25">
      <c r="D3051" s="19">
        <v>42954</v>
      </c>
      <c r="E3051" s="17">
        <v>321.23</v>
      </c>
      <c r="F3051" s="15">
        <v>91.146000000000001</v>
      </c>
      <c r="G3051" s="15"/>
      <c r="H3051" s="17"/>
      <c r="I3051" s="15"/>
      <c r="J3051" s="15"/>
      <c r="K3051" s="492"/>
      <c r="M3051" s="332"/>
    </row>
    <row r="3052" spans="4:13" ht="15.75" x14ac:dyDescent="0.25">
      <c r="D3052" s="19">
        <v>42955</v>
      </c>
      <c r="E3052" s="17">
        <v>318.64999999999998</v>
      </c>
      <c r="F3052" s="15">
        <v>91.424700000000001</v>
      </c>
      <c r="G3052" s="15"/>
      <c r="H3052" s="17"/>
      <c r="I3052" s="15"/>
      <c r="J3052" s="15"/>
      <c r="K3052" s="492"/>
      <c r="M3052" s="332"/>
    </row>
    <row r="3053" spans="4:13" ht="15.75" x14ac:dyDescent="0.25">
      <c r="D3053" s="19">
        <v>42956</v>
      </c>
      <c r="E3053" s="17">
        <v>325.58999999999997</v>
      </c>
      <c r="F3053" s="15">
        <v>93.332099999999997</v>
      </c>
      <c r="G3053" s="15"/>
      <c r="H3053" s="17"/>
      <c r="I3053" s="15"/>
      <c r="J3053" s="15"/>
      <c r="K3053" s="492"/>
      <c r="M3053" s="332"/>
    </row>
    <row r="3054" spans="4:13" ht="15.75" x14ac:dyDescent="0.25">
      <c r="D3054" s="19">
        <v>42957</v>
      </c>
      <c r="E3054" s="17">
        <v>331.49</v>
      </c>
      <c r="F3054" s="15">
        <v>93.960499999999996</v>
      </c>
      <c r="G3054" s="15"/>
      <c r="H3054" s="17"/>
      <c r="I3054" s="15"/>
      <c r="J3054" s="15"/>
      <c r="K3054" s="492"/>
      <c r="M3054" s="332"/>
    </row>
    <row r="3055" spans="4:13" ht="15.75" x14ac:dyDescent="0.25">
      <c r="D3055" s="19">
        <v>42958</v>
      </c>
      <c r="E3055" s="17">
        <v>333.8</v>
      </c>
      <c r="F3055" s="15">
        <v>96.007900000000006</v>
      </c>
      <c r="G3055" s="15"/>
      <c r="H3055" s="17"/>
      <c r="I3055" s="15"/>
      <c r="J3055" s="15"/>
      <c r="K3055" s="492"/>
      <c r="M3055" s="332"/>
    </row>
    <row r="3056" spans="4:13" ht="15.75" x14ac:dyDescent="0.25">
      <c r="D3056" s="19">
        <v>42961</v>
      </c>
      <c r="E3056" s="17">
        <v>327.58</v>
      </c>
      <c r="F3056" s="15">
        <v>95.00030000000001</v>
      </c>
      <c r="G3056" s="15"/>
      <c r="H3056" s="17"/>
      <c r="I3056" s="15"/>
      <c r="J3056" s="15"/>
      <c r="K3056" s="492"/>
      <c r="M3056" s="332"/>
    </row>
    <row r="3057" spans="4:13" ht="15.75" x14ac:dyDescent="0.25">
      <c r="D3057" s="19">
        <v>42962</v>
      </c>
      <c r="E3057" s="17">
        <v>324.42</v>
      </c>
      <c r="F3057" s="15">
        <v>94.462900000000005</v>
      </c>
      <c r="G3057" s="15"/>
      <c r="H3057" s="17"/>
      <c r="I3057" s="15"/>
      <c r="J3057" s="15"/>
      <c r="K3057" s="492"/>
      <c r="M3057" s="332"/>
    </row>
    <row r="3058" spans="4:13" ht="15.75" x14ac:dyDescent="0.25">
      <c r="D3058" s="19">
        <v>42963</v>
      </c>
      <c r="E3058" s="17">
        <v>325.76</v>
      </c>
      <c r="F3058" s="15">
        <v>94.297200000000004</v>
      </c>
      <c r="G3058" s="15"/>
      <c r="H3058" s="17"/>
      <c r="I3058" s="15"/>
      <c r="J3058" s="15"/>
      <c r="K3058" s="492"/>
      <c r="M3058" s="332"/>
    </row>
    <row r="3059" spans="4:13" ht="15.75" x14ac:dyDescent="0.25">
      <c r="D3059" s="19">
        <v>42964</v>
      </c>
      <c r="E3059" s="17">
        <v>328.52</v>
      </c>
      <c r="F3059" s="15">
        <v>94.424800000000005</v>
      </c>
      <c r="G3059" s="15"/>
      <c r="H3059" s="17"/>
      <c r="I3059" s="15"/>
      <c r="J3059" s="15"/>
      <c r="K3059" s="492"/>
      <c r="M3059" s="332"/>
    </row>
    <row r="3060" spans="4:13" ht="15.75" x14ac:dyDescent="0.25">
      <c r="D3060" s="19">
        <v>42965</v>
      </c>
      <c r="E3060" s="17">
        <v>327.19</v>
      </c>
      <c r="F3060" s="15">
        <v>95.512699999999995</v>
      </c>
      <c r="G3060" s="15"/>
      <c r="H3060" s="17"/>
      <c r="I3060" s="15"/>
      <c r="J3060" s="15"/>
      <c r="K3060" s="492"/>
      <c r="M3060" s="332"/>
    </row>
    <row r="3061" spans="4:13" ht="15.75" x14ac:dyDescent="0.25">
      <c r="D3061" s="19">
        <v>42968</v>
      </c>
      <c r="E3061" s="17">
        <v>327.48</v>
      </c>
      <c r="F3061" s="15">
        <v>95.72</v>
      </c>
      <c r="G3061" s="15"/>
      <c r="H3061" s="17"/>
      <c r="I3061" s="15"/>
      <c r="J3061" s="15"/>
      <c r="K3061" s="492"/>
      <c r="M3061" s="332"/>
    </row>
    <row r="3062" spans="4:13" ht="15.75" x14ac:dyDescent="0.25">
      <c r="D3062" s="19">
        <v>42969</v>
      </c>
      <c r="E3062" s="17">
        <v>324.74</v>
      </c>
      <c r="F3062" s="15">
        <v>95.892599999999987</v>
      </c>
      <c r="G3062" s="15"/>
      <c r="H3062" s="17"/>
      <c r="I3062" s="15"/>
      <c r="J3062" s="15"/>
      <c r="K3062" s="492"/>
      <c r="M3062" s="332"/>
    </row>
    <row r="3063" spans="4:13" ht="15.75" x14ac:dyDescent="0.25">
      <c r="D3063" s="19">
        <v>42970</v>
      </c>
      <c r="E3063" s="17">
        <v>328.93</v>
      </c>
      <c r="F3063" s="15">
        <v>97.093299999999999</v>
      </c>
      <c r="G3063" s="15"/>
      <c r="H3063" s="17"/>
      <c r="I3063" s="15"/>
      <c r="J3063" s="15"/>
      <c r="K3063" s="492"/>
      <c r="M3063" s="332"/>
    </row>
    <row r="3064" spans="4:13" ht="15.75" x14ac:dyDescent="0.25">
      <c r="D3064" s="19">
        <v>42971</v>
      </c>
      <c r="E3064" s="17">
        <v>322.88</v>
      </c>
      <c r="F3064" s="15">
        <v>97.281199999999998</v>
      </c>
      <c r="G3064" s="15"/>
      <c r="H3064" s="17"/>
      <c r="I3064" s="15"/>
      <c r="J3064" s="15"/>
      <c r="K3064" s="492"/>
      <c r="M3064" s="332"/>
    </row>
    <row r="3065" spans="4:13" ht="15.75" x14ac:dyDescent="0.25">
      <c r="D3065" s="19">
        <v>42972</v>
      </c>
      <c r="E3065" s="17">
        <v>322.12</v>
      </c>
      <c r="F3065" s="15">
        <v>97.201999999999998</v>
      </c>
      <c r="G3065" s="15"/>
      <c r="H3065" s="17"/>
      <c r="I3065" s="15"/>
      <c r="J3065" s="15"/>
      <c r="K3065" s="492"/>
      <c r="M3065" s="332"/>
    </row>
    <row r="3066" spans="4:13" ht="15.75" x14ac:dyDescent="0.25">
      <c r="D3066" s="19">
        <v>42975</v>
      </c>
      <c r="E3066" s="17">
        <v>324.86</v>
      </c>
      <c r="F3066" s="15" t="e">
        <v>#N/A</v>
      </c>
      <c r="G3066" s="15"/>
      <c r="H3066" s="17"/>
      <c r="I3066" s="15"/>
      <c r="J3066" s="15"/>
      <c r="K3066" s="492"/>
      <c r="M3066" s="332"/>
    </row>
    <row r="3067" spans="4:13" ht="15.75" x14ac:dyDescent="0.25">
      <c r="D3067" s="19">
        <v>42976</v>
      </c>
      <c r="E3067" s="17">
        <v>325.23</v>
      </c>
      <c r="F3067" s="15">
        <v>98.413600000000002</v>
      </c>
      <c r="G3067" s="15"/>
      <c r="H3067" s="17"/>
      <c r="I3067" s="15"/>
      <c r="J3067" s="15"/>
      <c r="K3067" s="492"/>
      <c r="M3067" s="332"/>
    </row>
    <row r="3068" spans="4:13" ht="15.75" x14ac:dyDescent="0.25">
      <c r="D3068" s="19">
        <v>42977</v>
      </c>
      <c r="E3068" s="17">
        <v>322.56</v>
      </c>
      <c r="F3068" s="15">
        <v>98.852699999999999</v>
      </c>
      <c r="G3068" s="15"/>
      <c r="H3068" s="17"/>
      <c r="I3068" s="15"/>
      <c r="J3068" s="15"/>
      <c r="K3068" s="492"/>
      <c r="M3068" s="332"/>
    </row>
    <row r="3069" spans="4:13" ht="15.75" x14ac:dyDescent="0.25">
      <c r="D3069" s="19">
        <v>42978</v>
      </c>
      <c r="E3069" s="17">
        <v>321.02</v>
      </c>
      <c r="F3069" s="15">
        <v>99.336799999999997</v>
      </c>
      <c r="G3069" s="15"/>
      <c r="H3069" s="17"/>
      <c r="I3069" s="15"/>
      <c r="J3069" s="15"/>
      <c r="K3069" s="492"/>
      <c r="M3069" s="332"/>
    </row>
    <row r="3070" spans="4:13" ht="15.75" x14ac:dyDescent="0.25">
      <c r="D3070" s="19">
        <v>42979</v>
      </c>
      <c r="E3070" s="17">
        <v>316.70999999999998</v>
      </c>
      <c r="F3070" s="15">
        <v>99.409599999999998</v>
      </c>
      <c r="G3070" s="15"/>
      <c r="H3070" s="17"/>
      <c r="I3070" s="15"/>
      <c r="J3070" s="15"/>
      <c r="K3070" s="492"/>
      <c r="M3070" s="332"/>
    </row>
    <row r="3071" spans="4:13" ht="15.75" x14ac:dyDescent="0.25">
      <c r="D3071" s="19">
        <v>42982</v>
      </c>
      <c r="E3071" s="17">
        <v>316.70999999999998</v>
      </c>
      <c r="F3071" s="15">
        <v>99.586300000000008</v>
      </c>
      <c r="G3071" s="15"/>
      <c r="H3071" s="17"/>
      <c r="I3071" s="15"/>
      <c r="J3071" s="15"/>
      <c r="K3071" s="492"/>
      <c r="M3071" s="332"/>
    </row>
    <row r="3072" spans="4:13" ht="15.75" x14ac:dyDescent="0.25">
      <c r="D3072" s="19">
        <v>42983</v>
      </c>
      <c r="E3072" s="17">
        <v>321.70999999999998</v>
      </c>
      <c r="F3072" s="15">
        <v>99.651800000000009</v>
      </c>
      <c r="G3072" s="15"/>
      <c r="H3072" s="17"/>
      <c r="I3072" s="15"/>
      <c r="J3072" s="15"/>
      <c r="K3072" s="492"/>
      <c r="M3072" s="332"/>
    </row>
    <row r="3073" spans="4:13" ht="15.75" x14ac:dyDescent="0.25">
      <c r="D3073" s="19">
        <v>42984</v>
      </c>
      <c r="E3073" s="17">
        <v>318.26</v>
      </c>
      <c r="F3073" s="15">
        <v>100.48390000000001</v>
      </c>
      <c r="G3073" s="15"/>
      <c r="H3073" s="17"/>
      <c r="I3073" s="15"/>
      <c r="J3073" s="15"/>
      <c r="K3073" s="492"/>
      <c r="M3073" s="332"/>
    </row>
    <row r="3074" spans="4:13" ht="15.75" x14ac:dyDescent="0.25">
      <c r="D3074" s="19">
        <v>42985</v>
      </c>
      <c r="E3074" s="17">
        <v>319.47000000000003</v>
      </c>
      <c r="F3074" s="15">
        <v>100.7722</v>
      </c>
      <c r="G3074" s="15"/>
      <c r="H3074" s="17"/>
      <c r="I3074" s="15"/>
      <c r="J3074" s="15"/>
      <c r="K3074" s="492"/>
      <c r="M3074" s="332"/>
    </row>
    <row r="3075" spans="4:13" ht="15.75" x14ac:dyDescent="0.25">
      <c r="D3075" s="19">
        <v>42986</v>
      </c>
      <c r="E3075" s="17">
        <v>317.87</v>
      </c>
      <c r="F3075" s="15">
        <v>101.04329999999999</v>
      </c>
      <c r="G3075" s="15"/>
      <c r="H3075" s="17"/>
      <c r="I3075" s="15"/>
      <c r="J3075" s="15"/>
      <c r="K3075" s="492"/>
      <c r="M3075" s="332"/>
    </row>
    <row r="3076" spans="4:13" ht="15.75" x14ac:dyDescent="0.25">
      <c r="D3076" s="19">
        <v>42989</v>
      </c>
      <c r="E3076" s="17">
        <v>313.04000000000002</v>
      </c>
      <c r="F3076" s="15">
        <v>100.1352</v>
      </c>
      <c r="G3076" s="15"/>
      <c r="H3076" s="17"/>
      <c r="I3076" s="15"/>
      <c r="J3076" s="15"/>
      <c r="K3076" s="492"/>
      <c r="M3076" s="332"/>
    </row>
    <row r="3077" spans="4:13" ht="15.75" x14ac:dyDescent="0.25">
      <c r="D3077" s="19">
        <v>42990</v>
      </c>
      <c r="E3077" s="17">
        <v>312.68</v>
      </c>
      <c r="F3077" s="15">
        <v>98.900400000000005</v>
      </c>
      <c r="G3077" s="15"/>
      <c r="H3077" s="17"/>
      <c r="I3077" s="15"/>
      <c r="J3077" s="15"/>
      <c r="K3077" s="492"/>
      <c r="M3077" s="332"/>
    </row>
    <row r="3078" spans="4:13" ht="15.75" x14ac:dyDescent="0.25">
      <c r="D3078" s="19">
        <v>42991</v>
      </c>
      <c r="E3078" s="17">
        <v>310.27</v>
      </c>
      <c r="F3078" s="15">
        <v>98.948400000000007</v>
      </c>
      <c r="G3078" s="15"/>
      <c r="H3078" s="17"/>
      <c r="I3078" s="15"/>
      <c r="J3078" s="15"/>
      <c r="K3078" s="492"/>
      <c r="M3078" s="332"/>
    </row>
    <row r="3079" spans="4:13" ht="15.75" x14ac:dyDescent="0.25">
      <c r="D3079" s="19">
        <v>42992</v>
      </c>
      <c r="E3079" s="17">
        <v>310.77999999999997</v>
      </c>
      <c r="F3079" s="15">
        <v>98.500200000000007</v>
      </c>
      <c r="G3079" s="15"/>
      <c r="H3079" s="17"/>
      <c r="I3079" s="15"/>
      <c r="J3079" s="15"/>
      <c r="K3079" s="492"/>
      <c r="M3079" s="332"/>
    </row>
    <row r="3080" spans="4:13" ht="15.75" x14ac:dyDescent="0.25">
      <c r="D3080" s="19">
        <v>42993</v>
      </c>
      <c r="E3080" s="17">
        <v>309.94</v>
      </c>
      <c r="F3080" s="15">
        <v>98.011800000000008</v>
      </c>
      <c r="G3080" s="15"/>
      <c r="H3080" s="17"/>
      <c r="I3080" s="15"/>
      <c r="J3080" s="15"/>
      <c r="K3080" s="492"/>
      <c r="M3080" s="332"/>
    </row>
    <row r="3081" spans="4:13" ht="15.75" x14ac:dyDescent="0.25">
      <c r="D3081" s="19">
        <v>42996</v>
      </c>
      <c r="E3081" s="17">
        <v>308.24</v>
      </c>
      <c r="F3081" s="15">
        <v>96.884799999999998</v>
      </c>
      <c r="G3081" s="15"/>
      <c r="H3081" s="17"/>
      <c r="I3081" s="15"/>
      <c r="J3081" s="15"/>
      <c r="K3081" s="492"/>
      <c r="M3081" s="332"/>
    </row>
    <row r="3082" spans="4:13" ht="15.75" x14ac:dyDescent="0.25">
      <c r="D3082" s="19">
        <v>42997</v>
      </c>
      <c r="E3082" s="17">
        <v>310.35000000000002</v>
      </c>
      <c r="F3082" s="15">
        <v>96.578800000000001</v>
      </c>
      <c r="G3082" s="15"/>
      <c r="H3082" s="17"/>
      <c r="I3082" s="15"/>
      <c r="J3082" s="15"/>
      <c r="K3082" s="492"/>
      <c r="M3082" s="332"/>
    </row>
    <row r="3083" spans="4:13" ht="15.75" x14ac:dyDescent="0.25">
      <c r="D3083" s="19">
        <v>42998</v>
      </c>
      <c r="E3083" s="17">
        <v>310.06</v>
      </c>
      <c r="F3083" s="15">
        <v>96.474999999999994</v>
      </c>
      <c r="G3083" s="15"/>
      <c r="H3083" s="17"/>
      <c r="I3083" s="15"/>
      <c r="J3083" s="15"/>
      <c r="K3083" s="492"/>
      <c r="M3083" s="332"/>
    </row>
    <row r="3084" spans="4:13" ht="15.75" x14ac:dyDescent="0.25">
      <c r="D3084" s="19">
        <v>42999</v>
      </c>
      <c r="E3084" s="17">
        <v>313.11</v>
      </c>
      <c r="F3084" s="15">
        <v>96.479700000000008</v>
      </c>
      <c r="G3084" s="15"/>
      <c r="H3084" s="17"/>
      <c r="I3084" s="15"/>
      <c r="J3084" s="15"/>
      <c r="K3084" s="492"/>
      <c r="M3084" s="332"/>
    </row>
    <row r="3085" spans="4:13" ht="15.75" x14ac:dyDescent="0.25">
      <c r="D3085" s="19">
        <v>43000</v>
      </c>
      <c r="E3085" s="17">
        <v>311.79000000000002</v>
      </c>
      <c r="F3085" s="15">
        <v>96.408500000000004</v>
      </c>
      <c r="G3085" s="15"/>
      <c r="H3085" s="17"/>
      <c r="I3085" s="15"/>
      <c r="J3085" s="15"/>
      <c r="K3085" s="492"/>
      <c r="M3085" s="332"/>
    </row>
    <row r="3086" spans="4:13" ht="15.75" x14ac:dyDescent="0.25">
      <c r="D3086" s="19">
        <v>43003</v>
      </c>
      <c r="E3086" s="17">
        <v>316.72000000000003</v>
      </c>
      <c r="F3086" s="15">
        <v>96.943699999999993</v>
      </c>
      <c r="G3086" s="15"/>
      <c r="H3086" s="17"/>
      <c r="I3086" s="15"/>
      <c r="J3086" s="15"/>
      <c r="K3086" s="492"/>
      <c r="M3086" s="332"/>
    </row>
    <row r="3087" spans="4:13" ht="15.75" x14ac:dyDescent="0.25">
      <c r="D3087" s="19">
        <v>43004</v>
      </c>
      <c r="E3087" s="17">
        <v>314.69</v>
      </c>
      <c r="F3087" s="15">
        <v>97.138000000000005</v>
      </c>
      <c r="G3087" s="15"/>
      <c r="H3087" s="17"/>
      <c r="I3087" s="15"/>
      <c r="J3087" s="15"/>
      <c r="K3087" s="492"/>
      <c r="M3087" s="332"/>
    </row>
    <row r="3088" spans="4:13" ht="15.75" x14ac:dyDescent="0.25">
      <c r="D3088" s="19">
        <v>43005</v>
      </c>
      <c r="E3088" s="17">
        <v>314.24</v>
      </c>
      <c r="F3088" s="15">
        <v>96.603000000000009</v>
      </c>
      <c r="G3088" s="15"/>
      <c r="H3088" s="17"/>
      <c r="I3088" s="15"/>
      <c r="J3088" s="15"/>
      <c r="K3088" s="492"/>
      <c r="M3088" s="332"/>
    </row>
    <row r="3089" spans="4:13" ht="15.75" x14ac:dyDescent="0.25">
      <c r="D3089" s="19">
        <v>43006</v>
      </c>
      <c r="E3089" s="17">
        <v>313.60000000000002</v>
      </c>
      <c r="F3089" s="15">
        <v>96.296899999999994</v>
      </c>
      <c r="G3089" s="15"/>
      <c r="H3089" s="17"/>
      <c r="I3089" s="15"/>
      <c r="J3089" s="15"/>
      <c r="K3089" s="492"/>
      <c r="M3089" s="332"/>
    </row>
    <row r="3090" spans="4:13" ht="15.75" x14ac:dyDescent="0.25">
      <c r="D3090" s="19">
        <v>43007</v>
      </c>
      <c r="E3090" s="17">
        <v>307.63</v>
      </c>
      <c r="F3090" s="15">
        <v>96.024799999999999</v>
      </c>
      <c r="G3090" s="15"/>
      <c r="H3090" s="17"/>
      <c r="I3090" s="15"/>
      <c r="J3090" s="15"/>
      <c r="K3090" s="492"/>
      <c r="M3090" s="332"/>
    </row>
    <row r="3091" spans="4:13" ht="15.75" x14ac:dyDescent="0.25">
      <c r="D3091" s="19">
        <v>43010</v>
      </c>
      <c r="E3091" s="17">
        <v>306.44</v>
      </c>
      <c r="F3091" s="15">
        <v>96.203599999999994</v>
      </c>
      <c r="G3091" s="15"/>
      <c r="H3091" s="17"/>
      <c r="I3091" s="15"/>
      <c r="J3091" s="15"/>
      <c r="K3091" s="492"/>
      <c r="M3091" s="332"/>
    </row>
    <row r="3092" spans="4:13" ht="15.75" x14ac:dyDescent="0.25">
      <c r="D3092" s="19">
        <v>43011</v>
      </c>
      <c r="E3092" s="17">
        <v>306.01</v>
      </c>
      <c r="F3092" s="15">
        <v>95.712199999999996</v>
      </c>
      <c r="G3092" s="15"/>
      <c r="H3092" s="17"/>
      <c r="I3092" s="15"/>
      <c r="J3092" s="15"/>
      <c r="K3092" s="492"/>
      <c r="M3092" s="332"/>
    </row>
    <row r="3093" spans="4:13" ht="15.75" x14ac:dyDescent="0.25">
      <c r="D3093" s="19">
        <v>43012</v>
      </c>
      <c r="E3093" s="17">
        <v>305</v>
      </c>
      <c r="F3093" s="15">
        <v>96.474400000000003</v>
      </c>
      <c r="G3093" s="15"/>
      <c r="H3093" s="17"/>
      <c r="I3093" s="15"/>
      <c r="J3093" s="15"/>
      <c r="K3093" s="492"/>
      <c r="M3093" s="332"/>
    </row>
    <row r="3094" spans="4:13" ht="15.75" x14ac:dyDescent="0.25">
      <c r="D3094" s="19">
        <v>43013</v>
      </c>
      <c r="E3094" s="17">
        <v>303.54000000000002</v>
      </c>
      <c r="F3094" s="15">
        <v>96.044600000000003</v>
      </c>
      <c r="G3094" s="15"/>
      <c r="H3094" s="17"/>
      <c r="I3094" s="15"/>
      <c r="J3094" s="15"/>
      <c r="K3094" s="492"/>
      <c r="M3094" s="332"/>
    </row>
    <row r="3095" spans="4:13" ht="15.75" x14ac:dyDescent="0.25">
      <c r="D3095" s="19">
        <v>43014</v>
      </c>
      <c r="E3095" s="17">
        <v>305.23</v>
      </c>
      <c r="F3095" s="15">
        <v>95.946600000000004</v>
      </c>
      <c r="G3095" s="15"/>
      <c r="H3095" s="17"/>
      <c r="I3095" s="15"/>
      <c r="J3095" s="15"/>
      <c r="K3095" s="492"/>
      <c r="M3095" s="332"/>
    </row>
    <row r="3096" spans="4:13" ht="15.75" x14ac:dyDescent="0.25">
      <c r="D3096" s="19">
        <v>43017</v>
      </c>
      <c r="E3096" s="17">
        <v>305.23</v>
      </c>
      <c r="F3096" s="15">
        <v>95.520300000000006</v>
      </c>
      <c r="G3096" s="15"/>
      <c r="H3096" s="17"/>
      <c r="I3096" s="15"/>
      <c r="J3096" s="15"/>
      <c r="K3096" s="492"/>
      <c r="M3096" s="332"/>
    </row>
    <row r="3097" spans="4:13" ht="15.75" x14ac:dyDescent="0.25">
      <c r="D3097" s="19">
        <v>43018</v>
      </c>
      <c r="E3097" s="17">
        <v>307.49</v>
      </c>
      <c r="F3097" s="15">
        <v>95.155599999999993</v>
      </c>
      <c r="G3097" s="15"/>
      <c r="H3097" s="17"/>
      <c r="I3097" s="15"/>
      <c r="J3097" s="15"/>
      <c r="K3097" s="492"/>
      <c r="M3097" s="332"/>
    </row>
    <row r="3098" spans="4:13" ht="15.75" x14ac:dyDescent="0.25">
      <c r="D3098" s="19">
        <v>43019</v>
      </c>
      <c r="E3098" s="17">
        <v>307.10000000000002</v>
      </c>
      <c r="F3098" s="15">
        <v>94.730400000000003</v>
      </c>
      <c r="G3098" s="15"/>
      <c r="H3098" s="17"/>
      <c r="I3098" s="15"/>
      <c r="J3098" s="15"/>
      <c r="K3098" s="492"/>
      <c r="M3098" s="332"/>
    </row>
    <row r="3099" spans="4:13" ht="15.75" x14ac:dyDescent="0.25">
      <c r="D3099" s="19">
        <v>43020</v>
      </c>
      <c r="E3099" s="17">
        <v>306.69</v>
      </c>
      <c r="F3099" s="15">
        <v>94.122900000000001</v>
      </c>
      <c r="G3099" s="15"/>
      <c r="H3099" s="17"/>
      <c r="I3099" s="15"/>
      <c r="J3099" s="15"/>
      <c r="K3099" s="492"/>
      <c r="M3099" s="332"/>
    </row>
    <row r="3100" spans="4:13" ht="15.75" x14ac:dyDescent="0.25">
      <c r="D3100" s="19">
        <v>43021</v>
      </c>
      <c r="E3100" s="17">
        <v>309.62</v>
      </c>
      <c r="F3100" s="15">
        <v>94.069000000000003</v>
      </c>
      <c r="G3100" s="15"/>
      <c r="H3100" s="17"/>
      <c r="I3100" s="15"/>
      <c r="J3100" s="15"/>
      <c r="K3100" s="492"/>
      <c r="M3100" s="332"/>
    </row>
    <row r="3101" spans="4:13" ht="15.75" x14ac:dyDescent="0.25">
      <c r="D3101" s="19">
        <v>43024</v>
      </c>
      <c r="E3101" s="17">
        <v>307.48</v>
      </c>
      <c r="F3101" s="15">
        <v>93.632000000000005</v>
      </c>
      <c r="G3101" s="15"/>
      <c r="H3101" s="17"/>
      <c r="I3101" s="15"/>
      <c r="J3101" s="15"/>
      <c r="K3101" s="492"/>
      <c r="M3101" s="332"/>
    </row>
    <row r="3102" spans="4:13" ht="15.75" x14ac:dyDescent="0.25">
      <c r="D3102" s="19">
        <v>43025</v>
      </c>
      <c r="E3102" s="17">
        <v>307.17</v>
      </c>
      <c r="F3102" s="15">
        <v>93.2316</v>
      </c>
      <c r="G3102" s="15"/>
      <c r="H3102" s="17"/>
      <c r="I3102" s="15"/>
      <c r="J3102" s="15"/>
      <c r="K3102" s="492"/>
      <c r="M3102" s="332"/>
    </row>
    <row r="3103" spans="4:13" ht="15.75" x14ac:dyDescent="0.25">
      <c r="D3103" s="19">
        <v>43026</v>
      </c>
      <c r="E3103" s="17">
        <v>303.2</v>
      </c>
      <c r="F3103" s="15">
        <v>92.651399999999995</v>
      </c>
      <c r="G3103" s="15"/>
      <c r="H3103" s="17"/>
      <c r="I3103" s="15"/>
      <c r="J3103" s="15"/>
      <c r="K3103" s="492"/>
      <c r="M3103" s="332"/>
    </row>
    <row r="3104" spans="4:13" ht="15.75" x14ac:dyDescent="0.25">
      <c r="D3104" s="19">
        <v>43027</v>
      </c>
      <c r="E3104" s="17">
        <v>304.60000000000002</v>
      </c>
      <c r="F3104" s="15">
        <v>92.672799999999995</v>
      </c>
      <c r="G3104" s="15"/>
      <c r="H3104" s="17"/>
      <c r="I3104" s="15"/>
      <c r="J3104" s="15"/>
      <c r="K3104" s="492"/>
      <c r="M3104" s="332"/>
    </row>
    <row r="3105" spans="4:13" ht="15.75" x14ac:dyDescent="0.25">
      <c r="D3105" s="19">
        <v>43028</v>
      </c>
      <c r="E3105" s="17">
        <v>303.67</v>
      </c>
      <c r="F3105" s="15">
        <v>91.496600000000001</v>
      </c>
      <c r="G3105" s="15"/>
      <c r="H3105" s="17"/>
      <c r="I3105" s="15"/>
      <c r="J3105" s="15"/>
      <c r="K3105" s="492"/>
      <c r="M3105" s="332"/>
    </row>
    <row r="3106" spans="4:13" ht="15.75" x14ac:dyDescent="0.25">
      <c r="D3106" s="19">
        <v>43031</v>
      </c>
      <c r="E3106" s="20">
        <v>306.19</v>
      </c>
      <c r="F3106" s="15">
        <v>91.00160000000001</v>
      </c>
      <c r="G3106" s="15"/>
      <c r="H3106" s="20"/>
      <c r="I3106" s="15"/>
      <c r="J3106" s="15"/>
      <c r="K3106" s="492"/>
      <c r="M3106" s="332"/>
    </row>
    <row r="3107" spans="4:13" ht="15.75" x14ac:dyDescent="0.25">
      <c r="D3107" s="19">
        <v>43032</v>
      </c>
      <c r="E3107" s="20">
        <v>304.31</v>
      </c>
      <c r="F3107" s="15">
        <v>90.516999999999996</v>
      </c>
      <c r="G3107" s="15"/>
      <c r="H3107" s="20"/>
      <c r="I3107" s="15"/>
      <c r="J3107" s="15"/>
      <c r="K3107" s="492"/>
      <c r="M3107" s="332"/>
    </row>
    <row r="3108" spans="4:13" ht="15.75" x14ac:dyDescent="0.25">
      <c r="D3108" s="19">
        <v>43033</v>
      </c>
      <c r="E3108" s="20">
        <v>304.33</v>
      </c>
      <c r="F3108" s="15">
        <v>90.572299999999998</v>
      </c>
      <c r="G3108" s="15"/>
      <c r="H3108" s="20"/>
      <c r="I3108" s="15"/>
      <c r="J3108" s="15"/>
      <c r="K3108" s="492"/>
      <c r="M3108" s="332"/>
    </row>
    <row r="3109" spans="4:13" ht="15.75" x14ac:dyDescent="0.25">
      <c r="D3109" s="19">
        <v>43034</v>
      </c>
      <c r="E3109" s="20">
        <v>307.52999999999997</v>
      </c>
      <c r="F3109" s="15">
        <v>90.465199999999996</v>
      </c>
      <c r="G3109" s="15"/>
      <c r="H3109" s="20"/>
      <c r="I3109" s="15"/>
      <c r="J3109" s="15"/>
      <c r="K3109" s="492"/>
      <c r="M3109" s="332"/>
    </row>
    <row r="3110" spans="4:13" ht="15.75" x14ac:dyDescent="0.25">
      <c r="D3110" s="19">
        <v>43035</v>
      </c>
      <c r="E3110" s="20">
        <v>305.52999999999997</v>
      </c>
      <c r="F3110" s="15">
        <v>89.272199999999998</v>
      </c>
      <c r="G3110" s="15"/>
      <c r="H3110" s="20"/>
      <c r="I3110" s="15"/>
      <c r="J3110" s="15"/>
      <c r="K3110" s="492"/>
      <c r="M3110" s="332"/>
    </row>
    <row r="3111" spans="4:13" ht="15.75" x14ac:dyDescent="0.25">
      <c r="D3111" s="19">
        <v>43038</v>
      </c>
      <c r="E3111" s="20">
        <v>305.79000000000002</v>
      </c>
      <c r="F3111" s="15">
        <v>88.239699999999999</v>
      </c>
      <c r="G3111" s="15"/>
      <c r="H3111" s="20"/>
      <c r="I3111" s="15"/>
      <c r="J3111" s="15"/>
      <c r="K3111" s="492"/>
      <c r="M3111" s="332"/>
    </row>
    <row r="3112" spans="4:13" ht="15.75" x14ac:dyDescent="0.25">
      <c r="D3112" s="19">
        <v>43039</v>
      </c>
      <c r="E3112" s="20">
        <v>306.68</v>
      </c>
      <c r="F3112" s="15">
        <v>86.795000000000002</v>
      </c>
      <c r="G3112" s="15"/>
      <c r="H3112" s="20"/>
      <c r="I3112" s="15"/>
      <c r="J3112" s="15"/>
      <c r="K3112" s="492"/>
      <c r="M3112" s="332"/>
    </row>
    <row r="3113" spans="4:13" ht="15.75" x14ac:dyDescent="0.25">
      <c r="D3113" s="19">
        <v>43040</v>
      </c>
      <c r="E3113" s="20">
        <v>305.82</v>
      </c>
      <c r="F3113" s="15">
        <v>85.418700000000001</v>
      </c>
      <c r="G3113" s="15"/>
      <c r="H3113" s="20"/>
      <c r="I3113" s="15"/>
      <c r="J3113" s="15"/>
      <c r="K3113" s="492"/>
      <c r="M3113" s="332"/>
    </row>
    <row r="3114" spans="4:13" ht="15.75" x14ac:dyDescent="0.25">
      <c r="D3114" s="19">
        <v>43041</v>
      </c>
      <c r="E3114" s="20">
        <v>305.94</v>
      </c>
      <c r="F3114" s="15">
        <v>85.428899999999999</v>
      </c>
      <c r="G3114" s="15"/>
      <c r="H3114" s="20"/>
      <c r="I3114" s="15"/>
      <c r="J3114" s="15"/>
      <c r="K3114" s="492"/>
      <c r="M3114" s="332"/>
    </row>
    <row r="3115" spans="4:13" ht="15.75" x14ac:dyDescent="0.25">
      <c r="D3115" s="19">
        <v>43042</v>
      </c>
      <c r="E3115" s="20">
        <v>316.7</v>
      </c>
      <c r="F3115" s="15">
        <v>85.188800000000001</v>
      </c>
      <c r="G3115" s="15"/>
      <c r="H3115" s="20"/>
      <c r="I3115" s="15"/>
      <c r="J3115" s="15"/>
      <c r="K3115" s="492"/>
      <c r="M3115" s="332"/>
    </row>
    <row r="3116" spans="4:13" ht="15.75" x14ac:dyDescent="0.25">
      <c r="D3116" s="19">
        <v>43045</v>
      </c>
      <c r="E3116" s="20">
        <v>320.20999999999998</v>
      </c>
      <c r="F3116" s="15">
        <v>85.189000000000007</v>
      </c>
      <c r="G3116" s="15"/>
      <c r="H3116" s="20"/>
      <c r="I3116" s="15"/>
      <c r="J3116" s="15"/>
      <c r="K3116" s="492"/>
      <c r="M3116" s="332"/>
    </row>
    <row r="3117" spans="4:13" ht="15.75" x14ac:dyDescent="0.25">
      <c r="D3117" s="19">
        <v>43046</v>
      </c>
      <c r="E3117" s="20">
        <v>328.57</v>
      </c>
      <c r="F3117" s="15">
        <v>85.010599999999997</v>
      </c>
      <c r="G3117" s="15"/>
      <c r="H3117" s="20"/>
      <c r="I3117" s="15"/>
      <c r="J3117" s="15"/>
      <c r="K3117" s="492"/>
      <c r="M3117" s="332"/>
    </row>
    <row r="3118" spans="4:13" ht="15.75" x14ac:dyDescent="0.25">
      <c r="D3118" s="19">
        <v>43047</v>
      </c>
      <c r="E3118" s="20">
        <v>328.17</v>
      </c>
      <c r="F3118" s="15">
        <v>86.389700000000005</v>
      </c>
      <c r="G3118" s="15"/>
      <c r="H3118" s="20"/>
      <c r="I3118" s="15"/>
      <c r="J3118" s="15"/>
      <c r="K3118" s="492"/>
      <c r="M3118" s="332"/>
    </row>
    <row r="3119" spans="4:13" ht="15.75" x14ac:dyDescent="0.25">
      <c r="D3119" s="19">
        <v>43048</v>
      </c>
      <c r="E3119" s="20">
        <v>329.79</v>
      </c>
      <c r="F3119" s="15">
        <v>86.818200000000004</v>
      </c>
      <c r="G3119" s="15"/>
      <c r="H3119" s="20"/>
      <c r="I3119" s="15"/>
      <c r="J3119" s="15"/>
      <c r="K3119" s="492"/>
      <c r="M3119" s="332"/>
    </row>
    <row r="3120" spans="4:13" ht="15.75" x14ac:dyDescent="0.25">
      <c r="D3120" s="19">
        <v>43049</v>
      </c>
      <c r="E3120" s="20">
        <v>323.92</v>
      </c>
      <c r="F3120" s="15">
        <v>87.534100000000009</v>
      </c>
      <c r="G3120" s="15"/>
      <c r="H3120" s="20"/>
      <c r="I3120" s="15"/>
      <c r="J3120" s="15"/>
      <c r="K3120" s="492"/>
      <c r="M3120" s="332"/>
    </row>
    <row r="3121" spans="4:13" ht="15.75" x14ac:dyDescent="0.25">
      <c r="D3121" s="19">
        <v>43052</v>
      </c>
      <c r="E3121" s="20">
        <v>321.87</v>
      </c>
      <c r="F3121" s="15">
        <v>87.794700000000006</v>
      </c>
      <c r="G3121" s="15"/>
      <c r="H3121" s="20"/>
      <c r="I3121" s="15"/>
      <c r="J3121" s="15"/>
      <c r="K3121" s="492"/>
      <c r="M3121" s="332"/>
    </row>
    <row r="3122" spans="4:13" ht="15.75" x14ac:dyDescent="0.25">
      <c r="D3122" s="19">
        <v>43053</v>
      </c>
      <c r="E3122" s="20">
        <v>325.12</v>
      </c>
      <c r="F3122" s="15">
        <v>88.668000000000006</v>
      </c>
      <c r="G3122" s="15"/>
      <c r="H3122" s="20"/>
      <c r="I3122" s="15"/>
      <c r="J3122" s="15"/>
      <c r="K3122" s="492"/>
      <c r="M3122" s="332"/>
    </row>
    <row r="3123" spans="4:13" ht="15.75" x14ac:dyDescent="0.25">
      <c r="D3123" s="19">
        <v>43054</v>
      </c>
      <c r="E3123" s="20">
        <v>327.54000000000002</v>
      </c>
      <c r="F3123" s="15">
        <v>91.089799999999997</v>
      </c>
      <c r="G3123" s="15"/>
      <c r="H3123" s="20"/>
      <c r="I3123" s="15"/>
      <c r="J3123" s="15"/>
      <c r="K3123" s="492"/>
      <c r="M3123" s="332"/>
    </row>
    <row r="3124" spans="4:13" ht="15.75" x14ac:dyDescent="0.25">
      <c r="D3124" s="19">
        <v>43055</v>
      </c>
      <c r="E3124" s="20">
        <v>321.58</v>
      </c>
      <c r="F3124" s="15">
        <v>90.527100000000004</v>
      </c>
      <c r="G3124" s="15"/>
      <c r="H3124" s="20"/>
      <c r="I3124" s="15"/>
      <c r="J3124" s="15"/>
      <c r="K3124" s="492"/>
      <c r="M3124" s="332"/>
    </row>
    <row r="3125" spans="4:13" ht="15.75" x14ac:dyDescent="0.25">
      <c r="D3125" s="19">
        <v>43056</v>
      </c>
      <c r="E3125" s="20">
        <v>320.79000000000002</v>
      </c>
      <c r="F3125" s="15">
        <v>90.3583</v>
      </c>
      <c r="G3125" s="15"/>
      <c r="H3125" s="20"/>
      <c r="I3125" s="15"/>
      <c r="J3125" s="15"/>
      <c r="K3125" s="492"/>
      <c r="M3125" s="332"/>
    </row>
    <row r="3126" spans="4:13" ht="15.75" x14ac:dyDescent="0.25">
      <c r="D3126" s="19">
        <v>43059</v>
      </c>
      <c r="E3126" s="20">
        <v>320.12</v>
      </c>
      <c r="F3126" s="15">
        <v>90.431399999999996</v>
      </c>
      <c r="G3126" s="15"/>
      <c r="H3126" s="20"/>
      <c r="I3126" s="15"/>
      <c r="J3126" s="15"/>
      <c r="K3126" s="492"/>
      <c r="M3126" s="332"/>
    </row>
    <row r="3127" spans="4:13" ht="15.75" x14ac:dyDescent="0.25">
      <c r="D3127" s="19">
        <v>43060</v>
      </c>
      <c r="E3127" s="20">
        <v>320.25</v>
      </c>
      <c r="F3127" s="15">
        <v>90.099500000000006</v>
      </c>
      <c r="G3127" s="15"/>
      <c r="H3127" s="20"/>
      <c r="I3127" s="15"/>
      <c r="J3127" s="15"/>
      <c r="K3127" s="492"/>
      <c r="M3127" s="332"/>
    </row>
    <row r="3128" spans="4:13" ht="15.75" x14ac:dyDescent="0.25">
      <c r="D3128" s="19">
        <v>43061</v>
      </c>
      <c r="E3128" s="20">
        <v>320.97000000000003</v>
      </c>
      <c r="F3128" s="15">
        <v>89.845699999999994</v>
      </c>
      <c r="G3128" s="15"/>
      <c r="H3128" s="20"/>
      <c r="I3128" s="15"/>
      <c r="J3128" s="15"/>
      <c r="K3128" s="492"/>
      <c r="M3128" s="332"/>
    </row>
    <row r="3129" spans="4:13" ht="15.75" x14ac:dyDescent="0.25">
      <c r="D3129" s="19">
        <v>43063</v>
      </c>
      <c r="E3129" s="20">
        <v>318.57</v>
      </c>
      <c r="F3129" s="15">
        <v>88.987799999999993</v>
      </c>
      <c r="G3129" s="15"/>
      <c r="H3129" s="20"/>
      <c r="I3129" s="15"/>
      <c r="J3129" s="15"/>
      <c r="K3129" s="492"/>
      <c r="M3129" s="332"/>
    </row>
    <row r="3130" spans="4:13" ht="15.75" x14ac:dyDescent="0.25">
      <c r="D3130" s="19">
        <v>43066</v>
      </c>
      <c r="E3130" s="20">
        <v>316.77</v>
      </c>
      <c r="F3130" s="15">
        <v>88.568399999999997</v>
      </c>
      <c r="G3130" s="15"/>
      <c r="H3130" s="20"/>
      <c r="I3130" s="15"/>
      <c r="J3130" s="15"/>
      <c r="K3130" s="492"/>
      <c r="M3130" s="332"/>
    </row>
    <row r="3131" spans="4:13" ht="15.75" x14ac:dyDescent="0.25">
      <c r="D3131" s="19">
        <v>43067</v>
      </c>
      <c r="E3131" s="20">
        <v>314.93</v>
      </c>
      <c r="F3131" s="15">
        <v>88.510999999999996</v>
      </c>
      <c r="G3131" s="15"/>
      <c r="H3131" s="20"/>
      <c r="I3131" s="15"/>
      <c r="J3131" s="15"/>
      <c r="K3131" s="492"/>
      <c r="M3131" s="332"/>
    </row>
    <row r="3132" spans="4:13" ht="15.75" x14ac:dyDescent="0.25">
      <c r="D3132" s="19">
        <v>43068</v>
      </c>
      <c r="E3132" s="20">
        <v>315.07</v>
      </c>
      <c r="F3132" s="15">
        <v>87.850200000000001</v>
      </c>
      <c r="G3132" s="15"/>
      <c r="H3132" s="20"/>
      <c r="I3132" s="15"/>
      <c r="J3132" s="15"/>
      <c r="K3132" s="492"/>
      <c r="M3132" s="332"/>
    </row>
    <row r="3133" spans="4:13" ht="15.75" x14ac:dyDescent="0.25">
      <c r="D3133" s="19">
        <v>43069</v>
      </c>
      <c r="E3133" s="20">
        <v>313.39999999999998</v>
      </c>
      <c r="F3133" s="15">
        <v>87.822699999999998</v>
      </c>
      <c r="G3133" s="15"/>
      <c r="H3133" s="20"/>
      <c r="I3133" s="15"/>
      <c r="J3133" s="15"/>
      <c r="K3133" s="492"/>
      <c r="M3133" s="332"/>
    </row>
    <row r="3134" spans="4:13" ht="15.75" x14ac:dyDescent="0.25">
      <c r="D3134" s="19">
        <v>43070</v>
      </c>
      <c r="E3134" s="20">
        <v>317.05</v>
      </c>
      <c r="F3134" s="15">
        <v>88.348100000000002</v>
      </c>
      <c r="G3134" s="15"/>
      <c r="H3134" s="20"/>
      <c r="I3134" s="15"/>
      <c r="J3134" s="15"/>
      <c r="K3134" s="492"/>
      <c r="M3134" s="332"/>
    </row>
    <row r="3135" spans="4:13" ht="15.75" x14ac:dyDescent="0.25">
      <c r="D3135" s="19">
        <v>43073</v>
      </c>
      <c r="E3135" s="20">
        <v>315.77999999999997</v>
      </c>
      <c r="F3135" s="15">
        <v>88.089300000000009</v>
      </c>
      <c r="G3135" s="15"/>
      <c r="H3135" s="20"/>
      <c r="I3135" s="15"/>
      <c r="J3135" s="15"/>
      <c r="K3135" s="492"/>
      <c r="M3135" s="332"/>
    </row>
    <row r="3136" spans="4:13" ht="15.75" x14ac:dyDescent="0.25">
      <c r="D3136" s="19">
        <v>43074</v>
      </c>
      <c r="E3136" s="20">
        <v>315.20999999999998</v>
      </c>
      <c r="F3136" s="15">
        <v>87.941699999999997</v>
      </c>
      <c r="G3136" s="15"/>
      <c r="H3136" s="20"/>
      <c r="I3136" s="15"/>
      <c r="J3136" s="15"/>
      <c r="K3136" s="492"/>
      <c r="M3136" s="332"/>
    </row>
    <row r="3137" spans="4:13" ht="15.75" x14ac:dyDescent="0.25">
      <c r="D3137" s="19">
        <v>43075</v>
      </c>
      <c r="E3137" s="20">
        <v>316.99</v>
      </c>
      <c r="F3137" s="15">
        <v>88.732399999999998</v>
      </c>
      <c r="G3137" s="15"/>
      <c r="H3137" s="20"/>
      <c r="I3137" s="15"/>
      <c r="J3137" s="15"/>
      <c r="K3137" s="492"/>
      <c r="M3137" s="332"/>
    </row>
    <row r="3138" spans="4:13" ht="15.75" x14ac:dyDescent="0.25">
      <c r="D3138" s="19">
        <v>43076</v>
      </c>
      <c r="E3138" s="20">
        <v>315.61</v>
      </c>
      <c r="F3138" s="15">
        <v>89.061400000000006</v>
      </c>
      <c r="G3138" s="15"/>
      <c r="H3138" s="20"/>
      <c r="I3138" s="15"/>
      <c r="J3138" s="15"/>
      <c r="K3138" s="492"/>
      <c r="M3138" s="332"/>
    </row>
    <row r="3139" spans="4:13" ht="15.75" x14ac:dyDescent="0.25">
      <c r="D3139" s="19">
        <v>43077</v>
      </c>
      <c r="E3139" s="20">
        <v>315.73</v>
      </c>
      <c r="F3139" s="15">
        <v>88.80019999999999</v>
      </c>
      <c r="G3139" s="15"/>
      <c r="H3139" s="20"/>
      <c r="I3139" s="15"/>
      <c r="J3139" s="15"/>
      <c r="K3139" s="492"/>
      <c r="M3139" s="332"/>
    </row>
    <row r="3140" spans="4:13" ht="15.75" x14ac:dyDescent="0.25">
      <c r="D3140" s="19">
        <v>43080</v>
      </c>
      <c r="E3140" s="20">
        <v>315.14999999999998</v>
      </c>
      <c r="F3140" s="15">
        <v>88.213099999999997</v>
      </c>
      <c r="G3140" s="15"/>
      <c r="H3140" s="20"/>
      <c r="I3140" s="15"/>
      <c r="J3140" s="15"/>
      <c r="K3140" s="492"/>
      <c r="M3140" s="332"/>
    </row>
    <row r="3141" spans="4:13" ht="15.75" x14ac:dyDescent="0.25">
      <c r="D3141" s="19">
        <v>43081</v>
      </c>
      <c r="E3141" s="20">
        <v>314.35000000000002</v>
      </c>
      <c r="F3141" s="15">
        <v>87.932200000000009</v>
      </c>
      <c r="G3141" s="15"/>
      <c r="H3141" s="20"/>
      <c r="I3141" s="15"/>
      <c r="J3141" s="15"/>
      <c r="K3141" s="492"/>
      <c r="M3141" s="332"/>
    </row>
    <row r="3142" spans="4:13" ht="15.75" x14ac:dyDescent="0.25">
      <c r="D3142" s="19">
        <v>43082</v>
      </c>
      <c r="E3142" s="20">
        <v>317.27</v>
      </c>
      <c r="F3142" s="15">
        <v>88.138099999999994</v>
      </c>
      <c r="G3142" s="15"/>
      <c r="H3142" s="20"/>
      <c r="I3142" s="15"/>
      <c r="J3142" s="15"/>
      <c r="K3142" s="492"/>
      <c r="M3142" s="332"/>
    </row>
    <row r="3143" spans="4:13" ht="15.75" x14ac:dyDescent="0.25">
      <c r="D3143" s="19">
        <v>43083</v>
      </c>
      <c r="E3143" s="20">
        <v>316.89</v>
      </c>
      <c r="F3143" s="15">
        <v>88.177300000000002</v>
      </c>
      <c r="G3143" s="15"/>
      <c r="H3143" s="20"/>
      <c r="I3143" s="15"/>
      <c r="J3143" s="15"/>
      <c r="K3143" s="492"/>
      <c r="M3143" s="332"/>
    </row>
    <row r="3144" spans="4:13" ht="15.75" x14ac:dyDescent="0.25">
      <c r="D3144" s="19">
        <v>43084</v>
      </c>
      <c r="E3144" s="20">
        <v>315.19</v>
      </c>
      <c r="F3144" s="15">
        <v>88.429100000000005</v>
      </c>
      <c r="G3144" s="15"/>
      <c r="H3144" s="20"/>
      <c r="I3144" s="15"/>
      <c r="J3144" s="15"/>
      <c r="K3144" s="492"/>
      <c r="M3144" s="332"/>
    </row>
    <row r="3145" spans="4:13" ht="15.75" x14ac:dyDescent="0.25">
      <c r="D3145" s="19">
        <v>43087</v>
      </c>
      <c r="E3145" s="20">
        <v>310.77</v>
      </c>
      <c r="F3145" s="15">
        <v>88.207400000000007</v>
      </c>
      <c r="G3145" s="15"/>
      <c r="H3145" s="20"/>
      <c r="I3145" s="15"/>
      <c r="J3145" s="15"/>
      <c r="K3145" s="492"/>
      <c r="M3145" s="332"/>
    </row>
    <row r="3146" spans="4:13" ht="15.75" x14ac:dyDescent="0.25">
      <c r="D3146" s="19">
        <v>43088</v>
      </c>
      <c r="E3146" s="20">
        <v>306.47000000000003</v>
      </c>
      <c r="F3146" s="15">
        <v>87.559899999999999</v>
      </c>
      <c r="G3146" s="15"/>
      <c r="H3146" s="20"/>
      <c r="I3146" s="15"/>
      <c r="J3146" s="15"/>
      <c r="K3146" s="492"/>
      <c r="M3146" s="332"/>
    </row>
    <row r="3147" spans="4:13" ht="15.75" x14ac:dyDescent="0.25">
      <c r="D3147" s="19">
        <v>43089</v>
      </c>
      <c r="E3147" s="20">
        <v>305.18</v>
      </c>
      <c r="F3147" s="15">
        <v>87.445099999999996</v>
      </c>
      <c r="G3147" s="15"/>
      <c r="H3147" s="20"/>
      <c r="I3147" s="15"/>
      <c r="J3147" s="15"/>
      <c r="K3147" s="492"/>
      <c r="M3147" s="332"/>
    </row>
    <row r="3148" spans="4:13" ht="15.75" x14ac:dyDescent="0.25">
      <c r="D3148" s="19">
        <v>43090</v>
      </c>
      <c r="E3148" s="20">
        <v>307.64</v>
      </c>
      <c r="F3148" s="15">
        <v>86.987700000000004</v>
      </c>
      <c r="G3148" s="15"/>
      <c r="H3148" s="20"/>
      <c r="I3148" s="15"/>
      <c r="J3148" s="15"/>
      <c r="K3148" s="492"/>
      <c r="M3148" s="332"/>
    </row>
    <row r="3149" spans="4:13" ht="15.75" x14ac:dyDescent="0.25">
      <c r="D3149" s="19">
        <v>43091</v>
      </c>
      <c r="E3149" s="20">
        <v>308.02</v>
      </c>
      <c r="F3149" s="15">
        <v>86.867399999999989</v>
      </c>
      <c r="G3149" s="15"/>
      <c r="H3149" s="20"/>
      <c r="I3149" s="15"/>
      <c r="J3149" s="15"/>
      <c r="K3149" s="492"/>
      <c r="M3149" s="332"/>
    </row>
    <row r="3150" spans="4:13" ht="15.75" x14ac:dyDescent="0.25">
      <c r="D3150" s="19">
        <v>43095</v>
      </c>
      <c r="E3150" s="20">
        <v>308.49</v>
      </c>
      <c r="F3150" s="15" t="e">
        <v>#N/A</v>
      </c>
      <c r="G3150" s="15"/>
      <c r="H3150" s="20"/>
      <c r="I3150" s="15"/>
      <c r="J3150" s="15"/>
      <c r="K3150" s="492"/>
      <c r="M3150" s="332"/>
    </row>
    <row r="3151" spans="4:13" ht="15.75" x14ac:dyDescent="0.25">
      <c r="D3151" s="19">
        <v>43096</v>
      </c>
      <c r="E3151" s="20">
        <v>311.89</v>
      </c>
      <c r="F3151" s="15">
        <v>87.510800000000003</v>
      </c>
      <c r="G3151" s="15"/>
      <c r="H3151" s="20"/>
      <c r="I3151" s="15"/>
      <c r="J3151" s="15"/>
      <c r="K3151" s="492"/>
      <c r="M3151" s="332"/>
    </row>
    <row r="3152" spans="4:13" ht="15.75" x14ac:dyDescent="0.25">
      <c r="D3152" s="19">
        <v>43097</v>
      </c>
      <c r="E3152" s="20">
        <v>309.97000000000003</v>
      </c>
      <c r="F3152" s="15">
        <v>87.083200000000005</v>
      </c>
      <c r="G3152" s="15"/>
      <c r="H3152" s="20"/>
      <c r="I3152" s="15"/>
      <c r="J3152" s="15"/>
      <c r="K3152" s="492"/>
      <c r="M3152" s="332"/>
    </row>
    <row r="3153" spans="4:13" ht="15.75" x14ac:dyDescent="0.25">
      <c r="D3153" s="19">
        <v>43098</v>
      </c>
      <c r="E3153" s="20">
        <v>310.98</v>
      </c>
      <c r="F3153" s="15">
        <v>86.388500000000008</v>
      </c>
      <c r="G3153" s="15"/>
      <c r="H3153" s="20"/>
      <c r="I3153" s="15"/>
      <c r="J3153" s="15"/>
      <c r="K3153" s="492"/>
      <c r="M3153" s="332"/>
    </row>
    <row r="3154" spans="4:13" ht="15.75" x14ac:dyDescent="0.25">
      <c r="D3154" s="19">
        <v>43102</v>
      </c>
      <c r="E3154" s="20">
        <v>306.83</v>
      </c>
      <c r="F3154" s="15">
        <v>85.7453</v>
      </c>
      <c r="G3154" s="15"/>
      <c r="H3154" s="20"/>
      <c r="I3154" s="15"/>
      <c r="J3154" s="15"/>
      <c r="K3154" s="492"/>
      <c r="M3154" s="332"/>
    </row>
    <row r="3155" spans="4:13" ht="15.75" x14ac:dyDescent="0.25">
      <c r="D3155" s="19">
        <v>43103</v>
      </c>
      <c r="E3155" s="20">
        <v>306.02999999999997</v>
      </c>
      <c r="F3155" s="15">
        <v>85.215500000000006</v>
      </c>
      <c r="G3155" s="15"/>
      <c r="H3155" s="20"/>
      <c r="I3155" s="15"/>
      <c r="J3155" s="15"/>
      <c r="K3155" s="492"/>
      <c r="M3155" s="332"/>
    </row>
    <row r="3156" spans="4:13" ht="15.75" x14ac:dyDescent="0.25">
      <c r="D3156" s="19">
        <v>43104</v>
      </c>
      <c r="E3156" s="20">
        <v>303.76</v>
      </c>
      <c r="F3156" s="15">
        <v>84.110799999999998</v>
      </c>
      <c r="G3156" s="15"/>
      <c r="H3156" s="20"/>
      <c r="I3156" s="15"/>
      <c r="J3156" s="15"/>
      <c r="K3156" s="492"/>
      <c r="M3156" s="332"/>
    </row>
    <row r="3157" spans="4:13" ht="15.75" x14ac:dyDescent="0.25">
      <c r="D3157" s="19">
        <v>43105</v>
      </c>
      <c r="E3157" s="20">
        <v>300.42</v>
      </c>
      <c r="F3157" s="15">
        <v>82.856300000000005</v>
      </c>
      <c r="G3157" s="15"/>
      <c r="H3157" s="20"/>
      <c r="I3157" s="15"/>
      <c r="J3157" s="15"/>
      <c r="K3157" s="492"/>
      <c r="M3157" s="332"/>
    </row>
    <row r="3158" spans="4:13" ht="15.75" x14ac:dyDescent="0.25">
      <c r="D3158" s="19">
        <v>43108</v>
      </c>
      <c r="E3158" s="20">
        <v>301.02999999999997</v>
      </c>
      <c r="F3158" s="15">
        <v>82.569299999999998</v>
      </c>
      <c r="G3158" s="15"/>
      <c r="H3158" s="20"/>
      <c r="I3158" s="15"/>
      <c r="J3158" s="15"/>
      <c r="K3158" s="492"/>
      <c r="M3158" s="332"/>
    </row>
    <row r="3159" spans="4:13" ht="15.75" x14ac:dyDescent="0.25">
      <c r="D3159" s="19">
        <v>43109</v>
      </c>
      <c r="E3159" s="20">
        <v>297.63</v>
      </c>
      <c r="F3159" s="15">
        <v>82.123800000000003</v>
      </c>
      <c r="G3159" s="15"/>
      <c r="H3159" s="20"/>
      <c r="I3159" s="15"/>
      <c r="J3159" s="15"/>
      <c r="K3159" s="492"/>
      <c r="M3159" s="332"/>
    </row>
    <row r="3160" spans="4:13" ht="15.75" x14ac:dyDescent="0.25">
      <c r="D3160" s="19">
        <v>43110</v>
      </c>
      <c r="E3160" s="20">
        <v>301.83</v>
      </c>
      <c r="F3160" s="15">
        <v>82.630300000000005</v>
      </c>
      <c r="G3160" s="15"/>
      <c r="H3160" s="20"/>
      <c r="I3160" s="15"/>
      <c r="J3160" s="15"/>
      <c r="K3160" s="492"/>
      <c r="M3160" s="332"/>
    </row>
    <row r="3161" spans="4:13" ht="15.75" x14ac:dyDescent="0.25">
      <c r="D3161" s="19">
        <v>43111</v>
      </c>
      <c r="E3161" s="20">
        <v>301.83999999999997</v>
      </c>
      <c r="F3161" s="15">
        <v>81.965100000000007</v>
      </c>
      <c r="G3161" s="15"/>
      <c r="H3161" s="20"/>
      <c r="I3161" s="15"/>
      <c r="J3161" s="15"/>
      <c r="K3161" s="492"/>
      <c r="M3161" s="332"/>
    </row>
    <row r="3162" spans="4:13" ht="15.75" x14ac:dyDescent="0.25">
      <c r="D3162" s="19">
        <v>43112</v>
      </c>
      <c r="E3162" s="20">
        <v>299.81</v>
      </c>
      <c r="F3162" s="15">
        <v>81.694500000000005</v>
      </c>
      <c r="G3162" s="15"/>
      <c r="H3162" s="20"/>
      <c r="I3162" s="15"/>
      <c r="J3162" s="15"/>
      <c r="K3162" s="492"/>
      <c r="M3162" s="332"/>
    </row>
    <row r="3163" spans="4:13" ht="15.75" x14ac:dyDescent="0.25">
      <c r="D3163" s="19">
        <v>43116</v>
      </c>
      <c r="E3163" s="20">
        <v>297.76</v>
      </c>
      <c r="F3163" s="15">
        <v>80.087800000000001</v>
      </c>
      <c r="G3163" s="15"/>
      <c r="H3163" s="20"/>
      <c r="I3163" s="15"/>
      <c r="J3163" s="15"/>
      <c r="K3163" s="492"/>
      <c r="M3163" s="332"/>
    </row>
    <row r="3164" spans="4:13" ht="15.75" x14ac:dyDescent="0.25">
      <c r="D3164" s="19">
        <v>43117</v>
      </c>
      <c r="E3164" s="20">
        <v>295.89999999999998</v>
      </c>
      <c r="F3164" s="15">
        <v>79.950100000000006</v>
      </c>
      <c r="G3164" s="15"/>
      <c r="H3164" s="20"/>
      <c r="I3164" s="15"/>
      <c r="J3164" s="15"/>
      <c r="K3164" s="492"/>
      <c r="M3164" s="332"/>
    </row>
    <row r="3165" spans="4:13" ht="15.75" x14ac:dyDescent="0.25">
      <c r="D3165" s="19">
        <v>43118</v>
      </c>
      <c r="E3165" s="20">
        <v>295.01</v>
      </c>
      <c r="F3165" s="15">
        <v>79.128799999999998</v>
      </c>
      <c r="G3165" s="15"/>
      <c r="H3165" s="20"/>
      <c r="I3165" s="15"/>
      <c r="J3165" s="15"/>
      <c r="K3165" s="492"/>
      <c r="M3165" s="332"/>
    </row>
    <row r="3166" spans="4:13" ht="15.75" x14ac:dyDescent="0.25">
      <c r="D3166" s="19">
        <v>43119</v>
      </c>
      <c r="E3166" s="20">
        <v>297.29000000000002</v>
      </c>
      <c r="F3166" s="15">
        <v>78.563699999999997</v>
      </c>
      <c r="G3166" s="15"/>
      <c r="H3166" s="20"/>
      <c r="I3166" s="15"/>
      <c r="J3166" s="15"/>
      <c r="K3166" s="492"/>
      <c r="M3166" s="332"/>
    </row>
    <row r="3167" spans="4:13" ht="15.75" x14ac:dyDescent="0.25">
      <c r="D3167" s="19">
        <v>43122</v>
      </c>
      <c r="E3167" s="20">
        <v>296.13</v>
      </c>
      <c r="F3167" s="15">
        <v>77.563999999999993</v>
      </c>
      <c r="G3167" s="15"/>
      <c r="H3167" s="20"/>
      <c r="I3167" s="15"/>
      <c r="J3167" s="15"/>
      <c r="K3167" s="492"/>
      <c r="M3167" s="332"/>
    </row>
    <row r="3168" spans="4:13" ht="15.75" x14ac:dyDescent="0.25">
      <c r="D3168" s="19">
        <v>43123</v>
      </c>
      <c r="E3168" s="20">
        <v>297.82</v>
      </c>
      <c r="F3168" s="15">
        <v>76.729799999999997</v>
      </c>
      <c r="G3168" s="15"/>
      <c r="H3168" s="20"/>
      <c r="I3168" s="15"/>
      <c r="J3168" s="15"/>
      <c r="K3168" s="492"/>
      <c r="M3168" s="332"/>
    </row>
    <row r="3169" spans="4:13" ht="15.75" x14ac:dyDescent="0.25">
      <c r="D3169" s="19">
        <v>43124</v>
      </c>
      <c r="E3169" s="20">
        <v>296.85000000000002</v>
      </c>
      <c r="F3169" s="15">
        <v>76.156500000000008</v>
      </c>
      <c r="G3169" s="15"/>
      <c r="H3169" s="20"/>
      <c r="I3169" s="15"/>
      <c r="J3169" s="15"/>
      <c r="K3169" s="492"/>
      <c r="M3169" s="332"/>
    </row>
    <row r="3170" spans="4:13" ht="15.75" x14ac:dyDescent="0.25">
      <c r="D3170" s="19">
        <v>43125</v>
      </c>
      <c r="E3170" s="20">
        <v>297.41000000000003</v>
      </c>
      <c r="F3170" s="15">
        <v>75.752499999999998</v>
      </c>
      <c r="G3170" s="15"/>
      <c r="H3170" s="20"/>
      <c r="I3170" s="15"/>
      <c r="J3170" s="15"/>
      <c r="K3170" s="492"/>
      <c r="M3170" s="332"/>
    </row>
    <row r="3171" spans="4:13" ht="15.75" x14ac:dyDescent="0.25">
      <c r="D3171" s="19">
        <v>43126</v>
      </c>
      <c r="E3171" s="20">
        <v>292.94</v>
      </c>
      <c r="F3171" s="15">
        <v>75.084900000000005</v>
      </c>
      <c r="G3171" s="15"/>
      <c r="H3171" s="20"/>
      <c r="I3171" s="15"/>
      <c r="J3171" s="15"/>
      <c r="K3171" s="492"/>
      <c r="M3171" s="332"/>
    </row>
    <row r="3172" spans="4:13" ht="15.75" x14ac:dyDescent="0.25">
      <c r="D3172" s="19">
        <v>43129</v>
      </c>
      <c r="E3172" s="20">
        <v>295.41000000000003</v>
      </c>
      <c r="F3172" s="15">
        <v>73.743600000000001</v>
      </c>
      <c r="G3172" s="15"/>
      <c r="H3172" s="20"/>
      <c r="I3172" s="15"/>
      <c r="J3172" s="15"/>
      <c r="K3172" s="492"/>
      <c r="M3172" s="332"/>
    </row>
    <row r="3173" spans="4:13" ht="15.75" x14ac:dyDescent="0.25">
      <c r="D3173" s="19">
        <v>43130</v>
      </c>
      <c r="E3173" s="20">
        <v>294.36</v>
      </c>
      <c r="F3173" s="15">
        <v>74.082800000000006</v>
      </c>
      <c r="G3173" s="15"/>
      <c r="H3173" s="20"/>
      <c r="I3173" s="15"/>
      <c r="J3173" s="15"/>
      <c r="K3173" s="492"/>
      <c r="M3173" s="332"/>
    </row>
    <row r="3174" spans="4:13" ht="15.75" x14ac:dyDescent="0.25">
      <c r="D3174" s="19">
        <v>43131</v>
      </c>
      <c r="E3174" s="20">
        <v>292.33</v>
      </c>
      <c r="F3174" s="15">
        <v>73.8767</v>
      </c>
      <c r="G3174" s="15"/>
      <c r="H3174" s="20"/>
      <c r="I3174" s="15"/>
      <c r="J3174" s="15"/>
      <c r="K3174" s="492"/>
      <c r="M3174" s="332"/>
    </row>
    <row r="3175" spans="4:13" ht="15.75" x14ac:dyDescent="0.25">
      <c r="D3175" s="19">
        <v>43132</v>
      </c>
      <c r="E3175" s="20">
        <v>288.52999999999997</v>
      </c>
      <c r="F3175" s="15">
        <v>73.260899999999992</v>
      </c>
      <c r="G3175" s="15"/>
      <c r="H3175" s="20"/>
      <c r="I3175" s="15"/>
      <c r="J3175" s="15"/>
      <c r="K3175" s="492"/>
      <c r="M3175" s="332"/>
    </row>
    <row r="3176" spans="4:13" ht="15.75" x14ac:dyDescent="0.25">
      <c r="D3176" s="19">
        <v>43133</v>
      </c>
      <c r="E3176" s="20">
        <v>289.95999999999998</v>
      </c>
      <c r="F3176" s="15">
        <v>72.722099999999998</v>
      </c>
      <c r="G3176" s="15"/>
      <c r="H3176" s="20"/>
      <c r="I3176" s="15"/>
      <c r="J3176" s="15"/>
      <c r="K3176" s="492"/>
      <c r="M3176" s="332"/>
    </row>
    <row r="3177" spans="4:13" ht="15.75" x14ac:dyDescent="0.25">
      <c r="D3177" s="19">
        <v>43136</v>
      </c>
      <c r="E3177" s="20">
        <v>306.52999999999997</v>
      </c>
      <c r="F3177" s="15">
        <v>73.3596</v>
      </c>
      <c r="G3177" s="15"/>
      <c r="H3177" s="20"/>
      <c r="I3177" s="15"/>
      <c r="J3177" s="15"/>
      <c r="K3177" s="492"/>
      <c r="M3177" s="332"/>
    </row>
    <row r="3178" spans="4:13" ht="15.75" x14ac:dyDescent="0.25">
      <c r="D3178" s="19">
        <v>43137</v>
      </c>
      <c r="E3178" s="20">
        <v>302.88</v>
      </c>
      <c r="F3178" s="15">
        <v>75.625699999999995</v>
      </c>
      <c r="G3178" s="15"/>
      <c r="H3178" s="20"/>
      <c r="I3178" s="15"/>
      <c r="J3178" s="15"/>
      <c r="K3178" s="492"/>
      <c r="M3178" s="332"/>
    </row>
    <row r="3179" spans="4:13" ht="15.75" x14ac:dyDescent="0.25">
      <c r="D3179" s="19">
        <v>43138</v>
      </c>
      <c r="E3179" s="20">
        <v>295.12</v>
      </c>
      <c r="F3179" s="15">
        <v>74.191100000000006</v>
      </c>
      <c r="G3179" s="15"/>
      <c r="H3179" s="20"/>
      <c r="I3179" s="15"/>
      <c r="J3179" s="15"/>
      <c r="K3179" s="492"/>
      <c r="M3179" s="332"/>
    </row>
    <row r="3180" spans="4:13" ht="15.75" x14ac:dyDescent="0.25">
      <c r="D3180" s="19">
        <v>43139</v>
      </c>
      <c r="E3180" s="20">
        <v>306.89</v>
      </c>
      <c r="F3180" s="15">
        <v>74.218900000000005</v>
      </c>
      <c r="G3180" s="15"/>
      <c r="H3180" s="20"/>
      <c r="I3180" s="15"/>
      <c r="J3180" s="15"/>
      <c r="K3180" s="492"/>
      <c r="M3180" s="332"/>
    </row>
    <row r="3181" spans="4:13" ht="15.75" x14ac:dyDescent="0.25">
      <c r="D3181" s="19">
        <v>43140</v>
      </c>
      <c r="E3181" s="20">
        <v>322.07</v>
      </c>
      <c r="F3181" s="15">
        <v>76.719300000000004</v>
      </c>
      <c r="G3181" s="15"/>
      <c r="H3181" s="20"/>
      <c r="I3181" s="15"/>
      <c r="J3181" s="15"/>
      <c r="K3181" s="492"/>
      <c r="M3181" s="332"/>
    </row>
    <row r="3182" spans="4:13" ht="15.75" x14ac:dyDescent="0.25">
      <c r="D3182" s="19">
        <v>43143</v>
      </c>
      <c r="E3182" s="20">
        <v>318.58</v>
      </c>
      <c r="F3182" s="15">
        <v>76.665499999999994</v>
      </c>
      <c r="G3182" s="15"/>
      <c r="H3182" s="20"/>
      <c r="I3182" s="15"/>
      <c r="J3182" s="15"/>
      <c r="K3182" s="492"/>
      <c r="M3182" s="332"/>
    </row>
    <row r="3183" spans="4:13" ht="15.75" x14ac:dyDescent="0.25">
      <c r="D3183" s="19">
        <v>43144</v>
      </c>
      <c r="E3183" s="20">
        <v>321.52</v>
      </c>
      <c r="F3183" s="15">
        <v>78.791699999999992</v>
      </c>
      <c r="G3183" s="15"/>
      <c r="H3183" s="20"/>
      <c r="I3183" s="15"/>
      <c r="J3183" s="15"/>
      <c r="K3183" s="492"/>
      <c r="M3183" s="332"/>
    </row>
    <row r="3184" spans="4:13" ht="15.75" x14ac:dyDescent="0.25">
      <c r="D3184" s="19">
        <v>43145</v>
      </c>
      <c r="E3184" s="20">
        <v>318.77999999999997</v>
      </c>
      <c r="F3184" s="15">
        <v>78.835099999999997</v>
      </c>
      <c r="G3184" s="15"/>
      <c r="H3184" s="20"/>
      <c r="I3184" s="15"/>
      <c r="J3184" s="15"/>
      <c r="K3184" s="492"/>
      <c r="M3184" s="332"/>
    </row>
    <row r="3185" spans="4:13" ht="15.75" x14ac:dyDescent="0.25">
      <c r="D3185" s="19">
        <v>43146</v>
      </c>
      <c r="E3185" s="20">
        <v>314.35000000000002</v>
      </c>
      <c r="F3185" s="15">
        <v>77.797899999999998</v>
      </c>
      <c r="G3185" s="15"/>
      <c r="H3185" s="20"/>
      <c r="I3185" s="15"/>
      <c r="J3185" s="15"/>
      <c r="K3185" s="492"/>
      <c r="M3185" s="332"/>
    </row>
    <row r="3186" spans="4:13" ht="15.75" x14ac:dyDescent="0.25">
      <c r="D3186" s="19">
        <v>43147</v>
      </c>
      <c r="E3186" s="20">
        <v>308.77999999999997</v>
      </c>
      <c r="F3186" s="15">
        <v>77.402799999999999</v>
      </c>
      <c r="G3186" s="15"/>
      <c r="H3186" s="20"/>
      <c r="I3186" s="15"/>
      <c r="J3186" s="15"/>
      <c r="K3186" s="492"/>
      <c r="M3186" s="332"/>
    </row>
    <row r="3187" spans="4:13" ht="15.75" x14ac:dyDescent="0.25">
      <c r="D3187" s="19">
        <v>43151</v>
      </c>
      <c r="E3187" s="20">
        <v>310.47000000000003</v>
      </c>
      <c r="F3187" s="15">
        <v>77.247900000000001</v>
      </c>
      <c r="G3187" s="15"/>
      <c r="H3187" s="20"/>
      <c r="I3187" s="15"/>
      <c r="J3187" s="15"/>
      <c r="K3187" s="492"/>
      <c r="M3187" s="332"/>
    </row>
    <row r="3188" spans="4:13" ht="15.75" x14ac:dyDescent="0.25">
      <c r="D3188" s="19">
        <v>43152</v>
      </c>
      <c r="E3188" s="20">
        <v>306.55</v>
      </c>
      <c r="F3188" s="15">
        <v>77.643900000000002</v>
      </c>
      <c r="G3188" s="15"/>
      <c r="H3188" s="20"/>
      <c r="I3188" s="15"/>
      <c r="J3188" s="15"/>
      <c r="K3188" s="492"/>
      <c r="M3188" s="332"/>
    </row>
    <row r="3189" spans="4:13" ht="15.75" x14ac:dyDescent="0.25">
      <c r="D3189" s="19">
        <v>43153</v>
      </c>
      <c r="E3189" s="20">
        <v>310.74</v>
      </c>
      <c r="F3189" s="15">
        <v>78.333399999999997</v>
      </c>
      <c r="G3189" s="15"/>
      <c r="H3189" s="20"/>
      <c r="I3189" s="15"/>
      <c r="J3189" s="15"/>
      <c r="K3189" s="492"/>
      <c r="M3189" s="332"/>
    </row>
    <row r="3190" spans="4:13" ht="15.75" x14ac:dyDescent="0.25">
      <c r="D3190" s="19">
        <v>43154</v>
      </c>
      <c r="E3190" s="20">
        <v>312.72000000000003</v>
      </c>
      <c r="F3190" s="15">
        <v>79.786000000000001</v>
      </c>
      <c r="G3190" s="15"/>
      <c r="H3190" s="20"/>
      <c r="I3190" s="15"/>
      <c r="J3190" s="15"/>
      <c r="K3190" s="492"/>
      <c r="M3190" s="332"/>
    </row>
    <row r="3191" spans="4:13" ht="15.75" x14ac:dyDescent="0.25">
      <c r="D3191" s="19">
        <v>43157</v>
      </c>
      <c r="E3191" s="20">
        <v>309.04000000000002</v>
      </c>
      <c r="F3191" s="15">
        <v>79.459999999999994</v>
      </c>
      <c r="G3191" s="15"/>
      <c r="H3191" s="20"/>
      <c r="I3191" s="15"/>
      <c r="J3191" s="15"/>
      <c r="K3191" s="492"/>
      <c r="M3191" s="332"/>
    </row>
    <row r="3192" spans="4:13" ht="15.75" x14ac:dyDescent="0.25">
      <c r="D3192" s="19">
        <v>43158</v>
      </c>
      <c r="E3192" s="20">
        <v>305.70999999999998</v>
      </c>
      <c r="F3192" s="15">
        <v>78.9328</v>
      </c>
      <c r="G3192" s="15"/>
      <c r="H3192" s="20"/>
      <c r="I3192" s="15"/>
      <c r="J3192" s="15"/>
      <c r="K3192" s="492"/>
      <c r="M3192" s="332"/>
    </row>
    <row r="3193" spans="4:13" ht="15.75" x14ac:dyDescent="0.25">
      <c r="D3193" s="19">
        <v>43159</v>
      </c>
      <c r="E3193" s="20">
        <v>311.16000000000003</v>
      </c>
      <c r="F3193" s="15">
        <v>79.516300000000001</v>
      </c>
      <c r="G3193" s="15"/>
      <c r="H3193" s="20"/>
      <c r="I3193" s="15"/>
      <c r="J3193" s="15"/>
      <c r="K3193" s="492"/>
      <c r="M3193" s="332"/>
    </row>
    <row r="3194" spans="4:13" ht="15.75" x14ac:dyDescent="0.25">
      <c r="D3194" s="19">
        <v>43160</v>
      </c>
      <c r="E3194" s="20">
        <v>318.18</v>
      </c>
      <c r="F3194" s="15">
        <v>80.935199999999995</v>
      </c>
      <c r="G3194" s="15"/>
      <c r="H3194" s="20"/>
      <c r="I3194" s="15"/>
      <c r="J3194" s="15"/>
      <c r="K3194" s="492"/>
      <c r="M3194" s="332"/>
    </row>
    <row r="3195" spans="4:13" ht="15.75" x14ac:dyDescent="0.25">
      <c r="D3195" s="19">
        <v>43161</v>
      </c>
      <c r="E3195" s="20">
        <v>315.39</v>
      </c>
      <c r="F3195" s="15">
        <v>82.6143</v>
      </c>
      <c r="G3195" s="15"/>
      <c r="H3195" s="20"/>
      <c r="I3195" s="15"/>
      <c r="J3195" s="15"/>
      <c r="K3195" s="492"/>
      <c r="M3195" s="332"/>
    </row>
    <row r="3196" spans="4:13" ht="15.75" x14ac:dyDescent="0.25">
      <c r="D3196" s="19">
        <v>43164</v>
      </c>
      <c r="E3196" s="20">
        <v>313.07</v>
      </c>
      <c r="F3196" s="15">
        <v>83.712100000000007</v>
      </c>
      <c r="G3196" s="15"/>
      <c r="H3196" s="20"/>
      <c r="I3196" s="15"/>
      <c r="J3196" s="15"/>
      <c r="K3196" s="492"/>
      <c r="M3196" s="332"/>
    </row>
    <row r="3197" spans="4:13" ht="15.75" x14ac:dyDescent="0.25">
      <c r="D3197" s="19">
        <v>43165</v>
      </c>
      <c r="E3197" s="20">
        <v>311.75</v>
      </c>
      <c r="F3197" s="15">
        <v>82.465900000000005</v>
      </c>
      <c r="G3197" s="15"/>
      <c r="H3197" s="20"/>
      <c r="I3197" s="15"/>
      <c r="J3197" s="15"/>
      <c r="K3197" s="492"/>
      <c r="M3197" s="332"/>
    </row>
    <row r="3198" spans="4:13" ht="15.75" x14ac:dyDescent="0.25">
      <c r="D3198" s="19">
        <v>43166</v>
      </c>
      <c r="E3198" s="20">
        <v>313.62</v>
      </c>
      <c r="F3198" s="15">
        <v>82.87639999999999</v>
      </c>
      <c r="G3198" s="15"/>
      <c r="H3198" s="20"/>
      <c r="I3198" s="15"/>
      <c r="J3198" s="15"/>
      <c r="K3198" s="492"/>
      <c r="M3198" s="332"/>
    </row>
    <row r="3199" spans="4:13" ht="15.75" x14ac:dyDescent="0.25">
      <c r="D3199" s="19">
        <v>43167</v>
      </c>
      <c r="E3199" s="20">
        <v>314.06</v>
      </c>
      <c r="F3199" s="15">
        <v>82.167900000000003</v>
      </c>
      <c r="G3199" s="15"/>
      <c r="H3199" s="20"/>
      <c r="I3199" s="15"/>
      <c r="J3199" s="15"/>
      <c r="K3199" s="492"/>
      <c r="M3199" s="332"/>
    </row>
    <row r="3200" spans="4:13" ht="15.75" x14ac:dyDescent="0.25">
      <c r="D3200" s="19">
        <v>43168</v>
      </c>
      <c r="E3200" s="20">
        <v>310.57</v>
      </c>
      <c r="F3200" s="15">
        <v>81.594400000000007</v>
      </c>
      <c r="G3200" s="15"/>
      <c r="H3200" s="20"/>
      <c r="I3200" s="15"/>
      <c r="J3200" s="15"/>
      <c r="K3200" s="492"/>
      <c r="M3200" s="332"/>
    </row>
    <row r="3201" spans="4:13" ht="15.75" x14ac:dyDescent="0.25">
      <c r="D3201" s="19">
        <v>43171</v>
      </c>
      <c r="E3201" s="20">
        <v>313.77</v>
      </c>
      <c r="F3201" s="15">
        <v>81.357100000000003</v>
      </c>
      <c r="G3201" s="15"/>
      <c r="H3201" s="20"/>
      <c r="I3201" s="15"/>
      <c r="J3201" s="15"/>
      <c r="K3201" s="492"/>
      <c r="M3201" s="332"/>
    </row>
    <row r="3202" spans="4:13" ht="15.75" x14ac:dyDescent="0.25">
      <c r="D3202" s="19">
        <v>43172</v>
      </c>
      <c r="E3202" s="20">
        <v>316.5</v>
      </c>
      <c r="F3202" s="15">
        <v>81.516800000000003</v>
      </c>
      <c r="G3202" s="15"/>
      <c r="H3202" s="20"/>
      <c r="I3202" s="15"/>
      <c r="J3202" s="15"/>
      <c r="K3202" s="492"/>
      <c r="M3202" s="332"/>
    </row>
    <row r="3203" spans="4:13" ht="15.75" x14ac:dyDescent="0.25">
      <c r="D3203" s="19">
        <v>43173</v>
      </c>
      <c r="E3203" s="20">
        <v>318.11</v>
      </c>
      <c r="F3203" s="15">
        <v>83.573299999999989</v>
      </c>
      <c r="G3203" s="15"/>
      <c r="H3203" s="20"/>
      <c r="I3203" s="15"/>
      <c r="J3203" s="15"/>
      <c r="K3203" s="492"/>
      <c r="M3203" s="332"/>
    </row>
    <row r="3204" spans="4:13" ht="15.75" x14ac:dyDescent="0.25">
      <c r="D3204" s="19">
        <v>43174</v>
      </c>
      <c r="E3204" s="20">
        <v>317.94</v>
      </c>
      <c r="F3204" s="15">
        <v>87.321700000000007</v>
      </c>
      <c r="G3204" s="15"/>
      <c r="H3204" s="20"/>
      <c r="I3204" s="15"/>
      <c r="J3204" s="15"/>
      <c r="K3204" s="492"/>
      <c r="M3204" s="332"/>
    </row>
    <row r="3205" spans="4:13" ht="15.75" x14ac:dyDescent="0.25">
      <c r="D3205" s="19">
        <v>43175</v>
      </c>
      <c r="E3205" s="20">
        <v>315.98</v>
      </c>
      <c r="F3205" s="15">
        <v>88.143500000000003</v>
      </c>
      <c r="G3205" s="15"/>
      <c r="H3205" s="20"/>
      <c r="I3205" s="15"/>
      <c r="J3205" s="15"/>
      <c r="K3205" s="492"/>
      <c r="M3205" s="332"/>
    </row>
    <row r="3206" spans="4:13" ht="15.75" x14ac:dyDescent="0.25">
      <c r="D3206" s="19">
        <v>43178</v>
      </c>
      <c r="E3206" s="20">
        <v>319.89999999999998</v>
      </c>
      <c r="F3206" s="15">
        <v>90.465099999999993</v>
      </c>
      <c r="G3206" s="15"/>
      <c r="H3206" s="20"/>
      <c r="I3206" s="15"/>
      <c r="J3206" s="15"/>
      <c r="K3206" s="492"/>
      <c r="M3206" s="332"/>
    </row>
    <row r="3207" spans="4:13" ht="15.75" x14ac:dyDescent="0.25">
      <c r="D3207" s="19">
        <v>43179</v>
      </c>
      <c r="E3207" s="20">
        <v>319.62</v>
      </c>
      <c r="F3207" s="15">
        <v>91.368899999999996</v>
      </c>
      <c r="G3207" s="15"/>
      <c r="H3207" s="20"/>
      <c r="I3207" s="15"/>
      <c r="J3207" s="15"/>
      <c r="K3207" s="492"/>
      <c r="M3207" s="332"/>
    </row>
    <row r="3208" spans="4:13" ht="15.75" x14ac:dyDescent="0.25">
      <c r="D3208" s="19">
        <v>43180</v>
      </c>
      <c r="E3208" s="20">
        <v>319.06</v>
      </c>
      <c r="F3208" s="15">
        <v>91.2239</v>
      </c>
      <c r="G3208" s="15"/>
      <c r="H3208" s="20"/>
      <c r="I3208" s="15"/>
      <c r="J3208" s="15"/>
      <c r="K3208" s="492"/>
      <c r="M3208" s="332"/>
    </row>
    <row r="3209" spans="4:13" ht="15.75" x14ac:dyDescent="0.25">
      <c r="D3209" s="19">
        <v>43181</v>
      </c>
      <c r="E3209" s="20">
        <v>324.07</v>
      </c>
      <c r="F3209" s="15">
        <v>92.948099999999997</v>
      </c>
      <c r="G3209" s="15"/>
      <c r="H3209" s="20"/>
      <c r="I3209" s="15"/>
      <c r="J3209" s="15"/>
      <c r="K3209" s="492"/>
      <c r="M3209" s="332"/>
    </row>
    <row r="3210" spans="4:13" ht="15.75" x14ac:dyDescent="0.25">
      <c r="D3210" s="19">
        <v>43182</v>
      </c>
      <c r="E3210" s="20">
        <v>329.42</v>
      </c>
      <c r="F3210" s="15">
        <v>94.965299999999999</v>
      </c>
      <c r="G3210" s="15"/>
      <c r="H3210" s="20"/>
      <c r="I3210" s="15"/>
      <c r="J3210" s="15"/>
      <c r="K3210" s="492"/>
      <c r="M3210" s="332"/>
    </row>
    <row r="3211" spans="4:13" ht="15.75" x14ac:dyDescent="0.25">
      <c r="D3211" s="19">
        <v>43185</v>
      </c>
      <c r="E3211" s="20">
        <v>325.83</v>
      </c>
      <c r="F3211" s="15">
        <v>95.260800000000003</v>
      </c>
      <c r="G3211" s="15"/>
      <c r="H3211" s="20"/>
      <c r="I3211" s="15"/>
      <c r="J3211" s="15"/>
      <c r="K3211" s="492"/>
      <c r="M3211" s="332"/>
    </row>
    <row r="3212" spans="4:13" ht="15.75" x14ac:dyDescent="0.25">
      <c r="D3212" s="19">
        <v>43186</v>
      </c>
      <c r="E3212" s="20">
        <v>326.55</v>
      </c>
      <c r="F3212" s="15">
        <v>94.721900000000005</v>
      </c>
      <c r="G3212" s="15"/>
      <c r="H3212" s="20"/>
      <c r="I3212" s="15"/>
      <c r="J3212" s="15"/>
      <c r="K3212" s="492"/>
      <c r="M3212" s="332"/>
    </row>
    <row r="3213" spans="4:13" ht="15.75" x14ac:dyDescent="0.25">
      <c r="D3213" s="19">
        <v>43187</v>
      </c>
      <c r="E3213" s="20">
        <v>326.17</v>
      </c>
      <c r="F3213" s="15">
        <v>96.090400000000002</v>
      </c>
      <c r="G3213" s="15"/>
      <c r="H3213" s="20"/>
      <c r="I3213" s="15"/>
      <c r="J3213" s="15"/>
      <c r="K3213" s="492"/>
      <c r="M3213" s="332"/>
    </row>
    <row r="3214" spans="4:13" ht="15.75" x14ac:dyDescent="0.25">
      <c r="D3214" s="19">
        <v>43188</v>
      </c>
      <c r="E3214" s="20">
        <v>325.97000000000003</v>
      </c>
      <c r="F3214" s="15">
        <v>95.329499999999996</v>
      </c>
      <c r="G3214" s="15"/>
      <c r="H3214" s="20"/>
      <c r="I3214" s="15"/>
      <c r="J3214" s="15"/>
      <c r="K3214" s="492"/>
      <c r="M3214" s="332"/>
    </row>
    <row r="3215" spans="4:13" ht="15.75" x14ac:dyDescent="0.25">
      <c r="D3215" s="19">
        <v>43192</v>
      </c>
      <c r="E3215" s="20">
        <v>328.35</v>
      </c>
      <c r="F3215" s="15">
        <v>95.657499999999999</v>
      </c>
      <c r="G3215" s="15"/>
      <c r="H3215" s="20"/>
      <c r="I3215" s="15"/>
      <c r="J3215" s="15"/>
      <c r="K3215" s="492"/>
      <c r="M3215" s="332"/>
    </row>
    <row r="3216" spans="4:13" ht="15.75" x14ac:dyDescent="0.25">
      <c r="D3216" s="19">
        <v>43193</v>
      </c>
      <c r="E3216" s="20">
        <v>321.44</v>
      </c>
      <c r="F3216" s="15">
        <v>95.427799999999991</v>
      </c>
      <c r="G3216" s="15"/>
      <c r="H3216" s="20"/>
      <c r="I3216" s="15"/>
      <c r="J3216" s="15"/>
      <c r="K3216" s="492"/>
      <c r="M3216" s="332"/>
    </row>
    <row r="3217" spans="4:13" ht="15.75" x14ac:dyDescent="0.25">
      <c r="D3217" s="19">
        <v>43194</v>
      </c>
      <c r="E3217" s="20">
        <v>321.62</v>
      </c>
      <c r="F3217" s="15">
        <v>95.3416</v>
      </c>
      <c r="G3217" s="15"/>
      <c r="H3217" s="20"/>
      <c r="I3217" s="15"/>
      <c r="J3217" s="15"/>
      <c r="K3217" s="492"/>
      <c r="M3217" s="332"/>
    </row>
    <row r="3218" spans="4:13" ht="15.75" x14ac:dyDescent="0.25">
      <c r="D3218" s="19">
        <v>43195</v>
      </c>
      <c r="E3218" s="20">
        <v>315.42</v>
      </c>
      <c r="F3218" s="15">
        <v>94.531500000000008</v>
      </c>
      <c r="G3218" s="15"/>
      <c r="H3218" s="20"/>
      <c r="I3218" s="15"/>
      <c r="J3218" s="15"/>
      <c r="K3218" s="492"/>
      <c r="M3218" s="332"/>
    </row>
    <row r="3219" spans="4:13" ht="15.75" x14ac:dyDescent="0.25">
      <c r="D3219" s="19">
        <v>43196</v>
      </c>
      <c r="E3219" s="20">
        <v>319.42</v>
      </c>
      <c r="F3219" s="15">
        <v>94.923100000000005</v>
      </c>
      <c r="G3219" s="15"/>
      <c r="H3219" s="20"/>
      <c r="I3219" s="15"/>
      <c r="J3219" s="15"/>
      <c r="K3219" s="492"/>
      <c r="M3219" s="332"/>
    </row>
    <row r="3220" spans="4:13" ht="15.75" x14ac:dyDescent="0.25">
      <c r="D3220" s="19">
        <v>43199</v>
      </c>
      <c r="E3220" s="20">
        <v>321.54000000000002</v>
      </c>
      <c r="F3220" s="15">
        <v>94.150500000000008</v>
      </c>
      <c r="G3220" s="15"/>
      <c r="H3220" s="20"/>
      <c r="I3220" s="15"/>
      <c r="J3220" s="15"/>
      <c r="K3220" s="492"/>
      <c r="M3220" s="332"/>
    </row>
    <row r="3221" spans="4:13" ht="15.75" x14ac:dyDescent="0.25">
      <c r="D3221" s="19">
        <v>43200</v>
      </c>
      <c r="E3221" s="20">
        <v>322.12</v>
      </c>
      <c r="F3221" s="15">
        <v>93.374200000000002</v>
      </c>
      <c r="G3221" s="15"/>
      <c r="H3221" s="20"/>
      <c r="I3221" s="15"/>
      <c r="J3221" s="15"/>
      <c r="K3221" s="492"/>
      <c r="M3221" s="332"/>
    </row>
    <row r="3222" spans="4:13" ht="15.75" x14ac:dyDescent="0.25">
      <c r="D3222" s="19">
        <v>43201</v>
      </c>
      <c r="E3222" s="20">
        <v>322.58999999999997</v>
      </c>
      <c r="F3222" s="15">
        <v>93.628900000000002</v>
      </c>
      <c r="G3222" s="15"/>
      <c r="H3222" s="20"/>
      <c r="I3222" s="15"/>
      <c r="J3222" s="15"/>
      <c r="K3222" s="492"/>
      <c r="M3222" s="332"/>
    </row>
    <row r="3223" spans="4:13" ht="15.75" x14ac:dyDescent="0.25">
      <c r="D3223" s="19">
        <v>43202</v>
      </c>
      <c r="E3223" s="20">
        <v>317.77999999999997</v>
      </c>
      <c r="F3223" s="15">
        <v>93.386400000000009</v>
      </c>
      <c r="G3223" s="15"/>
      <c r="H3223" s="20"/>
      <c r="I3223" s="15"/>
      <c r="J3223" s="15"/>
      <c r="K3223" s="492"/>
      <c r="M3223" s="332"/>
    </row>
    <row r="3224" spans="4:13" ht="15.75" x14ac:dyDescent="0.25">
      <c r="D3224" s="19">
        <v>43203</v>
      </c>
      <c r="E3224" s="20">
        <v>318.16000000000003</v>
      </c>
      <c r="F3224" s="15">
        <v>92.294699999999992</v>
      </c>
      <c r="G3224" s="15"/>
      <c r="H3224" s="20"/>
      <c r="I3224" s="15"/>
      <c r="J3224" s="15"/>
      <c r="K3224" s="492"/>
      <c r="M3224" s="332"/>
    </row>
    <row r="3225" spans="4:13" ht="15.75" x14ac:dyDescent="0.25">
      <c r="D3225" s="19">
        <v>43206</v>
      </c>
      <c r="E3225" s="20">
        <v>321.16000000000003</v>
      </c>
      <c r="F3225" s="15">
        <v>91.160899999999998</v>
      </c>
      <c r="G3225" s="15"/>
      <c r="H3225" s="20"/>
      <c r="I3225" s="15"/>
      <c r="J3225" s="15"/>
      <c r="K3225" s="492"/>
      <c r="M3225" s="332"/>
    </row>
    <row r="3226" spans="4:13" ht="15.75" x14ac:dyDescent="0.25">
      <c r="D3226" s="19">
        <v>43207</v>
      </c>
      <c r="E3226" s="20">
        <v>323.42</v>
      </c>
      <c r="F3226" s="15">
        <v>90.635100000000008</v>
      </c>
      <c r="G3226" s="15"/>
      <c r="H3226" s="20"/>
      <c r="I3226" s="15"/>
      <c r="J3226" s="15"/>
      <c r="K3226" s="492"/>
      <c r="M3226" s="332"/>
    </row>
    <row r="3227" spans="4:13" ht="15.75" x14ac:dyDescent="0.25">
      <c r="D3227" s="19">
        <v>43208</v>
      </c>
      <c r="E3227" s="20">
        <v>317.66000000000003</v>
      </c>
      <c r="F3227" s="15">
        <v>91.0154</v>
      </c>
      <c r="G3227" s="15"/>
      <c r="H3227" s="20"/>
      <c r="I3227" s="15"/>
      <c r="J3227" s="15"/>
      <c r="K3227" s="492"/>
      <c r="M3227" s="332"/>
    </row>
    <row r="3228" spans="4:13" ht="15.75" x14ac:dyDescent="0.25">
      <c r="D3228" s="19">
        <v>43209</v>
      </c>
      <c r="E3228" s="20">
        <v>318.44</v>
      </c>
      <c r="F3228" s="15">
        <v>91.094899999999996</v>
      </c>
      <c r="G3228" s="15"/>
      <c r="H3228" s="20"/>
      <c r="I3228" s="15"/>
      <c r="J3228" s="15"/>
      <c r="K3228" s="492"/>
      <c r="M3228" s="332"/>
    </row>
    <row r="3229" spans="4:13" ht="15.75" x14ac:dyDescent="0.25">
      <c r="D3229" s="19">
        <v>43210</v>
      </c>
      <c r="E3229" s="20">
        <v>319.35000000000002</v>
      </c>
      <c r="F3229" s="15">
        <v>91.2971</v>
      </c>
      <c r="G3229" s="15"/>
      <c r="H3229" s="20"/>
      <c r="I3229" s="15"/>
      <c r="J3229" s="15"/>
      <c r="K3229" s="492"/>
      <c r="M3229" s="332"/>
    </row>
    <row r="3230" spans="4:13" ht="15.75" x14ac:dyDescent="0.25">
      <c r="D3230" s="19">
        <v>43213</v>
      </c>
      <c r="E3230" s="20">
        <v>322.7</v>
      </c>
      <c r="F3230" s="15">
        <v>90.7881</v>
      </c>
      <c r="G3230" s="15"/>
      <c r="H3230" s="20"/>
      <c r="I3230" s="15"/>
      <c r="J3230" s="15"/>
      <c r="K3230" s="492"/>
      <c r="M3230" s="332"/>
    </row>
    <row r="3231" spans="4:13" ht="15.75" x14ac:dyDescent="0.25">
      <c r="D3231" s="19">
        <v>43214</v>
      </c>
      <c r="E3231" s="20">
        <v>321.83</v>
      </c>
      <c r="F3231" s="15">
        <v>90.614399999999989</v>
      </c>
      <c r="G3231" s="15"/>
      <c r="H3231" s="20"/>
      <c r="I3231" s="15"/>
      <c r="J3231" s="15"/>
      <c r="K3231" s="492"/>
      <c r="M3231" s="332"/>
    </row>
    <row r="3232" spans="4:13" ht="15.75" x14ac:dyDescent="0.25">
      <c r="D3232" s="19">
        <v>43215</v>
      </c>
      <c r="E3232" s="20">
        <v>324.77</v>
      </c>
      <c r="F3232" s="15">
        <v>90.947500000000005</v>
      </c>
      <c r="G3232" s="15"/>
      <c r="H3232" s="20"/>
      <c r="I3232" s="15"/>
      <c r="J3232" s="15"/>
      <c r="K3232" s="492"/>
      <c r="M3232" s="332"/>
    </row>
    <row r="3233" spans="4:13" ht="15.75" x14ac:dyDescent="0.25">
      <c r="D3233" s="19">
        <v>43216</v>
      </c>
      <c r="E3233" s="20">
        <v>327.98</v>
      </c>
      <c r="F3233" s="15">
        <v>91.649299999999997</v>
      </c>
      <c r="G3233" s="15"/>
      <c r="H3233" s="20"/>
      <c r="I3233" s="15"/>
      <c r="J3233" s="15"/>
      <c r="K3233" s="492"/>
      <c r="M3233" s="332"/>
    </row>
    <row r="3234" spans="4:13" ht="15.75" x14ac:dyDescent="0.25">
      <c r="D3234" s="19">
        <v>43217</v>
      </c>
      <c r="E3234" s="20">
        <v>331.67</v>
      </c>
      <c r="F3234" s="15">
        <v>91.828100000000006</v>
      </c>
      <c r="G3234" s="15"/>
      <c r="H3234" s="20"/>
      <c r="I3234" s="15"/>
      <c r="J3234" s="15"/>
      <c r="K3234" s="492"/>
      <c r="M3234" s="332"/>
    </row>
    <row r="3235" spans="4:13" ht="15.75" x14ac:dyDescent="0.25">
      <c r="D3235" s="19">
        <v>43220</v>
      </c>
      <c r="E3235" s="20">
        <v>334.93</v>
      </c>
      <c r="F3235" s="15">
        <v>91.528900000000007</v>
      </c>
      <c r="G3235" s="15"/>
      <c r="H3235" s="20"/>
      <c r="I3235" s="15"/>
      <c r="J3235" s="15"/>
      <c r="K3235" s="492"/>
      <c r="M3235" s="332"/>
    </row>
    <row r="3236" spans="4:13" ht="15.75" x14ac:dyDescent="0.25">
      <c r="D3236" s="19">
        <v>43221</v>
      </c>
      <c r="E3236" s="20">
        <v>336.88</v>
      </c>
      <c r="F3236" s="15">
        <v>91.851500000000001</v>
      </c>
      <c r="G3236" s="15"/>
      <c r="H3236" s="20"/>
      <c r="I3236" s="15"/>
      <c r="J3236" s="15"/>
      <c r="K3236" s="492"/>
      <c r="M3236" s="332"/>
    </row>
    <row r="3237" spans="4:13" ht="15.75" x14ac:dyDescent="0.25">
      <c r="D3237" s="19">
        <v>43222</v>
      </c>
      <c r="E3237" s="20">
        <v>345.22</v>
      </c>
      <c r="F3237" s="15">
        <v>91.667000000000002</v>
      </c>
      <c r="G3237" s="15"/>
      <c r="H3237" s="20"/>
      <c r="I3237" s="15"/>
      <c r="J3237" s="15"/>
      <c r="K3237" s="492"/>
      <c r="M3237" s="332"/>
    </row>
    <row r="3238" spans="4:13" ht="15.75" x14ac:dyDescent="0.25">
      <c r="D3238" s="19">
        <v>43223</v>
      </c>
      <c r="E3238" s="20">
        <v>352.46</v>
      </c>
      <c r="F3238" s="15">
        <v>93.298000000000002</v>
      </c>
      <c r="G3238" s="15"/>
      <c r="H3238" s="20"/>
      <c r="I3238" s="15"/>
      <c r="J3238" s="15"/>
      <c r="K3238" s="492"/>
      <c r="M3238" s="332"/>
    </row>
    <row r="3239" spans="4:13" ht="15.75" x14ac:dyDescent="0.25">
      <c r="D3239" s="19">
        <v>43224</v>
      </c>
      <c r="E3239" s="20">
        <v>353.2</v>
      </c>
      <c r="F3239" s="15">
        <v>93.678200000000004</v>
      </c>
      <c r="G3239" s="15"/>
      <c r="H3239" s="20"/>
      <c r="I3239" s="15"/>
      <c r="J3239" s="15"/>
      <c r="K3239" s="492"/>
      <c r="M3239" s="332"/>
    </row>
    <row r="3240" spans="4:13" ht="15.75" x14ac:dyDescent="0.25">
      <c r="D3240" s="19">
        <v>43227</v>
      </c>
      <c r="E3240" s="20">
        <v>354.51</v>
      </c>
      <c r="F3240" s="15" t="e">
        <v>#N/A</v>
      </c>
      <c r="G3240" s="15"/>
      <c r="H3240" s="20"/>
      <c r="I3240" s="15"/>
      <c r="J3240" s="15"/>
      <c r="K3240" s="492"/>
      <c r="M3240" s="332"/>
    </row>
    <row r="3241" spans="4:13" ht="15.75" x14ac:dyDescent="0.25">
      <c r="D3241" s="19">
        <v>43228</v>
      </c>
      <c r="E3241" s="20">
        <v>361.9</v>
      </c>
      <c r="F3241" s="15">
        <v>93.09920000000001</v>
      </c>
      <c r="G3241" s="15"/>
      <c r="H3241" s="20"/>
      <c r="I3241" s="15"/>
      <c r="J3241" s="15"/>
      <c r="K3241" s="492"/>
      <c r="M3241" s="332"/>
    </row>
    <row r="3242" spans="4:13" ht="15.75" x14ac:dyDescent="0.25">
      <c r="D3242" s="19">
        <v>43229</v>
      </c>
      <c r="E3242" s="20">
        <v>361.67</v>
      </c>
      <c r="F3242" s="15">
        <v>93.2804</v>
      </c>
      <c r="G3242" s="15"/>
      <c r="H3242" s="20"/>
      <c r="I3242" s="15"/>
      <c r="J3242" s="15"/>
      <c r="K3242" s="492"/>
      <c r="M3242" s="332"/>
    </row>
    <row r="3243" spans="4:13" ht="15.75" x14ac:dyDescent="0.25">
      <c r="D3243" s="19">
        <v>43230</v>
      </c>
      <c r="E3243" s="20">
        <v>350.19</v>
      </c>
      <c r="F3243" s="15">
        <v>93.457400000000007</v>
      </c>
      <c r="G3243" s="15"/>
      <c r="H3243" s="20"/>
      <c r="I3243" s="15"/>
      <c r="J3243" s="15"/>
      <c r="K3243" s="492"/>
      <c r="M3243" s="332"/>
    </row>
    <row r="3244" spans="4:13" ht="15.75" x14ac:dyDescent="0.25">
      <c r="D3244" s="19">
        <v>43231</v>
      </c>
      <c r="E3244" s="20">
        <v>346.5</v>
      </c>
      <c r="F3244" s="15">
        <v>92.547299999999993</v>
      </c>
      <c r="G3244" s="15"/>
      <c r="H3244" s="20"/>
      <c r="I3244" s="15"/>
      <c r="J3244" s="15"/>
      <c r="K3244" s="492"/>
      <c r="M3244" s="332"/>
    </row>
    <row r="3245" spans="4:13" ht="15.75" x14ac:dyDescent="0.25">
      <c r="D3245" s="19">
        <v>43234</v>
      </c>
      <c r="E3245" s="20">
        <v>345.3</v>
      </c>
      <c r="F3245" s="15">
        <v>92.633200000000002</v>
      </c>
      <c r="G3245" s="15"/>
      <c r="H3245" s="20"/>
      <c r="I3245" s="15"/>
      <c r="J3245" s="15"/>
      <c r="K3245" s="492"/>
      <c r="M3245" s="332"/>
    </row>
    <row r="3246" spans="4:13" ht="15.75" x14ac:dyDescent="0.25">
      <c r="D3246" s="19">
        <v>43235</v>
      </c>
      <c r="E3246" s="20">
        <v>347.75</v>
      </c>
      <c r="F3246" s="15">
        <v>92.985399999999998</v>
      </c>
      <c r="G3246" s="15"/>
      <c r="H3246" s="20"/>
      <c r="I3246" s="15"/>
      <c r="J3246" s="15"/>
      <c r="K3246" s="492"/>
      <c r="M3246" s="332"/>
    </row>
    <row r="3247" spans="4:13" ht="15.75" x14ac:dyDescent="0.25">
      <c r="D3247" s="19">
        <v>43236</v>
      </c>
      <c r="E3247" s="20">
        <v>343.75</v>
      </c>
      <c r="F3247" s="15">
        <v>94.915300000000002</v>
      </c>
      <c r="G3247" s="15"/>
      <c r="H3247" s="20"/>
      <c r="I3247" s="15"/>
      <c r="J3247" s="15"/>
      <c r="K3247" s="492"/>
      <c r="M3247" s="332"/>
    </row>
    <row r="3248" spans="4:13" ht="15.75" x14ac:dyDescent="0.25">
      <c r="D3248" s="19">
        <v>43237</v>
      </c>
      <c r="E3248" s="20">
        <v>348.15</v>
      </c>
      <c r="F3248" s="15">
        <v>95.516500000000008</v>
      </c>
      <c r="G3248" s="15"/>
      <c r="H3248" s="20"/>
      <c r="I3248" s="15"/>
      <c r="J3248" s="15"/>
      <c r="K3248" s="492"/>
      <c r="M3248" s="332"/>
    </row>
    <row r="3249" spans="4:13" ht="15.75" x14ac:dyDescent="0.25">
      <c r="D3249" s="19">
        <v>43238</v>
      </c>
      <c r="E3249" s="20">
        <v>356.18</v>
      </c>
      <c r="F3249" s="15">
        <v>97.384600000000006</v>
      </c>
      <c r="G3249" s="15"/>
      <c r="H3249" s="20"/>
      <c r="I3249" s="15"/>
      <c r="J3249" s="15"/>
      <c r="K3249" s="492"/>
      <c r="M3249" s="332"/>
    </row>
    <row r="3250" spans="4:13" ht="15.75" x14ac:dyDescent="0.25">
      <c r="D3250" s="19">
        <v>43241</v>
      </c>
      <c r="E3250" s="20">
        <v>358.08</v>
      </c>
      <c r="F3250" s="15">
        <v>99.584399999999988</v>
      </c>
      <c r="G3250" s="15"/>
      <c r="H3250" s="20"/>
      <c r="I3250" s="15"/>
      <c r="J3250" s="15"/>
      <c r="K3250" s="492"/>
      <c r="M3250" s="332"/>
    </row>
    <row r="3251" spans="4:13" ht="15.75" x14ac:dyDescent="0.25">
      <c r="D3251" s="19">
        <v>43242</v>
      </c>
      <c r="E3251" s="20">
        <v>351.49</v>
      </c>
      <c r="F3251" s="15">
        <v>100.47349999999999</v>
      </c>
      <c r="G3251" s="15"/>
      <c r="H3251" s="20"/>
      <c r="I3251" s="15"/>
      <c r="J3251" s="15"/>
      <c r="K3251" s="492"/>
      <c r="M3251" s="332"/>
    </row>
    <row r="3252" spans="4:13" ht="15.75" x14ac:dyDescent="0.25">
      <c r="D3252" s="19">
        <v>43243</v>
      </c>
      <c r="E3252" s="20">
        <v>351.36</v>
      </c>
      <c r="F3252" s="15">
        <v>104.87599999999999</v>
      </c>
      <c r="G3252" s="15"/>
      <c r="H3252" s="20"/>
      <c r="I3252" s="15"/>
      <c r="J3252" s="15"/>
      <c r="K3252" s="492"/>
      <c r="M3252" s="332"/>
    </row>
    <row r="3253" spans="4:13" ht="15.75" x14ac:dyDescent="0.25">
      <c r="D3253" s="19">
        <v>43244</v>
      </c>
      <c r="E3253" s="20">
        <v>348.47</v>
      </c>
      <c r="F3253" s="15">
        <v>105.9731</v>
      </c>
      <c r="G3253" s="15"/>
      <c r="H3253" s="20"/>
      <c r="I3253" s="15"/>
      <c r="J3253" s="15"/>
      <c r="K3253" s="492"/>
      <c r="M3253" s="332"/>
    </row>
    <row r="3254" spans="4:13" ht="15.75" x14ac:dyDescent="0.25">
      <c r="D3254" s="19">
        <v>43245</v>
      </c>
      <c r="E3254" s="20">
        <v>349.37</v>
      </c>
      <c r="F3254" s="15">
        <v>109.90310000000001</v>
      </c>
      <c r="G3254" s="15"/>
      <c r="H3254" s="20"/>
      <c r="I3254" s="15"/>
      <c r="J3254" s="15"/>
      <c r="K3254" s="492"/>
      <c r="M3254" s="332"/>
    </row>
    <row r="3255" spans="4:13" ht="15.75" x14ac:dyDescent="0.25">
      <c r="D3255" s="19">
        <v>43248</v>
      </c>
      <c r="E3255" s="20">
        <v>349.37</v>
      </c>
      <c r="F3255" s="15" t="e">
        <v>#N/A</v>
      </c>
      <c r="G3255" s="15"/>
      <c r="H3255" s="20"/>
      <c r="I3255" s="15"/>
      <c r="J3255" s="15"/>
      <c r="K3255" s="492"/>
      <c r="M3255" s="332"/>
    </row>
    <row r="3256" spans="4:13" ht="15.75" x14ac:dyDescent="0.25">
      <c r="D3256" s="19">
        <v>43249</v>
      </c>
      <c r="E3256" s="20">
        <v>365.03</v>
      </c>
      <c r="F3256" s="15">
        <v>120.04939999999999</v>
      </c>
      <c r="G3256" s="15"/>
      <c r="H3256" s="20"/>
      <c r="I3256" s="15"/>
      <c r="J3256" s="15"/>
      <c r="K3256" s="492"/>
      <c r="M3256" s="332"/>
    </row>
    <row r="3257" spans="4:13" ht="15.75" x14ac:dyDescent="0.25">
      <c r="D3257" s="19">
        <v>43250</v>
      </c>
      <c r="E3257" s="20">
        <v>360.69</v>
      </c>
      <c r="F3257" s="15">
        <v>119.7891</v>
      </c>
      <c r="G3257" s="15"/>
      <c r="H3257" s="20"/>
      <c r="I3257" s="15"/>
      <c r="J3257" s="15"/>
      <c r="K3257" s="492"/>
      <c r="M3257" s="332"/>
    </row>
    <row r="3258" spans="4:13" ht="15.75" x14ac:dyDescent="0.25">
      <c r="D3258" s="19">
        <v>43251</v>
      </c>
      <c r="E3258" s="20">
        <v>366.68</v>
      </c>
      <c r="F3258" s="15">
        <v>118.2403</v>
      </c>
      <c r="G3258" s="15"/>
      <c r="H3258" s="20"/>
      <c r="I3258" s="15"/>
      <c r="J3258" s="15"/>
      <c r="K3258" s="492"/>
      <c r="M3258" s="332"/>
    </row>
    <row r="3259" spans="4:13" ht="15.75" x14ac:dyDescent="0.25">
      <c r="D3259" s="19">
        <v>43252</v>
      </c>
      <c r="E3259" s="20">
        <v>366.2</v>
      </c>
      <c r="F3259" s="15">
        <v>115.1519</v>
      </c>
      <c r="G3259" s="15"/>
      <c r="H3259" s="20"/>
      <c r="I3259" s="15"/>
      <c r="J3259" s="15"/>
      <c r="K3259" s="492"/>
      <c r="M3259" s="332"/>
    </row>
    <row r="3260" spans="4:13" ht="15.75" x14ac:dyDescent="0.25">
      <c r="D3260" s="19">
        <v>43255</v>
      </c>
      <c r="E3260" s="20">
        <v>359.64</v>
      </c>
      <c r="F3260" s="15">
        <v>112.15740000000001</v>
      </c>
      <c r="G3260" s="15"/>
      <c r="H3260" s="20"/>
      <c r="I3260" s="15"/>
      <c r="J3260" s="15"/>
      <c r="K3260" s="492"/>
      <c r="M3260" s="332"/>
    </row>
    <row r="3261" spans="4:13" ht="15.75" x14ac:dyDescent="0.25">
      <c r="D3261" s="19">
        <v>43256</v>
      </c>
      <c r="E3261" s="20">
        <v>362.47</v>
      </c>
      <c r="F3261" s="15">
        <v>112.90960000000001</v>
      </c>
      <c r="G3261" s="15"/>
      <c r="H3261" s="20"/>
      <c r="I3261" s="15"/>
      <c r="J3261" s="15"/>
      <c r="K3261" s="492"/>
      <c r="M3261" s="332"/>
    </row>
    <row r="3262" spans="4:13" ht="15.75" x14ac:dyDescent="0.25">
      <c r="D3262" s="19">
        <v>43257</v>
      </c>
      <c r="E3262" s="20">
        <v>360.78</v>
      </c>
      <c r="F3262" s="15">
        <v>112.8897</v>
      </c>
      <c r="G3262" s="15"/>
      <c r="H3262" s="20"/>
      <c r="I3262" s="15"/>
      <c r="J3262" s="15"/>
      <c r="K3262" s="492"/>
      <c r="M3262" s="332"/>
    </row>
    <row r="3263" spans="4:13" ht="15.75" x14ac:dyDescent="0.25">
      <c r="D3263" s="19">
        <v>43258</v>
      </c>
      <c r="E3263" s="20">
        <v>366.9</v>
      </c>
      <c r="F3263" s="15">
        <v>113.4119</v>
      </c>
      <c r="G3263" s="15"/>
      <c r="H3263" s="20"/>
      <c r="I3263" s="15"/>
      <c r="J3263" s="15"/>
      <c r="K3263" s="492"/>
      <c r="M3263" s="332"/>
    </row>
    <row r="3264" spans="4:13" ht="15.75" x14ac:dyDescent="0.25">
      <c r="D3264" s="19">
        <v>43259</v>
      </c>
      <c r="E3264" s="20">
        <v>368.02</v>
      </c>
      <c r="F3264" s="15">
        <v>115.31439999999999</v>
      </c>
      <c r="G3264" s="15"/>
      <c r="H3264" s="20"/>
      <c r="I3264" s="15"/>
      <c r="J3264" s="15"/>
      <c r="K3264" s="492"/>
      <c r="M3264" s="332"/>
    </row>
    <row r="3265" spans="4:13" ht="15.75" x14ac:dyDescent="0.25">
      <c r="D3265" s="19">
        <v>43262</v>
      </c>
      <c r="E3265" s="20">
        <v>369.76</v>
      </c>
      <c r="F3265" s="15">
        <v>114.37219999999999</v>
      </c>
      <c r="G3265" s="15"/>
      <c r="H3265" s="20"/>
      <c r="I3265" s="15"/>
      <c r="J3265" s="15"/>
      <c r="K3265" s="492"/>
      <c r="M3265" s="332"/>
    </row>
    <row r="3266" spans="4:13" ht="15.75" x14ac:dyDescent="0.25">
      <c r="D3266" s="19">
        <v>43263</v>
      </c>
      <c r="E3266" s="20">
        <v>373.68</v>
      </c>
      <c r="F3266" s="15">
        <v>113.66810000000001</v>
      </c>
      <c r="G3266" s="15"/>
      <c r="H3266" s="20"/>
      <c r="I3266" s="15"/>
      <c r="J3266" s="15"/>
      <c r="K3266" s="492"/>
      <c r="M3266" s="332"/>
    </row>
    <row r="3267" spans="4:13" ht="15.75" x14ac:dyDescent="0.25">
      <c r="D3267" s="19">
        <v>43264</v>
      </c>
      <c r="E3267" s="20">
        <v>374.68</v>
      </c>
      <c r="F3267" s="15">
        <v>112.78649999999999</v>
      </c>
      <c r="G3267" s="15"/>
      <c r="H3267" s="20"/>
      <c r="I3267" s="15"/>
      <c r="J3267" s="15"/>
      <c r="K3267" s="492"/>
      <c r="M3267" s="332"/>
    </row>
    <row r="3268" spans="4:13" ht="15.75" x14ac:dyDescent="0.25">
      <c r="D3268" s="19">
        <v>43265</v>
      </c>
      <c r="E3268" s="20">
        <v>376.48</v>
      </c>
      <c r="F3268" s="15">
        <v>111.6602</v>
      </c>
      <c r="G3268" s="15"/>
      <c r="H3268" s="20"/>
      <c r="I3268" s="15"/>
      <c r="J3268" s="15"/>
      <c r="K3268" s="492"/>
      <c r="M3268" s="332"/>
    </row>
    <row r="3269" spans="4:13" ht="15.75" x14ac:dyDescent="0.25">
      <c r="D3269" s="19">
        <v>43266</v>
      </c>
      <c r="E3269" s="20">
        <v>379.21</v>
      </c>
      <c r="F3269" s="15">
        <v>110.9319</v>
      </c>
      <c r="G3269" s="15"/>
      <c r="H3269" s="20"/>
      <c r="I3269" s="15"/>
      <c r="J3269" s="15"/>
      <c r="K3269" s="492"/>
      <c r="M3269" s="332"/>
    </row>
    <row r="3270" spans="4:13" ht="15.75" x14ac:dyDescent="0.25">
      <c r="D3270" s="19">
        <v>43269</v>
      </c>
      <c r="E3270" s="20">
        <v>386.58</v>
      </c>
      <c r="F3270" s="15">
        <v>110.94239999999999</v>
      </c>
      <c r="G3270" s="15"/>
      <c r="H3270" s="20"/>
      <c r="I3270" s="15"/>
      <c r="J3270" s="15"/>
      <c r="K3270" s="492"/>
      <c r="M3270" s="332"/>
    </row>
    <row r="3271" spans="4:13" ht="15.75" x14ac:dyDescent="0.25">
      <c r="D3271" s="19">
        <v>43270</v>
      </c>
      <c r="E3271" s="20">
        <v>394.26</v>
      </c>
      <c r="F3271" s="15">
        <v>112.3989</v>
      </c>
      <c r="G3271" s="15"/>
      <c r="H3271" s="20"/>
      <c r="I3271" s="15"/>
      <c r="J3271" s="15"/>
      <c r="K3271" s="492"/>
      <c r="M3271" s="332"/>
    </row>
    <row r="3272" spans="4:13" ht="15.75" x14ac:dyDescent="0.25">
      <c r="D3272" s="19">
        <v>43271</v>
      </c>
      <c r="E3272" s="20">
        <v>384.41</v>
      </c>
      <c r="F3272" s="15">
        <v>112.42310000000001</v>
      </c>
      <c r="G3272" s="15"/>
      <c r="H3272" s="20"/>
      <c r="I3272" s="15"/>
      <c r="J3272" s="15"/>
      <c r="K3272" s="492"/>
      <c r="M3272" s="332"/>
    </row>
    <row r="3273" spans="4:13" ht="15.75" x14ac:dyDescent="0.25">
      <c r="D3273" s="19">
        <v>43272</v>
      </c>
      <c r="E3273" s="20">
        <v>383.5</v>
      </c>
      <c r="F3273" s="15">
        <v>114.8172</v>
      </c>
      <c r="G3273" s="15"/>
      <c r="H3273" s="20"/>
      <c r="I3273" s="15"/>
      <c r="J3273" s="15"/>
      <c r="K3273" s="492"/>
      <c r="M3273" s="332"/>
    </row>
    <row r="3274" spans="4:13" ht="15.75" x14ac:dyDescent="0.25">
      <c r="D3274" s="19">
        <v>43273</v>
      </c>
      <c r="E3274" s="20">
        <v>376</v>
      </c>
      <c r="F3274" s="15">
        <v>114.87860000000001</v>
      </c>
      <c r="G3274" s="15"/>
      <c r="H3274" s="20"/>
      <c r="I3274" s="15"/>
      <c r="J3274" s="15"/>
      <c r="K3274" s="492"/>
      <c r="M3274" s="332"/>
    </row>
    <row r="3275" spans="4:13" ht="15.75" x14ac:dyDescent="0.25">
      <c r="D3275" s="19">
        <v>43276</v>
      </c>
      <c r="E3275" s="20">
        <v>382.06</v>
      </c>
      <c r="F3275" s="15">
        <v>116.6277</v>
      </c>
      <c r="G3275" s="15"/>
      <c r="H3275" s="20"/>
      <c r="I3275" s="15"/>
      <c r="J3275" s="15"/>
      <c r="K3275" s="492"/>
      <c r="M3275" s="332"/>
    </row>
    <row r="3276" spans="4:13" ht="15.75" x14ac:dyDescent="0.25">
      <c r="D3276" s="19">
        <v>43277</v>
      </c>
      <c r="E3276" s="20">
        <v>384.24</v>
      </c>
      <c r="F3276" s="15">
        <v>118.22980000000001</v>
      </c>
      <c r="G3276" s="15"/>
      <c r="H3276" s="20"/>
      <c r="I3276" s="15"/>
      <c r="J3276" s="15"/>
      <c r="K3276" s="492"/>
      <c r="M3276" s="332"/>
    </row>
    <row r="3277" spans="4:13" ht="15.75" x14ac:dyDescent="0.25">
      <c r="D3277" s="19">
        <v>43278</v>
      </c>
      <c r="E3277" s="20">
        <v>389.69</v>
      </c>
      <c r="F3277" s="15">
        <v>120.31739999999999</v>
      </c>
      <c r="G3277" s="15"/>
      <c r="H3277" s="20"/>
      <c r="I3277" s="15"/>
      <c r="J3277" s="15"/>
      <c r="K3277" s="492"/>
      <c r="M3277" s="332"/>
    </row>
    <row r="3278" spans="4:13" ht="15.75" x14ac:dyDescent="0.25">
      <c r="D3278" s="19">
        <v>43279</v>
      </c>
      <c r="E3278" s="20">
        <v>389.06</v>
      </c>
      <c r="F3278" s="15">
        <v>122.7105</v>
      </c>
      <c r="G3278" s="15"/>
      <c r="H3278" s="20"/>
      <c r="I3278" s="15"/>
      <c r="J3278" s="15"/>
      <c r="K3278" s="492"/>
      <c r="M3278" s="332"/>
    </row>
    <row r="3279" spans="4:13" ht="15.75" x14ac:dyDescent="0.25">
      <c r="D3279" s="19">
        <v>43280</v>
      </c>
      <c r="E3279" s="20">
        <v>388.06</v>
      </c>
      <c r="F3279" s="15">
        <v>121.97210000000001</v>
      </c>
      <c r="G3279" s="15"/>
      <c r="H3279" s="20"/>
      <c r="I3279" s="15"/>
      <c r="J3279" s="15"/>
      <c r="K3279" s="492"/>
      <c r="M3279" s="332"/>
    </row>
    <row r="3280" spans="4:13" ht="15.75" x14ac:dyDescent="0.25">
      <c r="D3280" s="19">
        <v>43283</v>
      </c>
      <c r="E3280" s="20">
        <v>389.04</v>
      </c>
      <c r="F3280" s="15">
        <v>123.4188</v>
      </c>
      <c r="G3280" s="15"/>
      <c r="H3280" s="20"/>
      <c r="I3280" s="15"/>
      <c r="J3280" s="15"/>
      <c r="K3280" s="492"/>
      <c r="M3280" s="332"/>
    </row>
    <row r="3281" spans="4:13" ht="15.75" x14ac:dyDescent="0.25">
      <c r="D3281" s="19">
        <v>43284</v>
      </c>
      <c r="E3281" s="20">
        <v>386.23</v>
      </c>
      <c r="F3281" s="15">
        <v>123.0877</v>
      </c>
      <c r="G3281" s="15"/>
      <c r="H3281" s="20"/>
      <c r="I3281" s="15"/>
      <c r="J3281" s="15"/>
      <c r="K3281" s="492"/>
      <c r="M3281" s="332"/>
    </row>
    <row r="3282" spans="4:13" ht="15.75" x14ac:dyDescent="0.25">
      <c r="D3282" s="19">
        <v>43285</v>
      </c>
      <c r="E3282" s="20">
        <v>379.57</v>
      </c>
      <c r="F3282" s="15">
        <v>122.7148</v>
      </c>
      <c r="G3282" s="15"/>
      <c r="H3282" s="20"/>
      <c r="I3282" s="15"/>
      <c r="J3282" s="15"/>
      <c r="K3282" s="492"/>
      <c r="M3282" s="332"/>
    </row>
    <row r="3283" spans="4:13" ht="15.75" x14ac:dyDescent="0.25">
      <c r="D3283" s="19">
        <v>43286</v>
      </c>
      <c r="E3283" s="20">
        <v>379.57</v>
      </c>
      <c r="F3283" s="15">
        <v>121.57119999999999</v>
      </c>
      <c r="G3283" s="15"/>
      <c r="H3283" s="20"/>
      <c r="I3283" s="15"/>
      <c r="J3283" s="15"/>
      <c r="K3283" s="492"/>
      <c r="M3283" s="332"/>
    </row>
    <row r="3284" spans="4:13" ht="15.75" x14ac:dyDescent="0.25">
      <c r="D3284" s="19">
        <v>43287</v>
      </c>
      <c r="E3284" s="20">
        <v>373.71</v>
      </c>
      <c r="F3284" s="15">
        <v>120.5667</v>
      </c>
      <c r="G3284" s="15"/>
      <c r="H3284" s="20"/>
      <c r="I3284" s="15"/>
      <c r="J3284" s="15"/>
      <c r="K3284" s="492"/>
      <c r="M3284" s="332"/>
    </row>
    <row r="3285" spans="4:13" ht="15.75" x14ac:dyDescent="0.25">
      <c r="D3285" s="19">
        <v>43290</v>
      </c>
      <c r="E3285" s="20">
        <v>365.21</v>
      </c>
      <c r="F3285" s="15">
        <v>118.93020000000001</v>
      </c>
      <c r="G3285" s="15"/>
      <c r="H3285" s="20"/>
      <c r="I3285" s="15"/>
      <c r="J3285" s="15"/>
      <c r="K3285" s="492"/>
      <c r="M3285" s="332"/>
    </row>
    <row r="3286" spans="4:13" ht="15.75" x14ac:dyDescent="0.25">
      <c r="D3286" s="19">
        <v>43291</v>
      </c>
      <c r="E3286" s="20">
        <v>364.76</v>
      </c>
      <c r="F3286" s="15">
        <v>116.9794</v>
      </c>
      <c r="G3286" s="15"/>
      <c r="H3286" s="20"/>
      <c r="I3286" s="15"/>
      <c r="J3286" s="15"/>
      <c r="K3286" s="492"/>
      <c r="M3286" s="332"/>
    </row>
    <row r="3287" spans="4:13" ht="15.75" x14ac:dyDescent="0.25">
      <c r="D3287" s="19">
        <v>43292</v>
      </c>
      <c r="E3287" s="20">
        <v>370.53</v>
      </c>
      <c r="F3287" s="15">
        <v>117.358</v>
      </c>
      <c r="G3287" s="15"/>
      <c r="H3287" s="20"/>
      <c r="I3287" s="15"/>
      <c r="J3287" s="15"/>
      <c r="K3287" s="492"/>
      <c r="M3287" s="332"/>
    </row>
    <row r="3288" spans="4:13" ht="15.75" x14ac:dyDescent="0.25">
      <c r="D3288" s="19">
        <v>43293</v>
      </c>
      <c r="E3288" s="20">
        <v>368.47</v>
      </c>
      <c r="F3288" s="15">
        <v>117.2362</v>
      </c>
      <c r="G3288" s="15"/>
      <c r="H3288" s="20"/>
      <c r="I3288" s="15"/>
      <c r="J3288" s="15"/>
      <c r="K3288" s="492"/>
      <c r="M3288" s="332"/>
    </row>
    <row r="3289" spans="4:13" ht="15.75" x14ac:dyDescent="0.25">
      <c r="D3289" s="19">
        <v>43294</v>
      </c>
      <c r="E3289" s="20">
        <v>364.5</v>
      </c>
      <c r="F3289" s="15">
        <v>116.4105</v>
      </c>
      <c r="G3289" s="15"/>
      <c r="H3289" s="20"/>
      <c r="I3289" s="15"/>
      <c r="J3289" s="15"/>
      <c r="K3289" s="492"/>
      <c r="M3289" s="332"/>
    </row>
    <row r="3290" spans="4:13" ht="15.75" x14ac:dyDescent="0.25">
      <c r="D3290" s="19">
        <v>43297</v>
      </c>
      <c r="E3290" s="20">
        <v>364.2</v>
      </c>
      <c r="F3290" s="15">
        <v>115.4512</v>
      </c>
      <c r="G3290" s="15"/>
      <c r="H3290" s="20"/>
      <c r="I3290" s="15"/>
      <c r="J3290" s="15"/>
      <c r="K3290" s="492"/>
      <c r="M3290" s="332"/>
    </row>
    <row r="3291" spans="4:13" ht="15.75" x14ac:dyDescent="0.25">
      <c r="D3291" s="19">
        <v>43298</v>
      </c>
      <c r="E3291" s="20">
        <v>365.02</v>
      </c>
      <c r="F3291" s="15">
        <v>115.80289999999999</v>
      </c>
      <c r="G3291" s="15"/>
      <c r="H3291" s="20"/>
      <c r="I3291" s="15"/>
      <c r="J3291" s="15"/>
      <c r="K3291" s="492"/>
      <c r="M3291" s="332"/>
    </row>
    <row r="3292" spans="4:13" ht="15.75" x14ac:dyDescent="0.25">
      <c r="D3292" s="19">
        <v>43299</v>
      </c>
      <c r="E3292" s="20">
        <v>362.1</v>
      </c>
      <c r="F3292" s="15">
        <v>115.6472</v>
      </c>
      <c r="G3292" s="15"/>
      <c r="H3292" s="20"/>
      <c r="I3292" s="15"/>
      <c r="J3292" s="15"/>
      <c r="K3292" s="492"/>
      <c r="M3292" s="332"/>
    </row>
    <row r="3293" spans="4:13" ht="15.75" x14ac:dyDescent="0.25">
      <c r="D3293" s="19">
        <v>43300</v>
      </c>
      <c r="E3293" s="20">
        <v>366.16</v>
      </c>
      <c r="F3293" s="15">
        <v>116.65890000000002</v>
      </c>
      <c r="G3293" s="15"/>
      <c r="H3293" s="20"/>
      <c r="I3293" s="15"/>
      <c r="J3293" s="15"/>
      <c r="K3293" s="492"/>
      <c r="M3293" s="332"/>
    </row>
    <row r="3294" spans="4:13" ht="15.75" x14ac:dyDescent="0.25">
      <c r="D3294" s="19">
        <v>43301</v>
      </c>
      <c r="E3294" s="20">
        <v>361.97</v>
      </c>
      <c r="F3294" s="15">
        <v>116.99519999999998</v>
      </c>
      <c r="G3294" s="15"/>
      <c r="H3294" s="20"/>
      <c r="I3294" s="15"/>
      <c r="J3294" s="15"/>
      <c r="K3294" s="492"/>
      <c r="M3294" s="332"/>
    </row>
    <row r="3295" spans="4:13" ht="15.75" x14ac:dyDescent="0.25">
      <c r="D3295" s="19">
        <v>43304</v>
      </c>
      <c r="E3295" s="20">
        <v>358.05</v>
      </c>
      <c r="F3295" s="15">
        <v>116.28700000000001</v>
      </c>
      <c r="G3295" s="15"/>
      <c r="H3295" s="20"/>
      <c r="I3295" s="15"/>
      <c r="J3295" s="15"/>
      <c r="K3295" s="492"/>
      <c r="M3295" s="332"/>
    </row>
    <row r="3296" spans="4:13" ht="15.75" x14ac:dyDescent="0.25">
      <c r="D3296" s="19">
        <v>43305</v>
      </c>
      <c r="E3296" s="20">
        <v>360.22</v>
      </c>
      <c r="F3296" s="15">
        <v>115.04389999999999</v>
      </c>
      <c r="G3296" s="15"/>
      <c r="H3296" s="20"/>
      <c r="I3296" s="15"/>
      <c r="J3296" s="15"/>
      <c r="K3296" s="492"/>
      <c r="M3296" s="332"/>
    </row>
    <row r="3297" spans="4:13" ht="15.75" x14ac:dyDescent="0.25">
      <c r="D3297" s="19">
        <v>43306</v>
      </c>
      <c r="E3297" s="20">
        <v>357.63</v>
      </c>
      <c r="F3297" s="15">
        <v>114.4465</v>
      </c>
      <c r="G3297" s="15"/>
      <c r="H3297" s="20"/>
      <c r="I3297" s="15"/>
      <c r="J3297" s="15"/>
      <c r="K3297" s="492"/>
      <c r="M3297" s="332"/>
    </row>
    <row r="3298" spans="4:13" ht="15.75" x14ac:dyDescent="0.25">
      <c r="D3298" s="19">
        <v>43307</v>
      </c>
      <c r="E3298" s="20">
        <v>349</v>
      </c>
      <c r="F3298" s="15">
        <v>112.6533</v>
      </c>
      <c r="G3298" s="15"/>
      <c r="H3298" s="20"/>
      <c r="I3298" s="15"/>
      <c r="J3298" s="15"/>
      <c r="K3298" s="492"/>
      <c r="M3298" s="332"/>
    </row>
    <row r="3299" spans="4:13" ht="15.75" x14ac:dyDescent="0.25">
      <c r="D3299" s="19">
        <v>43308</v>
      </c>
      <c r="E3299" s="20">
        <v>349.41</v>
      </c>
      <c r="F3299" s="15">
        <v>111.67290000000001</v>
      </c>
      <c r="G3299" s="15"/>
      <c r="H3299" s="20"/>
      <c r="I3299" s="15"/>
      <c r="J3299" s="15"/>
      <c r="K3299" s="492"/>
      <c r="M3299" s="332"/>
    </row>
    <row r="3300" spans="4:13" ht="15.75" x14ac:dyDescent="0.25">
      <c r="D3300" s="19">
        <v>43311</v>
      </c>
      <c r="E3300" s="20">
        <v>352.08</v>
      </c>
      <c r="F3300" s="15">
        <v>110.94200000000001</v>
      </c>
      <c r="G3300" s="15"/>
      <c r="H3300" s="20"/>
      <c r="I3300" s="15"/>
      <c r="J3300" s="15"/>
      <c r="K3300" s="492"/>
      <c r="M3300" s="332"/>
    </row>
    <row r="3301" spans="4:13" ht="15.75" x14ac:dyDescent="0.25">
      <c r="D3301" s="19">
        <v>43312</v>
      </c>
      <c r="E3301" s="20">
        <v>354.17</v>
      </c>
      <c r="F3301" s="15">
        <v>110.322</v>
      </c>
      <c r="G3301" s="15"/>
      <c r="H3301" s="20"/>
      <c r="I3301" s="15"/>
      <c r="J3301" s="15"/>
      <c r="K3301" s="492"/>
      <c r="M3301" s="332"/>
    </row>
    <row r="3302" spans="4:13" ht="15.75" x14ac:dyDescent="0.25">
      <c r="D3302" s="19">
        <v>43313</v>
      </c>
      <c r="E3302" s="20">
        <v>356.56</v>
      </c>
      <c r="F3302" s="15">
        <v>109.35589999999999</v>
      </c>
      <c r="G3302" s="15"/>
      <c r="H3302" s="20"/>
      <c r="I3302" s="15"/>
      <c r="J3302" s="15"/>
      <c r="K3302" s="492"/>
      <c r="M3302" s="332"/>
    </row>
    <row r="3303" spans="4:13" ht="15.75" x14ac:dyDescent="0.25">
      <c r="D3303" s="19">
        <v>43314</v>
      </c>
      <c r="E3303" s="20">
        <v>360.65</v>
      </c>
      <c r="F3303" s="15">
        <v>110.40700000000001</v>
      </c>
      <c r="G3303" s="15"/>
      <c r="H3303" s="20"/>
      <c r="I3303" s="15"/>
      <c r="J3303" s="15"/>
      <c r="K3303" s="492"/>
      <c r="M3303" s="332"/>
    </row>
    <row r="3304" spans="4:13" ht="15.75" x14ac:dyDescent="0.25">
      <c r="D3304" s="19">
        <v>43315</v>
      </c>
      <c r="E3304" s="20">
        <v>360.4</v>
      </c>
      <c r="F3304" s="15">
        <v>111.23639999999999</v>
      </c>
      <c r="G3304" s="15"/>
      <c r="H3304" s="20"/>
      <c r="I3304" s="15"/>
      <c r="J3304" s="15"/>
      <c r="K3304" s="492"/>
      <c r="M3304" s="332"/>
    </row>
    <row r="3305" spans="4:13" ht="15.75" x14ac:dyDescent="0.25">
      <c r="D3305" s="19">
        <v>43318</v>
      </c>
      <c r="E3305" s="20">
        <v>363.35</v>
      </c>
      <c r="F3305" s="15">
        <v>110.5894</v>
      </c>
      <c r="G3305" s="15"/>
      <c r="H3305" s="20"/>
      <c r="I3305" s="15"/>
      <c r="J3305" s="15"/>
      <c r="K3305" s="492"/>
      <c r="M3305" s="332"/>
    </row>
    <row r="3306" spans="4:13" ht="15.75" x14ac:dyDescent="0.25">
      <c r="D3306" s="19">
        <v>43319</v>
      </c>
      <c r="E3306" s="20">
        <v>362.12</v>
      </c>
      <c r="F3306" s="15">
        <v>109.7531</v>
      </c>
      <c r="G3306" s="15"/>
      <c r="H3306" s="20"/>
      <c r="I3306" s="15"/>
      <c r="J3306" s="15"/>
      <c r="K3306" s="492"/>
      <c r="M3306" s="332"/>
    </row>
    <row r="3307" spans="4:13" ht="15.75" x14ac:dyDescent="0.25">
      <c r="D3307" s="19">
        <v>43320</v>
      </c>
      <c r="E3307" s="20">
        <v>365.8</v>
      </c>
      <c r="F3307" s="15">
        <v>109.7551</v>
      </c>
      <c r="G3307" s="15"/>
      <c r="H3307" s="20"/>
      <c r="I3307" s="15"/>
      <c r="J3307" s="15"/>
      <c r="K3307" s="492"/>
      <c r="M3307" s="332"/>
    </row>
    <row r="3308" spans="4:13" ht="15.75" x14ac:dyDescent="0.25">
      <c r="D3308" s="19">
        <v>43321</v>
      </c>
      <c r="E3308" s="20">
        <v>372.69</v>
      </c>
      <c r="F3308" s="15">
        <v>110.1664</v>
      </c>
      <c r="G3308" s="15"/>
      <c r="H3308" s="20"/>
      <c r="I3308" s="15"/>
      <c r="J3308" s="15"/>
      <c r="K3308" s="492"/>
      <c r="M3308" s="332"/>
    </row>
    <row r="3309" spans="4:13" ht="15.75" x14ac:dyDescent="0.25">
      <c r="D3309" s="19">
        <v>43322</v>
      </c>
      <c r="E3309" s="20">
        <v>391.71</v>
      </c>
      <c r="F3309" s="15">
        <v>112.3091</v>
      </c>
      <c r="G3309" s="15"/>
      <c r="H3309" s="20"/>
      <c r="I3309" s="15"/>
      <c r="J3309" s="15"/>
      <c r="K3309" s="492"/>
      <c r="M3309" s="332"/>
    </row>
    <row r="3310" spans="4:13" ht="15.75" x14ac:dyDescent="0.25">
      <c r="D3310" s="19">
        <v>43325</v>
      </c>
      <c r="E3310" s="20">
        <v>404.59</v>
      </c>
      <c r="F3310" s="15">
        <v>113.6185</v>
      </c>
      <c r="G3310" s="15"/>
      <c r="H3310" s="20"/>
      <c r="I3310" s="15"/>
      <c r="J3310" s="15"/>
      <c r="K3310" s="492"/>
      <c r="M3310" s="332"/>
    </row>
    <row r="3311" spans="4:13" ht="15.75" x14ac:dyDescent="0.25">
      <c r="D3311" s="19">
        <v>43326</v>
      </c>
      <c r="E3311" s="20">
        <v>392.59</v>
      </c>
      <c r="F3311" s="15">
        <v>113.27910000000001</v>
      </c>
      <c r="G3311" s="15"/>
      <c r="H3311" s="20"/>
      <c r="I3311" s="15"/>
      <c r="J3311" s="15"/>
      <c r="K3311" s="492"/>
      <c r="M3311" s="332"/>
    </row>
    <row r="3312" spans="4:13" ht="15.75" x14ac:dyDescent="0.25">
      <c r="D3312" s="19">
        <v>43327</v>
      </c>
      <c r="E3312" s="20">
        <v>396.19</v>
      </c>
      <c r="F3312" s="15">
        <v>114.3873</v>
      </c>
      <c r="G3312" s="15"/>
      <c r="H3312" s="20"/>
      <c r="I3312" s="15"/>
      <c r="J3312" s="15"/>
      <c r="K3312" s="492"/>
      <c r="M3312" s="332"/>
    </row>
    <row r="3313" spans="4:13" ht="15.75" x14ac:dyDescent="0.25">
      <c r="D3313" s="19">
        <v>43328</v>
      </c>
      <c r="E3313" s="20">
        <v>390.34</v>
      </c>
      <c r="F3313" s="15">
        <v>114.88549999999999</v>
      </c>
      <c r="G3313" s="15"/>
      <c r="H3313" s="20"/>
      <c r="I3313" s="15"/>
      <c r="J3313" s="15"/>
      <c r="K3313" s="492"/>
      <c r="M3313" s="332"/>
    </row>
    <row r="3314" spans="4:13" ht="15.75" x14ac:dyDescent="0.25">
      <c r="D3314" s="19">
        <v>43329</v>
      </c>
      <c r="E3314" s="20">
        <v>390.2</v>
      </c>
      <c r="F3314" s="15">
        <v>115.12899999999999</v>
      </c>
      <c r="G3314" s="15"/>
      <c r="H3314" s="20"/>
      <c r="I3314" s="15"/>
      <c r="J3314" s="15"/>
      <c r="K3314" s="492"/>
      <c r="M3314" s="332"/>
    </row>
    <row r="3315" spans="4:13" ht="15.75" x14ac:dyDescent="0.25">
      <c r="D3315" s="19">
        <v>43332</v>
      </c>
      <c r="E3315" s="20">
        <v>394.17</v>
      </c>
      <c r="F3315" s="15">
        <v>115.38949999999998</v>
      </c>
      <c r="G3315" s="15"/>
      <c r="H3315" s="20"/>
      <c r="I3315" s="15"/>
      <c r="J3315" s="15"/>
      <c r="K3315" s="492"/>
      <c r="M3315" s="332"/>
    </row>
    <row r="3316" spans="4:13" ht="15.75" x14ac:dyDescent="0.25">
      <c r="D3316" s="19">
        <v>43333</v>
      </c>
      <c r="E3316" s="20">
        <v>389.83</v>
      </c>
      <c r="F3316" s="15">
        <v>114.93299999999999</v>
      </c>
      <c r="G3316" s="15"/>
      <c r="H3316" s="20"/>
      <c r="I3316" s="15"/>
      <c r="J3316" s="15"/>
      <c r="K3316" s="492"/>
      <c r="M3316" s="332"/>
    </row>
    <row r="3317" spans="4:13" ht="15.75" x14ac:dyDescent="0.25">
      <c r="D3317" s="19">
        <v>43334</v>
      </c>
      <c r="E3317" s="20">
        <v>386.43</v>
      </c>
      <c r="F3317" s="15">
        <v>114.50579999999999</v>
      </c>
      <c r="G3317" s="15"/>
      <c r="H3317" s="20"/>
      <c r="I3317" s="15"/>
      <c r="J3317" s="15"/>
      <c r="K3317" s="492"/>
      <c r="M3317" s="332"/>
    </row>
    <row r="3318" spans="4:13" ht="15.75" x14ac:dyDescent="0.25">
      <c r="D3318" s="19">
        <v>43335</v>
      </c>
      <c r="E3318" s="20">
        <v>388.39</v>
      </c>
      <c r="F3318" s="15">
        <v>115.35590000000001</v>
      </c>
      <c r="G3318" s="15"/>
      <c r="H3318" s="20"/>
      <c r="I3318" s="15"/>
      <c r="J3318" s="15"/>
      <c r="K3318" s="492"/>
      <c r="M3318" s="332"/>
    </row>
    <row r="3319" spans="4:13" ht="15.75" x14ac:dyDescent="0.25">
      <c r="D3319" s="19">
        <v>43336</v>
      </c>
      <c r="E3319" s="20">
        <v>390.26</v>
      </c>
      <c r="F3319" s="15">
        <v>116.0562</v>
      </c>
      <c r="G3319" s="15"/>
      <c r="H3319" s="20"/>
      <c r="I3319" s="15"/>
      <c r="J3319" s="15"/>
      <c r="K3319" s="492"/>
      <c r="M3319" s="332"/>
    </row>
    <row r="3320" spans="4:13" ht="15.75" x14ac:dyDescent="0.25">
      <c r="D3320" s="19">
        <v>43339</v>
      </c>
      <c r="E3320" s="20">
        <v>386.74</v>
      </c>
      <c r="F3320" s="15" t="e">
        <v>#N/A</v>
      </c>
      <c r="G3320" s="15"/>
      <c r="H3320" s="20"/>
      <c r="I3320" s="15"/>
      <c r="J3320" s="15"/>
      <c r="K3320" s="492"/>
      <c r="M3320" s="332"/>
    </row>
    <row r="3321" spans="4:13" ht="15.75" x14ac:dyDescent="0.25">
      <c r="D3321" s="19">
        <v>43340</v>
      </c>
      <c r="E3321" s="20">
        <v>383.35</v>
      </c>
      <c r="F3321" s="15">
        <v>116.111</v>
      </c>
      <c r="G3321" s="15"/>
      <c r="H3321" s="20"/>
      <c r="I3321" s="15"/>
      <c r="J3321" s="15"/>
      <c r="K3321" s="492"/>
      <c r="M3321" s="332"/>
    </row>
    <row r="3322" spans="4:13" ht="15.75" x14ac:dyDescent="0.25">
      <c r="D3322" s="19">
        <v>43341</v>
      </c>
      <c r="E3322" s="20">
        <v>388.19</v>
      </c>
      <c r="F3322" s="15">
        <v>116.2863</v>
      </c>
      <c r="G3322" s="15"/>
      <c r="H3322" s="20"/>
      <c r="I3322" s="15"/>
      <c r="J3322" s="15"/>
      <c r="K3322" s="492"/>
      <c r="M3322" s="332"/>
    </row>
    <row r="3323" spans="4:13" ht="15.75" x14ac:dyDescent="0.25">
      <c r="D3323" s="19">
        <v>43342</v>
      </c>
      <c r="E3323" s="20">
        <v>395.88</v>
      </c>
      <c r="F3323" s="15">
        <v>117.71629999999999</v>
      </c>
      <c r="G3323" s="15"/>
      <c r="H3323" s="20"/>
      <c r="I3323" s="15"/>
      <c r="J3323" s="15"/>
      <c r="K3323" s="492"/>
      <c r="M3323" s="332"/>
    </row>
    <row r="3324" spans="4:13" ht="15.75" x14ac:dyDescent="0.25">
      <c r="D3324" s="19">
        <v>43343</v>
      </c>
      <c r="E3324" s="20">
        <v>399.91</v>
      </c>
      <c r="F3324" s="15">
        <v>119.05699999999999</v>
      </c>
      <c r="G3324" s="15"/>
      <c r="H3324" s="20"/>
      <c r="I3324" s="15"/>
      <c r="J3324" s="15"/>
      <c r="K3324" s="492"/>
      <c r="M3324" s="332"/>
    </row>
    <row r="3325" spans="4:13" ht="15.75" x14ac:dyDescent="0.25">
      <c r="D3325" s="19">
        <v>43346</v>
      </c>
      <c r="E3325" s="20">
        <v>399.91</v>
      </c>
      <c r="F3325" s="15">
        <v>120.33029999999999</v>
      </c>
      <c r="G3325" s="15"/>
      <c r="H3325" s="20"/>
      <c r="I3325" s="15"/>
      <c r="J3325" s="15"/>
      <c r="K3325" s="492"/>
      <c r="M3325" s="332"/>
    </row>
    <row r="3326" spans="4:13" ht="15.75" x14ac:dyDescent="0.25">
      <c r="D3326" s="19">
        <v>43347</v>
      </c>
      <c r="E3326" s="20">
        <v>406.88</v>
      </c>
      <c r="F3326" s="15">
        <v>120.6396</v>
      </c>
      <c r="G3326" s="15"/>
      <c r="H3326" s="20"/>
      <c r="I3326" s="15"/>
      <c r="J3326" s="15"/>
      <c r="K3326" s="492"/>
      <c r="M3326" s="332"/>
    </row>
    <row r="3327" spans="4:13" ht="15.75" x14ac:dyDescent="0.25">
      <c r="D3327" s="19">
        <v>43348</v>
      </c>
      <c r="E3327" s="20">
        <v>405.91</v>
      </c>
      <c r="F3327" s="15">
        <v>120.8745</v>
      </c>
      <c r="G3327" s="15"/>
      <c r="H3327" s="20"/>
      <c r="I3327" s="15"/>
      <c r="J3327" s="15"/>
      <c r="K3327" s="492"/>
      <c r="M3327" s="332"/>
    </row>
    <row r="3328" spans="4:13" ht="15.75" x14ac:dyDescent="0.25">
      <c r="D3328" s="19">
        <v>43349</v>
      </c>
      <c r="E3328" s="20">
        <v>402.13</v>
      </c>
      <c r="F3328" s="15">
        <v>121.23399999999999</v>
      </c>
      <c r="G3328" s="15"/>
      <c r="H3328" s="20"/>
      <c r="I3328" s="15"/>
      <c r="J3328" s="15"/>
      <c r="K3328" s="492"/>
      <c r="M3328" s="332"/>
    </row>
    <row r="3329" spans="4:13" ht="15.75" x14ac:dyDescent="0.25">
      <c r="D3329" s="19">
        <v>43350</v>
      </c>
      <c r="E3329" s="20">
        <v>397.45</v>
      </c>
      <c r="F3329" s="15">
        <v>120.47490000000001</v>
      </c>
      <c r="G3329" s="15"/>
      <c r="H3329" s="20"/>
      <c r="I3329" s="15"/>
      <c r="J3329" s="15"/>
      <c r="K3329" s="492"/>
      <c r="M3329" s="332"/>
    </row>
    <row r="3330" spans="4:13" ht="15.75" x14ac:dyDescent="0.25">
      <c r="D3330" s="19">
        <v>43353</v>
      </c>
      <c r="E3330" s="20">
        <v>402.67</v>
      </c>
      <c r="F3330" s="15">
        <v>119.27669999999999</v>
      </c>
      <c r="G3330" s="15"/>
      <c r="H3330" s="20"/>
      <c r="I3330" s="15"/>
      <c r="J3330" s="15"/>
      <c r="K3330" s="492"/>
      <c r="M3330" s="332"/>
    </row>
    <row r="3331" spans="4:13" ht="15.75" x14ac:dyDescent="0.25">
      <c r="D3331" s="19">
        <v>43354</v>
      </c>
      <c r="E3331" s="20">
        <v>402.38</v>
      </c>
      <c r="F3331" s="15">
        <v>118.23660000000001</v>
      </c>
      <c r="G3331" s="15"/>
      <c r="H3331" s="20"/>
      <c r="I3331" s="15"/>
      <c r="J3331" s="15"/>
      <c r="K3331" s="492"/>
      <c r="M3331" s="332"/>
    </row>
    <row r="3332" spans="4:13" ht="15.75" x14ac:dyDescent="0.25">
      <c r="D3332" s="19">
        <v>43355</v>
      </c>
      <c r="E3332" s="20">
        <v>398.19</v>
      </c>
      <c r="F3332" s="15">
        <v>117.96130000000001</v>
      </c>
      <c r="G3332" s="15"/>
      <c r="H3332" s="20"/>
      <c r="I3332" s="15"/>
      <c r="J3332" s="15"/>
      <c r="K3332" s="492"/>
      <c r="M3332" s="332"/>
    </row>
    <row r="3333" spans="4:13" ht="15.75" x14ac:dyDescent="0.25">
      <c r="D3333" s="19">
        <v>43356</v>
      </c>
      <c r="E3333" s="20">
        <v>388.77</v>
      </c>
      <c r="F3333" s="15">
        <v>117.0677</v>
      </c>
      <c r="G3333" s="15"/>
      <c r="H3333" s="20"/>
      <c r="I3333" s="15"/>
      <c r="J3333" s="15"/>
      <c r="K3333" s="492"/>
      <c r="M3333" s="332"/>
    </row>
    <row r="3334" spans="4:13" ht="15.75" x14ac:dyDescent="0.25">
      <c r="D3334" s="19">
        <v>43357</v>
      </c>
      <c r="E3334" s="20">
        <v>382.53</v>
      </c>
      <c r="F3334" s="15">
        <v>116.1297</v>
      </c>
      <c r="G3334" s="15"/>
      <c r="H3334" s="20"/>
      <c r="I3334" s="15"/>
      <c r="J3334" s="15"/>
      <c r="K3334" s="492"/>
      <c r="M3334" s="332"/>
    </row>
    <row r="3335" spans="4:13" ht="15.75" x14ac:dyDescent="0.25">
      <c r="D3335" s="19">
        <v>43360</v>
      </c>
      <c r="E3335" s="20">
        <v>385.6</v>
      </c>
      <c r="F3335" s="15">
        <v>115.39919999999999</v>
      </c>
      <c r="G3335" s="15"/>
      <c r="H3335" s="20"/>
      <c r="I3335" s="15"/>
      <c r="J3335" s="15"/>
      <c r="K3335" s="492"/>
      <c r="M3335" s="332"/>
    </row>
    <row r="3336" spans="4:13" ht="15.75" x14ac:dyDescent="0.25">
      <c r="D3336" s="19">
        <v>43361</v>
      </c>
      <c r="E3336" s="20">
        <v>382.97</v>
      </c>
      <c r="F3336" s="15">
        <v>114.3121</v>
      </c>
      <c r="G3336" s="15"/>
      <c r="H3336" s="20"/>
      <c r="I3336" s="15"/>
      <c r="J3336" s="15"/>
      <c r="K3336" s="492"/>
      <c r="M3336" s="332"/>
    </row>
    <row r="3337" spans="4:13" ht="15.75" x14ac:dyDescent="0.25">
      <c r="D3337" s="19">
        <v>43362</v>
      </c>
      <c r="E3337" s="20">
        <v>378.47</v>
      </c>
      <c r="F3337" s="15">
        <v>113.5318</v>
      </c>
      <c r="G3337" s="15"/>
      <c r="H3337" s="20"/>
      <c r="I3337" s="15"/>
      <c r="J3337" s="15"/>
      <c r="K3337" s="492"/>
      <c r="M3337" s="332"/>
    </row>
    <row r="3338" spans="4:13" ht="15.75" x14ac:dyDescent="0.25">
      <c r="D3338" s="19">
        <v>43363</v>
      </c>
      <c r="E3338" s="20">
        <v>373.65</v>
      </c>
      <c r="F3338" s="15">
        <v>113.2931</v>
      </c>
      <c r="G3338" s="15"/>
      <c r="H3338" s="20"/>
      <c r="I3338" s="15"/>
      <c r="J3338" s="15"/>
      <c r="K3338" s="492"/>
      <c r="M3338" s="332"/>
    </row>
    <row r="3339" spans="4:13" ht="15.75" x14ac:dyDescent="0.25">
      <c r="D3339" s="19">
        <v>43364</v>
      </c>
      <c r="E3339" s="20">
        <v>370.31</v>
      </c>
      <c r="F3339" s="15">
        <v>112.965</v>
      </c>
      <c r="G3339" s="15"/>
      <c r="H3339" s="20"/>
      <c r="I3339" s="15"/>
      <c r="J3339" s="15"/>
      <c r="K3339" s="492"/>
      <c r="M3339" s="332"/>
    </row>
    <row r="3340" spans="4:13" ht="15.75" x14ac:dyDescent="0.25">
      <c r="D3340" s="19">
        <v>43367</v>
      </c>
      <c r="E3340" s="20">
        <v>369.49</v>
      </c>
      <c r="F3340" s="15">
        <v>112.70100000000001</v>
      </c>
      <c r="G3340" s="15"/>
      <c r="H3340" s="20"/>
      <c r="I3340" s="15"/>
      <c r="J3340" s="15"/>
      <c r="K3340" s="492"/>
      <c r="M3340" s="332"/>
    </row>
    <row r="3341" spans="4:13" ht="15.75" x14ac:dyDescent="0.25">
      <c r="D3341" s="19">
        <v>43368</v>
      </c>
      <c r="E3341" s="20">
        <v>368.16</v>
      </c>
      <c r="F3341" s="15">
        <v>112.61099999999999</v>
      </c>
      <c r="G3341" s="15"/>
      <c r="H3341" s="20"/>
      <c r="I3341" s="15"/>
      <c r="J3341" s="15"/>
      <c r="K3341" s="492"/>
      <c r="M3341" s="332"/>
    </row>
    <row r="3342" spans="4:13" ht="15.75" x14ac:dyDescent="0.25">
      <c r="D3342" s="19">
        <v>43369</v>
      </c>
      <c r="E3342" s="20">
        <v>367.96</v>
      </c>
      <c r="F3342" s="15">
        <v>112.7423</v>
      </c>
      <c r="G3342" s="15"/>
      <c r="H3342" s="20"/>
      <c r="I3342" s="15"/>
      <c r="J3342" s="15"/>
      <c r="K3342" s="492"/>
      <c r="M3342" s="332"/>
    </row>
    <row r="3343" spans="4:13" ht="15.75" x14ac:dyDescent="0.25">
      <c r="D3343" s="19">
        <v>43370</v>
      </c>
      <c r="E3343" s="20">
        <v>361.78</v>
      </c>
      <c r="F3343" s="15">
        <v>113.19019999999999</v>
      </c>
      <c r="G3343" s="15"/>
      <c r="H3343" s="20"/>
      <c r="I3343" s="15"/>
      <c r="J3343" s="15"/>
      <c r="K3343" s="492"/>
      <c r="M3343" s="332"/>
    </row>
    <row r="3344" spans="4:13" ht="15.75" x14ac:dyDescent="0.25">
      <c r="D3344" s="19">
        <v>43371</v>
      </c>
      <c r="E3344" s="20">
        <v>361.73</v>
      </c>
      <c r="F3344" s="15">
        <v>114.1678</v>
      </c>
      <c r="G3344" s="15"/>
      <c r="H3344" s="20"/>
      <c r="I3344" s="15"/>
      <c r="J3344" s="15"/>
      <c r="K3344" s="492"/>
      <c r="M3344" s="332"/>
    </row>
    <row r="3345" spans="4:13" ht="15.75" x14ac:dyDescent="0.25">
      <c r="D3345" s="19">
        <v>43374</v>
      </c>
      <c r="E3345" s="20">
        <v>362.07</v>
      </c>
      <c r="F3345" s="15">
        <v>114.4461</v>
      </c>
      <c r="G3345" s="15"/>
      <c r="H3345" s="20"/>
      <c r="I3345" s="15"/>
      <c r="J3345" s="15"/>
      <c r="K3345" s="492"/>
      <c r="M3345" s="332"/>
    </row>
    <row r="3346" spans="4:13" ht="15.75" x14ac:dyDescent="0.25">
      <c r="D3346" s="19">
        <v>43375</v>
      </c>
      <c r="E3346" s="20">
        <v>365.73</v>
      </c>
      <c r="F3346" s="15">
        <v>115.4186</v>
      </c>
      <c r="G3346" s="15"/>
      <c r="H3346" s="20"/>
      <c r="I3346" s="15"/>
      <c r="J3346" s="15"/>
      <c r="K3346" s="492"/>
      <c r="M3346" s="332"/>
    </row>
    <row r="3347" spans="4:13" ht="15.75" x14ac:dyDescent="0.25">
      <c r="D3347" s="19">
        <v>43376</v>
      </c>
      <c r="E3347" s="20">
        <v>358.47</v>
      </c>
      <c r="F3347" s="15">
        <v>114.8074</v>
      </c>
      <c r="G3347" s="15"/>
      <c r="H3347" s="20"/>
      <c r="I3347" s="15"/>
      <c r="J3347" s="15"/>
      <c r="K3347" s="492"/>
      <c r="M3347" s="332"/>
    </row>
    <row r="3348" spans="4:13" ht="15.75" x14ac:dyDescent="0.25">
      <c r="D3348" s="19">
        <v>43377</v>
      </c>
      <c r="E3348" s="20">
        <v>367.81</v>
      </c>
      <c r="F3348" s="15">
        <v>114.35459999999999</v>
      </c>
      <c r="G3348" s="15"/>
      <c r="H3348" s="20"/>
      <c r="I3348" s="15"/>
      <c r="J3348" s="15"/>
      <c r="K3348" s="492"/>
      <c r="M3348" s="332"/>
    </row>
    <row r="3349" spans="4:13" ht="15.75" x14ac:dyDescent="0.25">
      <c r="D3349" s="19">
        <v>43378</v>
      </c>
      <c r="E3349" s="20">
        <v>368.77</v>
      </c>
      <c r="F3349" s="15">
        <v>114.0838</v>
      </c>
      <c r="G3349" s="15"/>
      <c r="H3349" s="20"/>
      <c r="I3349" s="15"/>
      <c r="J3349" s="15"/>
      <c r="K3349" s="492"/>
      <c r="M3349" s="332"/>
    </row>
    <row r="3350" spans="4:13" ht="15.75" x14ac:dyDescent="0.25">
      <c r="D3350" s="19">
        <v>43381</v>
      </c>
      <c r="E3350" s="20">
        <v>368.77</v>
      </c>
      <c r="F3350" s="15">
        <v>114.84010000000001</v>
      </c>
      <c r="G3350" s="15"/>
      <c r="H3350" s="20"/>
      <c r="I3350" s="15"/>
      <c r="J3350" s="15"/>
      <c r="K3350" s="492"/>
      <c r="M3350" s="332"/>
    </row>
    <row r="3351" spans="4:13" ht="15.75" x14ac:dyDescent="0.25">
      <c r="D3351" s="19">
        <v>43382</v>
      </c>
      <c r="E3351" s="20">
        <v>372.54</v>
      </c>
      <c r="F3351" s="15">
        <v>115.07680000000001</v>
      </c>
      <c r="G3351" s="15"/>
      <c r="H3351" s="20"/>
      <c r="I3351" s="15"/>
      <c r="J3351" s="15"/>
      <c r="K3351" s="492"/>
      <c r="M3351" s="332"/>
    </row>
    <row r="3352" spans="4:13" ht="15.75" x14ac:dyDescent="0.25">
      <c r="D3352" s="19">
        <v>43383</v>
      </c>
      <c r="E3352" s="20">
        <v>373.46</v>
      </c>
      <c r="F3352" s="15">
        <v>115.21870000000001</v>
      </c>
      <c r="G3352" s="15"/>
      <c r="H3352" s="20"/>
      <c r="I3352" s="15"/>
      <c r="J3352" s="15"/>
      <c r="K3352" s="492"/>
      <c r="M3352" s="332"/>
    </row>
    <row r="3353" spans="4:13" ht="15.75" x14ac:dyDescent="0.25">
      <c r="D3353" s="19">
        <v>43384</v>
      </c>
      <c r="E3353" s="20">
        <v>381.97</v>
      </c>
      <c r="F3353" s="15">
        <v>117.11709999999999</v>
      </c>
      <c r="G3353" s="15"/>
      <c r="H3353" s="20"/>
      <c r="I3353" s="15"/>
      <c r="J3353" s="15"/>
      <c r="K3353" s="492"/>
      <c r="M3353" s="332"/>
    </row>
    <row r="3354" spans="4:13" ht="15.75" x14ac:dyDescent="0.25">
      <c r="D3354" s="19">
        <v>43385</v>
      </c>
      <c r="E3354" s="20">
        <v>376.5</v>
      </c>
      <c r="F3354" s="15">
        <v>117.69810000000001</v>
      </c>
      <c r="G3354" s="15"/>
      <c r="H3354" s="20"/>
      <c r="I3354" s="15"/>
      <c r="J3354" s="15"/>
      <c r="K3354" s="492"/>
      <c r="M3354" s="332"/>
    </row>
    <row r="3355" spans="4:13" ht="15.75" x14ac:dyDescent="0.25">
      <c r="D3355" s="19">
        <v>43388</v>
      </c>
      <c r="E3355" s="20">
        <v>374.23</v>
      </c>
      <c r="F3355" s="15">
        <v>117.7978</v>
      </c>
      <c r="G3355" s="15"/>
      <c r="H3355" s="20"/>
      <c r="I3355" s="15"/>
      <c r="J3355" s="15"/>
      <c r="K3355" s="492"/>
      <c r="M3355" s="332"/>
    </row>
    <row r="3356" spans="4:13" ht="15.75" x14ac:dyDescent="0.25">
      <c r="D3356" s="19">
        <v>43389</v>
      </c>
      <c r="E3356" s="20">
        <v>372.61</v>
      </c>
      <c r="F3356" s="15">
        <v>118.29749999999999</v>
      </c>
      <c r="G3356" s="15"/>
      <c r="H3356" s="20"/>
      <c r="I3356" s="15"/>
      <c r="J3356" s="15"/>
      <c r="K3356" s="492"/>
      <c r="M3356" s="332"/>
    </row>
    <row r="3357" spans="4:13" ht="15.75" x14ac:dyDescent="0.25">
      <c r="D3357" s="19">
        <v>43390</v>
      </c>
      <c r="E3357" s="20">
        <v>369.15</v>
      </c>
      <c r="F3357" s="15">
        <v>118.4388</v>
      </c>
      <c r="G3357" s="15"/>
      <c r="H3357" s="20"/>
      <c r="I3357" s="15"/>
      <c r="J3357" s="15"/>
      <c r="K3357" s="492"/>
      <c r="M3357" s="332"/>
    </row>
    <row r="3358" spans="4:13" ht="15.75" x14ac:dyDescent="0.25">
      <c r="D3358" s="19">
        <v>43391</v>
      </c>
      <c r="E3358" s="20">
        <v>375.43</v>
      </c>
      <c r="F3358" s="15">
        <v>119.86879999999999</v>
      </c>
      <c r="G3358" s="15"/>
      <c r="H3358" s="20"/>
      <c r="I3358" s="15"/>
      <c r="J3358" s="15"/>
      <c r="K3358" s="492"/>
      <c r="M3358" s="332"/>
    </row>
    <row r="3359" spans="4:13" ht="15.75" x14ac:dyDescent="0.25">
      <c r="D3359" s="19">
        <v>43392</v>
      </c>
      <c r="E3359" s="20">
        <v>376.68</v>
      </c>
      <c r="F3359" s="15">
        <v>121.35450000000002</v>
      </c>
      <c r="G3359" s="15"/>
      <c r="H3359" s="20"/>
      <c r="I3359" s="15"/>
      <c r="J3359" s="15"/>
      <c r="K3359" s="492"/>
      <c r="M3359" s="332"/>
    </row>
    <row r="3360" spans="4:13" ht="15.75" x14ac:dyDescent="0.25">
      <c r="D3360" s="19">
        <v>43395</v>
      </c>
      <c r="E3360" s="20">
        <v>379.44</v>
      </c>
      <c r="F3360" s="15">
        <v>120.89099999999999</v>
      </c>
      <c r="G3360" s="15"/>
      <c r="H3360" s="20"/>
      <c r="I3360" s="15"/>
      <c r="J3360" s="15"/>
      <c r="K3360" s="492"/>
      <c r="M3360" s="332"/>
    </row>
    <row r="3361" spans="4:13" ht="15.75" x14ac:dyDescent="0.25">
      <c r="D3361" s="19">
        <v>43396</v>
      </c>
      <c r="E3361" s="20">
        <v>383.27</v>
      </c>
      <c r="F3361" s="15">
        <v>122.5532</v>
      </c>
      <c r="G3361" s="15"/>
      <c r="H3361" s="20"/>
      <c r="I3361" s="15"/>
      <c r="J3361" s="15"/>
      <c r="K3361" s="492"/>
      <c r="M3361" s="332"/>
    </row>
    <row r="3362" spans="4:13" ht="15.75" x14ac:dyDescent="0.25">
      <c r="D3362" s="19">
        <v>43397</v>
      </c>
      <c r="E3362" s="20">
        <v>388.75</v>
      </c>
      <c r="F3362" s="15">
        <v>124.0021</v>
      </c>
      <c r="G3362" s="15"/>
      <c r="H3362" s="20"/>
      <c r="I3362" s="15"/>
      <c r="J3362" s="15"/>
      <c r="K3362" s="492"/>
      <c r="M3362" s="332"/>
    </row>
    <row r="3363" spans="4:13" ht="15.75" x14ac:dyDescent="0.25">
      <c r="D3363" s="19">
        <v>43398</v>
      </c>
      <c r="E3363" s="20">
        <v>387.15</v>
      </c>
      <c r="F3363" s="15">
        <v>125.8302</v>
      </c>
      <c r="G3363" s="15"/>
      <c r="H3363" s="20"/>
      <c r="I3363" s="15"/>
      <c r="J3363" s="15"/>
      <c r="K3363" s="492"/>
      <c r="M3363" s="332"/>
    </row>
    <row r="3364" spans="4:13" ht="15.75" x14ac:dyDescent="0.25">
      <c r="D3364" s="19">
        <v>43399</v>
      </c>
      <c r="E3364" s="20">
        <v>391.46</v>
      </c>
      <c r="F3364" s="15">
        <v>128.00059999999999</v>
      </c>
      <c r="G3364" s="15"/>
      <c r="H3364" s="20"/>
      <c r="I3364" s="15"/>
      <c r="J3364" s="15"/>
      <c r="K3364" s="492"/>
      <c r="M3364" s="332"/>
    </row>
    <row r="3365" spans="4:13" ht="15.75" x14ac:dyDescent="0.25">
      <c r="D3365" s="19">
        <v>43402</v>
      </c>
      <c r="E3365" s="20">
        <v>394.85</v>
      </c>
      <c r="F3365" s="15">
        <v>127.9954</v>
      </c>
      <c r="G3365" s="15"/>
      <c r="H3365" s="20"/>
      <c r="I3365" s="15"/>
      <c r="J3365" s="15"/>
      <c r="K3365" s="492"/>
      <c r="M3365" s="332"/>
    </row>
    <row r="3366" spans="4:13" ht="15.75" x14ac:dyDescent="0.25">
      <c r="D3366" s="19">
        <v>43403</v>
      </c>
      <c r="E3366" s="20">
        <v>395.37</v>
      </c>
      <c r="F3366" s="15">
        <v>128.328</v>
      </c>
      <c r="G3366" s="15"/>
      <c r="H3366" s="20"/>
      <c r="I3366" s="15"/>
      <c r="J3366" s="15"/>
      <c r="K3366" s="492"/>
      <c r="M3366" s="332"/>
    </row>
    <row r="3367" spans="4:13" ht="15.75" x14ac:dyDescent="0.25">
      <c r="D3367" s="19">
        <v>43404</v>
      </c>
      <c r="E3367" s="20">
        <v>392.35</v>
      </c>
      <c r="F3367" s="15">
        <v>128.10660000000001</v>
      </c>
      <c r="G3367" s="15"/>
      <c r="H3367" s="20"/>
      <c r="I3367" s="15"/>
      <c r="J3367" s="15"/>
      <c r="K3367" s="492"/>
      <c r="M3367" s="332"/>
    </row>
    <row r="3368" spans="4:13" ht="15.75" x14ac:dyDescent="0.25">
      <c r="D3368" s="19">
        <v>43405</v>
      </c>
      <c r="E3368" s="20">
        <v>391.47</v>
      </c>
      <c r="F3368" s="15">
        <v>128.6908</v>
      </c>
      <c r="G3368" s="15"/>
      <c r="K3368" s="492"/>
    </row>
    <row r="3369" spans="4:13" ht="15.75" x14ac:dyDescent="0.25">
      <c r="D3369" s="19">
        <v>43406</v>
      </c>
      <c r="E3369" s="20">
        <v>381.89</v>
      </c>
      <c r="F3369" s="15">
        <v>127.084</v>
      </c>
      <c r="G3369" s="15"/>
      <c r="K3369" s="492"/>
    </row>
    <row r="3370" spans="4:13" ht="15.75" x14ac:dyDescent="0.25">
      <c r="D3370" s="19">
        <v>43409</v>
      </c>
      <c r="E3370" s="20">
        <v>382.39</v>
      </c>
      <c r="F3370" s="15">
        <v>126.87629999999999</v>
      </c>
      <c r="G3370" s="15"/>
      <c r="K3370" s="492"/>
    </row>
    <row r="3371" spans="4:13" ht="15.75" x14ac:dyDescent="0.25">
      <c r="D3371" s="19">
        <v>43410</v>
      </c>
      <c r="E3371" s="20">
        <v>381.18</v>
      </c>
      <c r="F3371" s="15">
        <v>126.5403</v>
      </c>
      <c r="G3371" s="15"/>
      <c r="K3371" s="492"/>
    </row>
    <row r="3372" spans="4:13" ht="15.75" x14ac:dyDescent="0.25">
      <c r="D3372" s="19">
        <v>43411</v>
      </c>
      <c r="E3372" s="20">
        <v>378.32</v>
      </c>
      <c r="F3372" s="15">
        <v>124.9113</v>
      </c>
      <c r="G3372" s="15"/>
      <c r="K3372" s="492"/>
    </row>
    <row r="3373" spans="4:13" ht="15.75" x14ac:dyDescent="0.25">
      <c r="D3373" s="19">
        <v>43412</v>
      </c>
      <c r="E3373" s="20">
        <v>381.64</v>
      </c>
      <c r="F3373" s="15">
        <v>124.93220000000001</v>
      </c>
      <c r="G3373" s="15"/>
      <c r="K3373" s="492"/>
    </row>
    <row r="3374" spans="4:13" ht="15.75" x14ac:dyDescent="0.25">
      <c r="D3374" s="19">
        <v>43413</v>
      </c>
      <c r="E3374" s="20">
        <v>387.83</v>
      </c>
      <c r="F3374" s="15">
        <v>126.1887</v>
      </c>
      <c r="G3374" s="15"/>
      <c r="K3374" s="492"/>
    </row>
    <row r="3375" spans="4:13" ht="15.75" x14ac:dyDescent="0.25">
      <c r="D3375" s="19">
        <v>43417</v>
      </c>
      <c r="E3375" s="20">
        <v>398.59</v>
      </c>
      <c r="F3375" s="15">
        <v>129.50740000000002</v>
      </c>
      <c r="G3375" s="15"/>
      <c r="K3375" s="492"/>
    </row>
    <row r="3376" spans="4:13" ht="15.75" x14ac:dyDescent="0.25">
      <c r="D3376" s="19">
        <v>43418</v>
      </c>
      <c r="E3376" s="20">
        <v>401.46</v>
      </c>
      <c r="F3376" s="15">
        <v>131.5872</v>
      </c>
      <c r="G3376" s="15"/>
      <c r="K3376" s="492"/>
    </row>
    <row r="3377" spans="4:11" ht="15.75" x14ac:dyDescent="0.25">
      <c r="D3377" s="19">
        <v>43419</v>
      </c>
      <c r="E3377" s="20">
        <v>404.69</v>
      </c>
      <c r="F3377" s="15">
        <v>136.20419999999999</v>
      </c>
      <c r="G3377" s="15"/>
      <c r="K3377" s="492"/>
    </row>
    <row r="3378" spans="4:11" ht="15.75" x14ac:dyDescent="0.25">
      <c r="D3378" s="19">
        <v>43420</v>
      </c>
      <c r="E3378" s="20">
        <v>407.61</v>
      </c>
      <c r="F3378" s="15">
        <v>139.1087</v>
      </c>
      <c r="G3378" s="15"/>
      <c r="K3378" s="492"/>
    </row>
    <row r="3379" spans="4:11" ht="15.75" x14ac:dyDescent="0.25">
      <c r="D3379" s="19">
        <v>43423</v>
      </c>
      <c r="E3379" s="20">
        <v>411.36</v>
      </c>
      <c r="F3379" s="15">
        <v>141.79680000000002</v>
      </c>
      <c r="G3379" s="15"/>
      <c r="K3379" s="492"/>
    </row>
    <row r="3380" spans="4:11" ht="15.75" x14ac:dyDescent="0.25">
      <c r="D3380" s="19">
        <v>43424</v>
      </c>
      <c r="E3380" s="20">
        <v>423.5</v>
      </c>
      <c r="F3380" s="15">
        <v>146.89079999999998</v>
      </c>
      <c r="G3380" s="15"/>
      <c r="K3380" s="492"/>
    </row>
    <row r="3381" spans="4:11" ht="15.75" x14ac:dyDescent="0.25">
      <c r="D3381" s="19">
        <v>43425</v>
      </c>
      <c r="E3381" s="20">
        <v>420.55</v>
      </c>
      <c r="F3381" s="15">
        <v>145.6337</v>
      </c>
      <c r="G3381" s="15"/>
      <c r="K3381" s="492"/>
    </row>
    <row r="3382" spans="4:11" ht="15.75" x14ac:dyDescent="0.25">
      <c r="D3382" s="19">
        <v>43427</v>
      </c>
      <c r="E3382" s="20">
        <v>423.12</v>
      </c>
      <c r="F3382" s="15">
        <v>144.80429999999998</v>
      </c>
      <c r="G3382" s="15"/>
      <c r="K3382" s="492"/>
    </row>
    <row r="3383" spans="4:11" ht="15.75" x14ac:dyDescent="0.25">
      <c r="D3383" s="19">
        <v>43430</v>
      </c>
      <c r="E3383" s="20">
        <v>424.61</v>
      </c>
      <c r="F3383" s="15">
        <v>143.59709999999998</v>
      </c>
      <c r="G3383" s="15"/>
      <c r="K3383" s="492"/>
    </row>
    <row r="3384" spans="4:11" ht="15.75" x14ac:dyDescent="0.25">
      <c r="D3384" s="19">
        <v>43431</v>
      </c>
      <c r="E3384" s="20">
        <v>429.91</v>
      </c>
      <c r="F3384" s="15">
        <v>144.54240000000001</v>
      </c>
      <c r="G3384" s="15"/>
      <c r="K3384" s="492"/>
    </row>
    <row r="3385" spans="4:11" ht="15.75" x14ac:dyDescent="0.25">
      <c r="D3385" s="19">
        <v>43432</v>
      </c>
      <c r="E3385" s="20">
        <v>425.52</v>
      </c>
      <c r="F3385" s="15">
        <v>145.9014</v>
      </c>
      <c r="G3385" s="15"/>
      <c r="K3385" s="492"/>
    </row>
    <row r="3386" spans="4:11" ht="15.75" x14ac:dyDescent="0.25">
      <c r="D3386" s="19">
        <v>43433</v>
      </c>
      <c r="E3386" s="20">
        <v>418.87</v>
      </c>
      <c r="F3386" s="15">
        <v>147.48500000000001</v>
      </c>
      <c r="G3386" s="15"/>
      <c r="K3386" s="492"/>
    </row>
    <row r="3387" spans="4:11" ht="15.75" x14ac:dyDescent="0.25">
      <c r="D3387" s="19">
        <v>43434</v>
      </c>
      <c r="E3387" s="20">
        <v>419.69</v>
      </c>
      <c r="F3387" s="15">
        <v>149.08360000000002</v>
      </c>
      <c r="G3387" s="15"/>
      <c r="K3387" s="492"/>
    </row>
    <row r="3388" spans="4:11" ht="15.75" x14ac:dyDescent="0.25">
      <c r="D3388" s="19">
        <v>43437</v>
      </c>
      <c r="E3388" s="20">
        <v>411.61</v>
      </c>
      <c r="F3388" s="15">
        <v>149.02120000000002</v>
      </c>
      <c r="G3388" s="15"/>
      <c r="K3388" s="492"/>
    </row>
    <row r="3389" spans="4:11" ht="15.75" x14ac:dyDescent="0.25">
      <c r="D3389" s="19">
        <v>43438</v>
      </c>
      <c r="E3389" s="20">
        <v>420.92</v>
      </c>
      <c r="F3389" s="15">
        <v>151.0522</v>
      </c>
      <c r="G3389" s="15"/>
      <c r="K3389" s="492"/>
    </row>
    <row r="3390" spans="4:11" ht="15.75" x14ac:dyDescent="0.25">
      <c r="D3390" s="19">
        <v>43440</v>
      </c>
      <c r="E3390" s="20">
        <v>425.69</v>
      </c>
      <c r="F3390" s="15">
        <v>155.11939999999998</v>
      </c>
      <c r="G3390" s="15"/>
      <c r="K3390" s="492"/>
    </row>
    <row r="3391" spans="4:11" ht="15.75" x14ac:dyDescent="0.25">
      <c r="D3391" s="19">
        <v>43441</v>
      </c>
      <c r="E3391" s="20">
        <v>423.01</v>
      </c>
      <c r="F3391" s="15">
        <v>155.41919999999999</v>
      </c>
      <c r="G3391" s="15"/>
      <c r="K3391" s="492"/>
    </row>
    <row r="3392" spans="4:11" ht="15.75" x14ac:dyDescent="0.25">
      <c r="D3392" s="19">
        <v>43444</v>
      </c>
      <c r="E3392" s="20">
        <v>425.24</v>
      </c>
      <c r="F3392" s="15">
        <v>156.3451</v>
      </c>
      <c r="G3392" s="15"/>
      <c r="K3392" s="492"/>
    </row>
    <row r="3393" spans="4:11" ht="15.75" x14ac:dyDescent="0.25">
      <c r="D3393" s="19">
        <v>43445</v>
      </c>
      <c r="E3393" s="20">
        <v>421.46</v>
      </c>
      <c r="F3393" s="15">
        <v>156.3597</v>
      </c>
      <c r="G3393" s="15"/>
      <c r="K3393" s="492"/>
    </row>
    <row r="3394" spans="4:11" ht="15.75" x14ac:dyDescent="0.25">
      <c r="D3394" s="19">
        <v>43446</v>
      </c>
      <c r="E3394" s="20">
        <v>414.27</v>
      </c>
      <c r="F3394" s="15">
        <v>154.34180000000001</v>
      </c>
      <c r="G3394" s="15"/>
      <c r="K3394" s="492"/>
    </row>
    <row r="3395" spans="4:11" ht="15.75" x14ac:dyDescent="0.25">
      <c r="D3395" s="19">
        <v>43447</v>
      </c>
      <c r="E3395" s="20">
        <v>410.29</v>
      </c>
      <c r="F3395" s="15">
        <v>151.41649999999998</v>
      </c>
      <c r="G3395" s="15"/>
      <c r="K3395" s="492"/>
    </row>
    <row r="3396" spans="4:11" ht="15.75" x14ac:dyDescent="0.25">
      <c r="D3396" s="19">
        <v>43448</v>
      </c>
      <c r="E3396" s="20">
        <v>412.84</v>
      </c>
      <c r="F3396" s="15">
        <v>151.12</v>
      </c>
      <c r="G3396" s="15"/>
      <c r="K3396" s="492"/>
    </row>
    <row r="3397" spans="4:11" ht="15.75" x14ac:dyDescent="0.25">
      <c r="D3397" s="19">
        <v>43451</v>
      </c>
      <c r="E3397" s="20">
        <v>414.14</v>
      </c>
      <c r="F3397" s="15">
        <v>150.8168</v>
      </c>
      <c r="G3397" s="15"/>
      <c r="K3397" s="492"/>
    </row>
    <row r="3398" spans="4:11" ht="15.75" x14ac:dyDescent="0.25">
      <c r="D3398" s="19">
        <v>43452</v>
      </c>
      <c r="E3398" s="20">
        <v>418.18</v>
      </c>
      <c r="F3398" s="15">
        <v>151.08850000000001</v>
      </c>
      <c r="G3398" s="15"/>
      <c r="K3398" s="492"/>
    </row>
    <row r="3399" spans="4:11" ht="15.75" x14ac:dyDescent="0.25">
      <c r="D3399" s="19">
        <v>43453</v>
      </c>
      <c r="E3399" s="20">
        <v>424.33</v>
      </c>
      <c r="F3399" s="15">
        <v>150.85299999999998</v>
      </c>
      <c r="G3399" s="15"/>
      <c r="K3399" s="492"/>
    </row>
    <row r="3400" spans="4:11" ht="15.75" x14ac:dyDescent="0.25">
      <c r="D3400" s="19">
        <v>43454</v>
      </c>
      <c r="E3400" s="20">
        <v>422.76</v>
      </c>
      <c r="F3400" s="15">
        <v>151.53720000000001</v>
      </c>
      <c r="G3400" s="15"/>
      <c r="K3400" s="492"/>
    </row>
    <row r="3401" spans="4:11" ht="15.75" x14ac:dyDescent="0.25">
      <c r="D3401" s="19">
        <v>43455</v>
      </c>
      <c r="E3401" s="20">
        <v>425.92</v>
      </c>
      <c r="F3401" s="15">
        <v>152.23740000000001</v>
      </c>
      <c r="G3401" s="15"/>
      <c r="K3401" s="492"/>
    </row>
    <row r="3402" spans="4:11" ht="15.75" x14ac:dyDescent="0.25">
      <c r="D3402" s="19">
        <v>43458</v>
      </c>
      <c r="E3402" s="20">
        <v>430.63</v>
      </c>
      <c r="F3402" s="15">
        <v>151.6301</v>
      </c>
      <c r="G3402" s="15"/>
      <c r="K3402" s="492"/>
    </row>
    <row r="3403" spans="4:11" ht="15.75" x14ac:dyDescent="0.25">
      <c r="D3403" s="19">
        <v>43460</v>
      </c>
      <c r="E3403" s="20">
        <v>426.47</v>
      </c>
      <c r="F3403" s="15" t="e">
        <v>#N/A</v>
      </c>
      <c r="G3403" s="15"/>
      <c r="K3403" s="492"/>
    </row>
    <row r="3404" spans="4:11" ht="15.75" x14ac:dyDescent="0.25">
      <c r="D3404" s="19">
        <v>43461</v>
      </c>
      <c r="E3404" s="20">
        <v>430.41</v>
      </c>
      <c r="F3404" s="15">
        <v>152.23349999999999</v>
      </c>
      <c r="G3404" s="15"/>
      <c r="K3404" s="492"/>
    </row>
    <row r="3405" spans="4:11" ht="15.75" x14ac:dyDescent="0.25">
      <c r="D3405" s="19">
        <v>43462</v>
      </c>
      <c r="E3405" s="20">
        <v>431.53</v>
      </c>
      <c r="F3405" s="15">
        <v>151.8536</v>
      </c>
      <c r="G3405" s="15"/>
      <c r="K3405" s="492"/>
    </row>
    <row r="3406" spans="4:11" ht="15.75" x14ac:dyDescent="0.25">
      <c r="D3406" s="19">
        <v>43465</v>
      </c>
      <c r="E3406" s="20">
        <v>434.61</v>
      </c>
      <c r="F3406" s="15">
        <v>151.60149999999999</v>
      </c>
      <c r="G3406" s="15"/>
      <c r="K3406" s="492"/>
    </row>
    <row r="3407" spans="4:11" ht="15.75" x14ac:dyDescent="0.25">
      <c r="D3407" s="19">
        <v>43467</v>
      </c>
      <c r="E3407" s="20">
        <v>435.43</v>
      </c>
      <c r="F3407" s="15">
        <v>154.50650000000002</v>
      </c>
      <c r="G3407" s="15"/>
      <c r="K3407" s="492"/>
    </row>
    <row r="3408" spans="4:11" ht="15.75" x14ac:dyDescent="0.25">
      <c r="D3408" s="19">
        <v>43468</v>
      </c>
      <c r="E3408" s="20">
        <v>440.61</v>
      </c>
      <c r="F3408" s="15">
        <v>157.11770000000001</v>
      </c>
      <c r="G3408" s="15"/>
      <c r="K3408" s="492"/>
    </row>
    <row r="3409" spans="4:11" ht="15.75" x14ac:dyDescent="0.25">
      <c r="D3409" s="19">
        <v>43469</v>
      </c>
      <c r="E3409" s="20">
        <v>422.43</v>
      </c>
      <c r="F3409" s="15">
        <v>159.227</v>
      </c>
      <c r="G3409" s="15"/>
      <c r="K3409" s="492"/>
    </row>
    <row r="3410" spans="4:11" ht="15.75" x14ac:dyDescent="0.25">
      <c r="D3410" s="19">
        <v>43472</v>
      </c>
      <c r="E3410" s="20">
        <v>412.44</v>
      </c>
      <c r="F3410" s="15">
        <v>160.57510000000002</v>
      </c>
      <c r="G3410" s="15"/>
      <c r="K3410" s="492"/>
    </row>
    <row r="3411" spans="4:11" ht="15.75" x14ac:dyDescent="0.25">
      <c r="D3411" s="19">
        <v>43473</v>
      </c>
      <c r="E3411" s="20">
        <v>411.49</v>
      </c>
      <c r="F3411" s="15">
        <v>161.99010000000001</v>
      </c>
      <c r="G3411" s="15"/>
      <c r="K3411" s="492"/>
    </row>
    <row r="3412" spans="4:11" ht="15.75" x14ac:dyDescent="0.25">
      <c r="D3412" s="19">
        <v>43474</v>
      </c>
      <c r="E3412" s="20">
        <v>404.51</v>
      </c>
      <c r="F3412" s="15">
        <v>160.63510000000002</v>
      </c>
      <c r="G3412" s="15"/>
      <c r="K3412" s="492"/>
    </row>
    <row r="3413" spans="4:11" ht="15.75" x14ac:dyDescent="0.25">
      <c r="D3413" s="19">
        <v>43475</v>
      </c>
      <c r="E3413" s="20">
        <v>407.62</v>
      </c>
      <c r="F3413" s="15">
        <v>161.30289999999999</v>
      </c>
      <c r="G3413" s="15"/>
      <c r="K3413" s="492"/>
    </row>
    <row r="3414" spans="4:11" ht="15.75" x14ac:dyDescent="0.25">
      <c r="D3414" s="19">
        <v>43476</v>
      </c>
      <c r="E3414" s="20">
        <v>409.53</v>
      </c>
      <c r="F3414" s="15">
        <v>160.2029</v>
      </c>
      <c r="G3414" s="15"/>
      <c r="K3414" s="492"/>
    </row>
    <row r="3415" spans="4:11" ht="15.75" x14ac:dyDescent="0.25">
      <c r="D3415" s="19">
        <v>43479</v>
      </c>
      <c r="E3415" s="20">
        <v>408.25</v>
      </c>
      <c r="F3415" s="15">
        <v>160.43180000000001</v>
      </c>
      <c r="G3415" s="15"/>
      <c r="K3415" s="492"/>
    </row>
    <row r="3416" spans="4:11" ht="15.75" x14ac:dyDescent="0.25">
      <c r="D3416" s="19">
        <v>43480</v>
      </c>
      <c r="E3416" s="20">
        <v>404.82</v>
      </c>
      <c r="F3416" s="15">
        <v>159.50150000000002</v>
      </c>
      <c r="G3416" s="15"/>
      <c r="K3416" s="492"/>
    </row>
    <row r="3417" spans="4:11" ht="15.75" x14ac:dyDescent="0.25">
      <c r="D3417" s="19">
        <v>43481</v>
      </c>
      <c r="E3417" s="20">
        <v>400.41</v>
      </c>
      <c r="F3417" s="15">
        <v>156.49289999999999</v>
      </c>
      <c r="G3417" s="15"/>
      <c r="K3417" s="492"/>
    </row>
    <row r="3418" spans="4:11" ht="15.75" x14ac:dyDescent="0.25">
      <c r="D3418" s="19">
        <v>43482</v>
      </c>
      <c r="E3418" s="20">
        <v>398.57</v>
      </c>
      <c r="F3418" s="15">
        <v>155.4802</v>
      </c>
      <c r="G3418" s="15"/>
      <c r="K3418" s="492"/>
    </row>
    <row r="3419" spans="4:11" ht="15.75" x14ac:dyDescent="0.25">
      <c r="D3419" s="19">
        <v>43483</v>
      </c>
      <c r="E3419" s="20">
        <v>388.46</v>
      </c>
      <c r="F3419" s="15">
        <v>153.15539999999999</v>
      </c>
      <c r="G3419" s="15"/>
      <c r="K3419" s="492"/>
    </row>
    <row r="3420" spans="4:11" ht="15.75" x14ac:dyDescent="0.25">
      <c r="D3420" s="19">
        <v>43487</v>
      </c>
      <c r="E3420" s="20">
        <v>391.96</v>
      </c>
      <c r="F3420" s="15">
        <v>151.73929999999999</v>
      </c>
      <c r="G3420" s="15"/>
      <c r="K3420" s="492"/>
    </row>
    <row r="3421" spans="4:11" ht="15.75" x14ac:dyDescent="0.25">
      <c r="D3421" s="19">
        <v>43488</v>
      </c>
      <c r="E3421" s="20">
        <v>382.64</v>
      </c>
      <c r="F3421" s="15">
        <v>151.31550000000001</v>
      </c>
      <c r="G3421" s="15"/>
      <c r="K3421" s="492"/>
    </row>
    <row r="3422" spans="4:11" ht="15.75" x14ac:dyDescent="0.25">
      <c r="D3422" s="19">
        <v>43489</v>
      </c>
      <c r="E3422" s="20">
        <v>381.45</v>
      </c>
      <c r="F3422" s="15">
        <v>150.7079</v>
      </c>
      <c r="G3422" s="15"/>
      <c r="K3422" s="492"/>
    </row>
    <row r="3423" spans="4:11" ht="15.75" x14ac:dyDescent="0.25">
      <c r="D3423" s="19">
        <v>43490</v>
      </c>
      <c r="E3423" s="20">
        <v>376.92</v>
      </c>
      <c r="F3423" s="15">
        <v>148.67019999999999</v>
      </c>
      <c r="G3423" s="15"/>
      <c r="K3423" s="492"/>
    </row>
    <row r="3424" spans="4:11" ht="15.75" x14ac:dyDescent="0.25">
      <c r="D3424" s="19">
        <v>43493</v>
      </c>
      <c r="E3424" s="20">
        <v>380.47</v>
      </c>
      <c r="F3424" s="15">
        <v>147.94499999999999</v>
      </c>
      <c r="G3424" s="15"/>
      <c r="K3424" s="492"/>
    </row>
    <row r="3425" spans="4:11" ht="15.75" x14ac:dyDescent="0.25">
      <c r="D3425" s="19">
        <v>43494</v>
      </c>
      <c r="E3425" s="20">
        <v>386.11</v>
      </c>
      <c r="F3425" s="15">
        <v>147.55799999999999</v>
      </c>
      <c r="G3425" s="15"/>
      <c r="K3425" s="492"/>
    </row>
    <row r="3426" spans="4:11" ht="15.75" x14ac:dyDescent="0.25">
      <c r="D3426" s="19">
        <v>43495</v>
      </c>
      <c r="E3426" s="20">
        <v>389.06</v>
      </c>
      <c r="F3426" s="15">
        <v>145.82820000000001</v>
      </c>
      <c r="G3426" s="15"/>
      <c r="K3426" s="492"/>
    </row>
    <row r="3427" spans="4:11" ht="15.75" x14ac:dyDescent="0.25">
      <c r="D3427" s="19">
        <v>43496</v>
      </c>
      <c r="E3427" s="20">
        <v>377.91</v>
      </c>
      <c r="F3427" s="15">
        <v>142.11969999999999</v>
      </c>
      <c r="G3427" s="15"/>
      <c r="K3427" s="492"/>
    </row>
    <row r="3428" spans="4:11" ht="15.75" x14ac:dyDescent="0.25">
      <c r="D3428" s="19">
        <v>43497</v>
      </c>
      <c r="E3428" s="20">
        <v>370.3</v>
      </c>
      <c r="F3428" s="15">
        <v>141.7612</v>
      </c>
      <c r="G3428" s="15"/>
      <c r="K3428" s="492"/>
    </row>
    <row r="3429" spans="4:11" ht="15.75" x14ac:dyDescent="0.25">
      <c r="D3429" s="19">
        <v>43500</v>
      </c>
      <c r="E3429" s="20">
        <v>368.45</v>
      </c>
      <c r="F3429" s="15">
        <v>140.32550000000001</v>
      </c>
      <c r="G3429" s="15"/>
      <c r="K3429" s="492"/>
    </row>
    <row r="3430" spans="4:11" ht="15.75" x14ac:dyDescent="0.25">
      <c r="D3430" s="19">
        <v>43501</v>
      </c>
      <c r="E3430" s="20">
        <v>363.16</v>
      </c>
      <c r="F3430" s="15">
        <v>137.57570000000001</v>
      </c>
      <c r="G3430" s="15"/>
      <c r="K3430" s="492"/>
    </row>
    <row r="3431" spans="4:11" ht="15.75" x14ac:dyDescent="0.25">
      <c r="D3431" s="19">
        <v>43502</v>
      </c>
      <c r="E3431" s="20">
        <v>365.83</v>
      </c>
      <c r="F3431" s="15">
        <v>135.04570000000001</v>
      </c>
      <c r="G3431" s="15"/>
      <c r="K3431" s="492"/>
    </row>
    <row r="3432" spans="4:11" ht="15.75" x14ac:dyDescent="0.25">
      <c r="D3432" s="19">
        <v>43503</v>
      </c>
      <c r="E3432" s="20">
        <v>374.33</v>
      </c>
      <c r="F3432" s="15">
        <v>136.92850000000001</v>
      </c>
      <c r="G3432" s="15"/>
      <c r="K3432" s="492"/>
    </row>
    <row r="3433" spans="4:11" ht="15.75" x14ac:dyDescent="0.25">
      <c r="D3433" s="19">
        <v>43504</v>
      </c>
      <c r="E3433" s="20">
        <v>379.04</v>
      </c>
      <c r="F3433" s="15">
        <v>138.63120000000001</v>
      </c>
      <c r="G3433" s="15"/>
      <c r="K3433" s="492"/>
    </row>
    <row r="3434" spans="4:11" ht="15.75" x14ac:dyDescent="0.25">
      <c r="D3434" s="19">
        <v>43507</v>
      </c>
      <c r="E3434" s="20">
        <v>380.6</v>
      </c>
      <c r="F3434" s="15">
        <v>138.3811</v>
      </c>
      <c r="G3434" s="15"/>
      <c r="K3434" s="492"/>
    </row>
    <row r="3435" spans="4:11" ht="15.75" x14ac:dyDescent="0.25">
      <c r="D3435" s="19">
        <v>43508</v>
      </c>
      <c r="E3435" s="20">
        <v>375.72</v>
      </c>
      <c r="F3435" s="15">
        <v>137.28710000000001</v>
      </c>
      <c r="G3435" s="15"/>
      <c r="K3435" s="492"/>
    </row>
    <row r="3436" spans="4:11" ht="15.75" x14ac:dyDescent="0.25">
      <c r="D3436" s="19">
        <v>43509</v>
      </c>
      <c r="E3436" s="20">
        <v>370.69</v>
      </c>
      <c r="F3436" s="15">
        <v>136.37209999999999</v>
      </c>
      <c r="G3436" s="15"/>
      <c r="K3436" s="492"/>
    </row>
    <row r="3437" spans="4:11" ht="15.75" x14ac:dyDescent="0.25">
      <c r="D3437" s="19">
        <v>43510</v>
      </c>
      <c r="E3437" s="20">
        <v>374.71</v>
      </c>
      <c r="F3437" s="15">
        <v>136.197</v>
      </c>
      <c r="G3437" s="15"/>
      <c r="K3437" s="492"/>
    </row>
    <row r="3438" spans="4:11" ht="15.75" x14ac:dyDescent="0.25">
      <c r="D3438" s="19">
        <v>43511</v>
      </c>
      <c r="E3438" s="20">
        <v>378.49</v>
      </c>
      <c r="F3438" s="15">
        <v>135.91120000000001</v>
      </c>
      <c r="G3438" s="15"/>
      <c r="K3438" s="492"/>
    </row>
    <row r="3439" spans="4:11" ht="15.75" x14ac:dyDescent="0.25">
      <c r="D3439" s="19">
        <v>43515</v>
      </c>
      <c r="E3439" s="20">
        <v>378.37</v>
      </c>
      <c r="F3439" s="15">
        <v>133.2611</v>
      </c>
      <c r="G3439" s="15"/>
      <c r="K3439" s="492"/>
    </row>
    <row r="3440" spans="4:11" ht="15.75" x14ac:dyDescent="0.25">
      <c r="D3440" s="19">
        <v>43516</v>
      </c>
      <c r="E3440" s="20">
        <v>377.99</v>
      </c>
      <c r="F3440" s="15">
        <v>133.33179999999999</v>
      </c>
      <c r="G3440" s="15"/>
      <c r="K3440" s="492"/>
    </row>
    <row r="3441" spans="4:11" ht="15.75" x14ac:dyDescent="0.25">
      <c r="D3441" s="19">
        <v>43517</v>
      </c>
      <c r="E3441" s="20">
        <v>375.43</v>
      </c>
      <c r="F3441" s="15">
        <v>133.16919999999999</v>
      </c>
      <c r="G3441" s="15"/>
      <c r="K3441" s="492"/>
    </row>
    <row r="3442" spans="4:11" ht="15.75" x14ac:dyDescent="0.25">
      <c r="D3442" s="19">
        <v>43518</v>
      </c>
      <c r="E3442" s="20">
        <v>375.57</v>
      </c>
      <c r="F3442" s="15">
        <v>133.75399999999999</v>
      </c>
      <c r="G3442" s="15"/>
      <c r="K3442" s="492"/>
    </row>
    <row r="3443" spans="4:11" ht="15.75" x14ac:dyDescent="0.25">
      <c r="D3443" s="19">
        <v>43521</v>
      </c>
      <c r="E3443" s="20">
        <v>372.51</v>
      </c>
      <c r="F3443" s="15">
        <v>132.5402</v>
      </c>
      <c r="G3443" s="15"/>
      <c r="K3443" s="492"/>
    </row>
    <row r="3444" spans="4:11" ht="15.75" x14ac:dyDescent="0.25">
      <c r="D3444" s="19">
        <v>43522</v>
      </c>
      <c r="E3444" s="20">
        <v>373.1</v>
      </c>
      <c r="F3444" s="15">
        <v>131.2133</v>
      </c>
      <c r="G3444" s="15"/>
      <c r="K3444" s="492"/>
    </row>
    <row r="3445" spans="4:11" ht="15.75" x14ac:dyDescent="0.25">
      <c r="D3445" s="19">
        <v>43523</v>
      </c>
      <c r="E3445" s="20">
        <v>367.31</v>
      </c>
      <c r="F3445" s="15">
        <v>129.07</v>
      </c>
      <c r="G3445" s="15"/>
      <c r="K3445" s="492"/>
    </row>
    <row r="3446" spans="4:11" ht="15.75" x14ac:dyDescent="0.25">
      <c r="D3446" s="19">
        <v>43524</v>
      </c>
      <c r="E3446" s="20">
        <v>361.21</v>
      </c>
      <c r="F3446" s="15">
        <v>127.86919999999999</v>
      </c>
      <c r="G3446" s="15"/>
      <c r="K3446" s="492"/>
    </row>
    <row r="3447" spans="4:11" ht="15.75" x14ac:dyDescent="0.25">
      <c r="D3447" s="19">
        <v>43525</v>
      </c>
      <c r="E3447" s="20">
        <v>361.39</v>
      </c>
      <c r="F3447" s="15">
        <v>127.8193</v>
      </c>
      <c r="G3447" s="15"/>
      <c r="K3447" s="492"/>
    </row>
    <row r="3448" spans="4:11" ht="15.75" x14ac:dyDescent="0.25">
      <c r="D3448" s="19">
        <v>43528</v>
      </c>
      <c r="E3448" s="20">
        <v>366.16</v>
      </c>
      <c r="F3448" s="15">
        <v>127.28150000000001</v>
      </c>
      <c r="G3448" s="15"/>
      <c r="K3448" s="492"/>
    </row>
    <row r="3449" spans="4:11" ht="15.75" x14ac:dyDescent="0.25">
      <c r="D3449" s="19">
        <v>43529</v>
      </c>
      <c r="E3449" s="20">
        <v>369.21</v>
      </c>
      <c r="F3449" s="15">
        <v>127.14879999999999</v>
      </c>
      <c r="G3449" s="15"/>
      <c r="K3449" s="492"/>
    </row>
    <row r="3450" spans="4:11" ht="15.75" x14ac:dyDescent="0.25">
      <c r="D3450" s="19">
        <v>43530</v>
      </c>
      <c r="E3450" s="20">
        <v>369.17</v>
      </c>
      <c r="F3450" s="15">
        <v>128.59479999999999</v>
      </c>
      <c r="G3450" s="15"/>
      <c r="K3450" s="492"/>
    </row>
    <row r="3451" spans="4:11" ht="15.75" x14ac:dyDescent="0.25">
      <c r="D3451" s="19">
        <v>43531</v>
      </c>
      <c r="E3451" s="20">
        <v>376.05</v>
      </c>
      <c r="F3451" s="15">
        <v>129.673</v>
      </c>
      <c r="G3451" s="15"/>
      <c r="K3451" s="492"/>
    </row>
    <row r="3452" spans="4:11" ht="15.75" x14ac:dyDescent="0.25">
      <c r="D3452" s="19">
        <v>43532</v>
      </c>
      <c r="E3452" s="20">
        <v>378.57</v>
      </c>
      <c r="F3452" s="15">
        <v>130.9085</v>
      </c>
      <c r="G3452" s="15"/>
      <c r="K3452" s="492"/>
    </row>
    <row r="3453" spans="4:11" ht="15.75" x14ac:dyDescent="0.25">
      <c r="D3453" s="19">
        <v>43535</v>
      </c>
      <c r="E3453" s="20">
        <v>372.22</v>
      </c>
      <c r="F3453" s="15">
        <v>130.29410000000001</v>
      </c>
      <c r="G3453" s="15"/>
      <c r="K3453" s="492"/>
    </row>
    <row r="3454" spans="4:11" ht="15.75" x14ac:dyDescent="0.25">
      <c r="D3454" s="19">
        <v>43536</v>
      </c>
      <c r="E3454" s="20">
        <v>372.07</v>
      </c>
      <c r="F3454" s="15">
        <v>128.4785</v>
      </c>
      <c r="G3454" s="15"/>
      <c r="K3454" s="492"/>
    </row>
    <row r="3455" spans="4:11" ht="15.75" x14ac:dyDescent="0.25">
      <c r="D3455" s="19">
        <v>43537</v>
      </c>
      <c r="E3455" s="20">
        <v>371.54</v>
      </c>
      <c r="F3455" s="15">
        <v>126.90380000000002</v>
      </c>
      <c r="G3455" s="15"/>
      <c r="K3455" s="492"/>
    </row>
    <row r="3456" spans="4:11" ht="15.75" x14ac:dyDescent="0.25">
      <c r="D3456" s="19">
        <v>43538</v>
      </c>
      <c r="E3456" s="20">
        <v>367.23</v>
      </c>
      <c r="F3456" s="15">
        <v>124.36769999999999</v>
      </c>
      <c r="G3456" s="15"/>
      <c r="K3456" s="492"/>
    </row>
    <row r="3457" spans="4:11" ht="15.75" x14ac:dyDescent="0.25">
      <c r="D3457" s="19">
        <v>43539</v>
      </c>
      <c r="E3457" s="20">
        <v>367.5</v>
      </c>
      <c r="F3457" s="15">
        <v>123.14970000000001</v>
      </c>
      <c r="G3457" s="15"/>
      <c r="K3457" s="492"/>
    </row>
    <row r="3458" spans="4:11" ht="15.75" x14ac:dyDescent="0.25">
      <c r="D3458" s="19">
        <v>43542</v>
      </c>
      <c r="E3458" s="20">
        <v>364.33</v>
      </c>
      <c r="F3458" s="15">
        <v>121.06300000000002</v>
      </c>
      <c r="G3458" s="15"/>
      <c r="K3458" s="492"/>
    </row>
    <row r="3459" spans="4:11" ht="15.75" x14ac:dyDescent="0.25">
      <c r="D3459" s="19">
        <v>43543</v>
      </c>
      <c r="E3459" s="20">
        <v>361.93</v>
      </c>
      <c r="F3459" s="15">
        <v>119.7954</v>
      </c>
      <c r="G3459" s="15"/>
      <c r="K3459" s="492"/>
    </row>
    <row r="3460" spans="4:11" ht="15.75" x14ac:dyDescent="0.25">
      <c r="D3460" s="19">
        <v>43544</v>
      </c>
      <c r="E3460" s="20">
        <v>368.99</v>
      </c>
      <c r="F3460" s="15">
        <v>120.6561</v>
      </c>
      <c r="G3460" s="15"/>
      <c r="K3460" s="492"/>
    </row>
    <row r="3461" spans="4:11" ht="15.75" x14ac:dyDescent="0.25">
      <c r="D3461" s="19">
        <v>43545</v>
      </c>
      <c r="E3461" s="20">
        <v>362.11</v>
      </c>
      <c r="F3461" s="15">
        <v>121.8212</v>
      </c>
      <c r="G3461" s="15"/>
      <c r="K3461" s="492"/>
    </row>
    <row r="3462" spans="4:11" ht="15.75" x14ac:dyDescent="0.25">
      <c r="D3462" s="19">
        <v>43546</v>
      </c>
      <c r="E3462" s="20">
        <v>373.34</v>
      </c>
      <c r="F3462" s="15">
        <v>123.1892</v>
      </c>
      <c r="G3462" s="15"/>
      <c r="K3462" s="492"/>
    </row>
    <row r="3463" spans="4:11" ht="15.75" x14ac:dyDescent="0.25">
      <c r="D3463" s="19">
        <v>43549</v>
      </c>
      <c r="E3463" s="20">
        <v>377.41</v>
      </c>
      <c r="F3463" s="15">
        <v>124.10140000000001</v>
      </c>
      <c r="G3463" s="15"/>
      <c r="K3463" s="492"/>
    </row>
    <row r="3464" spans="4:11" ht="15.75" x14ac:dyDescent="0.25">
      <c r="D3464" s="19">
        <v>43550</v>
      </c>
      <c r="E3464" s="20">
        <v>376.02</v>
      </c>
      <c r="F3464" s="15">
        <v>123.49570000000001</v>
      </c>
      <c r="G3464" s="15"/>
      <c r="K3464" s="492"/>
    </row>
    <row r="3465" spans="4:11" ht="15.75" x14ac:dyDescent="0.25">
      <c r="D3465" s="19">
        <v>43551</v>
      </c>
      <c r="E3465" s="20">
        <v>380.51</v>
      </c>
      <c r="F3465" s="15">
        <v>123.8432</v>
      </c>
      <c r="G3465" s="15"/>
      <c r="K3465" s="492"/>
    </row>
    <row r="3466" spans="4:11" ht="15.75" x14ac:dyDescent="0.25">
      <c r="D3466" s="19">
        <v>43552</v>
      </c>
      <c r="E3466" s="20">
        <v>380.4</v>
      </c>
      <c r="F3466" s="15">
        <v>124.0134</v>
      </c>
      <c r="G3466" s="15"/>
      <c r="K3466" s="492"/>
    </row>
    <row r="3467" spans="4:11" ht="15.75" x14ac:dyDescent="0.25">
      <c r="D3467" s="19">
        <v>43553</v>
      </c>
      <c r="E3467" s="20">
        <v>372.77</v>
      </c>
      <c r="F3467" s="15">
        <v>122.6267</v>
      </c>
      <c r="G3467" s="15"/>
      <c r="K3467" s="492"/>
    </row>
    <row r="3468" spans="4:11" ht="15.75" x14ac:dyDescent="0.25">
      <c r="D3468" s="19">
        <v>43556</v>
      </c>
      <c r="E3468" s="20">
        <v>363.89</v>
      </c>
      <c r="F3468" s="15">
        <v>120.9718</v>
      </c>
      <c r="G3468" s="15"/>
      <c r="K3468" s="492"/>
    </row>
    <row r="3469" spans="4:11" ht="15.75" x14ac:dyDescent="0.25">
      <c r="D3469" s="19">
        <v>43557</v>
      </c>
      <c r="E3469" s="20">
        <v>365.83</v>
      </c>
      <c r="F3469" s="15">
        <v>120.19500000000001</v>
      </c>
      <c r="G3469" s="15"/>
      <c r="K3469" s="492"/>
    </row>
    <row r="3470" spans="4:11" ht="15.75" x14ac:dyDescent="0.25">
      <c r="D3470" s="19">
        <v>43558</v>
      </c>
      <c r="E3470" s="20">
        <v>362.71</v>
      </c>
      <c r="F3470" s="15">
        <v>118.9384</v>
      </c>
      <c r="G3470" s="15"/>
      <c r="K3470" s="492"/>
    </row>
    <row r="3471" spans="4:11" ht="15.75" x14ac:dyDescent="0.25">
      <c r="D3471" s="19">
        <v>43559</v>
      </c>
      <c r="E3471" s="20">
        <v>361.83</v>
      </c>
      <c r="F3471" s="15">
        <v>119.4183</v>
      </c>
      <c r="G3471" s="15"/>
      <c r="K3471" s="492"/>
    </row>
    <row r="3472" spans="4:11" ht="15.75" x14ac:dyDescent="0.25">
      <c r="D3472" s="19">
        <v>43560</v>
      </c>
      <c r="E3472" s="20">
        <v>362.51</v>
      </c>
      <c r="F3472" s="15">
        <v>118.94420000000001</v>
      </c>
      <c r="G3472" s="15"/>
      <c r="K3472" s="492"/>
    </row>
    <row r="3473" spans="4:11" ht="15.75" x14ac:dyDescent="0.25">
      <c r="D3473" s="19">
        <v>43563</v>
      </c>
      <c r="E3473" s="20">
        <v>362.54</v>
      </c>
      <c r="F3473" s="15">
        <v>118.6146</v>
      </c>
      <c r="G3473" s="15"/>
      <c r="K3473" s="492"/>
    </row>
    <row r="3474" spans="4:11" ht="15.75" x14ac:dyDescent="0.25">
      <c r="D3474" s="19">
        <v>43564</v>
      </c>
      <c r="E3474" s="20">
        <v>362.56</v>
      </c>
      <c r="F3474" s="15">
        <v>118.4361</v>
      </c>
      <c r="G3474" s="15"/>
      <c r="K3474" s="492"/>
    </row>
    <row r="3475" spans="4:11" ht="15.75" x14ac:dyDescent="0.25">
      <c r="D3475" s="19">
        <v>43565</v>
      </c>
      <c r="E3475" s="20">
        <v>365.48</v>
      </c>
      <c r="F3475" s="15">
        <v>117.94709999999999</v>
      </c>
      <c r="G3475" s="15"/>
      <c r="K3475" s="492"/>
    </row>
    <row r="3476" spans="4:11" ht="15.75" x14ac:dyDescent="0.25">
      <c r="D3476" s="19">
        <v>43566</v>
      </c>
      <c r="E3476" s="20">
        <v>364.84</v>
      </c>
      <c r="F3476" s="15">
        <v>116.6776</v>
      </c>
      <c r="G3476" s="15"/>
      <c r="K3476" s="492"/>
    </row>
    <row r="3477" spans="4:11" ht="15.75" x14ac:dyDescent="0.25">
      <c r="D3477" s="19">
        <v>43567</v>
      </c>
      <c r="E3477" s="20">
        <v>363.15</v>
      </c>
      <c r="F3477" s="15">
        <v>114.50869999999999</v>
      </c>
      <c r="G3477" s="15"/>
      <c r="K3477" s="492"/>
    </row>
    <row r="3478" spans="4:11" ht="15.75" x14ac:dyDescent="0.25">
      <c r="D3478" s="19">
        <v>43570</v>
      </c>
      <c r="E3478" s="20">
        <v>364.62</v>
      </c>
      <c r="F3478" s="15">
        <v>112.92750000000001</v>
      </c>
      <c r="G3478" s="15"/>
      <c r="K3478" s="492"/>
    </row>
    <row r="3479" spans="4:11" ht="15.75" x14ac:dyDescent="0.25">
      <c r="D3479" s="19">
        <v>43571</v>
      </c>
      <c r="E3479" s="20">
        <v>360.08</v>
      </c>
      <c r="F3479" s="15">
        <v>111.87830000000001</v>
      </c>
      <c r="G3479" s="15"/>
      <c r="K3479" s="492"/>
    </row>
    <row r="3480" spans="4:11" ht="15.75" x14ac:dyDescent="0.25">
      <c r="D3480" s="19">
        <v>43572</v>
      </c>
      <c r="E3480" s="20">
        <v>359.73</v>
      </c>
      <c r="F3480" s="15">
        <v>111.44080000000001</v>
      </c>
      <c r="G3480" s="15"/>
      <c r="K3480" s="492"/>
    </row>
    <row r="3481" spans="4:11" ht="15.75" x14ac:dyDescent="0.25">
      <c r="D3481" s="19">
        <v>43573</v>
      </c>
      <c r="E3481" s="20">
        <v>363.23</v>
      </c>
      <c r="F3481" s="15">
        <v>111.58030000000001</v>
      </c>
      <c r="G3481" s="15"/>
      <c r="K3481" s="492"/>
    </row>
    <row r="3482" spans="4:11" ht="15.75" x14ac:dyDescent="0.25">
      <c r="D3482" s="19">
        <v>43577</v>
      </c>
      <c r="E3482" s="20">
        <v>361.43</v>
      </c>
      <c r="F3482" s="15" t="e">
        <v>#N/A</v>
      </c>
      <c r="G3482" s="15"/>
      <c r="K3482" s="492"/>
    </row>
    <row r="3483" spans="4:11" ht="15.75" x14ac:dyDescent="0.25">
      <c r="D3483" s="19">
        <v>43578</v>
      </c>
      <c r="E3483" s="20">
        <v>361.93</v>
      </c>
      <c r="F3483" s="15">
        <v>110.3999</v>
      </c>
      <c r="G3483" s="15"/>
      <c r="K3483" s="492"/>
    </row>
    <row r="3484" spans="4:11" ht="15.75" x14ac:dyDescent="0.25">
      <c r="D3484" s="19">
        <v>43579</v>
      </c>
      <c r="E3484" s="20">
        <v>367.48</v>
      </c>
      <c r="F3484" s="15">
        <v>109.7461</v>
      </c>
      <c r="G3484" s="15"/>
      <c r="K3484" s="492"/>
    </row>
    <row r="3485" spans="4:11" ht="15.75" x14ac:dyDescent="0.25">
      <c r="D3485" s="19">
        <v>43580</v>
      </c>
      <c r="E3485" s="20">
        <v>370.76</v>
      </c>
      <c r="F3485" s="15">
        <v>109.669</v>
      </c>
      <c r="G3485" s="15"/>
      <c r="K3485" s="492"/>
    </row>
    <row r="3486" spans="4:11" ht="15.75" x14ac:dyDescent="0.25">
      <c r="D3486" s="19">
        <v>43581</v>
      </c>
      <c r="E3486" s="20">
        <v>370.44</v>
      </c>
      <c r="F3486" s="15">
        <v>109.47620000000001</v>
      </c>
      <c r="G3486" s="15"/>
      <c r="K3486" s="492"/>
    </row>
    <row r="3487" spans="4:11" ht="15.75" x14ac:dyDescent="0.25">
      <c r="D3487" s="19">
        <v>43584</v>
      </c>
      <c r="E3487" s="20">
        <v>366.93</v>
      </c>
      <c r="F3487" s="15">
        <v>108.0548</v>
      </c>
      <c r="G3487" s="15"/>
      <c r="K3487" s="492"/>
    </row>
    <row r="3488" spans="4:11" ht="15.75" x14ac:dyDescent="0.25">
      <c r="D3488" s="19">
        <v>43585</v>
      </c>
      <c r="E3488" s="20">
        <v>364.78</v>
      </c>
      <c r="F3488" s="15">
        <v>107.2133</v>
      </c>
      <c r="G3488" s="15"/>
      <c r="K3488" s="492"/>
    </row>
    <row r="3489" spans="4:11" ht="15.75" x14ac:dyDescent="0.25">
      <c r="D3489" s="19">
        <v>43586</v>
      </c>
      <c r="E3489" s="20">
        <v>362.7</v>
      </c>
      <c r="F3489" s="15">
        <v>107.48679999999999</v>
      </c>
      <c r="G3489" s="15"/>
      <c r="K3489" s="492"/>
    </row>
    <row r="3490" spans="4:11" ht="15.75" x14ac:dyDescent="0.25">
      <c r="D3490" s="19">
        <v>43587</v>
      </c>
      <c r="E3490" s="20">
        <v>362.12</v>
      </c>
      <c r="F3490" s="15">
        <v>106.64229999999999</v>
      </c>
      <c r="G3490" s="15"/>
      <c r="K3490" s="492"/>
    </row>
    <row r="3491" spans="4:11" ht="15.75" x14ac:dyDescent="0.25">
      <c r="D3491" s="19">
        <v>43588</v>
      </c>
      <c r="E3491" s="20">
        <v>361.23</v>
      </c>
      <c r="F3491" s="15">
        <v>106.8575</v>
      </c>
      <c r="G3491" s="15"/>
      <c r="K3491" s="492"/>
    </row>
    <row r="3492" spans="4:11" ht="15.75" x14ac:dyDescent="0.25">
      <c r="D3492" s="19">
        <v>43591</v>
      </c>
      <c r="E3492" s="20">
        <v>363.22</v>
      </c>
      <c r="F3492" s="15" t="e">
        <v>#N/A</v>
      </c>
      <c r="G3492" s="15"/>
      <c r="K3492" s="492"/>
    </row>
    <row r="3493" spans="4:11" ht="15.75" x14ac:dyDescent="0.25">
      <c r="D3493" s="19">
        <v>43592</v>
      </c>
      <c r="E3493" s="20">
        <v>369.76</v>
      </c>
      <c r="F3493" s="15">
        <v>109.15919999999998</v>
      </c>
      <c r="G3493" s="15"/>
      <c r="K3493" s="492"/>
    </row>
    <row r="3494" spans="4:11" ht="15.75" x14ac:dyDescent="0.25">
      <c r="D3494" s="19">
        <v>43593</v>
      </c>
      <c r="E3494" s="20">
        <v>368.37</v>
      </c>
      <c r="F3494" s="15">
        <v>112.59829999999999</v>
      </c>
      <c r="G3494" s="15"/>
      <c r="K3494" s="492"/>
    </row>
    <row r="3495" spans="4:11" ht="15.75" x14ac:dyDescent="0.25">
      <c r="D3495" s="19">
        <v>43594</v>
      </c>
      <c r="E3495" s="20">
        <v>374.68</v>
      </c>
      <c r="F3495" s="15">
        <v>115.81299999999999</v>
      </c>
      <c r="G3495" s="15"/>
      <c r="K3495" s="492"/>
    </row>
    <row r="3496" spans="4:11" ht="15.75" x14ac:dyDescent="0.25">
      <c r="D3496" s="19">
        <v>43595</v>
      </c>
      <c r="E3496" s="20">
        <v>372.57</v>
      </c>
      <c r="F3496" s="15">
        <v>115.9649</v>
      </c>
      <c r="G3496" s="15"/>
      <c r="K3496" s="492"/>
    </row>
    <row r="3497" spans="4:11" ht="15.75" x14ac:dyDescent="0.25">
      <c r="D3497" s="19">
        <v>43598</v>
      </c>
      <c r="E3497" s="20">
        <v>381.66</v>
      </c>
      <c r="F3497" s="15">
        <v>118.3184</v>
      </c>
      <c r="G3497" s="15"/>
      <c r="K3497" s="492"/>
    </row>
    <row r="3498" spans="4:11" ht="15.75" x14ac:dyDescent="0.25">
      <c r="D3498" s="19">
        <v>43599</v>
      </c>
      <c r="E3498" s="20">
        <v>378.25</v>
      </c>
      <c r="F3498" s="15">
        <v>119.15910000000001</v>
      </c>
      <c r="G3498" s="15"/>
      <c r="K3498" s="492"/>
    </row>
    <row r="3499" spans="4:11" ht="15.75" x14ac:dyDescent="0.25">
      <c r="D3499" s="19">
        <v>43600</v>
      </c>
      <c r="E3499" s="20">
        <v>379.48</v>
      </c>
      <c r="F3499" s="15">
        <v>119.8955</v>
      </c>
      <c r="G3499" s="15"/>
      <c r="K3499" s="492"/>
    </row>
    <row r="3500" spans="4:11" ht="15.75" x14ac:dyDescent="0.25">
      <c r="D3500" s="19">
        <v>43601</v>
      </c>
      <c r="E3500" s="20">
        <v>376.39</v>
      </c>
      <c r="F3500" s="15">
        <v>119.41600000000001</v>
      </c>
      <c r="G3500" s="15"/>
      <c r="K3500" s="492"/>
    </row>
    <row r="3501" spans="4:11" ht="15.75" x14ac:dyDescent="0.25">
      <c r="D3501" s="19">
        <v>43602</v>
      </c>
      <c r="E3501" s="20">
        <v>379.13</v>
      </c>
      <c r="F3501" s="15">
        <v>119.4941</v>
      </c>
      <c r="G3501" s="15"/>
      <c r="K3501" s="492"/>
    </row>
    <row r="3502" spans="4:11" ht="15.75" x14ac:dyDescent="0.25">
      <c r="D3502" s="19">
        <v>43605</v>
      </c>
      <c r="E3502" s="20">
        <v>376.28</v>
      </c>
      <c r="F3502" s="15">
        <v>119.4226</v>
      </c>
      <c r="G3502" s="15"/>
      <c r="K3502" s="492"/>
    </row>
    <row r="3503" spans="4:11" ht="15.75" x14ac:dyDescent="0.25">
      <c r="D3503" s="19">
        <v>43606</v>
      </c>
      <c r="E3503" s="20">
        <v>372.23</v>
      </c>
      <c r="F3503" s="15">
        <v>119.47929999999999</v>
      </c>
      <c r="G3503" s="15"/>
      <c r="K3503" s="492"/>
    </row>
    <row r="3504" spans="4:11" ht="15.75" x14ac:dyDescent="0.25">
      <c r="D3504" s="19">
        <v>43607</v>
      </c>
      <c r="E3504" s="20">
        <v>374.95</v>
      </c>
      <c r="F3504" s="15">
        <v>120.75800000000001</v>
      </c>
      <c r="G3504" s="15"/>
      <c r="K3504" s="492"/>
    </row>
    <row r="3505" spans="4:11" ht="15.75" x14ac:dyDescent="0.25">
      <c r="D3505" s="19">
        <v>43608</v>
      </c>
      <c r="E3505" s="20">
        <v>386.58</v>
      </c>
      <c r="F3505" s="15">
        <v>125.0538</v>
      </c>
      <c r="G3505" s="15"/>
      <c r="K3505" s="492"/>
    </row>
    <row r="3506" spans="4:11" ht="15.75" x14ac:dyDescent="0.25">
      <c r="D3506" s="19">
        <v>43609</v>
      </c>
      <c r="E3506" s="20">
        <v>383.74</v>
      </c>
      <c r="F3506" s="15">
        <v>124.7346</v>
      </c>
      <c r="G3506" s="15"/>
      <c r="K3506" s="492"/>
    </row>
    <row r="3507" spans="4:11" ht="15.75" x14ac:dyDescent="0.25">
      <c r="D3507" s="19">
        <v>43613</v>
      </c>
      <c r="E3507" s="20">
        <v>387.09</v>
      </c>
      <c r="F3507" s="15">
        <v>125.77279999999999</v>
      </c>
      <c r="G3507" s="15"/>
      <c r="K3507" s="492"/>
    </row>
    <row r="3508" spans="4:11" ht="15.75" x14ac:dyDescent="0.25">
      <c r="D3508" s="19">
        <v>43614</v>
      </c>
      <c r="E3508" s="20">
        <v>389.17</v>
      </c>
      <c r="F3508" s="15">
        <v>126.80989999999998</v>
      </c>
      <c r="G3508" s="15"/>
      <c r="K3508" s="492"/>
    </row>
    <row r="3509" spans="4:11" ht="15.75" x14ac:dyDescent="0.25">
      <c r="D3509" s="19">
        <v>43615</v>
      </c>
      <c r="E3509" s="20">
        <v>390.72</v>
      </c>
      <c r="F3509" s="15">
        <v>126.5215</v>
      </c>
      <c r="G3509" s="15"/>
      <c r="K3509" s="492"/>
    </row>
    <row r="3510" spans="4:11" ht="15.75" x14ac:dyDescent="0.25">
      <c r="D3510" s="19">
        <v>43616</v>
      </c>
      <c r="E3510" s="20">
        <v>392.68</v>
      </c>
      <c r="F3510" s="15">
        <v>127.7578</v>
      </c>
      <c r="G3510" s="15"/>
      <c r="K3510" s="492"/>
    </row>
    <row r="3511" spans="4:11" ht="15.75" x14ac:dyDescent="0.25">
      <c r="D3511" s="19">
        <v>43619</v>
      </c>
      <c r="E3511" s="20">
        <v>398.31</v>
      </c>
      <c r="F3511" s="15">
        <v>128.8235</v>
      </c>
      <c r="G3511" s="15"/>
      <c r="K3511" s="492"/>
    </row>
    <row r="3512" spans="4:11" ht="15.75" x14ac:dyDescent="0.25">
      <c r="D3512" s="19">
        <v>43620</v>
      </c>
      <c r="E3512" s="20">
        <v>388.02</v>
      </c>
      <c r="F3512" s="15">
        <v>127.31010000000001</v>
      </c>
      <c r="G3512" s="15"/>
      <c r="K3512" s="492"/>
    </row>
    <row r="3513" spans="4:11" ht="15.75" x14ac:dyDescent="0.25">
      <c r="D3513" s="19">
        <v>43621</v>
      </c>
      <c r="E3513" s="20">
        <v>381.9</v>
      </c>
      <c r="F3513" s="15">
        <v>124.86710000000001</v>
      </c>
      <c r="G3513" s="15"/>
      <c r="K3513" s="492"/>
    </row>
    <row r="3514" spans="4:11" ht="15.75" x14ac:dyDescent="0.25">
      <c r="D3514" s="19">
        <v>43622</v>
      </c>
      <c r="E3514" s="20">
        <v>379.43</v>
      </c>
      <c r="F3514" s="15">
        <v>124.67699999999999</v>
      </c>
      <c r="G3514" s="15"/>
      <c r="K3514" s="492"/>
    </row>
    <row r="3515" spans="4:11" ht="15.75" x14ac:dyDescent="0.25">
      <c r="D3515" s="19">
        <v>43623</v>
      </c>
      <c r="E3515" s="20">
        <v>380.79</v>
      </c>
      <c r="F3515" s="15">
        <v>124.0458</v>
      </c>
      <c r="G3515" s="15"/>
      <c r="K3515" s="492"/>
    </row>
    <row r="3516" spans="4:11" ht="15.75" x14ac:dyDescent="0.25">
      <c r="D3516" s="19">
        <v>43626</v>
      </c>
      <c r="E3516" s="20">
        <v>371.52</v>
      </c>
      <c r="F3516" s="15">
        <v>122.02379999999999</v>
      </c>
      <c r="G3516" s="15"/>
      <c r="K3516" s="492"/>
    </row>
    <row r="3517" spans="4:11" ht="15.75" x14ac:dyDescent="0.25">
      <c r="D3517" s="19">
        <v>43627</v>
      </c>
      <c r="E3517" s="20">
        <v>371.57</v>
      </c>
      <c r="F3517" s="15">
        <v>120.5711</v>
      </c>
      <c r="G3517" s="15"/>
      <c r="K3517" s="492"/>
    </row>
    <row r="3518" spans="4:11" ht="15.75" x14ac:dyDescent="0.25">
      <c r="D3518" s="19">
        <v>43628</v>
      </c>
      <c r="E3518" s="20">
        <v>372.17</v>
      </c>
      <c r="F3518" s="15">
        <v>121.1759</v>
      </c>
      <c r="G3518" s="15"/>
      <c r="K3518" s="492"/>
    </row>
    <row r="3519" spans="4:11" ht="15.75" x14ac:dyDescent="0.25">
      <c r="D3519" s="19">
        <v>43629</v>
      </c>
      <c r="E3519" s="20">
        <v>376.38</v>
      </c>
      <c r="F3519" s="15">
        <v>121.3524</v>
      </c>
      <c r="G3519" s="15"/>
      <c r="K3519" s="492"/>
    </row>
    <row r="3520" spans="4:11" ht="15.75" x14ac:dyDescent="0.25">
      <c r="D3520" s="19">
        <v>43630</v>
      </c>
      <c r="E3520" s="20">
        <v>377.23</v>
      </c>
      <c r="F3520" s="15">
        <v>121.5855</v>
      </c>
      <c r="G3520" s="15"/>
      <c r="K3520" s="492"/>
    </row>
    <row r="3521" spans="4:11" ht="15.75" x14ac:dyDescent="0.25">
      <c r="D3521" s="19">
        <v>43633</v>
      </c>
      <c r="E3521" s="20">
        <v>378.66</v>
      </c>
      <c r="F3521" s="15">
        <v>120.8078</v>
      </c>
      <c r="G3521" s="15"/>
      <c r="K3521" s="492"/>
    </row>
    <row r="3522" spans="4:11" ht="15.75" x14ac:dyDescent="0.25">
      <c r="D3522" s="19">
        <v>43634</v>
      </c>
      <c r="E3522" s="20">
        <v>372.1</v>
      </c>
      <c r="F3522" s="15">
        <v>119.23399999999999</v>
      </c>
      <c r="G3522" s="15"/>
      <c r="K3522" s="492"/>
    </row>
    <row r="3523" spans="4:11" ht="15.75" x14ac:dyDescent="0.25">
      <c r="D3523" s="19">
        <v>43635</v>
      </c>
      <c r="E3523" s="20">
        <v>372.03</v>
      </c>
      <c r="F3523" s="15">
        <v>116.06190000000001</v>
      </c>
      <c r="G3523" s="15"/>
      <c r="K3523" s="492"/>
    </row>
    <row r="3524" spans="4:11" ht="15.75" x14ac:dyDescent="0.25">
      <c r="D3524" s="19">
        <v>43636</v>
      </c>
      <c r="E3524" s="20">
        <v>361.96</v>
      </c>
      <c r="F3524" s="15">
        <v>113.4355</v>
      </c>
      <c r="G3524" s="15"/>
      <c r="K3524" s="492"/>
    </row>
    <row r="3525" spans="4:11" ht="15.75" x14ac:dyDescent="0.25">
      <c r="D3525" s="19">
        <v>43637</v>
      </c>
      <c r="E3525" s="20">
        <v>361.28</v>
      </c>
      <c r="F3525" s="15">
        <v>112.46369999999999</v>
      </c>
      <c r="G3525" s="15"/>
      <c r="K3525" s="492"/>
    </row>
    <row r="3526" spans="4:11" ht="15.75" x14ac:dyDescent="0.25">
      <c r="D3526" s="19">
        <v>43640</v>
      </c>
      <c r="E3526" s="20">
        <v>365.7</v>
      </c>
      <c r="F3526" s="15">
        <v>111.7273</v>
      </c>
      <c r="G3526" s="15"/>
      <c r="K3526" s="492"/>
    </row>
    <row r="3527" spans="4:11" ht="15.75" x14ac:dyDescent="0.25">
      <c r="D3527" s="19">
        <v>43641</v>
      </c>
      <c r="E3527" s="20">
        <v>369.76</v>
      </c>
      <c r="F3527" s="15">
        <v>112.21600000000001</v>
      </c>
      <c r="G3527" s="15"/>
      <c r="K3527" s="492"/>
    </row>
    <row r="3528" spans="4:11" ht="15.75" x14ac:dyDescent="0.25">
      <c r="D3528" s="19">
        <v>43642</v>
      </c>
      <c r="E3528" s="20">
        <v>365.99</v>
      </c>
      <c r="F3528" s="15">
        <v>112.3719</v>
      </c>
      <c r="G3528" s="15"/>
      <c r="K3528" s="492"/>
    </row>
    <row r="3529" spans="4:11" ht="15.75" x14ac:dyDescent="0.25">
      <c r="D3529" s="19">
        <v>43643</v>
      </c>
      <c r="E3529" s="20">
        <v>368.24</v>
      </c>
      <c r="F3529" s="15">
        <v>112.6756</v>
      </c>
      <c r="G3529" s="15"/>
      <c r="K3529" s="492"/>
    </row>
    <row r="3530" spans="4:11" ht="15.75" x14ac:dyDescent="0.25">
      <c r="D3530" s="19">
        <v>43644</v>
      </c>
      <c r="E3530" s="20">
        <v>365.83</v>
      </c>
      <c r="F3530" s="15">
        <v>112.13470000000001</v>
      </c>
      <c r="G3530" s="15"/>
      <c r="K3530" s="492"/>
    </row>
    <row r="3531" spans="4:11" ht="15.75" x14ac:dyDescent="0.25">
      <c r="D3531" s="19">
        <v>43647</v>
      </c>
      <c r="E3531" s="20">
        <v>356.67</v>
      </c>
      <c r="F3531" s="15">
        <v>111.1972</v>
      </c>
      <c r="G3531" s="15"/>
      <c r="K3531" s="492"/>
    </row>
    <row r="3532" spans="4:11" ht="15.75" x14ac:dyDescent="0.25">
      <c r="D3532" s="19">
        <v>43648</v>
      </c>
      <c r="E3532" s="20">
        <v>359.97</v>
      </c>
      <c r="F3532" s="15">
        <v>110.71260000000001</v>
      </c>
      <c r="G3532" s="15"/>
      <c r="K3532" s="492"/>
    </row>
    <row r="3533" spans="4:11" ht="15.75" x14ac:dyDescent="0.25">
      <c r="D3533" s="19">
        <v>43649</v>
      </c>
      <c r="E3533" s="20">
        <v>359.21</v>
      </c>
      <c r="F3533" s="15">
        <v>109.0384</v>
      </c>
      <c r="G3533" s="15"/>
      <c r="K3533" s="492"/>
    </row>
    <row r="3534" spans="4:11" ht="15.75" x14ac:dyDescent="0.25">
      <c r="D3534" s="19">
        <v>43651</v>
      </c>
      <c r="E3534" s="20">
        <v>352.98</v>
      </c>
      <c r="F3534" s="15">
        <v>106.95760000000001</v>
      </c>
      <c r="G3534" s="15"/>
      <c r="K3534" s="492"/>
    </row>
    <row r="3535" spans="4:11" ht="15.75" x14ac:dyDescent="0.25">
      <c r="D3535" s="19">
        <v>43654</v>
      </c>
      <c r="E3535" s="20">
        <v>357.13</v>
      </c>
      <c r="F3535" s="15">
        <v>107.07910000000001</v>
      </c>
      <c r="G3535" s="15"/>
      <c r="K3535" s="492"/>
    </row>
    <row r="3536" spans="4:11" ht="15.75" x14ac:dyDescent="0.25">
      <c r="D3536" s="19">
        <v>43655</v>
      </c>
      <c r="E3536" s="20">
        <v>358.38</v>
      </c>
      <c r="F3536" s="15">
        <v>107.8436</v>
      </c>
      <c r="G3536" s="15"/>
      <c r="K3536" s="492"/>
    </row>
    <row r="3537" spans="4:11" ht="15.75" x14ac:dyDescent="0.25">
      <c r="D3537" s="19">
        <v>43656</v>
      </c>
      <c r="E3537" s="20">
        <v>359.46</v>
      </c>
      <c r="F3537" s="15">
        <v>106.8711</v>
      </c>
      <c r="G3537" s="15"/>
      <c r="K3537" s="492"/>
    </row>
    <row r="3538" spans="4:11" ht="15.75" x14ac:dyDescent="0.25">
      <c r="D3538" s="19">
        <v>43657</v>
      </c>
      <c r="E3538" s="20">
        <v>354.92</v>
      </c>
      <c r="F3538" s="15">
        <v>105.7491</v>
      </c>
      <c r="G3538" s="15"/>
      <c r="K3538" s="492"/>
    </row>
    <row r="3539" spans="4:11" ht="15.75" x14ac:dyDescent="0.25">
      <c r="D3539" s="19">
        <v>43658</v>
      </c>
      <c r="E3539" s="20">
        <v>356.72</v>
      </c>
      <c r="F3539" s="15">
        <v>104.88770000000001</v>
      </c>
      <c r="G3539" s="15"/>
      <c r="K3539" s="492"/>
    </row>
    <row r="3540" spans="4:11" ht="15.75" x14ac:dyDescent="0.25">
      <c r="D3540" s="19">
        <v>43661</v>
      </c>
      <c r="E3540" s="20">
        <v>355.54</v>
      </c>
      <c r="F3540" s="15">
        <v>104.2805</v>
      </c>
      <c r="G3540" s="15"/>
      <c r="K3540" s="492"/>
    </row>
    <row r="3541" spans="4:11" ht="15.75" x14ac:dyDescent="0.25">
      <c r="D3541" s="19">
        <v>43662</v>
      </c>
      <c r="E3541" s="20">
        <v>352.72</v>
      </c>
      <c r="F3541" s="15">
        <v>103.52170000000001</v>
      </c>
      <c r="G3541" s="15"/>
      <c r="K3541" s="492"/>
    </row>
    <row r="3542" spans="4:11" ht="15.75" x14ac:dyDescent="0.25">
      <c r="D3542" s="19">
        <v>43663</v>
      </c>
      <c r="E3542" s="20">
        <v>356.46</v>
      </c>
      <c r="F3542" s="15">
        <v>104.02990000000001</v>
      </c>
      <c r="G3542" s="15"/>
      <c r="K3542" s="492"/>
    </row>
    <row r="3543" spans="4:11" ht="15.75" x14ac:dyDescent="0.25">
      <c r="D3543" s="19">
        <v>43664</v>
      </c>
      <c r="E3543" s="20">
        <v>359.7</v>
      </c>
      <c r="F3543" s="15">
        <v>105.1987</v>
      </c>
      <c r="G3543" s="15"/>
      <c r="K3543" s="492"/>
    </row>
    <row r="3544" spans="4:11" ht="15.75" x14ac:dyDescent="0.25">
      <c r="D3544" s="19">
        <v>43665</v>
      </c>
      <c r="E3544" s="20">
        <v>356.93</v>
      </c>
      <c r="F3544" s="15">
        <v>104.23309999999999</v>
      </c>
      <c r="G3544" s="15"/>
      <c r="K3544" s="492"/>
    </row>
    <row r="3545" spans="4:11" ht="15.75" x14ac:dyDescent="0.25">
      <c r="D3545" s="19">
        <v>43668</v>
      </c>
      <c r="E3545" s="20">
        <v>355.1</v>
      </c>
      <c r="F3545" s="15">
        <v>103.8398</v>
      </c>
      <c r="G3545" s="15"/>
      <c r="K3545" s="492"/>
    </row>
    <row r="3546" spans="4:11" ht="15.75" x14ac:dyDescent="0.25">
      <c r="D3546" s="19">
        <v>43669</v>
      </c>
      <c r="E3546" s="20">
        <v>351.32</v>
      </c>
      <c r="F3546" s="15">
        <v>102.41510000000001</v>
      </c>
      <c r="G3546" s="15"/>
      <c r="K3546" s="492"/>
    </row>
    <row r="3547" spans="4:11" ht="15.75" x14ac:dyDescent="0.25">
      <c r="D3547" s="19">
        <v>43670</v>
      </c>
      <c r="E3547" s="20">
        <v>351.19</v>
      </c>
      <c r="F3547" s="15">
        <v>101.22310000000002</v>
      </c>
      <c r="G3547" s="15"/>
      <c r="K3547" s="492"/>
    </row>
    <row r="3548" spans="4:11" ht="15.75" x14ac:dyDescent="0.25">
      <c r="D3548" s="19">
        <v>43671</v>
      </c>
      <c r="E3548" s="20">
        <v>348.4</v>
      </c>
      <c r="F3548" s="15">
        <v>98.494600000000005</v>
      </c>
      <c r="G3548" s="15"/>
      <c r="K3548" s="492"/>
    </row>
    <row r="3549" spans="4:11" ht="15.75" x14ac:dyDescent="0.25">
      <c r="D3549" s="19">
        <v>43672</v>
      </c>
      <c r="E3549" s="20">
        <v>348.68</v>
      </c>
      <c r="F3549" s="15">
        <v>97.741900000000001</v>
      </c>
      <c r="G3549" s="15"/>
      <c r="K3549" s="492"/>
    </row>
    <row r="3550" spans="4:11" ht="15.75" x14ac:dyDescent="0.25">
      <c r="D3550" s="19">
        <v>43675</v>
      </c>
      <c r="E3550" s="20">
        <v>348.83</v>
      </c>
      <c r="F3550" s="15">
        <v>97.260100000000008</v>
      </c>
      <c r="G3550" s="15"/>
      <c r="K3550" s="492"/>
    </row>
    <row r="3551" spans="4:11" ht="15.75" x14ac:dyDescent="0.25">
      <c r="D3551" s="19">
        <v>43676</v>
      </c>
      <c r="E3551" s="20">
        <v>350.58</v>
      </c>
      <c r="F3551" s="15">
        <v>99.027600000000007</v>
      </c>
      <c r="G3551" s="15"/>
      <c r="K3551" s="492"/>
    </row>
    <row r="3552" spans="4:11" ht="15.75" x14ac:dyDescent="0.25">
      <c r="D3552" s="19">
        <v>43677</v>
      </c>
      <c r="E3552" s="20">
        <v>332.98</v>
      </c>
      <c r="F3552" s="15">
        <v>99.438999999999993</v>
      </c>
      <c r="G3552" s="15"/>
      <c r="K3552" s="492"/>
    </row>
    <row r="3553" spans="4:11" ht="15.75" x14ac:dyDescent="0.25">
      <c r="D3553" s="19">
        <v>43678</v>
      </c>
      <c r="E3553" s="20">
        <v>347.84</v>
      </c>
      <c r="F3553" s="15">
        <v>100.7959</v>
      </c>
      <c r="G3553" s="15"/>
      <c r="K3553" s="492"/>
    </row>
    <row r="3554" spans="4:11" ht="15.75" x14ac:dyDescent="0.25">
      <c r="D3554" s="19">
        <v>43679</v>
      </c>
      <c r="E3554" s="20">
        <v>348.25</v>
      </c>
      <c r="F3554" s="15">
        <v>103.31360000000001</v>
      </c>
      <c r="G3554" s="15"/>
      <c r="K3554" s="492"/>
    </row>
    <row r="3555" spans="4:11" ht="15.75" x14ac:dyDescent="0.25">
      <c r="D3555" s="19">
        <v>43682</v>
      </c>
      <c r="E3555" s="20">
        <v>365.21</v>
      </c>
      <c r="F3555" s="15">
        <v>106.74980000000001</v>
      </c>
      <c r="G3555" s="15"/>
      <c r="K3555" s="492"/>
    </row>
    <row r="3556" spans="4:11" ht="15.75" x14ac:dyDescent="0.25">
      <c r="D3556" s="19">
        <v>43683</v>
      </c>
      <c r="E3556" s="20">
        <v>363.67</v>
      </c>
      <c r="F3556" s="15">
        <v>107.2894</v>
      </c>
      <c r="G3556" s="15"/>
      <c r="K3556" s="492"/>
    </row>
    <row r="3557" spans="4:11" ht="15.75" x14ac:dyDescent="0.25">
      <c r="D3557" s="19">
        <v>43684</v>
      </c>
      <c r="E3557" s="20">
        <v>359.79</v>
      </c>
      <c r="F3557" s="15">
        <v>107.6827</v>
      </c>
      <c r="G3557" s="15"/>
      <c r="K3557" s="492"/>
    </row>
    <row r="3558" spans="4:11" ht="15.75" x14ac:dyDescent="0.25">
      <c r="D3558" s="19">
        <v>43685</v>
      </c>
      <c r="E3558" s="20">
        <v>355.76</v>
      </c>
      <c r="F3558" s="15">
        <v>107.23469999999999</v>
      </c>
      <c r="G3558" s="15"/>
      <c r="K3558" s="492"/>
    </row>
    <row r="3559" spans="4:11" ht="15.75" x14ac:dyDescent="0.25">
      <c r="D3559" s="19">
        <v>43686</v>
      </c>
      <c r="E3559" s="20">
        <v>349.17</v>
      </c>
      <c r="F3559" s="15">
        <v>107.55330000000001</v>
      </c>
      <c r="G3559" s="15"/>
      <c r="K3559" s="492"/>
    </row>
    <row r="3560" spans="4:11" ht="15.75" x14ac:dyDescent="0.25">
      <c r="D3560" s="19">
        <v>43689</v>
      </c>
      <c r="E3560" s="20">
        <v>375.99</v>
      </c>
      <c r="F3560" s="15">
        <v>107.43549999999999</v>
      </c>
      <c r="G3560" s="15"/>
      <c r="K3560" s="492"/>
    </row>
    <row r="3561" spans="4:11" ht="15.75" x14ac:dyDescent="0.25">
      <c r="D3561" s="19">
        <v>43690</v>
      </c>
      <c r="E3561" s="20">
        <v>375.5</v>
      </c>
      <c r="F3561" s="15">
        <v>108.544</v>
      </c>
      <c r="G3561" s="15"/>
      <c r="K3561" s="492"/>
    </row>
    <row r="3562" spans="4:11" ht="15.75" x14ac:dyDescent="0.25">
      <c r="D3562" s="19">
        <v>43691</v>
      </c>
      <c r="E3562" s="20">
        <v>383.39</v>
      </c>
      <c r="F3562" s="15">
        <v>108.95820000000001</v>
      </c>
      <c r="G3562" s="15"/>
      <c r="K3562" s="492"/>
    </row>
    <row r="3563" spans="4:11" ht="15.75" x14ac:dyDescent="0.25">
      <c r="D3563" s="19">
        <v>43692</v>
      </c>
      <c r="E3563" s="20">
        <v>386.5</v>
      </c>
      <c r="F3563" s="15">
        <v>111.16269999999999</v>
      </c>
      <c r="G3563" s="15"/>
      <c r="K3563" s="492"/>
    </row>
    <row r="3564" spans="4:11" ht="15.75" x14ac:dyDescent="0.25">
      <c r="D3564" s="19">
        <v>43693</v>
      </c>
      <c r="E3564" s="20">
        <v>381.18</v>
      </c>
      <c r="F3564" s="15">
        <v>110.51610000000001</v>
      </c>
      <c r="G3564" s="15"/>
      <c r="K3564" s="492"/>
    </row>
    <row r="3565" spans="4:11" ht="15.75" x14ac:dyDescent="0.25">
      <c r="D3565" s="19">
        <v>43696</v>
      </c>
      <c r="E3565" s="20">
        <v>380.09</v>
      </c>
      <c r="F3565" s="15">
        <v>109.06180000000001</v>
      </c>
      <c r="G3565" s="15"/>
      <c r="K3565" s="492"/>
    </row>
    <row r="3566" spans="4:11" ht="15.75" x14ac:dyDescent="0.25">
      <c r="D3566" s="19">
        <v>43697</v>
      </c>
      <c r="E3566" s="20">
        <v>384.93</v>
      </c>
      <c r="F3566" s="15">
        <v>109.4273</v>
      </c>
      <c r="G3566" s="15"/>
      <c r="K3566" s="492"/>
    </row>
    <row r="3567" spans="4:11" ht="15.75" x14ac:dyDescent="0.25">
      <c r="D3567" s="19">
        <v>43698</v>
      </c>
      <c r="E3567" s="20">
        <v>380.22</v>
      </c>
      <c r="F3567" s="15">
        <v>107.9166</v>
      </c>
      <c r="G3567" s="15"/>
      <c r="K3567" s="492"/>
    </row>
    <row r="3568" spans="4:11" ht="15.75" x14ac:dyDescent="0.25">
      <c r="D3568" s="19">
        <v>43699</v>
      </c>
      <c r="E3568" s="20">
        <v>375.41</v>
      </c>
      <c r="F3568" s="15">
        <v>107.47770000000001</v>
      </c>
      <c r="G3568" s="15"/>
      <c r="K3568" s="492"/>
    </row>
    <row r="3569" spans="4:11" ht="15.75" x14ac:dyDescent="0.25">
      <c r="D3569" s="19">
        <v>43700</v>
      </c>
      <c r="E3569" s="20">
        <v>382.57</v>
      </c>
      <c r="F3569" s="15">
        <v>107.3343</v>
      </c>
      <c r="G3569" s="15"/>
      <c r="K3569" s="492"/>
    </row>
    <row r="3570" spans="4:11" ht="15.75" x14ac:dyDescent="0.25">
      <c r="D3570" s="19">
        <v>43703</v>
      </c>
      <c r="E3570" s="20">
        <v>380.46</v>
      </c>
      <c r="F3570" s="15" t="e">
        <v>#N/A</v>
      </c>
      <c r="G3570" s="15"/>
      <c r="K3570" s="492"/>
    </row>
    <row r="3571" spans="4:11" ht="15.75" x14ac:dyDescent="0.25">
      <c r="D3571" s="19">
        <v>43704</v>
      </c>
      <c r="E3571" s="20">
        <v>385.55</v>
      </c>
      <c r="F3571" s="15">
        <v>107.45750000000001</v>
      </c>
      <c r="G3571" s="15"/>
      <c r="K3571" s="492"/>
    </row>
    <row r="3572" spans="4:11" ht="15.75" x14ac:dyDescent="0.25">
      <c r="D3572" s="19">
        <v>43705</v>
      </c>
      <c r="E3572" s="20">
        <v>384.82</v>
      </c>
      <c r="F3572" s="15">
        <v>107.9676</v>
      </c>
      <c r="G3572" s="15"/>
      <c r="K3572" s="492"/>
    </row>
    <row r="3573" spans="4:11" ht="15.75" x14ac:dyDescent="0.25">
      <c r="D3573" s="19">
        <v>43706</v>
      </c>
      <c r="E3573" s="20">
        <v>381.47</v>
      </c>
      <c r="F3573" s="15">
        <v>108.1844</v>
      </c>
      <c r="G3573" s="15"/>
      <c r="K3573" s="492"/>
    </row>
    <row r="3574" spans="4:11" ht="15.75" x14ac:dyDescent="0.25">
      <c r="D3574" s="19">
        <v>43707</v>
      </c>
      <c r="E3574" s="20">
        <v>361</v>
      </c>
      <c r="F3574" s="15">
        <v>108.8463</v>
      </c>
      <c r="G3574" s="15"/>
      <c r="K3574" s="492"/>
    </row>
    <row r="3575" spans="4:11" ht="15.75" x14ac:dyDescent="0.25">
      <c r="D3575" s="19">
        <v>43711</v>
      </c>
      <c r="E3575" s="20">
        <v>359.49</v>
      </c>
      <c r="F3575" s="15">
        <v>111.63799999999999</v>
      </c>
      <c r="G3575" s="15"/>
      <c r="K3575" s="492"/>
    </row>
    <row r="3576" spans="4:11" ht="15.75" x14ac:dyDescent="0.25">
      <c r="D3576" s="19">
        <v>43712</v>
      </c>
      <c r="E3576" s="20">
        <v>354.29</v>
      </c>
      <c r="F3576" s="15">
        <v>111.47990000000001</v>
      </c>
      <c r="G3576" s="15"/>
      <c r="K3576" s="492"/>
    </row>
    <row r="3577" spans="4:11" ht="15.75" x14ac:dyDescent="0.25">
      <c r="D3577" s="19">
        <v>43713</v>
      </c>
      <c r="E3577" s="20">
        <v>344.43</v>
      </c>
      <c r="F3577" s="15">
        <v>110.91770000000001</v>
      </c>
      <c r="G3577" s="15"/>
      <c r="K3577" s="492"/>
    </row>
    <row r="3578" spans="4:11" ht="15.75" x14ac:dyDescent="0.25">
      <c r="D3578" s="19">
        <v>43714</v>
      </c>
      <c r="E3578" s="20">
        <v>348.15</v>
      </c>
      <c r="F3578" s="15">
        <v>111.4325</v>
      </c>
      <c r="G3578" s="15"/>
      <c r="K3578" s="492"/>
    </row>
    <row r="3579" spans="4:11" ht="15.75" x14ac:dyDescent="0.25">
      <c r="D3579" s="19">
        <v>43717</v>
      </c>
      <c r="E3579" s="20">
        <v>344.43</v>
      </c>
      <c r="F3579" s="15">
        <v>111.89709999999999</v>
      </c>
      <c r="G3579" s="15"/>
      <c r="K3579" s="492"/>
    </row>
    <row r="3580" spans="4:11" ht="15.75" x14ac:dyDescent="0.25">
      <c r="D3580" s="19">
        <v>43718</v>
      </c>
      <c r="E3580" s="20">
        <v>342.48</v>
      </c>
      <c r="F3580" s="15">
        <v>112.324</v>
      </c>
      <c r="G3580" s="15"/>
      <c r="K3580" s="492"/>
    </row>
    <row r="3581" spans="4:11" ht="15.75" x14ac:dyDescent="0.25">
      <c r="D3581" s="19">
        <v>43719</v>
      </c>
      <c r="E3581" s="20">
        <v>342.87</v>
      </c>
      <c r="F3581" s="15">
        <v>114.1002</v>
      </c>
      <c r="G3581" s="15"/>
      <c r="K3581" s="492"/>
    </row>
    <row r="3582" spans="4:11" ht="15.75" x14ac:dyDescent="0.25">
      <c r="D3582" s="19">
        <v>43720</v>
      </c>
      <c r="E3582" s="20">
        <v>334.72</v>
      </c>
      <c r="F3582" s="15">
        <v>109.29040000000001</v>
      </c>
      <c r="G3582" s="15"/>
      <c r="K3582" s="492"/>
    </row>
    <row r="3583" spans="4:11" ht="15.75" x14ac:dyDescent="0.25">
      <c r="D3583" s="19">
        <v>43721</v>
      </c>
      <c r="E3583" s="20">
        <v>335.29</v>
      </c>
      <c r="F3583" s="15">
        <v>107.79430000000001</v>
      </c>
      <c r="G3583" s="15"/>
      <c r="K3583" s="492"/>
    </row>
    <row r="3584" spans="4:11" ht="15.75" x14ac:dyDescent="0.25">
      <c r="D3584" s="19">
        <v>43724</v>
      </c>
      <c r="E3584" s="20">
        <v>342.92</v>
      </c>
      <c r="F3584" s="15">
        <v>106.9426</v>
      </c>
      <c r="G3584" s="15"/>
      <c r="K3584" s="492"/>
    </row>
    <row r="3585" spans="4:11" ht="15.75" x14ac:dyDescent="0.25">
      <c r="D3585" s="19">
        <v>43725</v>
      </c>
      <c r="E3585" s="20">
        <v>344</v>
      </c>
      <c r="F3585" s="15">
        <v>107.8006</v>
      </c>
      <c r="G3585" s="15"/>
      <c r="K3585" s="492"/>
    </row>
    <row r="3586" spans="4:11" ht="15.75" x14ac:dyDescent="0.25">
      <c r="D3586" s="19">
        <v>43726</v>
      </c>
      <c r="E3586" s="20">
        <v>340.51</v>
      </c>
      <c r="F3586" s="15">
        <v>109.971</v>
      </c>
      <c r="G3586" s="15"/>
      <c r="K3586" s="492"/>
    </row>
    <row r="3587" spans="4:11" ht="15.75" x14ac:dyDescent="0.25">
      <c r="D3587" s="19">
        <v>43727</v>
      </c>
      <c r="E3587" s="20">
        <v>341.08</v>
      </c>
      <c r="F3587" s="15">
        <v>110.79239999999999</v>
      </c>
      <c r="G3587" s="15"/>
      <c r="K3587" s="492"/>
    </row>
    <row r="3588" spans="4:11" ht="15.75" x14ac:dyDescent="0.25">
      <c r="D3588" s="19">
        <v>43728</v>
      </c>
      <c r="E3588" s="20">
        <v>341.42</v>
      </c>
      <c r="F3588" s="15">
        <v>110.6084</v>
      </c>
      <c r="G3588" s="15"/>
      <c r="K3588" s="492"/>
    </row>
    <row r="3589" spans="4:11" ht="15.75" x14ac:dyDescent="0.25">
      <c r="D3589" s="19">
        <v>43731</v>
      </c>
      <c r="E3589" s="20">
        <v>342.95</v>
      </c>
      <c r="F3589" s="15">
        <v>111.05719999999999</v>
      </c>
      <c r="G3589" s="15"/>
      <c r="K3589" s="492"/>
    </row>
    <row r="3590" spans="4:11" ht="15.75" x14ac:dyDescent="0.25">
      <c r="D3590" s="19">
        <v>43732</v>
      </c>
      <c r="E3590" s="20">
        <v>354.13</v>
      </c>
      <c r="F3590" s="15">
        <v>111.75580000000001</v>
      </c>
      <c r="G3590" s="15"/>
      <c r="K3590" s="492"/>
    </row>
    <row r="3591" spans="4:11" ht="15.75" x14ac:dyDescent="0.25">
      <c r="D3591" s="19">
        <v>43733</v>
      </c>
      <c r="E3591" s="20">
        <v>351.63</v>
      </c>
      <c r="F3591" s="15">
        <v>112.18060000000001</v>
      </c>
      <c r="G3591" s="15"/>
      <c r="K3591" s="492"/>
    </row>
    <row r="3592" spans="4:11" ht="15.75" x14ac:dyDescent="0.25">
      <c r="D3592" s="19">
        <v>43734</v>
      </c>
      <c r="E3592" s="20">
        <v>354.33</v>
      </c>
      <c r="F3592" s="15">
        <v>112.419</v>
      </c>
      <c r="G3592" s="15"/>
      <c r="K3592" s="492"/>
    </row>
    <row r="3593" spans="4:11" ht="15.75" x14ac:dyDescent="0.25">
      <c r="D3593" s="19">
        <v>43735</v>
      </c>
      <c r="E3593" s="20">
        <v>355.12</v>
      </c>
      <c r="F3593" s="15">
        <v>112.16949999999999</v>
      </c>
      <c r="G3593" s="15"/>
      <c r="K3593" s="492"/>
    </row>
    <row r="3594" spans="4:11" ht="15.75" x14ac:dyDescent="0.25">
      <c r="D3594" s="19">
        <v>43738</v>
      </c>
      <c r="E3594" s="20">
        <v>337.51</v>
      </c>
      <c r="F3594" s="15">
        <v>110.80319999999999</v>
      </c>
      <c r="G3594" s="15"/>
      <c r="K3594" s="492"/>
    </row>
    <row r="3595" spans="4:11" ht="15.75" x14ac:dyDescent="0.25">
      <c r="D3595" s="19">
        <v>43739</v>
      </c>
      <c r="E3595" s="20">
        <v>341.25</v>
      </c>
      <c r="F3595" s="15">
        <v>109.71040000000001</v>
      </c>
      <c r="G3595" s="15"/>
      <c r="K3595" s="492"/>
    </row>
    <row r="3596" spans="4:11" ht="15.75" x14ac:dyDescent="0.25">
      <c r="D3596" s="19">
        <v>43740</v>
      </c>
      <c r="E3596" s="20">
        <v>347.88</v>
      </c>
      <c r="F3596" s="15">
        <v>110.77470000000001</v>
      </c>
      <c r="G3596" s="15"/>
      <c r="K3596" s="492"/>
    </row>
    <row r="3597" spans="4:11" ht="15.75" x14ac:dyDescent="0.25">
      <c r="D3597" s="19">
        <v>43741</v>
      </c>
      <c r="E3597" s="20">
        <v>351.8</v>
      </c>
      <c r="F3597" s="15">
        <v>112.33010000000002</v>
      </c>
      <c r="G3597" s="15"/>
      <c r="K3597" s="492"/>
    </row>
    <row r="3598" spans="4:11" ht="15.75" x14ac:dyDescent="0.25">
      <c r="D3598" s="19">
        <v>43742</v>
      </c>
      <c r="E3598" s="20">
        <v>348.73</v>
      </c>
      <c r="F3598" s="15">
        <v>112.51819999999999</v>
      </c>
      <c r="G3598" s="15"/>
      <c r="K3598" s="492"/>
    </row>
    <row r="3599" spans="4:11" ht="15.75" x14ac:dyDescent="0.25">
      <c r="D3599" s="19">
        <v>43745</v>
      </c>
      <c r="E3599" s="20">
        <v>343.12</v>
      </c>
      <c r="F3599" s="15">
        <v>112.56429999999999</v>
      </c>
      <c r="G3599" s="15"/>
      <c r="K3599" s="492"/>
    </row>
    <row r="3600" spans="4:11" ht="15.75" x14ac:dyDescent="0.25">
      <c r="D3600" s="19">
        <v>43746</v>
      </c>
      <c r="E3600" s="20">
        <v>347.27</v>
      </c>
      <c r="F3600" s="15">
        <v>112.74980000000001</v>
      </c>
      <c r="G3600" s="15"/>
      <c r="K3600" s="492"/>
    </row>
    <row r="3601" spans="4:11" ht="15.75" x14ac:dyDescent="0.25">
      <c r="D3601" s="19">
        <v>43747</v>
      </c>
      <c r="E3601" s="20">
        <v>344.62</v>
      </c>
      <c r="F3601" s="15">
        <v>112.11899999999999</v>
      </c>
      <c r="G3601" s="15"/>
      <c r="K3601" s="492"/>
    </row>
    <row r="3602" spans="4:11" ht="15.75" x14ac:dyDescent="0.25">
      <c r="D3602" s="19">
        <v>43748</v>
      </c>
      <c r="E3602" s="20">
        <v>338.98</v>
      </c>
      <c r="F3602" s="15">
        <v>111.3888</v>
      </c>
      <c r="G3602" s="15"/>
      <c r="K3602" s="492"/>
    </row>
    <row r="3603" spans="4:11" ht="15.75" x14ac:dyDescent="0.25">
      <c r="D3603" s="19">
        <v>43749</v>
      </c>
      <c r="E3603" s="20">
        <v>332.32</v>
      </c>
      <c r="F3603" s="15">
        <v>109.5723</v>
      </c>
      <c r="G3603" s="15"/>
      <c r="K3603" s="492"/>
    </row>
    <row r="3604" spans="4:11" ht="15.75" x14ac:dyDescent="0.25">
      <c r="D3604" s="19">
        <v>43753</v>
      </c>
      <c r="E3604" s="20">
        <v>330.94</v>
      </c>
      <c r="F3604" s="15">
        <v>108.2353</v>
      </c>
      <c r="G3604" s="15"/>
      <c r="K3604" s="492"/>
    </row>
    <row r="3605" spans="4:11" ht="15.75" x14ac:dyDescent="0.25">
      <c r="D3605" s="19">
        <v>43754</v>
      </c>
      <c r="E3605" s="20">
        <v>333.41</v>
      </c>
      <c r="F3605" s="15">
        <v>106.6421</v>
      </c>
      <c r="G3605" s="15"/>
      <c r="K3605" s="492"/>
    </row>
    <row r="3606" spans="4:11" ht="15.75" x14ac:dyDescent="0.25">
      <c r="D3606" s="19">
        <v>43755</v>
      </c>
      <c r="E3606" s="20">
        <v>331.69</v>
      </c>
      <c r="F3606" s="15">
        <v>106.16890000000001</v>
      </c>
      <c r="G3606" s="15"/>
      <c r="K3606" s="492"/>
    </row>
    <row r="3607" spans="4:11" ht="15.75" x14ac:dyDescent="0.25">
      <c r="D3607" s="19">
        <v>43756</v>
      </c>
      <c r="E3607" s="20">
        <v>331.91</v>
      </c>
      <c r="F3607" s="15">
        <v>105.81780000000001</v>
      </c>
      <c r="G3607" s="15"/>
      <c r="K3607" s="492"/>
    </row>
    <row r="3608" spans="4:11" ht="15.75" x14ac:dyDescent="0.25">
      <c r="D3608" s="19">
        <v>43759</v>
      </c>
      <c r="E3608" s="20">
        <v>330.57</v>
      </c>
      <c r="F3608" s="15">
        <v>104.5318</v>
      </c>
      <c r="G3608" s="15"/>
      <c r="K3608" s="492"/>
    </row>
    <row r="3609" spans="4:11" ht="15.75" x14ac:dyDescent="0.25">
      <c r="D3609" s="19">
        <v>43760</v>
      </c>
      <c r="E3609" s="20">
        <v>332.55</v>
      </c>
      <c r="F3609" s="15">
        <v>104.18400000000001</v>
      </c>
      <c r="G3609" s="15"/>
      <c r="K3609" s="492"/>
    </row>
    <row r="3610" spans="4:11" ht="15.75" x14ac:dyDescent="0.25">
      <c r="D3610" s="19">
        <v>43761</v>
      </c>
      <c r="E3610" s="20">
        <v>331.31</v>
      </c>
      <c r="F3610" s="15">
        <v>104.15209999999999</v>
      </c>
      <c r="G3610" s="15"/>
      <c r="K3610" s="492"/>
    </row>
    <row r="3611" spans="4:11" ht="15.75" x14ac:dyDescent="0.25">
      <c r="D3611" s="19">
        <v>43762</v>
      </c>
      <c r="E3611" s="20">
        <v>329.19</v>
      </c>
      <c r="F3611" s="15">
        <v>103.3968</v>
      </c>
      <c r="G3611" s="15"/>
      <c r="K3611" s="492"/>
    </row>
    <row r="3612" spans="4:11" ht="15.75" x14ac:dyDescent="0.25">
      <c r="D3612" s="19">
        <v>43763</v>
      </c>
      <c r="E3612" s="20">
        <v>325.66000000000003</v>
      </c>
      <c r="F3612" s="15">
        <v>102.04949999999999</v>
      </c>
      <c r="G3612" s="15"/>
      <c r="K3612" s="492"/>
    </row>
    <row r="3613" spans="4:11" ht="15.75" x14ac:dyDescent="0.25">
      <c r="D3613" s="19">
        <v>43766</v>
      </c>
      <c r="E3613" s="20">
        <v>323.95</v>
      </c>
      <c r="F3613" s="15">
        <v>100.6592</v>
      </c>
      <c r="G3613" s="15"/>
      <c r="K3613" s="492"/>
    </row>
    <row r="3614" spans="4:11" ht="15.75" x14ac:dyDescent="0.25">
      <c r="D3614" s="19">
        <v>43767</v>
      </c>
      <c r="E3614" s="20">
        <v>325.45999999999998</v>
      </c>
      <c r="F3614" s="15">
        <v>100.6748</v>
      </c>
      <c r="G3614" s="15"/>
      <c r="K3614" s="492"/>
    </row>
    <row r="3615" spans="4:11" ht="15.75" x14ac:dyDescent="0.25">
      <c r="D3615" s="19">
        <v>43768</v>
      </c>
      <c r="E3615" s="20">
        <v>333.74</v>
      </c>
      <c r="F3615" s="15">
        <v>100.97020000000001</v>
      </c>
      <c r="G3615" s="15"/>
      <c r="K3615" s="492"/>
    </row>
    <row r="3616" spans="4:11" ht="15.75" x14ac:dyDescent="0.25">
      <c r="D3616" s="19">
        <v>43769</v>
      </c>
      <c r="E3616" s="20">
        <v>322.55</v>
      </c>
      <c r="F3616" s="15">
        <v>101.55959999999999</v>
      </c>
      <c r="G3616" s="15"/>
      <c r="K3616" s="492"/>
    </row>
    <row r="3617" spans="4:12" ht="15.75" x14ac:dyDescent="0.25">
      <c r="D3617" s="19">
        <v>43770</v>
      </c>
      <c r="E3617" s="20">
        <v>317.38</v>
      </c>
      <c r="F3617" s="15">
        <v>101.30520000000001</v>
      </c>
      <c r="G3617" s="15"/>
      <c r="K3617" s="492"/>
    </row>
    <row r="3618" spans="4:12" ht="15.75" x14ac:dyDescent="0.25">
      <c r="D3618" s="19">
        <v>43773</v>
      </c>
      <c r="E3618" s="20">
        <v>312.86</v>
      </c>
      <c r="F3618" s="15">
        <v>99.262600000000006</v>
      </c>
      <c r="G3618" s="15"/>
      <c r="J3618" s="490"/>
      <c r="K3618" s="536"/>
      <c r="L3618" s="491"/>
    </row>
    <row r="3619" spans="4:12" ht="15.75" x14ac:dyDescent="0.25">
      <c r="D3619" s="19">
        <v>43774</v>
      </c>
      <c r="E3619" s="20">
        <v>311.54000000000002</v>
      </c>
      <c r="F3619" s="15">
        <v>98.011200000000002</v>
      </c>
      <c r="G3619" s="15"/>
      <c r="J3619" s="490"/>
      <c r="K3619" s="536"/>
      <c r="L3619" s="491"/>
    </row>
    <row r="3620" spans="4:12" ht="15.75" x14ac:dyDescent="0.25">
      <c r="D3620" s="19">
        <v>43775</v>
      </c>
      <c r="E3620" s="20">
        <v>315</v>
      </c>
      <c r="F3620" s="15">
        <v>98.241399999999999</v>
      </c>
      <c r="G3620" s="15"/>
      <c r="J3620" s="490"/>
      <c r="K3620" s="536"/>
      <c r="L3620" s="491"/>
    </row>
    <row r="3621" spans="4:12" ht="15.75" x14ac:dyDescent="0.25">
      <c r="D3621" s="19">
        <v>43776</v>
      </c>
      <c r="E3621" s="20">
        <v>307.98</v>
      </c>
      <c r="F3621" s="15">
        <v>97.680400000000006</v>
      </c>
      <c r="G3621" s="15"/>
      <c r="J3621" s="490"/>
      <c r="K3621" s="536"/>
      <c r="L3621" s="491"/>
    </row>
    <row r="3622" spans="4:12" ht="15.75" x14ac:dyDescent="0.25">
      <c r="D3622" s="19">
        <v>43777</v>
      </c>
      <c r="E3622" s="20">
        <v>309.16000000000003</v>
      </c>
      <c r="F3622" s="15">
        <v>98.378900000000002</v>
      </c>
      <c r="G3622" s="15"/>
      <c r="J3622" s="490"/>
      <c r="K3622" s="536"/>
      <c r="L3622" s="491"/>
    </row>
    <row r="3623" spans="4:12" ht="15.75" x14ac:dyDescent="0.25">
      <c r="D3623" s="19">
        <v>43781</v>
      </c>
      <c r="E3623" s="20">
        <v>313.29000000000002</v>
      </c>
      <c r="F3623" s="15">
        <v>98.569400000000002</v>
      </c>
      <c r="G3623" s="15"/>
      <c r="J3623" s="490"/>
      <c r="K3623" s="536"/>
      <c r="L3623" s="491"/>
    </row>
    <row r="3624" spans="4:12" ht="15.75" x14ac:dyDescent="0.25">
      <c r="D3624" s="19">
        <v>43782</v>
      </c>
      <c r="E3624" s="20">
        <v>316.88</v>
      </c>
      <c r="F3624" s="15">
        <v>99.697699999999998</v>
      </c>
      <c r="G3624" s="15"/>
      <c r="J3624" s="490"/>
      <c r="K3624" s="536"/>
      <c r="L3624" s="491"/>
    </row>
    <row r="3625" spans="4:12" ht="15.75" x14ac:dyDescent="0.25">
      <c r="D3625" s="19">
        <v>43783</v>
      </c>
      <c r="E3625" s="20">
        <v>318.02</v>
      </c>
      <c r="F3625" s="15">
        <v>101.31360000000001</v>
      </c>
      <c r="G3625" s="15"/>
      <c r="J3625" s="490"/>
      <c r="K3625" s="536"/>
      <c r="L3625" s="491"/>
    </row>
    <row r="3626" spans="4:12" ht="15.75" x14ac:dyDescent="0.25">
      <c r="D3626" s="19">
        <v>43784</v>
      </c>
      <c r="E3626" s="20">
        <v>317.3</v>
      </c>
      <c r="F3626" s="15">
        <v>101.90259999999999</v>
      </c>
      <c r="G3626" s="15"/>
      <c r="J3626" s="490"/>
      <c r="K3626" s="536"/>
      <c r="L3626" s="491"/>
    </row>
    <row r="3627" spans="4:12" ht="15.75" x14ac:dyDescent="0.25">
      <c r="D3627" s="19">
        <v>43787</v>
      </c>
      <c r="E3627" s="20">
        <v>321.54000000000002</v>
      </c>
      <c r="F3627" s="15">
        <v>102.22290000000001</v>
      </c>
      <c r="G3627" s="15"/>
      <c r="J3627" s="490"/>
      <c r="K3627" s="536"/>
      <c r="L3627" s="491"/>
    </row>
    <row r="3628" spans="4:12" ht="15.75" x14ac:dyDescent="0.25">
      <c r="D3628" s="19">
        <v>43788</v>
      </c>
      <c r="E3628" s="20">
        <v>326.70999999999998</v>
      </c>
      <c r="F3628" s="15">
        <v>102.9684</v>
      </c>
      <c r="G3628" s="15"/>
      <c r="J3628" s="490"/>
      <c r="K3628" s="536"/>
      <c r="L3628" s="491"/>
    </row>
    <row r="3629" spans="4:12" ht="15.75" x14ac:dyDescent="0.25">
      <c r="D3629" s="19">
        <v>43789</v>
      </c>
      <c r="E3629" s="20">
        <v>329.85</v>
      </c>
      <c r="F3629" s="15">
        <v>104.9418</v>
      </c>
      <c r="G3629" s="15"/>
      <c r="J3629" s="490"/>
      <c r="K3629" s="536"/>
      <c r="L3629" s="491"/>
    </row>
    <row r="3630" spans="4:12" ht="15.75" x14ac:dyDescent="0.25">
      <c r="D3630" s="19">
        <v>43790</v>
      </c>
      <c r="E3630" s="20">
        <v>325.82</v>
      </c>
      <c r="F3630" s="15">
        <v>105.4438</v>
      </c>
      <c r="G3630" s="15"/>
      <c r="J3630" s="490"/>
      <c r="K3630" s="536"/>
      <c r="L3630" s="491"/>
    </row>
    <row r="3631" spans="4:12" ht="15.75" x14ac:dyDescent="0.25">
      <c r="D3631" s="19">
        <v>43791</v>
      </c>
      <c r="E3631" s="20">
        <v>323.41000000000003</v>
      </c>
      <c r="F3631" s="15">
        <v>105.8702</v>
      </c>
      <c r="G3631" s="15"/>
      <c r="J3631" s="490"/>
      <c r="K3631" s="536"/>
      <c r="L3631" s="491"/>
    </row>
    <row r="3632" spans="4:12" ht="15.75" x14ac:dyDescent="0.25">
      <c r="D3632" s="19">
        <v>43794</v>
      </c>
      <c r="E3632" s="20">
        <v>324.31</v>
      </c>
      <c r="F3632" s="15">
        <v>104.7088</v>
      </c>
      <c r="G3632" s="15"/>
      <c r="J3632" s="490"/>
      <c r="K3632" s="536"/>
      <c r="L3632" s="491"/>
    </row>
    <row r="3633" spans="4:12" ht="15.75" x14ac:dyDescent="0.25">
      <c r="D3633" s="19">
        <v>43795</v>
      </c>
      <c r="E3633" s="20">
        <v>324.93</v>
      </c>
      <c r="F3633" s="15">
        <v>103.73110000000001</v>
      </c>
      <c r="G3633" s="15"/>
      <c r="J3633" s="490"/>
      <c r="K3633" s="536"/>
      <c r="L3633" s="491"/>
    </row>
    <row r="3634" spans="4:12" ht="15.75" x14ac:dyDescent="0.25">
      <c r="D3634" s="19">
        <v>43796</v>
      </c>
      <c r="E3634" s="20">
        <v>323.99</v>
      </c>
      <c r="F3634" s="15">
        <v>103.0215</v>
      </c>
      <c r="G3634" s="15"/>
      <c r="J3634" s="490"/>
      <c r="K3634" s="536"/>
      <c r="L3634" s="491"/>
    </row>
    <row r="3635" spans="4:12" ht="15.75" x14ac:dyDescent="0.25">
      <c r="D3635" s="19">
        <v>43798</v>
      </c>
      <c r="E3635" s="20">
        <v>308.89</v>
      </c>
      <c r="F3635" s="15">
        <v>103.02990000000001</v>
      </c>
      <c r="G3635" s="15"/>
      <c r="J3635" s="490"/>
      <c r="K3635" s="536"/>
      <c r="L3635" s="491"/>
    </row>
    <row r="3636" spans="4:12" ht="15.75" x14ac:dyDescent="0.25">
      <c r="D3636" s="19">
        <v>43801</v>
      </c>
      <c r="E3636" s="20">
        <v>309.72000000000003</v>
      </c>
      <c r="F3636" s="15">
        <v>101.7585</v>
      </c>
      <c r="G3636" s="15"/>
      <c r="J3636" s="490"/>
      <c r="K3636" s="536"/>
      <c r="L3636" s="491"/>
    </row>
    <row r="3637" spans="4:12" ht="15.75" x14ac:dyDescent="0.25">
      <c r="D3637" s="19">
        <v>43802</v>
      </c>
      <c r="E3637" s="20">
        <v>320.45</v>
      </c>
      <c r="F3637" s="15">
        <v>102.5127</v>
      </c>
      <c r="G3637" s="15"/>
      <c r="J3637" s="490"/>
      <c r="K3637" s="536"/>
      <c r="L3637" s="491"/>
    </row>
    <row r="3638" spans="4:12" ht="15.75" x14ac:dyDescent="0.25">
      <c r="D3638" s="19">
        <v>43803</v>
      </c>
      <c r="E3638" s="20">
        <v>311.39</v>
      </c>
      <c r="F3638" s="15">
        <v>101.983</v>
      </c>
      <c r="G3638" s="15"/>
      <c r="J3638" s="490"/>
      <c r="K3638" s="536"/>
      <c r="L3638" s="491"/>
    </row>
    <row r="3639" spans="4:12" ht="15.75" x14ac:dyDescent="0.25">
      <c r="D3639" s="19">
        <v>43804</v>
      </c>
      <c r="E3639" s="20">
        <v>308.26</v>
      </c>
      <c r="F3639" s="15">
        <v>101.3359</v>
      </c>
      <c r="G3639" s="15"/>
      <c r="J3639" s="490"/>
      <c r="K3639" s="536"/>
      <c r="L3639" s="491"/>
    </row>
    <row r="3640" spans="4:12" ht="15.75" x14ac:dyDescent="0.25">
      <c r="D3640" s="19">
        <v>43805</v>
      </c>
      <c r="E3640" s="20">
        <v>302.51</v>
      </c>
      <c r="F3640" s="15">
        <v>100.5569</v>
      </c>
      <c r="G3640" s="15"/>
      <c r="J3640" s="490"/>
      <c r="K3640" s="536"/>
      <c r="L3640" s="491"/>
    </row>
    <row r="3641" spans="4:12" ht="15.75" x14ac:dyDescent="0.25">
      <c r="D3641" s="19">
        <v>43808</v>
      </c>
      <c r="E3641" s="20">
        <v>300.25</v>
      </c>
      <c r="F3641" s="15">
        <v>99.655699999999996</v>
      </c>
      <c r="G3641" s="15"/>
      <c r="J3641" s="490"/>
      <c r="K3641" s="536"/>
      <c r="L3641" s="491"/>
    </row>
    <row r="3642" spans="4:12" ht="15.75" x14ac:dyDescent="0.25">
      <c r="D3642" s="19">
        <v>43809</v>
      </c>
      <c r="E3642" s="20">
        <v>298.70999999999998</v>
      </c>
      <c r="F3642" s="15">
        <v>98.798500000000004</v>
      </c>
      <c r="G3642" s="15"/>
      <c r="J3642" s="490"/>
      <c r="K3642" s="536"/>
      <c r="L3642" s="491"/>
    </row>
    <row r="3643" spans="4:12" ht="15.75" x14ac:dyDescent="0.25">
      <c r="D3643" s="19">
        <v>43810</v>
      </c>
      <c r="E3643" s="20">
        <v>300.61</v>
      </c>
      <c r="F3643" s="15">
        <v>98.823300000000003</v>
      </c>
      <c r="G3643" s="15"/>
      <c r="J3643" s="490"/>
      <c r="K3643" s="536"/>
      <c r="L3643" s="491"/>
    </row>
    <row r="3644" spans="4:12" ht="15.75" x14ac:dyDescent="0.25">
      <c r="D3644" s="19">
        <v>43811</v>
      </c>
      <c r="E3644" s="20">
        <v>287.63</v>
      </c>
      <c r="F3644" s="15">
        <v>97.777699999999996</v>
      </c>
      <c r="G3644" s="15"/>
      <c r="J3644" s="490"/>
      <c r="K3644" s="536"/>
      <c r="L3644" s="491"/>
    </row>
    <row r="3645" spans="4:12" ht="15.75" x14ac:dyDescent="0.25">
      <c r="D3645" s="19">
        <v>43812</v>
      </c>
      <c r="E3645" s="20">
        <v>292.27</v>
      </c>
      <c r="F3645" s="15">
        <v>95.604599999999991</v>
      </c>
      <c r="G3645" s="15"/>
      <c r="J3645" s="490"/>
      <c r="K3645" s="536"/>
      <c r="L3645" s="491"/>
    </row>
    <row r="3646" spans="4:12" ht="15.75" x14ac:dyDescent="0.25">
      <c r="D3646" s="19">
        <v>43815</v>
      </c>
      <c r="E3646" s="20">
        <v>285.62</v>
      </c>
      <c r="F3646" s="15">
        <v>94.269400000000005</v>
      </c>
      <c r="G3646" s="15"/>
      <c r="J3646" s="490"/>
      <c r="K3646" s="536"/>
      <c r="L3646" s="491"/>
    </row>
    <row r="3647" spans="4:12" ht="15.75" x14ac:dyDescent="0.25">
      <c r="D3647" s="19">
        <v>43816</v>
      </c>
      <c r="E3647" s="20">
        <v>281.3</v>
      </c>
      <c r="F3647" s="15">
        <v>94.240700000000004</v>
      </c>
      <c r="G3647" s="15"/>
      <c r="J3647" s="490"/>
      <c r="K3647" s="536"/>
      <c r="L3647" s="491"/>
    </row>
    <row r="3648" spans="4:12" ht="15.75" x14ac:dyDescent="0.25">
      <c r="D3648" s="19">
        <v>43817</v>
      </c>
      <c r="E3648" s="20">
        <v>277.20999999999998</v>
      </c>
      <c r="F3648" s="15">
        <v>93.331500000000005</v>
      </c>
      <c r="G3648" s="15"/>
      <c r="J3648" s="490"/>
      <c r="K3648" s="536"/>
      <c r="L3648" s="491"/>
    </row>
    <row r="3649" spans="4:12" ht="15.75" x14ac:dyDescent="0.25">
      <c r="D3649" s="19">
        <v>43818</v>
      </c>
      <c r="E3649" s="20">
        <v>280.61</v>
      </c>
      <c r="F3649" s="15">
        <v>93.344999999999999</v>
      </c>
      <c r="G3649" s="15"/>
      <c r="J3649" s="490"/>
      <c r="K3649" s="536"/>
      <c r="L3649" s="491"/>
    </row>
    <row r="3650" spans="4:12" ht="15.75" x14ac:dyDescent="0.25">
      <c r="D3650" s="19">
        <v>43819</v>
      </c>
      <c r="E3650" s="20">
        <v>280.2</v>
      </c>
      <c r="F3650" s="15">
        <v>93.296999999999997</v>
      </c>
      <c r="G3650" s="15"/>
      <c r="J3650" s="490"/>
      <c r="K3650" s="536"/>
      <c r="L3650" s="491"/>
    </row>
    <row r="3651" spans="4:12" ht="15.75" x14ac:dyDescent="0.25">
      <c r="D3651" s="19">
        <v>43822</v>
      </c>
      <c r="E3651" s="20">
        <v>276.89</v>
      </c>
      <c r="F3651" s="15">
        <v>93.486199999999997</v>
      </c>
      <c r="G3651" s="15"/>
      <c r="J3651" s="490"/>
      <c r="K3651" s="536"/>
      <c r="L3651" s="491"/>
    </row>
    <row r="3652" spans="4:12" ht="15.75" x14ac:dyDescent="0.25">
      <c r="D3652" s="19">
        <v>43823</v>
      </c>
      <c r="E3652" s="20">
        <v>280.01</v>
      </c>
      <c r="F3652" s="15">
        <v>94.110299999999995</v>
      </c>
      <c r="G3652" s="15"/>
      <c r="J3652" s="490"/>
      <c r="K3652" s="536"/>
      <c r="L3652" s="491"/>
    </row>
    <row r="3653" spans="4:12" ht="15.75" x14ac:dyDescent="0.25">
      <c r="D3653" s="19">
        <v>43825</v>
      </c>
      <c r="E3653" s="20">
        <v>279.39</v>
      </c>
      <c r="F3653" s="15" t="e">
        <v>#N/A</v>
      </c>
      <c r="G3653" s="15"/>
      <c r="J3653" s="490"/>
      <c r="K3653" s="536"/>
      <c r="L3653" s="491"/>
    </row>
    <row r="3654" spans="4:12" ht="15.75" x14ac:dyDescent="0.25">
      <c r="D3654" s="19">
        <v>43826</v>
      </c>
      <c r="E3654" s="20">
        <v>279.39</v>
      </c>
      <c r="F3654" s="15">
        <v>93.802300000000002</v>
      </c>
      <c r="G3654" s="15"/>
      <c r="J3654" s="490"/>
      <c r="K3654" s="536"/>
      <c r="L3654" s="491"/>
    </row>
    <row r="3655" spans="4:12" ht="15.75" x14ac:dyDescent="0.25">
      <c r="D3655" s="19">
        <v>43829</v>
      </c>
      <c r="E3655" s="20">
        <v>278.73</v>
      </c>
      <c r="F3655" s="15">
        <v>92.700699999999998</v>
      </c>
      <c r="G3655" s="15"/>
      <c r="J3655" s="490"/>
      <c r="K3655" s="536"/>
      <c r="L3655" s="491"/>
    </row>
    <row r="3656" spans="4:12" ht="15.75" x14ac:dyDescent="0.25">
      <c r="D3656" s="19">
        <v>43830</v>
      </c>
      <c r="E3656" s="20">
        <v>277.39</v>
      </c>
      <c r="F3656" s="15">
        <v>93.082099999999997</v>
      </c>
      <c r="G3656" s="15"/>
      <c r="J3656" s="490"/>
      <c r="K3656" s="536"/>
      <c r="L3656" s="491"/>
    </row>
    <row r="3657" spans="4:12" ht="15.75" x14ac:dyDescent="0.25">
      <c r="D3657" s="19">
        <v>43832</v>
      </c>
      <c r="E3657" s="20">
        <v>280.33999999999997</v>
      </c>
      <c r="F3657" s="15">
        <v>92.957900000000009</v>
      </c>
      <c r="G3657" s="15"/>
      <c r="J3657" s="490"/>
      <c r="K3657" s="536"/>
      <c r="L3657" s="491"/>
    </row>
    <row r="3658" spans="4:12" ht="15.75" x14ac:dyDescent="0.25">
      <c r="D3658" s="19">
        <v>43833</v>
      </c>
      <c r="E3658" s="20">
        <v>288.94</v>
      </c>
      <c r="F3658" s="15">
        <v>93.404899999999998</v>
      </c>
      <c r="G3658" s="15"/>
      <c r="J3658" s="490"/>
      <c r="K3658" s="536"/>
      <c r="L3658" s="491"/>
    </row>
    <row r="3659" spans="4:12" ht="15.75" x14ac:dyDescent="0.25">
      <c r="D3659" s="19">
        <v>43836</v>
      </c>
      <c r="E3659" s="20">
        <v>287.12</v>
      </c>
      <c r="F3659" s="15">
        <v>93.646900000000002</v>
      </c>
      <c r="G3659" s="15"/>
      <c r="J3659" s="490"/>
      <c r="K3659" s="536"/>
      <c r="L3659" s="491"/>
    </row>
    <row r="3660" spans="4:12" ht="15.75" x14ac:dyDescent="0.25">
      <c r="D3660" s="19">
        <v>43837</v>
      </c>
      <c r="E3660" s="20">
        <v>284.29000000000002</v>
      </c>
      <c r="F3660" s="15">
        <v>94.033500000000004</v>
      </c>
      <c r="G3660" s="15"/>
      <c r="J3660" s="490"/>
      <c r="K3660" s="536"/>
      <c r="L3660" s="491"/>
    </row>
    <row r="3661" spans="4:12" ht="15.75" x14ac:dyDescent="0.25">
      <c r="D3661" s="19">
        <v>43838</v>
      </c>
      <c r="E3661" s="20">
        <v>278.77999999999997</v>
      </c>
      <c r="F3661" s="15">
        <v>94.801299999999998</v>
      </c>
      <c r="G3661" s="15"/>
      <c r="J3661" s="490"/>
      <c r="K3661" s="536"/>
      <c r="L3661" s="491"/>
    </row>
    <row r="3662" spans="4:12" ht="15.75" x14ac:dyDescent="0.25">
      <c r="D3662" s="19">
        <v>43839</v>
      </c>
      <c r="E3662" s="20">
        <v>282.01</v>
      </c>
      <c r="F3662" s="15">
        <v>93.822599999999994</v>
      </c>
      <c r="G3662" s="15"/>
      <c r="J3662" s="490"/>
      <c r="K3662" s="536"/>
      <c r="L3662" s="491"/>
    </row>
    <row r="3663" spans="4:12" ht="15.75" x14ac:dyDescent="0.25">
      <c r="D3663" s="19">
        <v>43840</v>
      </c>
      <c r="E3663" s="20">
        <v>283.18</v>
      </c>
      <c r="F3663" s="15">
        <v>93.452399999999997</v>
      </c>
      <c r="G3663" s="15"/>
      <c r="J3663" s="490"/>
      <c r="K3663" s="536"/>
      <c r="L3663" s="491"/>
    </row>
    <row r="3664" spans="4:12" ht="15.75" x14ac:dyDescent="0.25">
      <c r="D3664" s="19">
        <v>43843</v>
      </c>
      <c r="E3664" s="20">
        <v>281.25</v>
      </c>
      <c r="F3664" s="15">
        <v>93.0197</v>
      </c>
      <c r="G3664" s="15"/>
      <c r="J3664" s="490"/>
      <c r="K3664" s="536"/>
      <c r="L3664" s="491"/>
    </row>
    <row r="3665" spans="4:12" ht="15.75" x14ac:dyDescent="0.25">
      <c r="D3665" s="19">
        <v>43844</v>
      </c>
      <c r="E3665" s="20">
        <v>283.45</v>
      </c>
      <c r="F3665" s="15">
        <v>93.277100000000004</v>
      </c>
      <c r="G3665" s="15"/>
      <c r="J3665" s="490"/>
      <c r="K3665" s="536"/>
      <c r="L3665" s="491"/>
    </row>
    <row r="3666" spans="4:12" ht="15.75" x14ac:dyDescent="0.25">
      <c r="D3666" s="19">
        <v>43845</v>
      </c>
      <c r="E3666" s="20">
        <v>282.57</v>
      </c>
      <c r="F3666" s="15">
        <v>93.261499999999998</v>
      </c>
      <c r="G3666" s="15"/>
      <c r="J3666" s="490"/>
      <c r="K3666" s="536"/>
      <c r="L3666" s="491"/>
    </row>
    <row r="3667" spans="4:12" ht="15.75" x14ac:dyDescent="0.25">
      <c r="D3667" s="19">
        <v>43846</v>
      </c>
      <c r="E3667" s="20">
        <v>278.92</v>
      </c>
      <c r="F3667" s="15">
        <v>92.596000000000004</v>
      </c>
      <c r="G3667" s="15"/>
      <c r="J3667" s="490"/>
      <c r="K3667" s="536"/>
      <c r="L3667" s="491"/>
    </row>
    <row r="3668" spans="4:12" ht="15.75" x14ac:dyDescent="0.25">
      <c r="D3668" s="19">
        <v>43847</v>
      </c>
      <c r="E3668" s="20">
        <v>277.63</v>
      </c>
      <c r="F3668" s="15">
        <v>91.730900000000005</v>
      </c>
      <c r="G3668" s="15"/>
      <c r="J3668" s="490"/>
      <c r="K3668" s="536"/>
      <c r="L3668" s="491"/>
    </row>
    <row r="3669" spans="4:12" ht="15.75" x14ac:dyDescent="0.25">
      <c r="D3669" s="19">
        <v>43851</v>
      </c>
      <c r="E3669" s="20">
        <v>283.14999999999998</v>
      </c>
      <c r="F3669" s="15">
        <v>90.552400000000006</v>
      </c>
      <c r="G3669" s="15"/>
      <c r="J3669" s="490"/>
      <c r="K3669" s="536"/>
      <c r="L3669" s="491"/>
    </row>
    <row r="3670" spans="4:12" ht="15.75" x14ac:dyDescent="0.25">
      <c r="D3670" s="19">
        <v>43852</v>
      </c>
      <c r="E3670" s="20">
        <v>282.74</v>
      </c>
      <c r="F3670" s="15">
        <v>90.198599999999999</v>
      </c>
      <c r="G3670" s="15"/>
      <c r="J3670" s="490"/>
      <c r="K3670" s="536"/>
      <c r="L3670" s="491"/>
    </row>
    <row r="3671" spans="4:12" ht="15.75" x14ac:dyDescent="0.25">
      <c r="D3671" s="19">
        <v>43853</v>
      </c>
      <c r="E3671" s="20">
        <v>287.06</v>
      </c>
      <c r="F3671" s="15">
        <v>90.529000000000011</v>
      </c>
      <c r="G3671" s="15"/>
      <c r="J3671" s="490"/>
      <c r="K3671" s="536"/>
      <c r="L3671" s="491"/>
    </row>
    <row r="3672" spans="4:12" ht="15.75" x14ac:dyDescent="0.25">
      <c r="D3672" s="19">
        <v>43854</v>
      </c>
      <c r="E3672" s="20">
        <v>292.05</v>
      </c>
      <c r="F3672" s="15">
        <v>90.466300000000004</v>
      </c>
      <c r="G3672" s="15"/>
      <c r="J3672" s="490"/>
      <c r="K3672" s="536"/>
      <c r="L3672" s="491"/>
    </row>
    <row r="3673" spans="4:12" ht="15.75" x14ac:dyDescent="0.25">
      <c r="D3673" s="19">
        <v>43857</v>
      </c>
      <c r="E3673" s="20">
        <v>302.20999999999998</v>
      </c>
      <c r="F3673" s="15">
        <v>92.233000000000004</v>
      </c>
      <c r="G3673" s="15"/>
      <c r="J3673" s="490"/>
      <c r="K3673" s="536"/>
      <c r="L3673" s="491"/>
    </row>
    <row r="3674" spans="4:12" ht="15.75" x14ac:dyDescent="0.25">
      <c r="D3674" s="19">
        <v>43858</v>
      </c>
      <c r="E3674" s="20">
        <v>294.97000000000003</v>
      </c>
      <c r="F3674" s="15">
        <v>92.476299999999995</v>
      </c>
      <c r="G3674" s="15"/>
      <c r="J3674" s="490"/>
      <c r="K3674" s="536"/>
      <c r="L3674" s="491"/>
    </row>
    <row r="3675" spans="4:12" ht="15.75" x14ac:dyDescent="0.25">
      <c r="D3675" s="19">
        <v>43859</v>
      </c>
      <c r="E3675" s="20">
        <v>296.27</v>
      </c>
      <c r="F3675" s="15">
        <v>92.360500000000002</v>
      </c>
      <c r="G3675" s="15"/>
      <c r="J3675" s="490"/>
      <c r="K3675" s="536"/>
      <c r="L3675" s="491"/>
    </row>
    <row r="3676" spans="4:12" ht="15.75" x14ac:dyDescent="0.25">
      <c r="D3676" s="19">
        <v>43860</v>
      </c>
      <c r="E3676" s="20">
        <v>296.68</v>
      </c>
      <c r="F3676" s="15">
        <v>93.339600000000004</v>
      </c>
      <c r="G3676" s="15"/>
      <c r="J3676" s="490"/>
      <c r="K3676" s="536"/>
      <c r="L3676" s="491"/>
    </row>
    <row r="3677" spans="4:12" ht="15.75" x14ac:dyDescent="0.25">
      <c r="D3677" s="19">
        <v>43861</v>
      </c>
      <c r="E3677" s="20">
        <v>299.36</v>
      </c>
      <c r="F3677" s="15">
        <v>93.657700000000006</v>
      </c>
      <c r="G3677" s="15"/>
      <c r="J3677" s="490"/>
      <c r="K3677" s="536"/>
      <c r="L3677" s="491"/>
    </row>
    <row r="3678" spans="4:12" ht="15.75" x14ac:dyDescent="0.25">
      <c r="D3678" s="19">
        <v>43864</v>
      </c>
      <c r="E3678" s="20">
        <v>297.95</v>
      </c>
      <c r="F3678" s="15">
        <v>94.162999999999997</v>
      </c>
      <c r="G3678" s="15"/>
      <c r="J3678" s="490"/>
      <c r="K3678" s="536"/>
      <c r="L3678" s="491"/>
    </row>
    <row r="3679" spans="4:12" ht="15.75" x14ac:dyDescent="0.25">
      <c r="D3679" s="19">
        <v>43865</v>
      </c>
      <c r="E3679" s="20">
        <v>291.92</v>
      </c>
      <c r="F3679" s="15">
        <v>93.504800000000003</v>
      </c>
      <c r="G3679" s="15"/>
      <c r="J3679" s="490"/>
      <c r="K3679" s="536"/>
      <c r="L3679" s="491"/>
    </row>
    <row r="3680" spans="4:12" ht="15.75" x14ac:dyDescent="0.25">
      <c r="D3680" s="19">
        <v>43866</v>
      </c>
      <c r="E3680" s="20">
        <v>286.91000000000003</v>
      </c>
      <c r="F3680" s="15">
        <v>91.684799999999996</v>
      </c>
      <c r="G3680" s="15"/>
      <c r="J3680" s="490"/>
      <c r="K3680" s="536"/>
      <c r="L3680" s="491"/>
    </row>
    <row r="3681" spans="4:12" ht="15.75" x14ac:dyDescent="0.25">
      <c r="D3681" s="19">
        <v>43867</v>
      </c>
      <c r="E3681" s="20">
        <v>287.01</v>
      </c>
      <c r="F3681" s="15">
        <v>91.258600000000001</v>
      </c>
      <c r="G3681" s="15"/>
      <c r="J3681" s="490"/>
      <c r="K3681" s="536"/>
      <c r="L3681" s="491"/>
    </row>
    <row r="3682" spans="4:12" ht="15.75" x14ac:dyDescent="0.25">
      <c r="D3682" s="19">
        <v>43868</v>
      </c>
      <c r="E3682" s="20">
        <v>291.77999999999997</v>
      </c>
      <c r="F3682" s="15">
        <v>91.379900000000006</v>
      </c>
      <c r="G3682" s="15"/>
      <c r="J3682" s="490"/>
      <c r="K3682" s="536"/>
      <c r="L3682" s="491"/>
    </row>
    <row r="3683" spans="4:12" ht="15.75" x14ac:dyDescent="0.25">
      <c r="D3683" s="19">
        <v>43871</v>
      </c>
      <c r="E3683" s="20">
        <v>295.55</v>
      </c>
      <c r="F3683" s="15">
        <v>91.498599999999996</v>
      </c>
      <c r="G3683" s="15"/>
      <c r="J3683" s="490"/>
      <c r="K3683" s="536"/>
      <c r="L3683" s="491"/>
    </row>
    <row r="3684" spans="4:12" ht="15.75" x14ac:dyDescent="0.25">
      <c r="D3684" s="19">
        <v>43872</v>
      </c>
      <c r="E3684" s="20">
        <v>291.70999999999998</v>
      </c>
      <c r="F3684" s="15">
        <v>90.622399999999999</v>
      </c>
      <c r="G3684" s="15"/>
      <c r="J3684" s="490"/>
      <c r="K3684" s="536"/>
      <c r="L3684" s="491"/>
    </row>
    <row r="3685" spans="4:12" ht="15.75" x14ac:dyDescent="0.25">
      <c r="D3685" s="19">
        <v>43873</v>
      </c>
      <c r="E3685" s="20">
        <v>286.39999999999998</v>
      </c>
      <c r="F3685" s="15">
        <v>90.0822</v>
      </c>
      <c r="G3685" s="15"/>
      <c r="J3685" s="490"/>
      <c r="K3685" s="536"/>
      <c r="L3685" s="491"/>
    </row>
    <row r="3686" spans="4:12" ht="15.75" x14ac:dyDescent="0.25">
      <c r="D3686" s="19">
        <v>43874</v>
      </c>
      <c r="E3686" s="20">
        <v>287.37</v>
      </c>
      <c r="F3686" s="15">
        <v>90.660799999999995</v>
      </c>
      <c r="G3686" s="15"/>
      <c r="J3686" s="490"/>
      <c r="K3686" s="536"/>
      <c r="L3686" s="491"/>
    </row>
    <row r="3687" spans="4:12" ht="15.75" x14ac:dyDescent="0.25">
      <c r="D3687" s="19">
        <v>43875</v>
      </c>
      <c r="E3687" s="20">
        <v>287.08</v>
      </c>
      <c r="F3687" s="15">
        <v>90.020399999999995</v>
      </c>
      <c r="G3687" s="15"/>
      <c r="J3687" s="490"/>
      <c r="K3687" s="536"/>
      <c r="L3687" s="491"/>
    </row>
    <row r="3688" spans="4:12" ht="15.75" x14ac:dyDescent="0.25">
      <c r="D3688" s="19">
        <v>43879</v>
      </c>
      <c r="E3688" s="20">
        <v>288.91000000000003</v>
      </c>
      <c r="F3688" s="15">
        <v>89.315100000000001</v>
      </c>
      <c r="G3688" s="15"/>
      <c r="J3688" s="490"/>
      <c r="K3688" s="536"/>
      <c r="L3688" s="491"/>
    </row>
    <row r="3689" spans="4:12" ht="15.75" x14ac:dyDescent="0.25">
      <c r="D3689" s="19">
        <v>43880</v>
      </c>
      <c r="E3689" s="20">
        <v>286.77</v>
      </c>
      <c r="F3689" s="15">
        <v>88.853400000000008</v>
      </c>
      <c r="G3689" s="15"/>
      <c r="J3689" s="490"/>
      <c r="K3689" s="536"/>
      <c r="L3689" s="491"/>
    </row>
    <row r="3690" spans="4:12" ht="15.75" x14ac:dyDescent="0.25">
      <c r="D3690" s="19">
        <v>43881</v>
      </c>
      <c r="E3690" s="20">
        <v>290.66000000000003</v>
      </c>
      <c r="F3690" s="15">
        <v>88.986200000000011</v>
      </c>
      <c r="G3690" s="15"/>
      <c r="J3690" s="490"/>
      <c r="K3690" s="536"/>
      <c r="L3690" s="491"/>
    </row>
    <row r="3691" spans="4:12" ht="15.75" x14ac:dyDescent="0.25">
      <c r="D3691" s="19">
        <v>43882</v>
      </c>
      <c r="E3691" s="20">
        <v>292.72000000000003</v>
      </c>
      <c r="F3691" s="15">
        <v>89.106999999999999</v>
      </c>
      <c r="G3691" s="15"/>
      <c r="J3691" s="490"/>
      <c r="K3691" s="536"/>
      <c r="L3691" s="491"/>
    </row>
    <row r="3692" spans="4:12" ht="15.75" x14ac:dyDescent="0.25">
      <c r="D3692" s="19">
        <v>43885</v>
      </c>
      <c r="E3692" s="20">
        <v>302.25</v>
      </c>
      <c r="F3692" s="15">
        <v>92.22829999999999</v>
      </c>
      <c r="G3692" s="15"/>
      <c r="J3692" s="490"/>
      <c r="K3692" s="536"/>
      <c r="L3692" s="491"/>
    </row>
    <row r="3693" spans="4:12" ht="15.75" x14ac:dyDescent="0.25">
      <c r="D3693" s="19">
        <v>43886</v>
      </c>
      <c r="E3693" s="20">
        <v>310.01</v>
      </c>
      <c r="F3693" s="15">
        <v>95.1417</v>
      </c>
      <c r="G3693" s="15"/>
      <c r="J3693" s="490"/>
      <c r="K3693" s="536"/>
      <c r="L3693" s="491"/>
    </row>
    <row r="3694" spans="4:12" ht="15.75" x14ac:dyDescent="0.25">
      <c r="D3694" s="19">
        <v>43887</v>
      </c>
      <c r="E3694" s="20">
        <v>314.51</v>
      </c>
      <c r="F3694" s="15">
        <v>98.180999999999997</v>
      </c>
      <c r="G3694" s="15"/>
      <c r="J3694" s="490"/>
      <c r="K3694" s="536"/>
      <c r="L3694" s="491"/>
    </row>
    <row r="3695" spans="4:12" ht="15.75" x14ac:dyDescent="0.25">
      <c r="D3695" s="19">
        <v>43888</v>
      </c>
      <c r="E3695" s="20">
        <v>326.47000000000003</v>
      </c>
      <c r="F3695" s="15">
        <v>103.3385</v>
      </c>
      <c r="G3695" s="15"/>
      <c r="J3695" s="490"/>
      <c r="K3695" s="536"/>
      <c r="L3695" s="491"/>
    </row>
    <row r="3696" spans="4:12" ht="15.75" x14ac:dyDescent="0.25">
      <c r="D3696" s="19">
        <v>43889</v>
      </c>
      <c r="E3696" s="20">
        <v>353.58</v>
      </c>
      <c r="F3696" s="15">
        <v>114.4903</v>
      </c>
      <c r="G3696" s="15"/>
      <c r="J3696" s="490"/>
      <c r="K3696" s="536"/>
      <c r="L3696" s="491"/>
    </row>
    <row r="3697" spans="4:12" ht="15.75" x14ac:dyDescent="0.25">
      <c r="D3697" s="19">
        <v>43892</v>
      </c>
      <c r="E3697" s="20">
        <v>348.51</v>
      </c>
      <c r="F3697" s="15">
        <v>117.8194</v>
      </c>
      <c r="G3697" s="15"/>
      <c r="J3697" s="490"/>
      <c r="K3697" s="536"/>
      <c r="L3697" s="491"/>
    </row>
    <row r="3698" spans="4:12" ht="15.75" x14ac:dyDescent="0.25">
      <c r="D3698" s="19">
        <v>43893</v>
      </c>
      <c r="E3698" s="20">
        <v>346.01</v>
      </c>
      <c r="F3698" s="15">
        <v>116.73269999999999</v>
      </c>
      <c r="G3698" s="15"/>
      <c r="J3698" s="490"/>
      <c r="K3698" s="536"/>
      <c r="L3698" s="491"/>
    </row>
    <row r="3699" spans="4:12" ht="15.75" x14ac:dyDescent="0.25">
      <c r="D3699" s="19">
        <v>43894</v>
      </c>
      <c r="E3699" s="20">
        <v>335.29</v>
      </c>
      <c r="F3699" s="15">
        <v>115.527</v>
      </c>
      <c r="G3699" s="15"/>
      <c r="J3699" s="490"/>
      <c r="K3699" s="536"/>
      <c r="L3699" s="491"/>
    </row>
    <row r="3700" spans="4:12" ht="15.75" x14ac:dyDescent="0.25">
      <c r="D3700" s="19">
        <v>43895</v>
      </c>
      <c r="E3700" s="20">
        <v>348.15</v>
      </c>
      <c r="F3700" s="15">
        <v>117.9096</v>
      </c>
      <c r="G3700" s="15"/>
      <c r="J3700" s="490"/>
      <c r="K3700" s="536"/>
      <c r="L3700" s="491"/>
    </row>
    <row r="3701" spans="4:12" ht="15.75" x14ac:dyDescent="0.25">
      <c r="D3701" s="19">
        <v>43896</v>
      </c>
      <c r="E3701" s="20">
        <v>379.2</v>
      </c>
      <c r="F3701" s="15">
        <v>127.61539999999999</v>
      </c>
      <c r="G3701" s="15"/>
      <c r="J3701" s="490"/>
      <c r="K3701" s="536"/>
      <c r="L3701" s="491"/>
    </row>
    <row r="3702" spans="4:12" ht="15.75" x14ac:dyDescent="0.25">
      <c r="D3702" s="19">
        <v>43899</v>
      </c>
      <c r="E3702" s="20">
        <v>445.07</v>
      </c>
      <c r="F3702" s="15">
        <v>157.82820000000001</v>
      </c>
      <c r="G3702" s="15"/>
      <c r="J3702" s="490"/>
      <c r="K3702" s="536"/>
      <c r="L3702" s="491"/>
    </row>
    <row r="3703" spans="4:12" ht="15.75" x14ac:dyDescent="0.25">
      <c r="D3703" s="19">
        <v>43900</v>
      </c>
      <c r="E3703" s="20">
        <v>425.58</v>
      </c>
      <c r="F3703" s="15">
        <v>156.71550000000002</v>
      </c>
      <c r="G3703" s="15"/>
      <c r="J3703" s="490"/>
      <c r="K3703" s="536"/>
      <c r="L3703" s="491"/>
    </row>
    <row r="3704" spans="4:12" ht="15.75" x14ac:dyDescent="0.25">
      <c r="D3704" s="19">
        <v>43901</v>
      </c>
      <c r="E3704" s="20">
        <v>443.94</v>
      </c>
      <c r="F3704" s="15">
        <v>158.43090000000001</v>
      </c>
      <c r="G3704" s="15"/>
      <c r="J3704" s="490"/>
      <c r="K3704" s="536"/>
      <c r="L3704" s="491"/>
    </row>
    <row r="3705" spans="4:12" ht="15.75" x14ac:dyDescent="0.25">
      <c r="D3705" s="19">
        <v>43902</v>
      </c>
      <c r="E3705" s="20">
        <v>498.11</v>
      </c>
      <c r="F3705" s="15">
        <v>173.79130000000001</v>
      </c>
      <c r="G3705" s="15"/>
      <c r="J3705" s="490"/>
      <c r="K3705" s="536"/>
      <c r="L3705" s="491"/>
    </row>
    <row r="3706" spans="4:12" ht="15.75" x14ac:dyDescent="0.25">
      <c r="D3706" s="19">
        <v>43903</v>
      </c>
      <c r="E3706" s="20">
        <v>484.96</v>
      </c>
      <c r="F3706" s="15">
        <v>181.69029999999998</v>
      </c>
      <c r="G3706" s="15"/>
      <c r="J3706" s="490"/>
      <c r="K3706" s="536"/>
      <c r="L3706" s="491"/>
    </row>
    <row r="3707" spans="4:12" ht="15.75" x14ac:dyDescent="0.25">
      <c r="D3707" s="19">
        <v>43906</v>
      </c>
      <c r="E3707" s="20">
        <v>542.79</v>
      </c>
      <c r="F3707" s="15">
        <v>191.30270000000002</v>
      </c>
      <c r="G3707" s="15"/>
      <c r="J3707" s="490"/>
      <c r="K3707" s="536"/>
      <c r="L3707" s="491"/>
    </row>
    <row r="3708" spans="4:12" ht="15.75" x14ac:dyDescent="0.25">
      <c r="D3708" s="19">
        <v>43907</v>
      </c>
      <c r="E3708" s="20">
        <v>532.29</v>
      </c>
      <c r="F3708" s="15">
        <v>204.80399999999997</v>
      </c>
      <c r="G3708" s="15"/>
      <c r="J3708" s="490"/>
      <c r="K3708" s="536"/>
      <c r="L3708" s="491"/>
    </row>
    <row r="3709" spans="4:12" ht="15.75" x14ac:dyDescent="0.25">
      <c r="D3709" s="19">
        <v>43908</v>
      </c>
      <c r="E3709" s="20">
        <v>587.16</v>
      </c>
      <c r="F3709" s="15">
        <v>230.61820000000003</v>
      </c>
      <c r="G3709" s="15"/>
      <c r="J3709" s="490"/>
      <c r="K3709" s="536"/>
      <c r="L3709" s="491"/>
    </row>
    <row r="3710" spans="4:12" ht="15.75" x14ac:dyDescent="0.25">
      <c r="D3710" s="19">
        <v>43909</v>
      </c>
      <c r="E3710" s="20">
        <v>634.39</v>
      </c>
      <c r="F3710" s="15">
        <v>231.96859999999998</v>
      </c>
      <c r="G3710" s="15"/>
      <c r="J3710" s="490"/>
      <c r="K3710" s="536"/>
      <c r="L3710" s="491"/>
    </row>
    <row r="3711" spans="4:12" ht="15.75" x14ac:dyDescent="0.25">
      <c r="D3711" s="19">
        <v>43910</v>
      </c>
      <c r="E3711" s="20">
        <v>618.38</v>
      </c>
      <c r="F3711" s="15">
        <v>235.57930000000002</v>
      </c>
      <c r="G3711" s="15"/>
      <c r="J3711" s="490"/>
      <c r="K3711" s="536"/>
      <c r="L3711" s="491"/>
    </row>
    <row r="3712" spans="4:12" ht="15.75" x14ac:dyDescent="0.25">
      <c r="D3712" s="19">
        <v>43913</v>
      </c>
      <c r="E3712" s="20">
        <v>661.75</v>
      </c>
      <c r="F3712" s="15">
        <v>244.7799</v>
      </c>
      <c r="G3712" s="15"/>
      <c r="J3712" s="490"/>
      <c r="K3712" s="536"/>
      <c r="L3712" s="491"/>
    </row>
    <row r="3713" spans="4:12" ht="15.75" x14ac:dyDescent="0.25">
      <c r="D3713" s="19">
        <v>43914</v>
      </c>
      <c r="E3713" s="20">
        <v>630.03</v>
      </c>
      <c r="F3713" s="15">
        <v>247.4177</v>
      </c>
      <c r="G3713" s="15"/>
      <c r="J3713" s="490"/>
      <c r="K3713" s="536"/>
      <c r="L3713" s="491"/>
    </row>
    <row r="3714" spans="4:12" ht="15.75" x14ac:dyDescent="0.25">
      <c r="D3714" s="19">
        <v>43915</v>
      </c>
      <c r="E3714" s="20">
        <v>576.63</v>
      </c>
      <c r="F3714" s="15">
        <v>245.43520000000001</v>
      </c>
      <c r="G3714" s="15"/>
      <c r="J3714" s="490"/>
      <c r="K3714" s="536"/>
      <c r="L3714" s="491"/>
    </row>
    <row r="3715" spans="4:12" ht="15.75" x14ac:dyDescent="0.25">
      <c r="D3715" s="19">
        <v>43916</v>
      </c>
      <c r="E3715" s="20">
        <v>551.07000000000005</v>
      </c>
      <c r="F3715" s="15">
        <v>242.19319999999999</v>
      </c>
      <c r="G3715" s="15"/>
      <c r="J3715" s="490"/>
      <c r="K3715" s="536"/>
      <c r="L3715" s="491"/>
    </row>
    <row r="3716" spans="4:12" ht="15.75" x14ac:dyDescent="0.25">
      <c r="D3716" s="19">
        <v>43917</v>
      </c>
      <c r="E3716" s="20">
        <v>572.91</v>
      </c>
      <c r="F3716" s="15">
        <v>241.42079999999999</v>
      </c>
      <c r="G3716" s="15"/>
      <c r="J3716" s="490"/>
      <c r="K3716" s="536"/>
      <c r="L3716" s="491"/>
    </row>
    <row r="3717" spans="4:12" ht="15.75" x14ac:dyDescent="0.25">
      <c r="D3717" s="19">
        <v>43920</v>
      </c>
      <c r="E3717" s="20">
        <v>590.70000000000005</v>
      </c>
      <c r="F3717" s="15">
        <v>241.74180000000001</v>
      </c>
      <c r="G3717" s="15"/>
      <c r="J3717" s="490"/>
      <c r="K3717" s="536"/>
      <c r="L3717" s="491"/>
    </row>
    <row r="3718" spans="4:12" ht="15.75" x14ac:dyDescent="0.25">
      <c r="D3718" s="19">
        <v>43921</v>
      </c>
      <c r="E3718" s="20">
        <v>577.01</v>
      </c>
      <c r="F3718" s="15">
        <v>238.69200000000001</v>
      </c>
      <c r="G3718" s="15"/>
      <c r="J3718" s="490"/>
      <c r="K3718" s="536"/>
      <c r="L3718" s="491"/>
    </row>
    <row r="3719" spans="4:12" ht="15.75" x14ac:dyDescent="0.25">
      <c r="D3719" s="19">
        <v>43922</v>
      </c>
      <c r="E3719" s="20">
        <v>598.78</v>
      </c>
      <c r="F3719" s="15">
        <v>239.1327</v>
      </c>
      <c r="G3719" s="15"/>
      <c r="J3719" s="490"/>
      <c r="K3719" s="536"/>
      <c r="L3719" s="491"/>
    </row>
    <row r="3720" spans="4:12" ht="15.75" x14ac:dyDescent="0.25">
      <c r="D3720" s="19">
        <v>43923</v>
      </c>
      <c r="E3720" s="20">
        <v>598.25</v>
      </c>
      <c r="F3720" s="15">
        <v>238.18609999999998</v>
      </c>
      <c r="G3720" s="15"/>
      <c r="J3720" s="490"/>
      <c r="K3720" s="536"/>
      <c r="L3720" s="491"/>
    </row>
    <row r="3721" spans="4:12" ht="15.75" x14ac:dyDescent="0.25">
      <c r="D3721" s="19">
        <v>43924</v>
      </c>
      <c r="E3721" s="20">
        <v>596.76</v>
      </c>
      <c r="F3721" s="15">
        <v>239.24609999999998</v>
      </c>
      <c r="G3721" s="15"/>
      <c r="J3721" s="490"/>
      <c r="K3721" s="536"/>
      <c r="L3721" s="491"/>
    </row>
    <row r="3722" spans="4:12" ht="15.75" x14ac:dyDescent="0.25">
      <c r="D3722" s="19">
        <v>43927</v>
      </c>
      <c r="E3722" s="20">
        <v>593.01</v>
      </c>
      <c r="F3722" s="15">
        <v>236.80409999999998</v>
      </c>
      <c r="G3722" s="15"/>
      <c r="J3722" s="490"/>
      <c r="K3722" s="536"/>
      <c r="L3722" s="491"/>
    </row>
    <row r="3723" spans="4:12" ht="15.75" x14ac:dyDescent="0.25">
      <c r="D3723" s="19">
        <v>43928</v>
      </c>
      <c r="E3723" s="20">
        <v>579.99</v>
      </c>
      <c r="F3723" s="15">
        <v>228.9813</v>
      </c>
      <c r="G3723" s="15"/>
      <c r="J3723" s="490"/>
      <c r="K3723" s="536"/>
      <c r="L3723" s="491"/>
    </row>
    <row r="3724" spans="4:12" ht="15.75" x14ac:dyDescent="0.25">
      <c r="D3724" s="19">
        <v>43929</v>
      </c>
      <c r="E3724" s="20">
        <v>581.77</v>
      </c>
      <c r="F3724" s="15">
        <v>223.59729999999999</v>
      </c>
      <c r="G3724" s="15"/>
      <c r="J3724" s="490"/>
      <c r="K3724" s="536"/>
      <c r="L3724" s="491"/>
    </row>
    <row r="3725" spans="4:12" ht="15.75" x14ac:dyDescent="0.25">
      <c r="D3725" s="19">
        <v>43930</v>
      </c>
      <c r="E3725" s="20">
        <v>561.65</v>
      </c>
      <c r="F3725" s="15">
        <v>209.10310000000001</v>
      </c>
      <c r="G3725" s="15"/>
      <c r="J3725" s="490"/>
      <c r="K3725" s="536"/>
      <c r="L3725" s="491"/>
    </row>
    <row r="3726" spans="4:12" ht="15.75" x14ac:dyDescent="0.25">
      <c r="D3726" s="19">
        <v>43934</v>
      </c>
      <c r="E3726" s="20">
        <v>552.47</v>
      </c>
      <c r="F3726" s="15" t="e">
        <v>#N/A</v>
      </c>
      <c r="G3726" s="15"/>
      <c r="J3726" s="490"/>
      <c r="K3726" s="536"/>
      <c r="L3726" s="491"/>
    </row>
    <row r="3727" spans="4:12" ht="15.75" x14ac:dyDescent="0.25">
      <c r="D3727" s="19">
        <v>43935</v>
      </c>
      <c r="E3727" s="20">
        <v>543.66999999999996</v>
      </c>
      <c r="F3727" s="15">
        <v>197.98240000000001</v>
      </c>
      <c r="G3727" s="15"/>
      <c r="J3727" s="490"/>
      <c r="K3727" s="536"/>
      <c r="L3727" s="491"/>
    </row>
    <row r="3728" spans="4:12" ht="15.75" x14ac:dyDescent="0.25">
      <c r="D3728" s="19">
        <v>43936</v>
      </c>
      <c r="E3728" s="20">
        <v>566.41</v>
      </c>
      <c r="F3728" s="15">
        <v>198.67520000000002</v>
      </c>
      <c r="G3728" s="15"/>
      <c r="J3728" s="490"/>
      <c r="K3728" s="536"/>
      <c r="L3728" s="491"/>
    </row>
    <row r="3729" spans="4:12" ht="15.75" x14ac:dyDescent="0.25">
      <c r="D3729" s="19">
        <v>43937</v>
      </c>
      <c r="E3729" s="20">
        <v>571.78</v>
      </c>
      <c r="F3729" s="15">
        <v>201.26859999999999</v>
      </c>
      <c r="G3729" s="15"/>
      <c r="J3729" s="490"/>
      <c r="K3729" s="536"/>
      <c r="L3729" s="491"/>
    </row>
    <row r="3730" spans="4:12" ht="15.75" x14ac:dyDescent="0.25">
      <c r="D3730" s="19">
        <v>43938</v>
      </c>
      <c r="E3730" s="20">
        <v>562.98</v>
      </c>
      <c r="F3730" s="15">
        <v>200.42409999999998</v>
      </c>
      <c r="G3730" s="15"/>
      <c r="J3730" s="490"/>
      <c r="K3730" s="536"/>
      <c r="L3730" s="491"/>
    </row>
    <row r="3731" spans="4:12" ht="15.75" x14ac:dyDescent="0.25">
      <c r="D3731" s="19">
        <v>43941</v>
      </c>
      <c r="E3731" s="20">
        <v>571.36</v>
      </c>
      <c r="F3731" s="15">
        <v>200.65780000000001</v>
      </c>
      <c r="G3731" s="15"/>
      <c r="J3731" s="490"/>
      <c r="K3731" s="536"/>
      <c r="L3731" s="491"/>
    </row>
    <row r="3732" spans="4:12" ht="15.75" x14ac:dyDescent="0.25">
      <c r="D3732" s="19">
        <v>43942</v>
      </c>
      <c r="E3732" s="20">
        <v>588.47</v>
      </c>
      <c r="F3732" s="15">
        <v>203.8389</v>
      </c>
      <c r="G3732" s="15"/>
      <c r="J3732" s="490"/>
      <c r="K3732" s="536"/>
      <c r="L3732" s="491"/>
    </row>
    <row r="3733" spans="4:12" ht="15.75" x14ac:dyDescent="0.25">
      <c r="D3733" s="19">
        <v>43943</v>
      </c>
      <c r="E3733" s="20">
        <v>587.29</v>
      </c>
      <c r="F3733" s="15">
        <v>201.39559999999997</v>
      </c>
      <c r="G3733" s="15"/>
      <c r="J3733" s="490"/>
      <c r="K3733" s="536"/>
      <c r="L3733" s="491"/>
    </row>
    <row r="3734" spans="4:12" ht="15.75" x14ac:dyDescent="0.25">
      <c r="D3734" s="19">
        <v>43944</v>
      </c>
      <c r="E3734" s="20">
        <v>586.80999999999995</v>
      </c>
      <c r="F3734" s="15">
        <v>196.1814</v>
      </c>
      <c r="G3734" s="15"/>
      <c r="J3734" s="490"/>
      <c r="K3734" s="536"/>
      <c r="L3734" s="491"/>
    </row>
    <row r="3735" spans="4:12" ht="15.75" x14ac:dyDescent="0.25">
      <c r="D3735" s="19">
        <v>43945</v>
      </c>
      <c r="E3735" s="20">
        <v>590.1</v>
      </c>
      <c r="F3735" s="15">
        <v>194.185</v>
      </c>
      <c r="G3735" s="15"/>
      <c r="J3735" s="490"/>
      <c r="K3735" s="536"/>
      <c r="L3735" s="491"/>
    </row>
    <row r="3736" spans="4:12" ht="15.75" x14ac:dyDescent="0.25">
      <c r="D3736" s="19">
        <v>43948</v>
      </c>
      <c r="E3736" s="20">
        <v>587.28</v>
      </c>
      <c r="F3736" s="15">
        <v>187.64189999999999</v>
      </c>
      <c r="G3736" s="15"/>
      <c r="J3736" s="490"/>
      <c r="K3736" s="536"/>
      <c r="L3736" s="491"/>
    </row>
    <row r="3737" spans="4:12" ht="15.75" x14ac:dyDescent="0.25">
      <c r="D3737" s="19">
        <v>43949</v>
      </c>
      <c r="E3737" s="20">
        <v>591.02</v>
      </c>
      <c r="F3737" s="15">
        <v>186.01140000000001</v>
      </c>
      <c r="G3737" s="15"/>
      <c r="J3737" s="490"/>
      <c r="K3737" s="536"/>
      <c r="L3737" s="491"/>
    </row>
    <row r="3738" spans="4:12" ht="15.75" x14ac:dyDescent="0.25">
      <c r="D3738" s="19">
        <v>43950</v>
      </c>
      <c r="E3738" s="20">
        <v>578.02</v>
      </c>
      <c r="F3738" s="15">
        <v>186.23020000000002</v>
      </c>
      <c r="G3738" s="15"/>
      <c r="J3738" s="490"/>
      <c r="K3738" s="536"/>
      <c r="L3738" s="491"/>
    </row>
    <row r="3739" spans="4:12" ht="15.75" x14ac:dyDescent="0.25">
      <c r="D3739" s="19">
        <v>43951</v>
      </c>
      <c r="E3739" s="20">
        <v>557.28</v>
      </c>
      <c r="F3739" s="15">
        <v>186.4066</v>
      </c>
      <c r="G3739" s="15"/>
      <c r="J3739" s="490"/>
      <c r="K3739" s="536"/>
      <c r="L3739" s="491"/>
    </row>
    <row r="3740" spans="4:12" ht="15.75" x14ac:dyDescent="0.25">
      <c r="D3740" s="19">
        <v>43952</v>
      </c>
      <c r="E3740" s="20">
        <v>556.4</v>
      </c>
      <c r="F3740" s="15">
        <v>186.46430000000001</v>
      </c>
      <c r="J3740" s="490"/>
      <c r="K3740" s="536"/>
      <c r="L3740" s="491"/>
    </row>
    <row r="3741" spans="4:12" ht="15.75" x14ac:dyDescent="0.25">
      <c r="D3741" s="19">
        <v>43955</v>
      </c>
      <c r="E3741" s="20">
        <v>558.28</v>
      </c>
      <c r="F3741" s="15">
        <v>189.6515</v>
      </c>
      <c r="J3741" s="490"/>
      <c r="K3741" s="536"/>
      <c r="L3741" s="491"/>
    </row>
    <row r="3742" spans="4:12" ht="15.75" x14ac:dyDescent="0.25">
      <c r="D3742" s="19">
        <v>43956</v>
      </c>
      <c r="E3742" s="20">
        <v>545.57000000000005</v>
      </c>
      <c r="F3742" s="15">
        <v>190.05609999999999</v>
      </c>
      <c r="J3742" s="490"/>
      <c r="K3742" s="536"/>
      <c r="L3742" s="491"/>
    </row>
    <row r="3743" spans="4:12" ht="15.75" x14ac:dyDescent="0.25">
      <c r="D3743" s="19">
        <v>43957</v>
      </c>
      <c r="E3743" s="20">
        <v>542.5</v>
      </c>
      <c r="F3743" s="15">
        <v>190.2775</v>
      </c>
      <c r="J3743" s="490"/>
      <c r="K3743" s="536"/>
      <c r="L3743" s="491"/>
    </row>
    <row r="3744" spans="4:12" ht="15.75" x14ac:dyDescent="0.25">
      <c r="D3744" s="19">
        <v>43958</v>
      </c>
      <c r="E3744" s="20">
        <v>545.21</v>
      </c>
      <c r="F3744" s="15">
        <v>192.49250000000001</v>
      </c>
      <c r="J3744" s="490"/>
      <c r="K3744" s="536"/>
      <c r="L3744" s="491"/>
    </row>
    <row r="3745" spans="4:12" ht="15.75" x14ac:dyDescent="0.25">
      <c r="D3745" s="19">
        <v>43959</v>
      </c>
      <c r="E3745" s="20">
        <v>534.74</v>
      </c>
      <c r="F3745" s="15" t="e">
        <v>#N/A</v>
      </c>
      <c r="J3745" s="490"/>
      <c r="K3745" s="536"/>
      <c r="L3745" s="491"/>
    </row>
    <row r="3746" spans="4:12" ht="15.75" x14ac:dyDescent="0.25">
      <c r="D3746" s="19">
        <v>43962</v>
      </c>
      <c r="E3746" s="20">
        <v>524.03</v>
      </c>
      <c r="F3746" s="15">
        <v>191.3167</v>
      </c>
      <c r="J3746" s="490"/>
      <c r="K3746" s="536"/>
      <c r="L3746" s="491"/>
    </row>
    <row r="3747" spans="4:12" ht="15.75" x14ac:dyDescent="0.25">
      <c r="D3747" s="19">
        <v>43963</v>
      </c>
      <c r="E3747" s="20">
        <v>523.51</v>
      </c>
      <c r="F3747" s="15">
        <v>191.6086</v>
      </c>
      <c r="J3747" s="490"/>
      <c r="K3747" s="536"/>
      <c r="L3747" s="491"/>
    </row>
    <row r="3748" spans="4:12" ht="15.75" x14ac:dyDescent="0.25">
      <c r="D3748" s="19">
        <v>43964</v>
      </c>
      <c r="E3748" s="20">
        <v>532.59</v>
      </c>
      <c r="F3748" s="15">
        <v>193.84289999999999</v>
      </c>
      <c r="J3748" s="490"/>
      <c r="K3748" s="536"/>
      <c r="L3748" s="491"/>
    </row>
    <row r="3749" spans="4:12" ht="15.75" x14ac:dyDescent="0.25">
      <c r="D3749" s="19">
        <v>43965</v>
      </c>
      <c r="E3749" s="20">
        <v>541.46</v>
      </c>
      <c r="F3749" s="15">
        <v>198.5958</v>
      </c>
      <c r="K3749" s="492"/>
    </row>
    <row r="3750" spans="4:12" ht="15.75" x14ac:dyDescent="0.25">
      <c r="D3750" s="19">
        <v>43966</v>
      </c>
      <c r="E3750" s="20">
        <v>530.37</v>
      </c>
      <c r="F3750" s="15">
        <v>198.76230000000001</v>
      </c>
      <c r="K3750" s="492"/>
    </row>
    <row r="3751" spans="4:12" ht="15.75" x14ac:dyDescent="0.25">
      <c r="D3751" s="19">
        <v>43969</v>
      </c>
      <c r="E3751" s="20">
        <v>506.67</v>
      </c>
      <c r="F3751" s="15">
        <v>197.91060000000002</v>
      </c>
      <c r="K3751" s="492"/>
    </row>
    <row r="3752" spans="4:12" ht="15.75" x14ac:dyDescent="0.25">
      <c r="D3752" s="19">
        <v>43970</v>
      </c>
      <c r="E3752" s="20">
        <v>502.76</v>
      </c>
      <c r="F3752" s="15">
        <v>193.59559999999999</v>
      </c>
      <c r="K3752" s="492"/>
    </row>
    <row r="3753" spans="4:12" ht="15.75" x14ac:dyDescent="0.25">
      <c r="D3753" s="19">
        <v>43971</v>
      </c>
      <c r="E3753" s="20">
        <v>489.83</v>
      </c>
      <c r="F3753" s="15">
        <v>189.9443</v>
      </c>
      <c r="K3753" s="492"/>
    </row>
    <row r="3754" spans="4:12" ht="15.75" x14ac:dyDescent="0.25">
      <c r="D3754" s="19">
        <v>43972</v>
      </c>
      <c r="E3754" s="20">
        <v>479.78</v>
      </c>
      <c r="F3754" s="15">
        <v>186.72919999999999</v>
      </c>
      <c r="K3754" s="492"/>
    </row>
    <row r="3755" spans="4:12" ht="15.75" x14ac:dyDescent="0.25">
      <c r="D3755" s="19">
        <v>43973</v>
      </c>
      <c r="E3755" s="20">
        <v>485.66</v>
      </c>
      <c r="F3755" s="15">
        <v>185.60329999999999</v>
      </c>
      <c r="K3755" s="492"/>
    </row>
    <row r="3756" spans="4:12" ht="15.75" x14ac:dyDescent="0.25">
      <c r="D3756" s="19">
        <v>43977</v>
      </c>
      <c r="E3756" s="20">
        <v>474.39</v>
      </c>
      <c r="F3756" s="15">
        <v>178.35220000000001</v>
      </c>
      <c r="K3756" s="492"/>
    </row>
    <row r="3757" spans="4:12" ht="15.75" x14ac:dyDescent="0.25">
      <c r="D3757" s="19">
        <v>43978</v>
      </c>
      <c r="E3757" s="20">
        <v>476.69</v>
      </c>
      <c r="F3757" s="15">
        <v>170.48009999999999</v>
      </c>
      <c r="K3757" s="492"/>
    </row>
    <row r="3758" spans="4:12" ht="15.75" x14ac:dyDescent="0.25">
      <c r="D3758" s="19">
        <v>43979</v>
      </c>
      <c r="E3758" s="20">
        <v>475.51</v>
      </c>
      <c r="F3758" s="15">
        <v>167.97040000000001</v>
      </c>
      <c r="K3758" s="492"/>
    </row>
    <row r="3759" spans="4:12" ht="15.75" x14ac:dyDescent="0.25">
      <c r="D3759" s="19">
        <v>43980</v>
      </c>
      <c r="E3759" s="20">
        <v>463.4</v>
      </c>
      <c r="F3759" s="15">
        <v>167.71359999999999</v>
      </c>
      <c r="K3759" s="492"/>
    </row>
    <row r="3760" spans="4:12" ht="15.75" x14ac:dyDescent="0.25">
      <c r="D3760" s="19">
        <v>43983</v>
      </c>
      <c r="E3760" s="20">
        <v>457.68</v>
      </c>
      <c r="F3760" s="15">
        <v>166.26149999999998</v>
      </c>
      <c r="K3760" s="492"/>
    </row>
    <row r="3761" spans="4:11" ht="15.75" x14ac:dyDescent="0.25">
      <c r="D3761" s="19">
        <v>43984</v>
      </c>
      <c r="E3761" s="20">
        <v>449.65</v>
      </c>
      <c r="F3761" s="15">
        <v>163.0119</v>
      </c>
      <c r="K3761" s="492"/>
    </row>
    <row r="3762" spans="4:11" ht="15.75" x14ac:dyDescent="0.25">
      <c r="D3762" s="19">
        <v>43985</v>
      </c>
      <c r="E3762" s="20">
        <v>430.83</v>
      </c>
      <c r="F3762" s="15">
        <v>154.14729999999997</v>
      </c>
      <c r="K3762" s="492"/>
    </row>
    <row r="3763" spans="4:11" ht="15.75" x14ac:dyDescent="0.25">
      <c r="D3763" s="19">
        <v>43986</v>
      </c>
      <c r="E3763" s="20">
        <v>427.36</v>
      </c>
      <c r="F3763" s="15">
        <v>146.1172</v>
      </c>
      <c r="K3763" s="492"/>
    </row>
    <row r="3764" spans="4:11" ht="15.75" x14ac:dyDescent="0.25">
      <c r="D3764" s="19">
        <v>43987</v>
      </c>
      <c r="E3764" s="20">
        <v>415.04</v>
      </c>
      <c r="F3764" s="15">
        <v>132.4442</v>
      </c>
      <c r="K3764" s="492"/>
    </row>
    <row r="3765" spans="4:11" ht="15.75" x14ac:dyDescent="0.25">
      <c r="D3765" s="19">
        <v>43990</v>
      </c>
      <c r="E3765" s="20">
        <v>409.73</v>
      </c>
      <c r="F3765" s="15">
        <v>129.6499</v>
      </c>
      <c r="K3765" s="492"/>
    </row>
    <row r="3766" spans="4:11" ht="15.75" x14ac:dyDescent="0.25">
      <c r="D3766" s="19">
        <v>43991</v>
      </c>
      <c r="E3766" s="20">
        <v>415.31</v>
      </c>
      <c r="F3766" s="15">
        <v>132.75190000000001</v>
      </c>
      <c r="K3766" s="492"/>
    </row>
    <row r="3767" spans="4:11" ht="15.75" x14ac:dyDescent="0.25">
      <c r="D3767" s="19">
        <v>43992</v>
      </c>
      <c r="E3767" s="20">
        <v>423.13</v>
      </c>
      <c r="F3767" s="15">
        <v>136.90260000000001</v>
      </c>
      <c r="K3767" s="492"/>
    </row>
    <row r="3768" spans="4:11" ht="15.75" x14ac:dyDescent="0.25">
      <c r="D3768" s="19">
        <v>43993</v>
      </c>
      <c r="E3768" s="20">
        <v>440.18</v>
      </c>
      <c r="F3768" s="15">
        <v>144.65940000000001</v>
      </c>
      <c r="K3768" s="492"/>
    </row>
    <row r="3769" spans="4:11" ht="15.75" x14ac:dyDescent="0.25">
      <c r="D3769" s="19">
        <v>43994</v>
      </c>
      <c r="E3769" s="20">
        <v>438.25</v>
      </c>
      <c r="F3769" s="15">
        <v>146.22410000000002</v>
      </c>
      <c r="K3769" s="492"/>
    </row>
    <row r="3770" spans="4:11" ht="15.75" x14ac:dyDescent="0.25">
      <c r="D3770" s="19">
        <v>43997</v>
      </c>
      <c r="E3770" s="20">
        <v>443.69</v>
      </c>
      <c r="F3770" s="15">
        <v>147.4632</v>
      </c>
      <c r="K3770" s="492"/>
    </row>
    <row r="3771" spans="4:11" ht="15.75" x14ac:dyDescent="0.25">
      <c r="D3771" s="19">
        <v>43998</v>
      </c>
      <c r="E3771" s="20">
        <v>424.2</v>
      </c>
      <c r="F3771" s="15">
        <v>137.95079999999999</v>
      </c>
      <c r="K3771" s="492"/>
    </row>
    <row r="3772" spans="4:11" ht="15.75" x14ac:dyDescent="0.25">
      <c r="D3772" s="19">
        <v>43999</v>
      </c>
      <c r="E3772" s="20">
        <v>426.08</v>
      </c>
      <c r="F3772" s="15">
        <v>139.5453</v>
      </c>
      <c r="K3772" s="492"/>
    </row>
    <row r="3773" spans="4:11" ht="15.75" x14ac:dyDescent="0.25">
      <c r="D3773" s="19">
        <v>44000</v>
      </c>
      <c r="E3773" s="20">
        <v>430.39</v>
      </c>
      <c r="F3773" s="15">
        <v>142.41149999999999</v>
      </c>
      <c r="K3773" s="492"/>
    </row>
    <row r="3774" spans="4:11" ht="15.75" x14ac:dyDescent="0.25">
      <c r="D3774" s="19">
        <v>44001</v>
      </c>
      <c r="E3774" s="20">
        <v>426.42</v>
      </c>
      <c r="F3774" s="15">
        <v>143.0779</v>
      </c>
      <c r="K3774" s="492"/>
    </row>
    <row r="3775" spans="4:11" ht="15.75" x14ac:dyDescent="0.25">
      <c r="D3775" s="19">
        <v>44004</v>
      </c>
      <c r="E3775" s="20">
        <v>424.84</v>
      </c>
      <c r="F3775" s="15">
        <v>145.53700000000001</v>
      </c>
      <c r="K3775" s="492"/>
    </row>
    <row r="3776" spans="4:11" ht="15.75" x14ac:dyDescent="0.25">
      <c r="D3776" s="19">
        <v>44005</v>
      </c>
      <c r="E3776" s="20">
        <v>422.52</v>
      </c>
      <c r="F3776" s="15">
        <v>144.63849999999999</v>
      </c>
      <c r="K3776" s="492"/>
    </row>
    <row r="3777" spans="4:11" ht="15.75" x14ac:dyDescent="0.25">
      <c r="D3777" s="19">
        <v>44006</v>
      </c>
      <c r="E3777" s="20">
        <v>428.53</v>
      </c>
      <c r="F3777" s="15">
        <v>145.99619999999999</v>
      </c>
      <c r="K3777" s="492"/>
    </row>
    <row r="3778" spans="4:11" ht="15.75" x14ac:dyDescent="0.25">
      <c r="D3778" s="19">
        <v>44007</v>
      </c>
      <c r="E3778" s="20">
        <v>430.67</v>
      </c>
      <c r="F3778" s="15">
        <v>148.65809999999999</v>
      </c>
      <c r="K3778" s="492"/>
    </row>
    <row r="3779" spans="4:11" ht="15.75" x14ac:dyDescent="0.25">
      <c r="D3779" s="19">
        <v>44008</v>
      </c>
      <c r="E3779" s="20">
        <v>433.43</v>
      </c>
      <c r="F3779" s="15">
        <v>149.49280000000002</v>
      </c>
      <c r="K3779" s="492"/>
    </row>
    <row r="3780" spans="4:11" ht="15.75" x14ac:dyDescent="0.25">
      <c r="D3780" s="19">
        <v>44011</v>
      </c>
      <c r="E3780" s="20">
        <v>434.92</v>
      </c>
      <c r="F3780" s="15">
        <v>150.3895</v>
      </c>
      <c r="K3780" s="492"/>
    </row>
    <row r="3781" spans="4:11" ht="15.75" x14ac:dyDescent="0.25">
      <c r="D3781" s="19">
        <v>44012</v>
      </c>
      <c r="E3781" s="20">
        <v>433.31</v>
      </c>
      <c r="F3781" s="15">
        <v>149.2269</v>
      </c>
      <c r="K3781" s="492"/>
    </row>
    <row r="3782" spans="4:11" ht="15.75" x14ac:dyDescent="0.25">
      <c r="D3782" s="19">
        <v>44013</v>
      </c>
      <c r="E3782" s="20">
        <v>426.25</v>
      </c>
      <c r="F3782" s="15">
        <v>147.22190000000001</v>
      </c>
      <c r="K3782" s="492"/>
    </row>
    <row r="3783" spans="4:11" ht="15.75" x14ac:dyDescent="0.25">
      <c r="D3783" s="19">
        <v>44014</v>
      </c>
      <c r="E3783" s="20">
        <v>421.41</v>
      </c>
      <c r="F3783" s="15">
        <v>144.9521</v>
      </c>
      <c r="K3783" s="492"/>
    </row>
    <row r="3784" spans="4:11" ht="15.75" x14ac:dyDescent="0.25">
      <c r="D3784" s="19">
        <v>44018</v>
      </c>
      <c r="E3784" s="20">
        <v>413.69</v>
      </c>
      <c r="F3784" s="15">
        <v>142.31989999999999</v>
      </c>
      <c r="K3784" s="492"/>
    </row>
    <row r="3785" spans="4:11" ht="15.75" x14ac:dyDescent="0.25">
      <c r="D3785" s="19">
        <v>44019</v>
      </c>
      <c r="E3785" s="20">
        <v>418.76</v>
      </c>
      <c r="F3785" s="15">
        <v>141.94239999999999</v>
      </c>
      <c r="K3785" s="492"/>
    </row>
    <row r="3786" spans="4:11" ht="15.75" x14ac:dyDescent="0.25">
      <c r="D3786" s="19">
        <v>44020</v>
      </c>
      <c r="E3786" s="20">
        <v>419.41</v>
      </c>
      <c r="F3786" s="15">
        <v>142.43049999999999</v>
      </c>
      <c r="K3786" s="492"/>
    </row>
    <row r="3787" spans="4:11" ht="15.75" x14ac:dyDescent="0.25">
      <c r="D3787" s="19">
        <v>44021</v>
      </c>
      <c r="E3787" s="20">
        <v>425.72</v>
      </c>
      <c r="F3787" s="15">
        <v>142.40770000000001</v>
      </c>
      <c r="K3787" s="492"/>
    </row>
    <row r="3788" spans="4:11" ht="15.75" x14ac:dyDescent="0.25">
      <c r="D3788" s="19">
        <v>44022</v>
      </c>
      <c r="E3788" s="20">
        <v>425.86</v>
      </c>
      <c r="F3788" s="15">
        <v>143.18860000000001</v>
      </c>
      <c r="K3788" s="492"/>
    </row>
    <row r="3789" spans="4:11" ht="15.75" x14ac:dyDescent="0.25">
      <c r="D3789" s="19">
        <v>44025</v>
      </c>
      <c r="E3789" s="20">
        <v>423.51</v>
      </c>
      <c r="F3789" s="15">
        <v>140.79399999999998</v>
      </c>
      <c r="K3789" s="492"/>
    </row>
    <row r="3790" spans="4:11" ht="15.75" x14ac:dyDescent="0.25">
      <c r="D3790" s="19">
        <v>44026</v>
      </c>
      <c r="E3790" s="20">
        <v>428.47</v>
      </c>
      <c r="F3790" s="15">
        <v>140.4811</v>
      </c>
      <c r="K3790" s="492"/>
    </row>
    <row r="3791" spans="4:11" ht="15.75" x14ac:dyDescent="0.25">
      <c r="D3791" s="19">
        <v>44027</v>
      </c>
      <c r="E3791" s="20">
        <v>422.46</v>
      </c>
      <c r="F3791" s="15">
        <v>137.56379999999999</v>
      </c>
      <c r="K3791" s="492"/>
    </row>
    <row r="3792" spans="4:11" ht="15.75" x14ac:dyDescent="0.25">
      <c r="D3792" s="19">
        <v>44028</v>
      </c>
      <c r="E3792" s="20">
        <v>422.82</v>
      </c>
      <c r="F3792" s="15">
        <v>136.4751</v>
      </c>
      <c r="K3792" s="492"/>
    </row>
    <row r="3793" spans="4:11" ht="15.75" x14ac:dyDescent="0.25">
      <c r="D3793" s="19">
        <v>44029</v>
      </c>
      <c r="E3793" s="20">
        <v>418.54</v>
      </c>
      <c r="F3793" s="15">
        <v>134.55549999999999</v>
      </c>
      <c r="K3793" s="492"/>
    </row>
    <row r="3794" spans="4:11" ht="15.75" x14ac:dyDescent="0.25">
      <c r="D3794" s="19">
        <v>44032</v>
      </c>
      <c r="E3794" s="20">
        <v>414.11</v>
      </c>
      <c r="F3794" s="15">
        <v>132.173</v>
      </c>
      <c r="K3794" s="492"/>
    </row>
    <row r="3795" spans="4:11" ht="15.75" x14ac:dyDescent="0.25">
      <c r="D3795" s="19">
        <v>44033</v>
      </c>
      <c r="E3795" s="20">
        <v>407.21</v>
      </c>
      <c r="F3795" s="15">
        <v>128.14429999999999</v>
      </c>
      <c r="K3795" s="492"/>
    </row>
    <row r="3796" spans="4:11" ht="15.75" x14ac:dyDescent="0.25">
      <c r="D3796" s="19">
        <v>44034</v>
      </c>
      <c r="E3796" s="20">
        <v>403.68</v>
      </c>
      <c r="F3796" s="15">
        <v>127.36760000000001</v>
      </c>
      <c r="K3796" s="492"/>
    </row>
    <row r="3797" spans="4:11" ht="15.75" x14ac:dyDescent="0.25">
      <c r="D3797" s="19">
        <v>44035</v>
      </c>
      <c r="E3797" s="20">
        <v>405.15</v>
      </c>
      <c r="F3797" s="15">
        <v>125.8403</v>
      </c>
      <c r="K3797" s="492"/>
    </row>
    <row r="3798" spans="4:11" ht="15.75" x14ac:dyDescent="0.25">
      <c r="D3798" s="19">
        <v>44036</v>
      </c>
      <c r="E3798" s="20">
        <v>408.52</v>
      </c>
      <c r="F3798" s="15">
        <v>125.4003</v>
      </c>
      <c r="K3798" s="492"/>
    </row>
    <row r="3799" spans="4:11" ht="15.75" x14ac:dyDescent="0.25">
      <c r="D3799" s="19">
        <v>44039</v>
      </c>
      <c r="E3799" s="20">
        <v>404.57</v>
      </c>
      <c r="F3799" s="15">
        <v>125.2837</v>
      </c>
      <c r="K3799" s="492"/>
    </row>
    <row r="3800" spans="4:11" ht="15.75" x14ac:dyDescent="0.25">
      <c r="D3800" s="19">
        <v>44040</v>
      </c>
      <c r="E3800" s="20">
        <v>408.87</v>
      </c>
      <c r="F3800" s="15">
        <v>125.4324</v>
      </c>
      <c r="K3800" s="492"/>
    </row>
    <row r="3801" spans="4:11" ht="15.75" x14ac:dyDescent="0.25">
      <c r="D3801" s="19">
        <v>44041</v>
      </c>
      <c r="E3801" s="20">
        <v>405.09</v>
      </c>
      <c r="F3801" s="15">
        <v>125.6285</v>
      </c>
      <c r="K3801" s="492"/>
    </row>
    <row r="3802" spans="4:11" ht="15.75" x14ac:dyDescent="0.25">
      <c r="D3802" s="19">
        <v>44042</v>
      </c>
      <c r="E3802" s="20">
        <v>408.58</v>
      </c>
      <c r="F3802" s="15">
        <v>127.87169999999999</v>
      </c>
      <c r="K3802" s="492"/>
    </row>
    <row r="3803" spans="4:11" ht="15.75" x14ac:dyDescent="0.25">
      <c r="D3803" s="19">
        <v>44043</v>
      </c>
      <c r="E3803" s="20">
        <v>401.38</v>
      </c>
      <c r="F3803" s="15">
        <v>128.03030000000001</v>
      </c>
      <c r="K3803" s="492"/>
    </row>
    <row r="3804" spans="4:11" ht="15.75" x14ac:dyDescent="0.25">
      <c r="D3804" s="19">
        <v>44046</v>
      </c>
      <c r="E3804" s="20">
        <v>397.12</v>
      </c>
      <c r="F3804" s="15">
        <v>127.87049999999999</v>
      </c>
      <c r="K3804" s="492"/>
    </row>
    <row r="3805" spans="4:11" ht="15.75" x14ac:dyDescent="0.25">
      <c r="D3805" s="19">
        <v>44047</v>
      </c>
      <c r="E3805" s="20">
        <v>397.33</v>
      </c>
      <c r="F3805" s="15">
        <v>127.2505</v>
      </c>
      <c r="K3805" s="492"/>
    </row>
    <row r="3806" spans="4:11" ht="15.75" x14ac:dyDescent="0.25">
      <c r="D3806" s="19">
        <v>44048</v>
      </c>
      <c r="E3806" s="20">
        <v>389.33</v>
      </c>
      <c r="F3806" s="15">
        <v>125.28790000000001</v>
      </c>
      <c r="K3806" s="492"/>
    </row>
    <row r="3807" spans="4:11" ht="15.75" x14ac:dyDescent="0.25">
      <c r="D3807" s="19">
        <v>44049</v>
      </c>
      <c r="E3807" s="20">
        <v>386.89</v>
      </c>
      <c r="F3807" s="15">
        <v>124.3379</v>
      </c>
      <c r="K3807" s="492"/>
    </row>
    <row r="3808" spans="4:11" ht="15.75" x14ac:dyDescent="0.25">
      <c r="D3808" s="19">
        <v>44050</v>
      </c>
      <c r="E3808" s="20">
        <v>383.94</v>
      </c>
      <c r="F3808" s="15">
        <v>122.84960000000001</v>
      </c>
      <c r="K3808" s="492"/>
    </row>
    <row r="3809" spans="4:11" ht="15.75" x14ac:dyDescent="0.25">
      <c r="D3809" s="19">
        <v>44053</v>
      </c>
      <c r="E3809" s="20">
        <v>380.78</v>
      </c>
      <c r="F3809" s="15">
        <v>121.15499999999999</v>
      </c>
      <c r="K3809" s="492"/>
    </row>
    <row r="3810" spans="4:11" ht="15.75" x14ac:dyDescent="0.25">
      <c r="D3810" s="19">
        <v>44054</v>
      </c>
      <c r="E3810" s="20">
        <v>373.57</v>
      </c>
      <c r="F3810" s="15">
        <v>117.94739999999999</v>
      </c>
      <c r="K3810" s="492"/>
    </row>
    <row r="3811" spans="4:11" ht="15.75" x14ac:dyDescent="0.25">
      <c r="D3811" s="19">
        <v>44055</v>
      </c>
      <c r="E3811" s="20">
        <v>374.53</v>
      </c>
      <c r="F3811" s="15">
        <v>116.0493</v>
      </c>
      <c r="K3811" s="492"/>
    </row>
    <row r="3812" spans="4:11" ht="15.75" x14ac:dyDescent="0.25">
      <c r="D3812" s="19">
        <v>44056</v>
      </c>
      <c r="E3812" s="20">
        <v>371.16</v>
      </c>
      <c r="F3812" s="15">
        <v>114.7775</v>
      </c>
      <c r="K3812" s="492"/>
    </row>
    <row r="3813" spans="4:11" ht="15.75" x14ac:dyDescent="0.25">
      <c r="D3813" s="19">
        <v>44057</v>
      </c>
      <c r="E3813" s="20">
        <v>377.11</v>
      </c>
      <c r="F3813" s="15">
        <v>115.3873</v>
      </c>
      <c r="K3813" s="492"/>
    </row>
    <row r="3814" spans="4:11" ht="15.75" x14ac:dyDescent="0.25">
      <c r="D3814" s="19">
        <v>44060</v>
      </c>
      <c r="E3814" s="20">
        <v>380.79</v>
      </c>
      <c r="F3814" s="15">
        <v>115.66449999999999</v>
      </c>
      <c r="K3814" s="492"/>
    </row>
    <row r="3815" spans="4:11" ht="15.75" x14ac:dyDescent="0.25">
      <c r="D3815" s="19">
        <v>44061</v>
      </c>
      <c r="E3815" s="20">
        <v>385.04</v>
      </c>
      <c r="F3815" s="15">
        <v>115.35440000000001</v>
      </c>
      <c r="K3815" s="492"/>
    </row>
    <row r="3816" spans="4:11" ht="15.75" x14ac:dyDescent="0.25">
      <c r="D3816" s="19">
        <v>44062</v>
      </c>
      <c r="E3816" s="20">
        <v>381.15</v>
      </c>
      <c r="F3816" s="15">
        <v>115.24939999999999</v>
      </c>
      <c r="K3816" s="492"/>
    </row>
    <row r="3817" spans="4:11" ht="15.75" x14ac:dyDescent="0.25">
      <c r="D3817" s="19">
        <v>44063</v>
      </c>
      <c r="E3817" s="20">
        <v>386.91</v>
      </c>
      <c r="F3817" s="15">
        <v>115.65</v>
      </c>
      <c r="K3817" s="492"/>
    </row>
    <row r="3818" spans="4:11" ht="15.75" x14ac:dyDescent="0.25">
      <c r="D3818" s="19">
        <v>44064</v>
      </c>
      <c r="E3818" s="20">
        <v>385.7</v>
      </c>
      <c r="F3818" s="15">
        <v>115.6962</v>
      </c>
      <c r="K3818" s="492"/>
    </row>
    <row r="3819" spans="4:11" ht="15.75" x14ac:dyDescent="0.25">
      <c r="D3819" s="19">
        <v>44067</v>
      </c>
      <c r="E3819" s="20">
        <v>382.27</v>
      </c>
      <c r="F3819" s="15">
        <v>114.70830000000001</v>
      </c>
      <c r="K3819" s="492"/>
    </row>
    <row r="3820" spans="4:11" ht="15.75" x14ac:dyDescent="0.25">
      <c r="D3820" s="19">
        <v>44068</v>
      </c>
      <c r="E3820" s="20">
        <v>383.11</v>
      </c>
      <c r="F3820" s="15">
        <v>113.75869999999999</v>
      </c>
      <c r="K3820" s="492"/>
    </row>
    <row r="3821" spans="4:11" ht="15.75" x14ac:dyDescent="0.25">
      <c r="D3821" s="19">
        <v>44069</v>
      </c>
      <c r="E3821" s="20">
        <v>384.5</v>
      </c>
      <c r="F3821" s="15">
        <v>114.05430000000001</v>
      </c>
      <c r="K3821" s="492"/>
    </row>
    <row r="3822" spans="4:11" ht="15.75" x14ac:dyDescent="0.25">
      <c r="D3822" s="19">
        <v>44070</v>
      </c>
      <c r="E3822" s="20">
        <v>380.96</v>
      </c>
      <c r="F3822" s="15">
        <v>114.5651</v>
      </c>
      <c r="K3822" s="492"/>
    </row>
    <row r="3823" spans="4:11" ht="15.75" x14ac:dyDescent="0.25">
      <c r="D3823" s="19">
        <v>44071</v>
      </c>
      <c r="E3823" s="20">
        <v>382.53</v>
      </c>
      <c r="F3823" s="15">
        <v>114.29549999999999</v>
      </c>
      <c r="K3823" s="492"/>
    </row>
    <row r="3824" spans="4:11" ht="15.75" x14ac:dyDescent="0.25">
      <c r="D3824" s="19">
        <v>44074</v>
      </c>
      <c r="E3824" s="20">
        <v>385.35</v>
      </c>
      <c r="F3824" s="15">
        <v>113.92579999999998</v>
      </c>
      <c r="K3824" s="492"/>
    </row>
    <row r="3825" spans="4:11" ht="15.75" x14ac:dyDescent="0.25">
      <c r="D3825" s="19">
        <v>44075</v>
      </c>
      <c r="E3825" s="20">
        <v>379.71</v>
      </c>
      <c r="F3825" s="15">
        <v>114.62939999999999</v>
      </c>
      <c r="K3825" s="492"/>
    </row>
    <row r="3826" spans="4:11" ht="15.75" x14ac:dyDescent="0.25">
      <c r="D3826" s="19">
        <v>44076</v>
      </c>
      <c r="E3826" s="20">
        <v>375.36</v>
      </c>
      <c r="F3826" s="15">
        <v>114.48769999999999</v>
      </c>
      <c r="K3826" s="492"/>
    </row>
    <row r="3827" spans="4:11" ht="15.75" x14ac:dyDescent="0.25">
      <c r="D3827" s="19">
        <v>44077</v>
      </c>
      <c r="E3827" s="20">
        <v>379.31</v>
      </c>
      <c r="F3827" s="15">
        <v>114.4957</v>
      </c>
      <c r="K3827" s="492"/>
    </row>
    <row r="3828" spans="4:11" ht="15.75" x14ac:dyDescent="0.25">
      <c r="D3828" s="19">
        <v>44078</v>
      </c>
      <c r="E3828" s="20">
        <v>374.79</v>
      </c>
      <c r="F3828" s="15">
        <v>114.60569999999998</v>
      </c>
      <c r="K3828" s="492"/>
    </row>
    <row r="3829" spans="4:11" ht="15.75" x14ac:dyDescent="0.25">
      <c r="D3829" s="19">
        <v>44082</v>
      </c>
      <c r="E3829" s="20">
        <v>382.48</v>
      </c>
      <c r="F3829" s="15">
        <v>114.8231</v>
      </c>
      <c r="K3829" s="492"/>
    </row>
    <row r="3830" spans="4:11" ht="15.75" x14ac:dyDescent="0.25">
      <c r="D3830" s="19">
        <v>44083</v>
      </c>
      <c r="E3830" s="20">
        <v>381.08</v>
      </c>
      <c r="F3830" s="15">
        <v>115.27560000000001</v>
      </c>
      <c r="K3830" s="492"/>
    </row>
    <row r="3831" spans="4:11" ht="15.75" x14ac:dyDescent="0.25">
      <c r="D3831" s="19">
        <v>44084</v>
      </c>
      <c r="E3831" s="20">
        <v>371.5</v>
      </c>
      <c r="F3831" s="15">
        <v>114.4401</v>
      </c>
      <c r="K3831" s="492"/>
    </row>
    <row r="3832" spans="4:11" ht="15.75" x14ac:dyDescent="0.25">
      <c r="D3832" s="19">
        <v>44085</v>
      </c>
      <c r="E3832" s="20">
        <v>373.79</v>
      </c>
      <c r="F3832" s="15">
        <v>115.459</v>
      </c>
      <c r="K3832" s="492"/>
    </row>
    <row r="3833" spans="4:11" ht="15.75" x14ac:dyDescent="0.25">
      <c r="D3833" s="19">
        <v>44088</v>
      </c>
      <c r="E3833" s="20">
        <v>374.97</v>
      </c>
      <c r="F3833" s="15">
        <v>114.90990000000001</v>
      </c>
      <c r="K3833" s="492"/>
    </row>
    <row r="3834" spans="4:11" ht="15.75" x14ac:dyDescent="0.25">
      <c r="D3834" s="19">
        <v>44089</v>
      </c>
      <c r="E3834" s="20">
        <v>372.12</v>
      </c>
      <c r="F3834" s="15">
        <v>114.6116</v>
      </c>
      <c r="K3834" s="492"/>
    </row>
    <row r="3835" spans="4:11" ht="15.75" x14ac:dyDescent="0.25">
      <c r="D3835" s="19">
        <v>44090</v>
      </c>
      <c r="E3835" s="20">
        <v>372.71</v>
      </c>
      <c r="F3835" s="15">
        <v>113.845</v>
      </c>
      <c r="K3835" s="492"/>
    </row>
    <row r="3836" spans="4:11" ht="15.75" x14ac:dyDescent="0.25">
      <c r="D3836" s="19">
        <v>44091</v>
      </c>
      <c r="E3836" s="20">
        <v>378.3</v>
      </c>
      <c r="F3836" s="15">
        <v>113.74690000000001</v>
      </c>
      <c r="K3836" s="492"/>
    </row>
    <row r="3837" spans="4:11" ht="15.75" x14ac:dyDescent="0.25">
      <c r="D3837" s="19">
        <v>44092</v>
      </c>
      <c r="E3837" s="20">
        <v>380.1</v>
      </c>
      <c r="F3837" s="15">
        <v>113.2449</v>
      </c>
      <c r="K3837" s="492"/>
    </row>
    <row r="3838" spans="4:11" ht="15.75" x14ac:dyDescent="0.25">
      <c r="D3838" s="19">
        <v>44095</v>
      </c>
      <c r="E3838" s="20">
        <v>393.58</v>
      </c>
      <c r="F3838" s="15">
        <v>115.503</v>
      </c>
      <c r="K3838" s="492"/>
    </row>
    <row r="3839" spans="4:11" ht="15.75" x14ac:dyDescent="0.25">
      <c r="D3839" s="19">
        <v>44096</v>
      </c>
      <c r="E3839" s="20">
        <v>398.4</v>
      </c>
      <c r="F3839" s="15">
        <v>116.86499999999999</v>
      </c>
      <c r="K3839" s="492"/>
    </row>
    <row r="3840" spans="4:11" ht="15.75" x14ac:dyDescent="0.25">
      <c r="D3840" s="19">
        <v>44097</v>
      </c>
      <c r="E3840" s="20">
        <v>404.53</v>
      </c>
      <c r="F3840" s="15">
        <v>116.57059999999998</v>
      </c>
      <c r="K3840" s="492"/>
    </row>
    <row r="3841" spans="4:11" ht="15.75" x14ac:dyDescent="0.25">
      <c r="D3841" s="19">
        <v>44098</v>
      </c>
      <c r="E3841" s="20">
        <v>408.98</v>
      </c>
      <c r="F3841" s="15">
        <v>118.76310000000001</v>
      </c>
      <c r="K3841" s="492"/>
    </row>
    <row r="3842" spans="4:11" ht="15.75" x14ac:dyDescent="0.25">
      <c r="D3842" s="19">
        <v>44099</v>
      </c>
      <c r="E3842" s="20">
        <v>405.25</v>
      </c>
      <c r="F3842" s="15">
        <v>120.55739999999999</v>
      </c>
      <c r="K3842" s="492"/>
    </row>
    <row r="3843" spans="4:11" ht="15.75" x14ac:dyDescent="0.25">
      <c r="D3843" s="19">
        <v>44102</v>
      </c>
      <c r="E3843" s="20">
        <v>403.55</v>
      </c>
      <c r="F3843" s="15">
        <v>119.72800000000001</v>
      </c>
      <c r="K3843" s="492"/>
    </row>
    <row r="3844" spans="4:11" ht="15.75" x14ac:dyDescent="0.25">
      <c r="D3844" s="19">
        <v>44103</v>
      </c>
      <c r="E3844" s="20">
        <v>405.7</v>
      </c>
      <c r="F3844" s="15">
        <v>119.2847</v>
      </c>
      <c r="K3844" s="492"/>
    </row>
    <row r="3845" spans="4:11" ht="15.75" x14ac:dyDescent="0.25">
      <c r="D3845" s="19">
        <v>44104</v>
      </c>
      <c r="E3845" s="20">
        <v>398.15</v>
      </c>
      <c r="F3845" s="15">
        <v>118.59530000000001</v>
      </c>
      <c r="K3845" s="492"/>
    </row>
    <row r="3846" spans="4:11" ht="15.75" x14ac:dyDescent="0.25">
      <c r="D3846" s="19">
        <v>44105</v>
      </c>
      <c r="E3846" s="20">
        <v>397.51</v>
      </c>
      <c r="F3846" s="15">
        <v>117.49579999999999</v>
      </c>
      <c r="K3846" s="492"/>
    </row>
    <row r="3847" spans="4:11" ht="15.75" x14ac:dyDescent="0.25">
      <c r="D3847" s="19">
        <v>44106</v>
      </c>
      <c r="E3847" s="20">
        <v>397.05</v>
      </c>
      <c r="F3847" s="15">
        <v>117.02319999999999</v>
      </c>
      <c r="K3847" s="492"/>
    </row>
    <row r="3848" spans="4:11" ht="15.75" x14ac:dyDescent="0.25">
      <c r="D3848" s="19">
        <v>44109</v>
      </c>
      <c r="E3848" s="20">
        <v>387.82</v>
      </c>
      <c r="F3848" s="15">
        <v>114.75</v>
      </c>
      <c r="K3848" s="492"/>
    </row>
    <row r="3849" spans="4:11" ht="15.75" x14ac:dyDescent="0.25">
      <c r="D3849" s="19">
        <v>44110</v>
      </c>
      <c r="E3849" s="20">
        <v>387.97</v>
      </c>
      <c r="F3849" s="15">
        <v>113.00749999999999</v>
      </c>
      <c r="K3849" s="492"/>
    </row>
    <row r="3850" spans="4:11" ht="15.75" x14ac:dyDescent="0.25">
      <c r="D3850" s="19">
        <v>44111</v>
      </c>
      <c r="E3850" s="20">
        <v>382.65</v>
      </c>
      <c r="F3850" s="15">
        <v>111.7561</v>
      </c>
      <c r="K3850" s="492"/>
    </row>
    <row r="3851" spans="4:11" ht="15.75" x14ac:dyDescent="0.25">
      <c r="D3851" s="19">
        <v>44112</v>
      </c>
      <c r="E3851" s="20">
        <v>379.26</v>
      </c>
      <c r="F3851" s="15">
        <v>111.8897</v>
      </c>
      <c r="K3851" s="492"/>
    </row>
    <row r="3852" spans="4:11" ht="15.75" x14ac:dyDescent="0.25">
      <c r="D3852" s="19">
        <v>44113</v>
      </c>
      <c r="E3852" s="20">
        <v>373.91</v>
      </c>
      <c r="F3852" s="15">
        <v>111.91720000000001</v>
      </c>
      <c r="K3852" s="492"/>
    </row>
    <row r="3853" spans="4:11" ht="15.75" x14ac:dyDescent="0.25">
      <c r="D3853" s="19">
        <v>44117</v>
      </c>
      <c r="E3853" s="20">
        <v>376.14</v>
      </c>
      <c r="F3853" s="15">
        <v>110.7187</v>
      </c>
      <c r="K3853" s="492"/>
    </row>
    <row r="3854" spans="4:11" ht="15.75" x14ac:dyDescent="0.25">
      <c r="D3854" s="19">
        <v>44118</v>
      </c>
      <c r="E3854" s="20">
        <v>378.08</v>
      </c>
      <c r="F3854" s="15">
        <v>111.1995</v>
      </c>
      <c r="K3854" s="492"/>
    </row>
    <row r="3855" spans="4:11" ht="15.75" x14ac:dyDescent="0.25">
      <c r="D3855" s="19">
        <v>44119</v>
      </c>
      <c r="E3855" s="20">
        <v>379.43</v>
      </c>
      <c r="F3855" s="15">
        <v>113.38550000000001</v>
      </c>
      <c r="K3855" s="492"/>
    </row>
    <row r="3856" spans="4:11" ht="15.75" x14ac:dyDescent="0.25">
      <c r="D3856" s="19">
        <v>44120</v>
      </c>
      <c r="E3856" s="20">
        <v>377.12</v>
      </c>
      <c r="F3856" s="15">
        <v>113.2754</v>
      </c>
      <c r="K3856" s="492"/>
    </row>
    <row r="3857" spans="4:11" ht="15.75" x14ac:dyDescent="0.25">
      <c r="D3857" s="19">
        <v>44123</v>
      </c>
      <c r="E3857" s="20">
        <v>376.99</v>
      </c>
      <c r="F3857" s="15">
        <v>112.54809999999999</v>
      </c>
      <c r="K3857" s="492"/>
    </row>
    <row r="3858" spans="4:11" ht="15.75" x14ac:dyDescent="0.25">
      <c r="D3858" s="19">
        <v>44124</v>
      </c>
      <c r="E3858" s="20">
        <v>377.4</v>
      </c>
      <c r="F3858" s="15">
        <v>112.17189999999999</v>
      </c>
      <c r="K3858" s="492"/>
    </row>
    <row r="3859" spans="4:11" ht="15.75" x14ac:dyDescent="0.25">
      <c r="D3859" s="19">
        <v>44125</v>
      </c>
      <c r="E3859" s="20">
        <v>379.5</v>
      </c>
      <c r="F3859" s="15">
        <v>111.3879</v>
      </c>
      <c r="K3859" s="492"/>
    </row>
    <row r="3860" spans="4:11" ht="15.75" x14ac:dyDescent="0.25">
      <c r="D3860" s="19">
        <v>44126</v>
      </c>
      <c r="E3860" s="20">
        <v>379.35</v>
      </c>
      <c r="F3860" s="15">
        <v>111.1782</v>
      </c>
      <c r="K3860" s="492"/>
    </row>
    <row r="3861" spans="4:11" ht="15.75" x14ac:dyDescent="0.25">
      <c r="D3861" s="19">
        <v>44127</v>
      </c>
      <c r="E3861" s="20">
        <v>381.52</v>
      </c>
      <c r="F3861" s="15">
        <v>110.748</v>
      </c>
      <c r="K3861" s="492"/>
    </row>
    <row r="3862" spans="4:11" ht="15.75" x14ac:dyDescent="0.25">
      <c r="D3862" s="19">
        <v>44130</v>
      </c>
      <c r="E3862" s="20">
        <v>385.9</v>
      </c>
      <c r="F3862" s="15">
        <v>110.96129999999999</v>
      </c>
      <c r="K3862" s="492"/>
    </row>
    <row r="3863" spans="4:11" ht="15.75" x14ac:dyDescent="0.25">
      <c r="D3863" s="19">
        <v>44131</v>
      </c>
      <c r="E3863" s="20">
        <v>385.4</v>
      </c>
      <c r="F3863" s="15">
        <v>111.4633</v>
      </c>
      <c r="K3863" s="492"/>
    </row>
    <row r="3864" spans="4:11" ht="15.75" x14ac:dyDescent="0.25">
      <c r="D3864" s="19">
        <v>44132</v>
      </c>
      <c r="E3864" s="20">
        <v>389.99</v>
      </c>
      <c r="F3864" s="15">
        <v>114.7334</v>
      </c>
      <c r="K3864" s="492"/>
    </row>
    <row r="3865" spans="4:11" ht="15.75" x14ac:dyDescent="0.25">
      <c r="D3865" s="19">
        <v>44133</v>
      </c>
      <c r="E3865" s="20">
        <v>388.57</v>
      </c>
      <c r="F3865" s="15">
        <v>116.10599999999999</v>
      </c>
      <c r="K3865" s="492"/>
    </row>
    <row r="3866" spans="4:11" ht="15.75" x14ac:dyDescent="0.25">
      <c r="D3866" s="19">
        <v>44134</v>
      </c>
      <c r="E3866" s="20">
        <v>387.98</v>
      </c>
      <c r="F3866" s="15">
        <v>116.38189999999999</v>
      </c>
      <c r="K3866" s="492"/>
    </row>
    <row r="3867" spans="4:11" x14ac:dyDescent="0.25">
      <c r="K3867" s="492"/>
    </row>
    <row r="3868" spans="4:11" x14ac:dyDescent="0.25">
      <c r="K3868" s="492"/>
    </row>
    <row r="3869" spans="4:11" x14ac:dyDescent="0.25">
      <c r="K3869" s="492"/>
    </row>
    <row r="3870" spans="4:11" x14ac:dyDescent="0.25">
      <c r="K3870" s="492"/>
    </row>
    <row r="3871" spans="4:11" x14ac:dyDescent="0.25">
      <c r="K3871" s="492"/>
    </row>
    <row r="3872" spans="4:11" x14ac:dyDescent="0.25">
      <c r="K3872" s="492"/>
    </row>
    <row r="3873" spans="11:11" x14ac:dyDescent="0.25">
      <c r="K3873" s="492"/>
    </row>
    <row r="3874" spans="11:11" x14ac:dyDescent="0.25">
      <c r="K3874" s="492"/>
    </row>
    <row r="3875" spans="11:11" x14ac:dyDescent="0.25">
      <c r="K3875" s="492"/>
    </row>
    <row r="3876" spans="11:11" x14ac:dyDescent="0.25">
      <c r="K3876" s="492"/>
    </row>
    <row r="3877" spans="11:11" x14ac:dyDescent="0.25">
      <c r="K3877" s="492"/>
    </row>
    <row r="3878" spans="11:11" x14ac:dyDescent="0.25">
      <c r="K3878" s="492"/>
    </row>
    <row r="3879" spans="11:11" x14ac:dyDescent="0.25">
      <c r="K3879" s="492"/>
    </row>
    <row r="3880" spans="11:11" x14ac:dyDescent="0.25">
      <c r="K3880" s="492"/>
    </row>
    <row r="3881" spans="11:11" x14ac:dyDescent="0.25">
      <c r="K3881" s="492"/>
    </row>
    <row r="3882" spans="11:11" x14ac:dyDescent="0.25">
      <c r="K3882" s="492"/>
    </row>
    <row r="3883" spans="11:11" x14ac:dyDescent="0.25">
      <c r="K3883" s="492"/>
    </row>
    <row r="3884" spans="11:11" x14ac:dyDescent="0.25">
      <c r="K3884" s="492"/>
    </row>
    <row r="3885" spans="11:11" x14ac:dyDescent="0.25">
      <c r="K3885" s="492"/>
    </row>
    <row r="3886" spans="11:11" x14ac:dyDescent="0.25">
      <c r="K3886" s="492"/>
    </row>
    <row r="3887" spans="11:11" x14ac:dyDescent="0.25">
      <c r="K3887" s="492"/>
    </row>
    <row r="3888" spans="11:11" x14ac:dyDescent="0.25">
      <c r="K3888" s="492"/>
    </row>
    <row r="3889" spans="11:11" x14ac:dyDescent="0.25">
      <c r="K3889" s="492"/>
    </row>
    <row r="3890" spans="11:11" x14ac:dyDescent="0.25">
      <c r="K3890" s="492"/>
    </row>
    <row r="3891" spans="11:11" x14ac:dyDescent="0.25">
      <c r="K3891" s="492"/>
    </row>
    <row r="3892" spans="11:11" x14ac:dyDescent="0.25">
      <c r="K3892" s="492"/>
    </row>
    <row r="3893" spans="11:11" x14ac:dyDescent="0.25">
      <c r="K3893" s="492"/>
    </row>
    <row r="3894" spans="11:11" x14ac:dyDescent="0.25">
      <c r="K3894" s="492"/>
    </row>
    <row r="3895" spans="11:11" x14ac:dyDescent="0.25">
      <c r="K3895" s="492"/>
    </row>
    <row r="3896" spans="11:11" x14ac:dyDescent="0.25">
      <c r="K3896" s="492"/>
    </row>
    <row r="3897" spans="11:11" x14ac:dyDescent="0.25">
      <c r="K3897" s="492"/>
    </row>
    <row r="3898" spans="11:11" x14ac:dyDescent="0.25">
      <c r="K3898" s="492"/>
    </row>
    <row r="3899" spans="11:11" x14ac:dyDescent="0.25">
      <c r="K3899" s="492"/>
    </row>
    <row r="3900" spans="11:11" x14ac:dyDescent="0.25">
      <c r="K3900" s="492"/>
    </row>
    <row r="3901" spans="11:11" x14ac:dyDescent="0.25">
      <c r="K3901" s="492"/>
    </row>
    <row r="3902" spans="11:11" x14ac:dyDescent="0.25">
      <c r="K3902" s="492"/>
    </row>
    <row r="3903" spans="11:11" x14ac:dyDescent="0.25">
      <c r="K3903" s="492"/>
    </row>
    <row r="3904" spans="11:11" x14ac:dyDescent="0.25">
      <c r="K3904" s="492"/>
    </row>
    <row r="3905" spans="11:11" x14ac:dyDescent="0.25">
      <c r="K3905" s="492"/>
    </row>
    <row r="3906" spans="11:11" x14ac:dyDescent="0.25">
      <c r="K3906" s="492"/>
    </row>
    <row r="3907" spans="11:11" x14ac:dyDescent="0.25">
      <c r="K3907" s="492"/>
    </row>
    <row r="3908" spans="11:11" x14ac:dyDescent="0.25">
      <c r="K3908" s="492"/>
    </row>
    <row r="3909" spans="11:11" x14ac:dyDescent="0.25">
      <c r="K3909" s="492"/>
    </row>
    <row r="3910" spans="11:11" x14ac:dyDescent="0.25">
      <c r="K3910" s="492"/>
    </row>
    <row r="3911" spans="11:11" x14ac:dyDescent="0.25">
      <c r="K3911" s="492"/>
    </row>
    <row r="3912" spans="11:11" x14ac:dyDescent="0.25">
      <c r="K3912" s="492"/>
    </row>
    <row r="3913" spans="11:11" x14ac:dyDescent="0.25">
      <c r="K3913" s="492"/>
    </row>
    <row r="3914" spans="11:11" x14ac:dyDescent="0.25">
      <c r="K3914" s="492"/>
    </row>
    <row r="3915" spans="11:11" x14ac:dyDescent="0.25">
      <c r="K3915" s="492"/>
    </row>
    <row r="3916" spans="11:11" x14ac:dyDescent="0.25">
      <c r="K3916" s="492"/>
    </row>
    <row r="3917" spans="11:11" x14ac:dyDescent="0.25">
      <c r="K3917" s="492"/>
    </row>
    <row r="3918" spans="11:11" x14ac:dyDescent="0.25">
      <c r="K3918" s="492"/>
    </row>
    <row r="3919" spans="11:11" x14ac:dyDescent="0.25">
      <c r="K3919" s="492"/>
    </row>
    <row r="3920" spans="11:11" x14ac:dyDescent="0.25">
      <c r="K3920" s="492"/>
    </row>
    <row r="3921" spans="11:11" x14ac:dyDescent="0.25">
      <c r="K3921" s="492"/>
    </row>
    <row r="3922" spans="11:11" x14ac:dyDescent="0.25">
      <c r="K3922" s="492"/>
    </row>
    <row r="3923" spans="11:11" x14ac:dyDescent="0.25">
      <c r="K3923" s="492"/>
    </row>
    <row r="3924" spans="11:11" x14ac:dyDescent="0.25">
      <c r="K3924" s="492"/>
    </row>
    <row r="3925" spans="11:11" x14ac:dyDescent="0.25">
      <c r="K3925" s="492"/>
    </row>
    <row r="3926" spans="11:11" x14ac:dyDescent="0.25">
      <c r="K3926" s="492"/>
    </row>
    <row r="3927" spans="11:11" x14ac:dyDescent="0.25">
      <c r="K3927" s="492"/>
    </row>
    <row r="3928" spans="11:11" x14ac:dyDescent="0.25">
      <c r="K3928" s="492"/>
    </row>
    <row r="3929" spans="11:11" x14ac:dyDescent="0.25">
      <c r="K3929" s="492"/>
    </row>
    <row r="3930" spans="11:11" x14ac:dyDescent="0.25">
      <c r="K3930" s="492"/>
    </row>
    <row r="3931" spans="11:11" x14ac:dyDescent="0.25">
      <c r="K3931" s="492"/>
    </row>
    <row r="3932" spans="11:11" x14ac:dyDescent="0.25">
      <c r="K3932" s="492"/>
    </row>
    <row r="3933" spans="11:11" x14ac:dyDescent="0.25">
      <c r="K3933" s="492"/>
    </row>
    <row r="3934" spans="11:11" x14ac:dyDescent="0.25">
      <c r="K3934" s="492"/>
    </row>
    <row r="3935" spans="11:11" x14ac:dyDescent="0.25">
      <c r="K3935" s="492"/>
    </row>
    <row r="3936" spans="11:11" x14ac:dyDescent="0.25">
      <c r="K3936" s="492"/>
    </row>
    <row r="3937" spans="11:11" x14ac:dyDescent="0.25">
      <c r="K3937" s="492"/>
    </row>
    <row r="3938" spans="11:11" x14ac:dyDescent="0.25">
      <c r="K3938" s="492"/>
    </row>
    <row r="3939" spans="11:11" x14ac:dyDescent="0.25">
      <c r="K3939" s="492"/>
    </row>
    <row r="3940" spans="11:11" x14ac:dyDescent="0.25">
      <c r="K3940" s="492"/>
    </row>
    <row r="3941" spans="11:11" x14ac:dyDescent="0.25">
      <c r="K3941" s="492"/>
    </row>
    <row r="3942" spans="11:11" x14ac:dyDescent="0.25">
      <c r="K3942" s="492"/>
    </row>
    <row r="3943" spans="11:11" x14ac:dyDescent="0.25">
      <c r="K3943" s="492"/>
    </row>
    <row r="3944" spans="11:11" x14ac:dyDescent="0.25">
      <c r="K3944" s="492"/>
    </row>
    <row r="3945" spans="11:11" x14ac:dyDescent="0.25">
      <c r="K3945" s="492"/>
    </row>
    <row r="3946" spans="11:11" x14ac:dyDescent="0.25">
      <c r="K3946" s="492"/>
    </row>
    <row r="3947" spans="11:11" x14ac:dyDescent="0.25">
      <c r="K3947" s="492"/>
    </row>
    <row r="3948" spans="11:11" x14ac:dyDescent="0.25">
      <c r="K3948" s="492"/>
    </row>
    <row r="3949" spans="11:11" x14ac:dyDescent="0.25">
      <c r="K3949" s="492"/>
    </row>
    <row r="3950" spans="11:11" x14ac:dyDescent="0.25">
      <c r="K3950" s="492"/>
    </row>
    <row r="3951" spans="11:11" x14ac:dyDescent="0.25">
      <c r="K3951" s="492"/>
    </row>
    <row r="3952" spans="11:11" x14ac:dyDescent="0.25">
      <c r="K3952" s="492"/>
    </row>
    <row r="3953" spans="11:11" x14ac:dyDescent="0.25">
      <c r="K3953" s="492"/>
    </row>
    <row r="3954" spans="11:11" x14ac:dyDescent="0.25">
      <c r="K3954" s="492"/>
    </row>
    <row r="3955" spans="11:11" x14ac:dyDescent="0.25">
      <c r="K3955" s="492"/>
    </row>
    <row r="3956" spans="11:11" x14ac:dyDescent="0.25">
      <c r="K3956" s="492"/>
    </row>
    <row r="3957" spans="11:11" x14ac:dyDescent="0.25">
      <c r="K3957" s="492"/>
    </row>
    <row r="3958" spans="11:11" x14ac:dyDescent="0.25">
      <c r="K3958" s="492"/>
    </row>
    <row r="3959" spans="11:11" x14ac:dyDescent="0.25">
      <c r="K3959" s="492"/>
    </row>
    <row r="3960" spans="11:11" x14ac:dyDescent="0.25">
      <c r="K3960" s="492"/>
    </row>
    <row r="3961" spans="11:11" x14ac:dyDescent="0.25">
      <c r="K3961" s="492"/>
    </row>
    <row r="3962" spans="11:11" x14ac:dyDescent="0.25">
      <c r="K3962" s="492"/>
    </row>
    <row r="3963" spans="11:11" x14ac:dyDescent="0.25">
      <c r="K3963" s="492"/>
    </row>
    <row r="3964" spans="11:11" x14ac:dyDescent="0.25">
      <c r="K3964" s="492"/>
    </row>
    <row r="3965" spans="11:11" x14ac:dyDescent="0.25">
      <c r="K3965" s="492"/>
    </row>
    <row r="3966" spans="11:11" x14ac:dyDescent="0.25">
      <c r="K3966" s="492"/>
    </row>
    <row r="3967" spans="11:11" x14ac:dyDescent="0.25">
      <c r="K3967" s="492"/>
    </row>
    <row r="3968" spans="11:11" x14ac:dyDescent="0.25">
      <c r="K3968" s="492"/>
    </row>
    <row r="3969" spans="11:11" x14ac:dyDescent="0.25">
      <c r="K3969" s="492"/>
    </row>
    <row r="3970" spans="11:11" x14ac:dyDescent="0.25">
      <c r="K3970" s="492"/>
    </row>
    <row r="3971" spans="11:11" x14ac:dyDescent="0.25">
      <c r="K3971" s="492"/>
    </row>
    <row r="3972" spans="11:11" x14ac:dyDescent="0.25">
      <c r="K3972" s="492"/>
    </row>
    <row r="3973" spans="11:11" x14ac:dyDescent="0.25">
      <c r="K3973" s="492"/>
    </row>
    <row r="3974" spans="11:11" x14ac:dyDescent="0.25">
      <c r="K3974" s="492"/>
    </row>
    <row r="3975" spans="11:11" x14ac:dyDescent="0.25">
      <c r="K3975" s="492"/>
    </row>
    <row r="3976" spans="11:11" x14ac:dyDescent="0.25">
      <c r="K3976" s="492"/>
    </row>
    <row r="3977" spans="11:11" x14ac:dyDescent="0.25">
      <c r="K3977" s="492"/>
    </row>
    <row r="3978" spans="11:11" x14ac:dyDescent="0.25">
      <c r="K3978" s="492"/>
    </row>
    <row r="3979" spans="11:11" x14ac:dyDescent="0.25">
      <c r="K3979" s="492"/>
    </row>
    <row r="3980" spans="11:11" x14ac:dyDescent="0.25">
      <c r="K3980" s="492"/>
    </row>
    <row r="3981" spans="11:11" x14ac:dyDescent="0.25">
      <c r="K3981" s="492"/>
    </row>
    <row r="3982" spans="11:11" x14ac:dyDescent="0.25">
      <c r="K3982" s="492"/>
    </row>
    <row r="3983" spans="11:11" x14ac:dyDescent="0.25">
      <c r="K3983" s="492"/>
    </row>
    <row r="3984" spans="11:11" x14ac:dyDescent="0.25">
      <c r="K3984" s="492"/>
    </row>
    <row r="3985" spans="11:11" x14ac:dyDescent="0.25">
      <c r="K3985" s="492"/>
    </row>
    <row r="3986" spans="11:11" x14ac:dyDescent="0.25">
      <c r="K3986" s="492"/>
    </row>
    <row r="3987" spans="11:11" x14ac:dyDescent="0.25">
      <c r="K3987" s="492"/>
    </row>
    <row r="3988" spans="11:11" x14ac:dyDescent="0.25">
      <c r="K3988" s="492"/>
    </row>
    <row r="3989" spans="11:11" x14ac:dyDescent="0.25">
      <c r="K3989" s="492"/>
    </row>
    <row r="3990" spans="11:11" x14ac:dyDescent="0.25">
      <c r="K3990" s="492"/>
    </row>
    <row r="3991" spans="11:11" x14ac:dyDescent="0.25">
      <c r="K3991" s="492"/>
    </row>
    <row r="3992" spans="11:11" x14ac:dyDescent="0.25">
      <c r="K3992" s="492"/>
    </row>
    <row r="3993" spans="11:11" x14ac:dyDescent="0.25">
      <c r="K3993" s="492"/>
    </row>
    <row r="3994" spans="11:11" x14ac:dyDescent="0.25">
      <c r="K3994" s="492"/>
    </row>
    <row r="3995" spans="11:11" x14ac:dyDescent="0.25">
      <c r="K3995" s="492"/>
    </row>
    <row r="3996" spans="11:11" x14ac:dyDescent="0.25">
      <c r="K3996" s="492"/>
    </row>
    <row r="3997" spans="11:11" x14ac:dyDescent="0.25">
      <c r="K3997" s="492"/>
    </row>
    <row r="3998" spans="11:11" x14ac:dyDescent="0.25">
      <c r="K3998" s="492"/>
    </row>
    <row r="3999" spans="11:11" x14ac:dyDescent="0.25">
      <c r="K3999" s="492"/>
    </row>
    <row r="4000" spans="11:11" x14ac:dyDescent="0.25">
      <c r="K4000" s="492"/>
    </row>
    <row r="4001" spans="11:11" x14ac:dyDescent="0.25">
      <c r="K4001" s="492"/>
    </row>
    <row r="4002" spans="11:11" x14ac:dyDescent="0.25">
      <c r="K4002" s="492"/>
    </row>
    <row r="4003" spans="11:11" x14ac:dyDescent="0.25">
      <c r="K4003" s="492"/>
    </row>
    <row r="4004" spans="11:11" x14ac:dyDescent="0.25">
      <c r="K4004" s="492"/>
    </row>
    <row r="4005" spans="11:11" x14ac:dyDescent="0.25">
      <c r="K4005" s="492"/>
    </row>
    <row r="4006" spans="11:11" x14ac:dyDescent="0.25">
      <c r="K4006" s="492"/>
    </row>
    <row r="4007" spans="11:11" x14ac:dyDescent="0.25">
      <c r="K4007" s="492"/>
    </row>
    <row r="4008" spans="11:11" x14ac:dyDescent="0.25">
      <c r="K4008" s="492"/>
    </row>
    <row r="4009" spans="11:11" x14ac:dyDescent="0.25">
      <c r="K4009" s="492"/>
    </row>
    <row r="4010" spans="11:11" x14ac:dyDescent="0.25">
      <c r="K4010" s="492"/>
    </row>
    <row r="4011" spans="11:11" x14ac:dyDescent="0.25">
      <c r="K4011" s="492"/>
    </row>
    <row r="4012" spans="11:11" x14ac:dyDescent="0.25">
      <c r="K4012" s="492"/>
    </row>
    <row r="4013" spans="11:11" x14ac:dyDescent="0.25">
      <c r="K4013" s="492"/>
    </row>
    <row r="4014" spans="11:11" x14ac:dyDescent="0.25">
      <c r="K4014" s="492"/>
    </row>
    <row r="4015" spans="11:11" x14ac:dyDescent="0.25">
      <c r="K4015" s="492"/>
    </row>
    <row r="4016" spans="11:11" x14ac:dyDescent="0.25">
      <c r="K4016" s="492"/>
    </row>
    <row r="4017" spans="11:11" x14ac:dyDescent="0.25">
      <c r="K4017" s="492"/>
    </row>
    <row r="4018" spans="11:11" x14ac:dyDescent="0.25">
      <c r="K4018" s="492"/>
    </row>
    <row r="4019" spans="11:11" x14ac:dyDescent="0.25">
      <c r="K4019" s="492"/>
    </row>
    <row r="4020" spans="11:11" x14ac:dyDescent="0.25">
      <c r="K4020" s="492"/>
    </row>
    <row r="4021" spans="11:11" x14ac:dyDescent="0.25">
      <c r="K4021" s="492"/>
    </row>
    <row r="4022" spans="11:11" x14ac:dyDescent="0.25">
      <c r="K4022" s="492"/>
    </row>
    <row r="4023" spans="11:11" x14ac:dyDescent="0.25">
      <c r="K4023" s="492"/>
    </row>
    <row r="4024" spans="11:11" x14ac:dyDescent="0.25">
      <c r="K4024" s="492"/>
    </row>
    <row r="4025" spans="11:11" x14ac:dyDescent="0.25">
      <c r="K4025" s="492"/>
    </row>
    <row r="4026" spans="11:11" x14ac:dyDescent="0.25">
      <c r="K4026" s="492"/>
    </row>
    <row r="4027" spans="11:11" x14ac:dyDescent="0.25">
      <c r="K4027" s="492"/>
    </row>
    <row r="4028" spans="11:11" x14ac:dyDescent="0.25">
      <c r="K4028" s="492"/>
    </row>
    <row r="4029" spans="11:11" x14ac:dyDescent="0.25">
      <c r="K4029" s="492"/>
    </row>
    <row r="4030" spans="11:11" x14ac:dyDescent="0.25">
      <c r="K4030" s="492"/>
    </row>
    <row r="4031" spans="11:11" x14ac:dyDescent="0.25">
      <c r="K4031" s="492"/>
    </row>
    <row r="4032" spans="11:11" x14ac:dyDescent="0.25">
      <c r="K4032" s="492"/>
    </row>
    <row r="4033" spans="11:11" x14ac:dyDescent="0.25">
      <c r="K4033" s="492"/>
    </row>
    <row r="4034" spans="11:11" x14ac:dyDescent="0.25">
      <c r="K4034" s="492"/>
    </row>
    <row r="4035" spans="11:11" x14ac:dyDescent="0.25">
      <c r="K4035" s="492"/>
    </row>
    <row r="4036" spans="11:11" x14ac:dyDescent="0.25">
      <c r="K4036" s="492"/>
    </row>
    <row r="4037" spans="11:11" x14ac:dyDescent="0.25">
      <c r="K4037" s="492"/>
    </row>
    <row r="4038" spans="11:11" x14ac:dyDescent="0.25">
      <c r="K4038" s="492"/>
    </row>
    <row r="4039" spans="11:11" x14ac:dyDescent="0.25">
      <c r="K4039" s="492"/>
    </row>
    <row r="4040" spans="11:11" x14ac:dyDescent="0.25">
      <c r="K4040" s="492"/>
    </row>
    <row r="4041" spans="11:11" x14ac:dyDescent="0.25">
      <c r="K4041" s="492"/>
    </row>
    <row r="4042" spans="11:11" x14ac:dyDescent="0.25">
      <c r="K4042" s="492"/>
    </row>
    <row r="4043" spans="11:11" x14ac:dyDescent="0.25">
      <c r="K4043" s="492"/>
    </row>
    <row r="4044" spans="11:11" x14ac:dyDescent="0.25">
      <c r="K4044" s="492"/>
    </row>
    <row r="4045" spans="11:11" x14ac:dyDescent="0.25">
      <c r="K4045" s="492"/>
    </row>
    <row r="4046" spans="11:11" x14ac:dyDescent="0.25">
      <c r="K4046" s="492"/>
    </row>
    <row r="4047" spans="11:11" x14ac:dyDescent="0.25">
      <c r="K4047" s="492"/>
    </row>
    <row r="4048" spans="11:11" x14ac:dyDescent="0.25">
      <c r="K4048" s="492"/>
    </row>
    <row r="4049" spans="11:11" x14ac:dyDescent="0.25">
      <c r="K4049" s="492"/>
    </row>
    <row r="4050" spans="11:11" x14ac:dyDescent="0.25">
      <c r="K4050" s="492"/>
    </row>
    <row r="4051" spans="11:11" x14ac:dyDescent="0.25">
      <c r="K4051" s="492"/>
    </row>
    <row r="4052" spans="11:11" x14ac:dyDescent="0.25">
      <c r="K4052" s="492"/>
    </row>
    <row r="4053" spans="11:11" x14ac:dyDescent="0.25">
      <c r="K4053" s="492"/>
    </row>
    <row r="4054" spans="11:11" x14ac:dyDescent="0.25">
      <c r="K4054" s="492"/>
    </row>
    <row r="4055" spans="11:11" x14ac:dyDescent="0.25">
      <c r="K4055" s="492"/>
    </row>
    <row r="4056" spans="11:11" x14ac:dyDescent="0.25">
      <c r="K4056" s="492"/>
    </row>
    <row r="4057" spans="11:11" x14ac:dyDescent="0.25">
      <c r="K4057" s="492"/>
    </row>
    <row r="4058" spans="11:11" x14ac:dyDescent="0.25">
      <c r="K4058" s="492"/>
    </row>
    <row r="4059" spans="11:11" x14ac:dyDescent="0.25">
      <c r="K4059" s="492"/>
    </row>
    <row r="4060" spans="11:11" x14ac:dyDescent="0.25">
      <c r="K4060" s="492"/>
    </row>
    <row r="4061" spans="11:11" x14ac:dyDescent="0.25">
      <c r="K4061" s="492"/>
    </row>
    <row r="4062" spans="11:11" x14ac:dyDescent="0.25">
      <c r="K4062" s="492"/>
    </row>
    <row r="4063" spans="11:11" x14ac:dyDescent="0.25">
      <c r="K4063" s="492"/>
    </row>
    <row r="4064" spans="11:11" x14ac:dyDescent="0.25">
      <c r="K4064" s="492"/>
    </row>
    <row r="4065" spans="11:11" x14ac:dyDescent="0.25">
      <c r="K4065" s="492"/>
    </row>
    <row r="4066" spans="11:11" x14ac:dyDescent="0.25">
      <c r="K4066" s="492"/>
    </row>
    <row r="4067" spans="11:11" x14ac:dyDescent="0.25">
      <c r="K4067" s="492"/>
    </row>
    <row r="4068" spans="11:11" x14ac:dyDescent="0.25">
      <c r="K4068" s="492"/>
    </row>
    <row r="4069" spans="11:11" x14ac:dyDescent="0.25">
      <c r="K4069" s="492"/>
    </row>
    <row r="4070" spans="11:11" x14ac:dyDescent="0.25">
      <c r="K4070" s="492"/>
    </row>
    <row r="4071" spans="11:11" x14ac:dyDescent="0.25">
      <c r="K4071" s="492"/>
    </row>
    <row r="4072" spans="11:11" x14ac:dyDescent="0.25">
      <c r="K4072" s="492"/>
    </row>
    <row r="4073" spans="11:11" x14ac:dyDescent="0.25">
      <c r="K4073" s="492"/>
    </row>
    <row r="4074" spans="11:11" x14ac:dyDescent="0.25">
      <c r="K4074" s="492"/>
    </row>
    <row r="4075" spans="11:11" x14ac:dyDescent="0.25">
      <c r="K4075" s="492"/>
    </row>
    <row r="4076" spans="11:11" x14ac:dyDescent="0.25">
      <c r="K4076" s="492"/>
    </row>
    <row r="4077" spans="11:11" x14ac:dyDescent="0.25">
      <c r="K4077" s="492"/>
    </row>
    <row r="4078" spans="11:11" x14ac:dyDescent="0.25">
      <c r="K4078" s="492"/>
    </row>
    <row r="4079" spans="11:11" x14ac:dyDescent="0.25">
      <c r="K4079" s="492"/>
    </row>
    <row r="4080" spans="11:11" x14ac:dyDescent="0.25">
      <c r="K4080" s="492"/>
    </row>
    <row r="4081" spans="11:11" x14ac:dyDescent="0.25">
      <c r="K4081" s="492"/>
    </row>
    <row r="4082" spans="11:11" x14ac:dyDescent="0.25">
      <c r="K4082" s="492"/>
    </row>
    <row r="4083" spans="11:11" x14ac:dyDescent="0.25">
      <c r="K4083" s="492"/>
    </row>
    <row r="4084" spans="11:11" x14ac:dyDescent="0.25">
      <c r="K4084" s="492"/>
    </row>
    <row r="4085" spans="11:11" x14ac:dyDescent="0.25">
      <c r="K4085" s="492"/>
    </row>
    <row r="4086" spans="11:11" x14ac:dyDescent="0.25">
      <c r="K4086" s="492"/>
    </row>
    <row r="4087" spans="11:11" x14ac:dyDescent="0.25">
      <c r="K4087" s="492"/>
    </row>
    <row r="4088" spans="11:11" x14ac:dyDescent="0.25">
      <c r="K4088" s="492"/>
    </row>
    <row r="4089" spans="11:11" x14ac:dyDescent="0.25">
      <c r="K4089" s="492"/>
    </row>
    <row r="4090" spans="11:11" x14ac:dyDescent="0.25">
      <c r="K4090" s="492"/>
    </row>
    <row r="4091" spans="11:11" x14ac:dyDescent="0.25">
      <c r="K4091" s="492"/>
    </row>
    <row r="4092" spans="11:11" x14ac:dyDescent="0.25">
      <c r="K4092" s="492"/>
    </row>
    <row r="4093" spans="11:11" x14ac:dyDescent="0.25">
      <c r="K4093" s="492"/>
    </row>
    <row r="4094" spans="11:11" x14ac:dyDescent="0.25">
      <c r="K4094" s="492"/>
    </row>
    <row r="4095" spans="11:11" x14ac:dyDescent="0.25">
      <c r="K4095" s="492"/>
    </row>
    <row r="4096" spans="11:11" x14ac:dyDescent="0.25">
      <c r="K4096" s="492"/>
    </row>
    <row r="4097" spans="11:11" x14ac:dyDescent="0.25">
      <c r="K4097" s="492"/>
    </row>
    <row r="4098" spans="11:11" x14ac:dyDescent="0.25">
      <c r="K4098" s="492"/>
    </row>
    <row r="4099" spans="11:11" x14ac:dyDescent="0.25">
      <c r="K4099" s="492"/>
    </row>
    <row r="4100" spans="11:11" x14ac:dyDescent="0.25">
      <c r="K4100" s="492"/>
    </row>
    <row r="4101" spans="11:11" x14ac:dyDescent="0.25">
      <c r="K4101" s="492"/>
    </row>
    <row r="4102" spans="11:11" x14ac:dyDescent="0.25">
      <c r="K4102" s="492"/>
    </row>
    <row r="4103" spans="11:11" x14ac:dyDescent="0.25">
      <c r="K4103" s="492"/>
    </row>
    <row r="4104" spans="11:11" x14ac:dyDescent="0.25">
      <c r="K4104" s="492"/>
    </row>
    <row r="4105" spans="11:11" x14ac:dyDescent="0.25">
      <c r="K4105" s="492"/>
    </row>
    <row r="4106" spans="11:11" x14ac:dyDescent="0.25">
      <c r="K4106" s="492"/>
    </row>
    <row r="4107" spans="11:11" x14ac:dyDescent="0.25">
      <c r="K4107" s="492"/>
    </row>
    <row r="4108" spans="11:11" x14ac:dyDescent="0.25">
      <c r="K4108" s="492"/>
    </row>
    <row r="4109" spans="11:11" x14ac:dyDescent="0.25">
      <c r="K4109" s="492"/>
    </row>
    <row r="4110" spans="11:11" x14ac:dyDescent="0.25">
      <c r="K4110" s="492"/>
    </row>
    <row r="4111" spans="11:11" x14ac:dyDescent="0.25">
      <c r="K4111" s="492"/>
    </row>
    <row r="4112" spans="11:11" x14ac:dyDescent="0.25">
      <c r="K4112" s="492"/>
    </row>
    <row r="4113" spans="11:11" x14ac:dyDescent="0.25">
      <c r="K4113" s="492"/>
    </row>
    <row r="4114" spans="11:11" x14ac:dyDescent="0.25">
      <c r="K4114" s="492"/>
    </row>
    <row r="4115" spans="11:11" x14ac:dyDescent="0.25">
      <c r="K4115" s="492"/>
    </row>
    <row r="4116" spans="11:11" x14ac:dyDescent="0.25">
      <c r="K4116" s="492"/>
    </row>
    <row r="4117" spans="11:11" x14ac:dyDescent="0.25">
      <c r="K4117" s="492"/>
    </row>
    <row r="4118" spans="11:11" x14ac:dyDescent="0.25">
      <c r="K4118" s="492"/>
    </row>
    <row r="4119" spans="11:11" x14ac:dyDescent="0.25">
      <c r="K4119" s="492"/>
    </row>
    <row r="4120" spans="11:11" x14ac:dyDescent="0.25">
      <c r="K4120" s="492"/>
    </row>
    <row r="4121" spans="11:11" x14ac:dyDescent="0.25">
      <c r="K4121" s="492"/>
    </row>
    <row r="4122" spans="11:11" x14ac:dyDescent="0.25">
      <c r="K4122" s="492"/>
    </row>
    <row r="4123" spans="11:11" x14ac:dyDescent="0.25">
      <c r="K4123" s="492"/>
    </row>
    <row r="4124" spans="11:11" x14ac:dyDescent="0.25">
      <c r="K4124" s="492"/>
    </row>
    <row r="4125" spans="11:11" x14ac:dyDescent="0.25">
      <c r="K4125" s="492"/>
    </row>
    <row r="4126" spans="11:11" x14ac:dyDescent="0.25">
      <c r="K4126" s="492"/>
    </row>
    <row r="4127" spans="11:11" x14ac:dyDescent="0.25">
      <c r="K4127" s="492"/>
    </row>
    <row r="4128" spans="11:11" x14ac:dyDescent="0.25">
      <c r="K4128" s="492"/>
    </row>
    <row r="4129" spans="11:11" x14ac:dyDescent="0.25">
      <c r="K4129" s="492"/>
    </row>
    <row r="4130" spans="11:11" x14ac:dyDescent="0.25">
      <c r="K4130" s="492"/>
    </row>
    <row r="4131" spans="11:11" x14ac:dyDescent="0.25">
      <c r="K4131" s="492"/>
    </row>
    <row r="4132" spans="11:11" x14ac:dyDescent="0.25">
      <c r="K4132" s="492"/>
    </row>
    <row r="4133" spans="11:11" x14ac:dyDescent="0.25">
      <c r="K4133" s="492"/>
    </row>
    <row r="4134" spans="11:11" x14ac:dyDescent="0.25">
      <c r="K4134" s="492"/>
    </row>
    <row r="4135" spans="11:11" x14ac:dyDescent="0.25">
      <c r="K4135" s="492"/>
    </row>
    <row r="4136" spans="11:11" x14ac:dyDescent="0.25">
      <c r="K4136" s="492"/>
    </row>
    <row r="4137" spans="11:11" x14ac:dyDescent="0.25">
      <c r="K4137" s="492"/>
    </row>
    <row r="4138" spans="11:11" x14ac:dyDescent="0.25">
      <c r="K4138" s="492"/>
    </row>
    <row r="4139" spans="11:11" x14ac:dyDescent="0.25">
      <c r="K4139" s="492"/>
    </row>
    <row r="4140" spans="11:11" x14ac:dyDescent="0.25">
      <c r="K4140" s="492"/>
    </row>
    <row r="4141" spans="11:11" x14ac:dyDescent="0.25">
      <c r="K4141" s="492"/>
    </row>
    <row r="4142" spans="11:11" x14ac:dyDescent="0.25">
      <c r="K4142" s="492"/>
    </row>
  </sheetData>
  <hyperlinks>
    <hyperlink ref="D1" location="Jegyzék_Index!A1" display="Vissza a jegyzékre / Return to the Index" xr:uid="{E04C2ADD-3720-4F42-BE6F-2C8999C5A303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K198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140625" customWidth="1"/>
    <col min="5" max="5" width="11.7109375" customWidth="1"/>
    <col min="6" max="6" width="14.42578125" bestFit="1" customWidth="1"/>
    <col min="7" max="7" width="36" bestFit="1" customWidth="1"/>
    <col min="8" max="8" width="15.140625" bestFit="1" customWidth="1"/>
    <col min="11" max="11" width="7.28515625" customWidth="1"/>
  </cols>
  <sheetData>
    <row r="1" spans="1:11" ht="15.75" x14ac:dyDescent="0.25">
      <c r="A1" s="8" t="s">
        <v>100</v>
      </c>
      <c r="B1" s="75" t="s">
        <v>243</v>
      </c>
      <c r="D1" s="488" t="s">
        <v>683</v>
      </c>
      <c r="E1" s="488"/>
      <c r="F1" s="488"/>
    </row>
    <row r="2" spans="1:11" ht="15.75" x14ac:dyDescent="0.25">
      <c r="A2" s="8" t="s">
        <v>101</v>
      </c>
      <c r="B2" s="75" t="s">
        <v>244</v>
      </c>
    </row>
    <row r="3" spans="1:11" ht="15.75" x14ac:dyDescent="0.25">
      <c r="A3" s="11" t="s">
        <v>118</v>
      </c>
      <c r="B3" s="76" t="s">
        <v>119</v>
      </c>
    </row>
    <row r="4" spans="1:11" ht="15.75" x14ac:dyDescent="0.25">
      <c r="A4" s="11" t="s">
        <v>120</v>
      </c>
      <c r="B4" s="76" t="s">
        <v>347</v>
      </c>
    </row>
    <row r="5" spans="1:11" ht="15.75" x14ac:dyDescent="0.25">
      <c r="A5" s="68" t="s">
        <v>104</v>
      </c>
      <c r="B5" s="68" t="s">
        <v>360</v>
      </c>
    </row>
    <row r="6" spans="1:11" ht="15.75" x14ac:dyDescent="0.25">
      <c r="A6" s="68" t="s">
        <v>106</v>
      </c>
      <c r="B6" s="68" t="s">
        <v>361</v>
      </c>
    </row>
    <row r="8" spans="1:11" ht="15.75" x14ac:dyDescent="0.25">
      <c r="D8" s="77"/>
      <c r="E8" s="78"/>
      <c r="F8" s="79" t="s">
        <v>362</v>
      </c>
      <c r="G8" s="79" t="s">
        <v>363</v>
      </c>
      <c r="H8" s="79" t="s">
        <v>364</v>
      </c>
    </row>
    <row r="9" spans="1:11" ht="15.75" x14ac:dyDescent="0.25">
      <c r="D9" s="80"/>
      <c r="E9" s="81"/>
      <c r="F9" s="82" t="s">
        <v>365</v>
      </c>
      <c r="G9" s="82" t="s">
        <v>366</v>
      </c>
      <c r="H9" s="79" t="s">
        <v>367</v>
      </c>
    </row>
    <row r="10" spans="1:11" ht="15.75" x14ac:dyDescent="0.25">
      <c r="D10" s="83">
        <v>38383</v>
      </c>
      <c r="E10" s="70" t="s">
        <v>724</v>
      </c>
      <c r="F10" s="82">
        <v>6.3902942061517791</v>
      </c>
      <c r="G10" s="82">
        <v>7.0957142857142887</v>
      </c>
      <c r="H10" s="79">
        <v>20.451600357766253</v>
      </c>
      <c r="J10" s="350"/>
      <c r="K10" s="350"/>
    </row>
    <row r="11" spans="1:11" ht="15.75" x14ac:dyDescent="0.25">
      <c r="D11" s="341">
        <v>38411</v>
      </c>
      <c r="E11" s="72">
        <v>38411</v>
      </c>
      <c r="F11" s="79">
        <v>6.6675583477013358</v>
      </c>
      <c r="G11" s="79">
        <v>8.8920000000000012</v>
      </c>
      <c r="H11" s="79">
        <v>20.72439389869011</v>
      </c>
      <c r="J11" s="350"/>
      <c r="K11" s="350"/>
    </row>
    <row r="12" spans="1:11" ht="15.75" x14ac:dyDescent="0.25">
      <c r="D12" s="341">
        <v>38442</v>
      </c>
      <c r="E12" s="72">
        <v>38442</v>
      </c>
      <c r="F12" s="79">
        <v>6.2914711606231588</v>
      </c>
      <c r="G12" s="79">
        <v>9.1538095238095263</v>
      </c>
      <c r="H12" s="79">
        <v>20.790177810324501</v>
      </c>
      <c r="J12" s="350"/>
      <c r="K12" s="350"/>
    </row>
    <row r="13" spans="1:11" ht="15.75" x14ac:dyDescent="0.25">
      <c r="D13" s="341">
        <v>38472</v>
      </c>
      <c r="E13" s="72">
        <v>38472</v>
      </c>
      <c r="F13" s="79">
        <v>5.7960668837968292</v>
      </c>
      <c r="G13" s="79">
        <v>6.7414285714285729</v>
      </c>
      <c r="H13" s="79">
        <v>21.022842995037571</v>
      </c>
      <c r="J13" s="350"/>
      <c r="K13" s="350"/>
    </row>
    <row r="14" spans="1:11" ht="15.75" x14ac:dyDescent="0.25">
      <c r="D14" s="341">
        <v>38503</v>
      </c>
      <c r="E14" s="72">
        <v>38503</v>
      </c>
      <c r="F14" s="79">
        <v>5.7651228729705064</v>
      </c>
      <c r="G14" s="79">
        <v>7.8895238095238085</v>
      </c>
      <c r="H14" s="79">
        <v>20.06253494834742</v>
      </c>
      <c r="J14" s="350"/>
      <c r="K14" s="350"/>
    </row>
    <row r="15" spans="1:11" ht="15.75" x14ac:dyDescent="0.25">
      <c r="D15" s="341">
        <v>38533</v>
      </c>
      <c r="E15" s="72">
        <v>38533</v>
      </c>
      <c r="F15" s="79">
        <v>5.8406903514754074</v>
      </c>
      <c r="G15" s="79">
        <v>8.5886363636363647</v>
      </c>
      <c r="H15" s="79">
        <v>20.353365472207749</v>
      </c>
      <c r="J15" s="350"/>
      <c r="K15" s="350"/>
    </row>
    <row r="16" spans="1:11" ht="15.75" x14ac:dyDescent="0.25">
      <c r="D16" s="341">
        <v>38564</v>
      </c>
      <c r="E16" s="72">
        <v>38564</v>
      </c>
      <c r="F16" s="79">
        <v>6.0293291565832288</v>
      </c>
      <c r="G16" s="79">
        <v>7.4399999999999995</v>
      </c>
      <c r="H16" s="79">
        <v>20.416663858454754</v>
      </c>
      <c r="J16" s="350"/>
      <c r="K16" s="350"/>
    </row>
    <row r="17" spans="4:11" ht="15.75" x14ac:dyDescent="0.25">
      <c r="D17" s="341">
        <v>38595</v>
      </c>
      <c r="E17" s="72">
        <v>38595</v>
      </c>
      <c r="F17" s="79">
        <v>6.0831428124445068</v>
      </c>
      <c r="G17" s="79">
        <v>8.1239130434782592</v>
      </c>
      <c r="H17" s="79">
        <v>19.986442707572973</v>
      </c>
      <c r="J17" s="350"/>
      <c r="K17" s="350"/>
    </row>
    <row r="18" spans="4:11" ht="15.75" x14ac:dyDescent="0.25">
      <c r="D18" s="341">
        <v>38625</v>
      </c>
      <c r="E18" s="72">
        <v>38625</v>
      </c>
      <c r="F18" s="79">
        <v>6.3232495121734038</v>
      </c>
      <c r="G18" s="79">
        <v>7.6454545454545473</v>
      </c>
      <c r="H18" s="79">
        <v>20.032808913133323</v>
      </c>
      <c r="J18" s="350"/>
      <c r="K18" s="350"/>
    </row>
    <row r="19" spans="4:11" ht="15.75" x14ac:dyDescent="0.25">
      <c r="D19" s="341">
        <v>38656</v>
      </c>
      <c r="E19" s="72">
        <v>38656</v>
      </c>
      <c r="F19" s="79">
        <v>6.1857960885528538</v>
      </c>
      <c r="G19" s="79">
        <v>6.754999999999999</v>
      </c>
      <c r="H19" s="79">
        <v>19.293754664689825</v>
      </c>
      <c r="J19" s="350"/>
      <c r="K19" s="350"/>
    </row>
    <row r="20" spans="4:11" ht="15.75" x14ac:dyDescent="0.25">
      <c r="D20" s="341">
        <v>38686</v>
      </c>
      <c r="E20" s="72">
        <v>38686</v>
      </c>
      <c r="F20" s="79">
        <v>5.1741445840504552</v>
      </c>
      <c r="G20" s="79">
        <v>7.3418181818181809</v>
      </c>
      <c r="H20" s="79">
        <v>19.14713644688992</v>
      </c>
      <c r="J20" s="350"/>
      <c r="K20" s="350"/>
    </row>
    <row r="21" spans="4:11" ht="15.75" x14ac:dyDescent="0.25">
      <c r="D21" s="341">
        <v>38717</v>
      </c>
      <c r="E21" s="72">
        <v>38717</v>
      </c>
      <c r="F21" s="79">
        <v>5.1260151452709222</v>
      </c>
      <c r="G21" s="79">
        <v>6.8866666666666658</v>
      </c>
      <c r="H21" s="79">
        <v>17.962086729296693</v>
      </c>
      <c r="J21" s="350"/>
      <c r="K21" s="350"/>
    </row>
    <row r="22" spans="4:11" ht="15.75" x14ac:dyDescent="0.25">
      <c r="D22" s="83">
        <v>38748</v>
      </c>
      <c r="E22" s="73">
        <v>38748</v>
      </c>
      <c r="F22" s="79">
        <v>5.7193817616643212</v>
      </c>
      <c r="G22" s="79">
        <v>6.2472727272727298</v>
      </c>
      <c r="H22" s="79">
        <v>19.702944147573525</v>
      </c>
      <c r="J22" s="350"/>
      <c r="K22" s="350"/>
    </row>
    <row r="23" spans="4:11" ht="15.75" x14ac:dyDescent="0.25">
      <c r="D23" s="341">
        <v>38776</v>
      </c>
      <c r="E23" s="72">
        <v>38776</v>
      </c>
      <c r="F23" s="79">
        <v>6.1643248589941315</v>
      </c>
      <c r="G23" s="79">
        <v>6.4949999999999992</v>
      </c>
      <c r="H23" s="79">
        <v>19.001507162446359</v>
      </c>
      <c r="J23" s="350"/>
      <c r="K23" s="350"/>
    </row>
    <row r="24" spans="4:11" ht="15.75" x14ac:dyDescent="0.25">
      <c r="D24" s="341">
        <v>38807</v>
      </c>
      <c r="E24" s="72">
        <v>38807</v>
      </c>
      <c r="F24" s="79">
        <v>6.1360185900519948</v>
      </c>
      <c r="G24" s="79">
        <v>6.1104545454545462</v>
      </c>
      <c r="H24" s="79">
        <v>18.121488580161611</v>
      </c>
      <c r="J24" s="350"/>
      <c r="K24" s="350"/>
    </row>
    <row r="25" spans="4:11" ht="15.75" x14ac:dyDescent="0.25">
      <c r="D25" s="341">
        <v>38837</v>
      </c>
      <c r="E25" s="72">
        <v>38837</v>
      </c>
      <c r="F25" s="79">
        <v>5.8824945225214655</v>
      </c>
      <c r="G25" s="79">
        <v>6.3621052631578952</v>
      </c>
      <c r="H25" s="79">
        <v>18.690460776230793</v>
      </c>
      <c r="J25" s="350"/>
      <c r="K25" s="350"/>
    </row>
    <row r="26" spans="4:11" ht="15.75" x14ac:dyDescent="0.25">
      <c r="D26" s="341">
        <v>38868</v>
      </c>
      <c r="E26" s="72">
        <v>38868</v>
      </c>
      <c r="F26" s="79">
        <v>6.1773266371489717</v>
      </c>
      <c r="G26" s="79">
        <v>6.1904545454545454</v>
      </c>
      <c r="H26" s="79">
        <v>18.098444595076614</v>
      </c>
      <c r="J26" s="350"/>
      <c r="K26" s="350"/>
    </row>
    <row r="27" spans="4:11" ht="15.75" x14ac:dyDescent="0.25">
      <c r="D27" s="341">
        <v>38898</v>
      </c>
      <c r="E27" s="72">
        <v>38898</v>
      </c>
      <c r="F27" s="79">
        <v>5.5565526622687562</v>
      </c>
      <c r="G27" s="79">
        <v>7.2123809523809514</v>
      </c>
      <c r="H27" s="79">
        <v>17.930143292398864</v>
      </c>
      <c r="J27" s="350"/>
      <c r="K27" s="350"/>
    </row>
    <row r="28" spans="4:11" ht="15.75" x14ac:dyDescent="0.25">
      <c r="D28" s="341">
        <v>38929</v>
      </c>
      <c r="E28" s="72">
        <v>38929</v>
      </c>
      <c r="F28" s="79">
        <v>5.4185350996623791</v>
      </c>
      <c r="G28" s="79">
        <v>5.1823809523809521</v>
      </c>
      <c r="H28" s="79">
        <v>17.930040288762093</v>
      </c>
      <c r="J28" s="350"/>
      <c r="K28" s="350"/>
    </row>
    <row r="29" spans="4:11" ht="15.75" x14ac:dyDescent="0.25">
      <c r="D29" s="341">
        <v>38960</v>
      </c>
      <c r="E29" s="72">
        <v>38960</v>
      </c>
      <c r="F29" s="79">
        <v>4.8994533509526113</v>
      </c>
      <c r="G29" s="79">
        <v>6.0526086956521761</v>
      </c>
      <c r="H29" s="79">
        <v>17.720179257105741</v>
      </c>
      <c r="J29" s="350"/>
      <c r="K29" s="350"/>
    </row>
    <row r="30" spans="4:11" ht="15.75" x14ac:dyDescent="0.25">
      <c r="D30" s="341">
        <v>38990</v>
      </c>
      <c r="E30" s="72">
        <v>38990</v>
      </c>
      <c r="F30" s="79">
        <v>4.3771537072367375</v>
      </c>
      <c r="G30" s="79">
        <v>7.1509523809523801</v>
      </c>
      <c r="H30" s="79">
        <v>16.174069925059317</v>
      </c>
      <c r="J30" s="350"/>
      <c r="K30" s="350"/>
    </row>
    <row r="31" spans="4:11" ht="15.75" x14ac:dyDescent="0.25">
      <c r="D31" s="341">
        <v>39021</v>
      </c>
      <c r="E31" s="72">
        <v>39021</v>
      </c>
      <c r="F31" s="79">
        <v>4.176029498171614</v>
      </c>
      <c r="G31" s="79">
        <v>5.3657142857142865</v>
      </c>
      <c r="H31" s="79">
        <v>16.161033594535702</v>
      </c>
      <c r="J31" s="350"/>
      <c r="K31" s="350"/>
    </row>
    <row r="32" spans="4:11" ht="15.75" x14ac:dyDescent="0.25">
      <c r="D32" s="341">
        <v>39051</v>
      </c>
      <c r="E32" s="72">
        <v>39051</v>
      </c>
      <c r="F32" s="79">
        <v>4.239903951815954</v>
      </c>
      <c r="G32" s="79">
        <v>5.8966666666666665</v>
      </c>
      <c r="H32" s="79">
        <v>16.16573989062821</v>
      </c>
      <c r="J32" s="350"/>
      <c r="K32" s="350"/>
    </row>
    <row r="33" spans="4:11" ht="15.75" x14ac:dyDescent="0.25">
      <c r="D33" s="341">
        <v>39082</v>
      </c>
      <c r="E33" s="72">
        <v>39082</v>
      </c>
      <c r="F33" s="79">
        <v>4.3236816130575431</v>
      </c>
      <c r="G33" s="79">
        <v>6.9368421052631533</v>
      </c>
      <c r="H33" s="79">
        <v>15.973029764710482</v>
      </c>
      <c r="J33" s="350"/>
      <c r="K33" s="350"/>
    </row>
    <row r="34" spans="4:11" ht="15.75" x14ac:dyDescent="0.25">
      <c r="D34" s="83">
        <v>39113</v>
      </c>
      <c r="E34" s="73">
        <v>39113</v>
      </c>
      <c r="F34" s="79">
        <v>4.1628902212802981</v>
      </c>
      <c r="G34" s="79">
        <v>5.2231818181818213</v>
      </c>
      <c r="H34" s="79">
        <v>17.235215757370327</v>
      </c>
      <c r="J34" s="350"/>
      <c r="K34" s="350"/>
    </row>
    <row r="35" spans="4:11" ht="15.75" x14ac:dyDescent="0.25">
      <c r="D35" s="341">
        <v>39141</v>
      </c>
      <c r="E35" s="72">
        <v>39141</v>
      </c>
      <c r="F35" s="79">
        <v>4.0663788062373847</v>
      </c>
      <c r="G35" s="79">
        <v>6.6259999999999994</v>
      </c>
      <c r="H35" s="79">
        <v>16.277316907986354</v>
      </c>
      <c r="J35" s="350"/>
      <c r="K35" s="350"/>
    </row>
    <row r="36" spans="4:11" ht="15.75" x14ac:dyDescent="0.25">
      <c r="D36" s="341">
        <v>39172</v>
      </c>
      <c r="E36" s="72">
        <v>39172</v>
      </c>
      <c r="F36" s="79">
        <v>4.2357038681794492</v>
      </c>
      <c r="G36" s="79">
        <v>7.620000000000001</v>
      </c>
      <c r="H36" s="79">
        <v>16.267228687583632</v>
      </c>
      <c r="J36" s="350"/>
      <c r="K36" s="350"/>
    </row>
    <row r="37" spans="4:11" ht="15.75" x14ac:dyDescent="0.25">
      <c r="D37" s="341">
        <v>39202</v>
      </c>
      <c r="E37" s="72">
        <v>39202</v>
      </c>
      <c r="F37" s="79">
        <v>4.3109771888591002</v>
      </c>
      <c r="G37" s="79">
        <v>8.3105000000000029</v>
      </c>
      <c r="H37" s="79">
        <v>15.448350159179688</v>
      </c>
      <c r="J37" s="350"/>
      <c r="K37" s="350"/>
    </row>
    <row r="38" spans="4:11" ht="15.75" x14ac:dyDescent="0.25">
      <c r="D38" s="341">
        <v>39233</v>
      </c>
      <c r="E38" s="72">
        <v>39233</v>
      </c>
      <c r="F38" s="79">
        <v>4.7876531430980371</v>
      </c>
      <c r="G38" s="79">
        <v>7.4866666666666664</v>
      </c>
      <c r="H38" s="79">
        <v>16.455893817659653</v>
      </c>
      <c r="J38" s="350"/>
      <c r="K38" s="350"/>
    </row>
    <row r="39" spans="4:11" ht="15.75" x14ac:dyDescent="0.25">
      <c r="D39" s="341">
        <v>39263</v>
      </c>
      <c r="E39" s="72">
        <v>39263</v>
      </c>
      <c r="F39" s="79">
        <v>4.8810614212600125</v>
      </c>
      <c r="G39" s="79">
        <v>6.3561904761904771</v>
      </c>
      <c r="H39" s="79">
        <v>16.313143151269777</v>
      </c>
      <c r="J39" s="350"/>
      <c r="K39" s="350"/>
    </row>
    <row r="40" spans="4:11" ht="15.75" x14ac:dyDescent="0.25">
      <c r="D40" s="341">
        <v>39294</v>
      </c>
      <c r="E40" s="72">
        <v>39294</v>
      </c>
      <c r="F40" s="79">
        <v>5.083825203007696</v>
      </c>
      <c r="G40" s="79">
        <v>7.9950000000000001</v>
      </c>
      <c r="H40" s="79">
        <v>16.256109817398148</v>
      </c>
      <c r="J40" s="350"/>
      <c r="K40" s="350"/>
    </row>
    <row r="41" spans="4:11" ht="15.75" x14ac:dyDescent="0.25">
      <c r="D41" s="341">
        <v>39325</v>
      </c>
      <c r="E41" s="72">
        <v>39325</v>
      </c>
      <c r="F41" s="79">
        <v>5.4305749944338713</v>
      </c>
      <c r="G41" s="79">
        <v>8.5636363636363626</v>
      </c>
      <c r="H41" s="79">
        <v>15.722995827577183</v>
      </c>
      <c r="J41" s="350"/>
      <c r="K41" s="350"/>
    </row>
    <row r="42" spans="4:11" ht="15.75" x14ac:dyDescent="0.25">
      <c r="D42" s="341">
        <v>39355</v>
      </c>
      <c r="E42" s="72">
        <v>39355</v>
      </c>
      <c r="F42" s="79">
        <v>5.4469137954399152</v>
      </c>
      <c r="G42" s="79">
        <v>7.8575000000000017</v>
      </c>
      <c r="H42" s="79">
        <v>17.176688972302188</v>
      </c>
      <c r="J42" s="350"/>
      <c r="K42" s="350"/>
    </row>
    <row r="43" spans="4:11" ht="15.75" x14ac:dyDescent="0.25">
      <c r="D43" s="341">
        <v>39386</v>
      </c>
      <c r="E43" s="72">
        <v>39386</v>
      </c>
      <c r="F43" s="79">
        <v>5.6178315557777738</v>
      </c>
      <c r="G43" s="79">
        <v>6.9756521739130468</v>
      </c>
      <c r="H43" s="79">
        <v>17.013997875380547</v>
      </c>
      <c r="J43" s="350"/>
      <c r="K43" s="350"/>
    </row>
    <row r="44" spans="4:11" ht="15.75" x14ac:dyDescent="0.25">
      <c r="D44" s="341">
        <v>39416</v>
      </c>
      <c r="E44" s="72">
        <v>39416</v>
      </c>
      <c r="F44" s="79">
        <v>4.9692580873607222</v>
      </c>
      <c r="G44" s="79">
        <v>5.7790000000000008</v>
      </c>
      <c r="H44" s="79">
        <v>16.501310854025014</v>
      </c>
      <c r="J44" s="350"/>
      <c r="K44" s="350"/>
    </row>
    <row r="45" spans="4:11" ht="15.75" x14ac:dyDescent="0.25">
      <c r="D45" s="341">
        <v>39447</v>
      </c>
      <c r="E45" s="72">
        <v>39447</v>
      </c>
      <c r="F45" s="79">
        <v>5.0523097601866827</v>
      </c>
      <c r="G45" s="79">
        <v>7.9973684210526308</v>
      </c>
      <c r="H45" s="79">
        <v>16.057446693446835</v>
      </c>
      <c r="J45" s="350"/>
      <c r="K45" s="350"/>
    </row>
    <row r="46" spans="4:11" ht="15.75" x14ac:dyDescent="0.25">
      <c r="D46" s="83">
        <v>39478</v>
      </c>
      <c r="E46" s="73">
        <v>39478</v>
      </c>
      <c r="F46" s="79">
        <v>4.625428280078002</v>
      </c>
      <c r="G46" s="79">
        <v>8.2486363636363649</v>
      </c>
      <c r="H46" s="79">
        <v>18.357620000989186</v>
      </c>
      <c r="J46" s="350"/>
      <c r="K46" s="350"/>
    </row>
    <row r="47" spans="4:11" ht="15.75" x14ac:dyDescent="0.25">
      <c r="D47" s="341">
        <v>39507</v>
      </c>
      <c r="E47" s="72">
        <v>39507</v>
      </c>
      <c r="F47" s="79">
        <v>4.4595533416935558</v>
      </c>
      <c r="G47" s="79">
        <v>8.4476190476190496</v>
      </c>
      <c r="H47" s="79">
        <v>17.427564935780737</v>
      </c>
      <c r="J47" s="350"/>
      <c r="K47" s="350"/>
    </row>
    <row r="48" spans="4:11" ht="15.75" x14ac:dyDescent="0.25">
      <c r="D48" s="341">
        <v>39538</v>
      </c>
      <c r="E48" s="72">
        <v>39538</v>
      </c>
      <c r="F48" s="79">
        <v>4.3532363083243517</v>
      </c>
      <c r="G48" s="79">
        <v>6.8125</v>
      </c>
      <c r="H48" s="79">
        <v>17.345740988690281</v>
      </c>
      <c r="J48" s="350"/>
      <c r="K48" s="350"/>
    </row>
    <row r="49" spans="4:11" ht="15.75" x14ac:dyDescent="0.25">
      <c r="D49" s="341">
        <v>39568</v>
      </c>
      <c r="E49" s="72">
        <v>39568</v>
      </c>
      <c r="F49" s="79">
        <v>4.1233560603324637</v>
      </c>
      <c r="G49" s="79">
        <v>6.7586956521739125</v>
      </c>
      <c r="H49" s="79">
        <v>17.587495102243604</v>
      </c>
      <c r="J49" s="350"/>
      <c r="K49" s="350"/>
    </row>
    <row r="50" spans="4:11" ht="15.75" x14ac:dyDescent="0.25">
      <c r="D50" s="341">
        <v>39599</v>
      </c>
      <c r="E50" s="72">
        <v>39599</v>
      </c>
      <c r="F50" s="79">
        <v>4.1372996669769879</v>
      </c>
      <c r="G50" s="79">
        <v>5.1615789473684206</v>
      </c>
      <c r="H50" s="79">
        <v>18.053494691700422</v>
      </c>
      <c r="J50" s="350"/>
      <c r="K50" s="350"/>
    </row>
    <row r="51" spans="4:11" ht="15.75" x14ac:dyDescent="0.25">
      <c r="D51" s="341">
        <v>39629</v>
      </c>
      <c r="E51" s="72">
        <v>39629</v>
      </c>
      <c r="F51" s="79">
        <v>4.4334857705598765</v>
      </c>
      <c r="G51" s="79">
        <v>4.0509523809523795</v>
      </c>
      <c r="H51" s="79">
        <v>16.962441740406661</v>
      </c>
      <c r="J51" s="350"/>
      <c r="K51" s="350"/>
    </row>
    <row r="52" spans="4:11" ht="15.75" x14ac:dyDescent="0.25">
      <c r="D52" s="341">
        <v>39660</v>
      </c>
      <c r="E52" s="72">
        <v>39660</v>
      </c>
      <c r="F52" s="79">
        <v>4.9464832617954624</v>
      </c>
      <c r="G52" s="79">
        <v>4.323913043478262</v>
      </c>
      <c r="H52" s="79">
        <v>17.129739339022642</v>
      </c>
      <c r="J52" s="350"/>
      <c r="K52" s="350"/>
    </row>
    <row r="53" spans="4:11" ht="15.75" x14ac:dyDescent="0.25">
      <c r="D53" s="341">
        <v>39691</v>
      </c>
      <c r="E53" s="72">
        <v>39691</v>
      </c>
      <c r="F53" s="79">
        <v>4.4750610608321821</v>
      </c>
      <c r="G53" s="79">
        <v>4.6529999999999987</v>
      </c>
      <c r="H53" s="79">
        <v>16.407683418764588</v>
      </c>
      <c r="J53" s="350"/>
      <c r="K53" s="350"/>
    </row>
    <row r="54" spans="4:11" ht="15.75" x14ac:dyDescent="0.25">
      <c r="D54" s="341">
        <v>39721</v>
      </c>
      <c r="E54" s="72">
        <v>39721</v>
      </c>
      <c r="F54" s="79">
        <v>4.8975463542176829</v>
      </c>
      <c r="G54" s="79">
        <v>3.8445454545454574</v>
      </c>
      <c r="H54" s="79">
        <v>15.909963437069347</v>
      </c>
      <c r="J54" s="350"/>
      <c r="K54" s="350"/>
    </row>
    <row r="55" spans="4:11" ht="15.75" x14ac:dyDescent="0.25">
      <c r="D55" s="341">
        <v>39752</v>
      </c>
      <c r="E55" s="72">
        <v>39752</v>
      </c>
      <c r="F55" s="79">
        <v>4.682663348703052</v>
      </c>
      <c r="G55" s="79">
        <v>5.7081818181818171</v>
      </c>
      <c r="H55" s="79">
        <v>15.418629049234626</v>
      </c>
      <c r="J55" s="350"/>
      <c r="K55" s="350"/>
    </row>
    <row r="56" spans="4:11" ht="15.75" x14ac:dyDescent="0.25">
      <c r="D56" s="341">
        <v>39782</v>
      </c>
      <c r="E56" s="72">
        <v>39782</v>
      </c>
      <c r="F56" s="79">
        <v>2.4241857593043932</v>
      </c>
      <c r="G56" s="79">
        <v>7.2624999999999975</v>
      </c>
      <c r="H56" s="79">
        <v>18.398189184848775</v>
      </c>
      <c r="J56" s="350"/>
      <c r="K56" s="350"/>
    </row>
    <row r="57" spans="4:11" ht="15.75" x14ac:dyDescent="0.25">
      <c r="D57" s="341">
        <v>39813</v>
      </c>
      <c r="E57" s="72">
        <v>39813</v>
      </c>
      <c r="F57" s="79">
        <v>3.7116535860516429</v>
      </c>
      <c r="G57" s="79">
        <v>7.9380952380952348</v>
      </c>
      <c r="H57" s="79">
        <v>18.644440332291857</v>
      </c>
      <c r="J57" s="350"/>
      <c r="K57" s="350"/>
    </row>
    <row r="58" spans="4:11" ht="15.75" x14ac:dyDescent="0.25">
      <c r="D58" s="83">
        <v>39844</v>
      </c>
      <c r="E58" s="73">
        <v>39844</v>
      </c>
      <c r="F58" s="79">
        <v>4.8641053488658557</v>
      </c>
      <c r="G58" s="79">
        <v>9.3175564667377664</v>
      </c>
      <c r="H58" s="79">
        <v>21.018720542566463</v>
      </c>
      <c r="J58" s="350"/>
      <c r="K58" s="350"/>
    </row>
    <row r="59" spans="4:11" ht="15.75" x14ac:dyDescent="0.25">
      <c r="D59" s="341">
        <v>39872</v>
      </c>
      <c r="E59" s="72">
        <v>39872</v>
      </c>
      <c r="F59" s="79">
        <v>6.1921852845316572</v>
      </c>
      <c r="G59" s="79">
        <v>9.8260449934363727</v>
      </c>
      <c r="H59" s="79">
        <v>21.661711362343233</v>
      </c>
      <c r="J59" s="350"/>
      <c r="K59" s="350"/>
    </row>
    <row r="60" spans="4:11" ht="15.75" x14ac:dyDescent="0.25">
      <c r="D60" s="341">
        <v>39903</v>
      </c>
      <c r="E60" s="72">
        <v>39903</v>
      </c>
      <c r="F60" s="79">
        <v>5.6302911288935764</v>
      </c>
      <c r="G60" s="79">
        <v>8.5856961898936994</v>
      </c>
      <c r="H60" s="79">
        <v>21.649752251121374</v>
      </c>
      <c r="J60" s="350"/>
      <c r="K60" s="350"/>
    </row>
    <row r="61" spans="4:11" ht="15.75" x14ac:dyDescent="0.25">
      <c r="D61" s="341">
        <v>39933</v>
      </c>
      <c r="E61" s="72">
        <v>39933</v>
      </c>
      <c r="F61" s="79">
        <v>5.7061838577174608</v>
      </c>
      <c r="G61" s="79">
        <v>8.0051415589034871</v>
      </c>
      <c r="H61" s="79">
        <v>21.781567502213122</v>
      </c>
      <c r="J61" s="350"/>
      <c r="K61" s="350"/>
    </row>
    <row r="62" spans="4:11" ht="15.75" x14ac:dyDescent="0.25">
      <c r="D62" s="341">
        <v>39964</v>
      </c>
      <c r="E62" s="72">
        <v>39964</v>
      </c>
      <c r="F62" s="79">
        <v>5.7820326265347202</v>
      </c>
      <c r="G62" s="79">
        <v>7.891551992107388</v>
      </c>
      <c r="H62" s="79">
        <v>22.300461403422972</v>
      </c>
      <c r="J62" s="350"/>
      <c r="K62" s="350"/>
    </row>
    <row r="63" spans="4:11" ht="15.75" x14ac:dyDescent="0.25">
      <c r="D63" s="341">
        <v>39994</v>
      </c>
      <c r="E63" s="72">
        <v>39994</v>
      </c>
      <c r="F63" s="79">
        <v>5.4665411788014531</v>
      </c>
      <c r="G63" s="79">
        <v>8.2812814980818157</v>
      </c>
      <c r="H63" s="79">
        <v>21.798341774177899</v>
      </c>
      <c r="J63" s="350"/>
      <c r="K63" s="350"/>
    </row>
    <row r="64" spans="4:11" ht="15.75" x14ac:dyDescent="0.25">
      <c r="D64" s="341">
        <v>40025</v>
      </c>
      <c r="E64" s="72">
        <v>40025</v>
      </c>
      <c r="F64" s="79">
        <v>5.6841484955777002</v>
      </c>
      <c r="G64" s="79">
        <v>6.5209621005624054</v>
      </c>
      <c r="H64" s="79">
        <v>21.712562281478853</v>
      </c>
      <c r="J64" s="350"/>
      <c r="K64" s="350"/>
    </row>
    <row r="65" spans="4:11" ht="15.75" x14ac:dyDescent="0.25">
      <c r="D65" s="341">
        <v>40056</v>
      </c>
      <c r="E65" s="72">
        <v>40056</v>
      </c>
      <c r="F65" s="79">
        <v>6.852933260706461</v>
      </c>
      <c r="G65" s="79">
        <v>9.3169887013181771</v>
      </c>
      <c r="H65" s="79">
        <v>23.086050545529865</v>
      </c>
      <c r="J65" s="350"/>
      <c r="K65" s="350"/>
    </row>
    <row r="66" spans="4:11" ht="15.75" x14ac:dyDescent="0.25">
      <c r="D66" s="341">
        <v>40086</v>
      </c>
      <c r="E66" s="72">
        <v>40086</v>
      </c>
      <c r="F66" s="79">
        <v>6.2497391786304251</v>
      </c>
      <c r="G66" s="79">
        <v>9.4522986205200255</v>
      </c>
      <c r="H66" s="79">
        <v>23.591892395950524</v>
      </c>
      <c r="J66" s="350"/>
      <c r="K66" s="350"/>
    </row>
    <row r="67" spans="4:11" ht="15.75" x14ac:dyDescent="0.25">
      <c r="D67" s="341">
        <v>40117</v>
      </c>
      <c r="E67" s="72">
        <v>40117</v>
      </c>
      <c r="F67" s="79">
        <v>7.0675760748157073</v>
      </c>
      <c r="G67" s="79">
        <v>7.706677336405007</v>
      </c>
      <c r="H67" s="79">
        <v>24.575965642128107</v>
      </c>
      <c r="J67" s="350"/>
      <c r="K67" s="350"/>
    </row>
    <row r="68" spans="4:11" ht="15.75" x14ac:dyDescent="0.25">
      <c r="D68" s="341">
        <v>40147</v>
      </c>
      <c r="E68" s="72">
        <v>40147</v>
      </c>
      <c r="F68" s="79">
        <v>6.0651212819887421</v>
      </c>
      <c r="G68" s="79">
        <v>6.2432364366282274</v>
      </c>
      <c r="H68" s="79">
        <v>24.655220043607027</v>
      </c>
      <c r="J68" s="350"/>
      <c r="K68" s="350"/>
    </row>
    <row r="69" spans="4:11" ht="15.75" x14ac:dyDescent="0.25">
      <c r="D69" s="341">
        <v>40178</v>
      </c>
      <c r="E69" s="72">
        <v>40178</v>
      </c>
      <c r="F69" s="79">
        <v>5.8388808398947862</v>
      </c>
      <c r="G69" s="79">
        <v>5.233026757486213</v>
      </c>
      <c r="H69" s="79">
        <v>24.222375325379979</v>
      </c>
      <c r="J69" s="350"/>
      <c r="K69" s="350"/>
    </row>
    <row r="70" spans="4:11" ht="15.75" x14ac:dyDescent="0.25">
      <c r="D70" s="83">
        <v>40209</v>
      </c>
      <c r="E70" s="73">
        <v>40209</v>
      </c>
      <c r="F70" s="79">
        <v>5.8333154411000008</v>
      </c>
      <c r="G70" s="79">
        <v>4.9908116726827378</v>
      </c>
      <c r="H70" s="79">
        <v>25.821388685900001</v>
      </c>
      <c r="J70" s="350"/>
      <c r="K70" s="350"/>
    </row>
    <row r="71" spans="4:11" ht="15.75" x14ac:dyDescent="0.25">
      <c r="D71" s="341">
        <v>40237</v>
      </c>
      <c r="E71" s="72">
        <v>40237</v>
      </c>
      <c r="F71" s="79">
        <v>5.9925913302999998</v>
      </c>
      <c r="G71" s="79">
        <v>5.2489979663215163</v>
      </c>
      <c r="H71" s="79">
        <v>24.835489284200001</v>
      </c>
      <c r="J71" s="350"/>
      <c r="K71" s="350"/>
    </row>
    <row r="72" spans="4:11" ht="15.75" x14ac:dyDescent="0.25">
      <c r="D72" s="341">
        <v>40268</v>
      </c>
      <c r="E72" s="72">
        <v>40268</v>
      </c>
      <c r="F72" s="79">
        <v>5.567789683</v>
      </c>
      <c r="G72" s="79">
        <v>5.5708493456379911</v>
      </c>
      <c r="H72" s="79">
        <v>26.447108633000003</v>
      </c>
      <c r="J72" s="350"/>
      <c r="K72" s="350"/>
    </row>
    <row r="73" spans="4:11" ht="15.75" x14ac:dyDescent="0.25">
      <c r="D73" s="341">
        <v>40298</v>
      </c>
      <c r="E73" s="72">
        <v>40298</v>
      </c>
      <c r="F73" s="79">
        <v>5.6142877490999989</v>
      </c>
      <c r="G73" s="79">
        <v>5.8101444724749989</v>
      </c>
      <c r="H73" s="79">
        <v>26.038301494300001</v>
      </c>
      <c r="J73" s="350"/>
      <c r="K73" s="350"/>
    </row>
    <row r="74" spans="4:11" ht="15.75" x14ac:dyDescent="0.25">
      <c r="D74" s="341">
        <v>40329</v>
      </c>
      <c r="E74" s="72">
        <v>40329</v>
      </c>
      <c r="F74" s="79">
        <v>5.2014004355000001</v>
      </c>
      <c r="G74" s="79">
        <v>5.1507579791234388</v>
      </c>
      <c r="H74" s="79">
        <v>26.373033271699999</v>
      </c>
      <c r="J74" s="350"/>
      <c r="K74" s="350"/>
    </row>
    <row r="75" spans="4:11" ht="15.75" x14ac:dyDescent="0.25">
      <c r="D75" s="341">
        <v>40359</v>
      </c>
      <c r="E75" s="72">
        <v>40359</v>
      </c>
      <c r="F75" s="79">
        <v>5.0399686865</v>
      </c>
      <c r="G75" s="79">
        <v>5.5439915119823802</v>
      </c>
      <c r="H75" s="79">
        <v>27.246180746</v>
      </c>
      <c r="J75" s="350"/>
      <c r="K75" s="350"/>
    </row>
    <row r="76" spans="4:11" ht="15.75" x14ac:dyDescent="0.25">
      <c r="D76" s="341">
        <v>40390</v>
      </c>
      <c r="E76" s="72">
        <v>40390</v>
      </c>
      <c r="F76" s="79">
        <v>4.6967365650999993</v>
      </c>
      <c r="G76" s="79">
        <v>4.7578463342765263</v>
      </c>
      <c r="H76" s="79">
        <v>26.0411162093</v>
      </c>
      <c r="J76" s="350"/>
      <c r="K76" s="350"/>
    </row>
    <row r="77" spans="4:11" ht="15.75" x14ac:dyDescent="0.25">
      <c r="D77" s="341">
        <v>40421</v>
      </c>
      <c r="E77" s="72">
        <v>40421</v>
      </c>
      <c r="F77" s="79">
        <v>4.541196566</v>
      </c>
      <c r="G77" s="79">
        <v>4.8691900656464302</v>
      </c>
      <c r="H77" s="79">
        <v>25.292956381100002</v>
      </c>
      <c r="J77" s="350"/>
      <c r="K77" s="350"/>
    </row>
    <row r="78" spans="4:11" ht="15.75" x14ac:dyDescent="0.25">
      <c r="D78" s="341">
        <v>40451</v>
      </c>
      <c r="E78" s="72">
        <v>40451</v>
      </c>
      <c r="F78" s="79">
        <v>4.3589169978000006</v>
      </c>
      <c r="G78" s="79">
        <v>4.903013031494253</v>
      </c>
      <c r="H78" s="79">
        <v>25.725310161399999</v>
      </c>
      <c r="J78" s="350"/>
      <c r="K78" s="350"/>
    </row>
    <row r="79" spans="4:11" ht="15.75" x14ac:dyDescent="0.25">
      <c r="D79" s="341">
        <v>40482</v>
      </c>
      <c r="E79" s="72">
        <v>40482</v>
      </c>
      <c r="F79" s="79">
        <v>4.4515357530999999</v>
      </c>
      <c r="G79" s="79">
        <v>4.8872405278863287</v>
      </c>
      <c r="H79" s="79">
        <v>25.673028766100003</v>
      </c>
      <c r="J79" s="350"/>
      <c r="K79" s="350"/>
    </row>
    <row r="80" spans="4:11" ht="15.75" x14ac:dyDescent="0.25">
      <c r="D80" s="341">
        <v>40512</v>
      </c>
      <c r="E80" s="72">
        <v>40512</v>
      </c>
      <c r="F80" s="79">
        <v>4.3285868896999995</v>
      </c>
      <c r="G80" s="79">
        <v>4.793598106628143</v>
      </c>
      <c r="H80" s="79">
        <v>25.789126298999999</v>
      </c>
      <c r="J80" s="350"/>
      <c r="K80" s="350"/>
    </row>
    <row r="81" spans="4:11" ht="15.75" x14ac:dyDescent="0.25">
      <c r="D81" s="341">
        <v>40543</v>
      </c>
      <c r="E81" s="72">
        <v>40543</v>
      </c>
      <c r="F81" s="79">
        <v>4.0802459768999988</v>
      </c>
      <c r="G81" s="79">
        <v>4.9146950894103938</v>
      </c>
      <c r="H81" s="79">
        <v>25.413462559099997</v>
      </c>
      <c r="J81" s="350"/>
      <c r="K81" s="350"/>
    </row>
    <row r="82" spans="4:11" ht="15.75" x14ac:dyDescent="0.25">
      <c r="D82" s="83">
        <v>40574</v>
      </c>
      <c r="E82" s="73">
        <v>40574</v>
      </c>
      <c r="F82" s="79">
        <v>4.1969820974999994</v>
      </c>
      <c r="G82" s="79">
        <v>5.257524212825226</v>
      </c>
      <c r="H82" s="79">
        <v>25.471719317400002</v>
      </c>
      <c r="J82" s="350"/>
      <c r="K82" s="350"/>
    </row>
    <row r="83" spans="4:11" ht="15.75" x14ac:dyDescent="0.25">
      <c r="D83" s="341">
        <v>40602</v>
      </c>
      <c r="E83" s="72">
        <v>40602</v>
      </c>
      <c r="F83" s="79">
        <v>4.1037148422000005</v>
      </c>
      <c r="G83" s="79">
        <v>5.3020927613493889</v>
      </c>
      <c r="H83" s="79">
        <v>25.528633599199999</v>
      </c>
      <c r="J83" s="350"/>
      <c r="K83" s="350"/>
    </row>
    <row r="84" spans="4:11" ht="15.75" x14ac:dyDescent="0.25">
      <c r="D84" s="341">
        <v>40633</v>
      </c>
      <c r="E84" s="72">
        <v>40633</v>
      </c>
      <c r="F84" s="79">
        <v>4.2445134226000008</v>
      </c>
      <c r="G84" s="79">
        <v>5.6230590849177702</v>
      </c>
      <c r="H84" s="79">
        <v>25.610182530700001</v>
      </c>
      <c r="J84" s="350"/>
      <c r="K84" s="350"/>
    </row>
    <row r="85" spans="4:11" ht="15.75" x14ac:dyDescent="0.25">
      <c r="D85" s="341">
        <v>40663</v>
      </c>
      <c r="E85" s="72">
        <v>40663</v>
      </c>
      <c r="F85" s="79">
        <v>4.3921142266000004</v>
      </c>
      <c r="G85" s="79">
        <v>5.7911258544195459</v>
      </c>
      <c r="H85" s="79">
        <v>25.1878065943</v>
      </c>
      <c r="J85" s="350"/>
      <c r="K85" s="350"/>
    </row>
    <row r="86" spans="4:11" ht="15.75" x14ac:dyDescent="0.25">
      <c r="D86" s="341">
        <v>40694</v>
      </c>
      <c r="E86" s="72">
        <v>40694</v>
      </c>
      <c r="F86" s="79">
        <v>4.4647461184000008</v>
      </c>
      <c r="G86" s="79">
        <v>6.0158591834537187</v>
      </c>
      <c r="H86" s="79">
        <v>25.685977033699999</v>
      </c>
      <c r="J86" s="350"/>
      <c r="K86" s="350"/>
    </row>
    <row r="87" spans="4:11" ht="15.75" x14ac:dyDescent="0.25">
      <c r="D87" s="341">
        <v>40724</v>
      </c>
      <c r="E87" s="72">
        <v>40724</v>
      </c>
      <c r="F87" s="79">
        <v>4.3700025044000004</v>
      </c>
      <c r="G87" s="79">
        <v>6.0126226649493564</v>
      </c>
      <c r="H87" s="79">
        <v>25.520917945800001</v>
      </c>
      <c r="J87" s="350"/>
      <c r="K87" s="350"/>
    </row>
    <row r="88" spans="4:11" ht="15.75" x14ac:dyDescent="0.25">
      <c r="D88" s="341">
        <v>40755</v>
      </c>
      <c r="E88" s="72">
        <v>40755</v>
      </c>
      <c r="F88" s="79">
        <v>4.3982591959999997</v>
      </c>
      <c r="G88" s="79">
        <v>6.266516234414345</v>
      </c>
      <c r="H88" s="79">
        <v>25.511078184799999</v>
      </c>
      <c r="J88" s="350"/>
      <c r="K88" s="350"/>
    </row>
    <row r="89" spans="4:11" ht="15.75" x14ac:dyDescent="0.25">
      <c r="D89" s="341">
        <v>40786</v>
      </c>
      <c r="E89" s="72">
        <v>40786</v>
      </c>
      <c r="F89" s="79">
        <v>4.308294303126087</v>
      </c>
      <c r="G89" s="79">
        <v>6.3948519495345959</v>
      </c>
      <c r="H89" s="79">
        <v>25.339002382426084</v>
      </c>
      <c r="J89" s="350"/>
      <c r="K89" s="350"/>
    </row>
    <row r="90" spans="4:11" ht="15.75" x14ac:dyDescent="0.25">
      <c r="D90" s="341">
        <v>40816</v>
      </c>
      <c r="E90" s="72">
        <v>40816</v>
      </c>
      <c r="F90" s="79">
        <v>4.2493707330739152</v>
      </c>
      <c r="G90" s="79">
        <v>6.3357541093466505</v>
      </c>
      <c r="H90" s="79">
        <v>24.691925601473915</v>
      </c>
      <c r="J90" s="350"/>
      <c r="K90" s="350"/>
    </row>
    <row r="91" spans="4:11" ht="15.75" x14ac:dyDescent="0.25">
      <c r="D91" s="341">
        <v>40847</v>
      </c>
      <c r="E91" s="72">
        <v>40847</v>
      </c>
      <c r="F91" s="79">
        <v>4.1616445095999994</v>
      </c>
      <c r="G91" s="79">
        <v>6.4392343733720443</v>
      </c>
      <c r="H91" s="79">
        <v>25.036451646499998</v>
      </c>
      <c r="J91" s="350"/>
      <c r="K91" s="350"/>
    </row>
    <row r="92" spans="4:11" ht="15.75" x14ac:dyDescent="0.25">
      <c r="D92" s="341">
        <v>40877</v>
      </c>
      <c r="E92" s="72">
        <v>40877</v>
      </c>
      <c r="F92" s="79">
        <v>4.7908483945999993</v>
      </c>
      <c r="G92" s="79">
        <v>6.0533556539021607</v>
      </c>
      <c r="H92" s="79">
        <v>23.618421990399998</v>
      </c>
      <c r="J92" s="350"/>
      <c r="K92" s="350"/>
    </row>
    <row r="93" spans="4:11" ht="15.75" x14ac:dyDescent="0.25">
      <c r="D93" s="341">
        <v>40908</v>
      </c>
      <c r="E93" s="72">
        <v>40908</v>
      </c>
      <c r="F93" s="79">
        <v>4.5061576587476191</v>
      </c>
      <c r="G93" s="79">
        <v>5.6288721038116085</v>
      </c>
      <c r="H93" s="79">
        <v>22.447584767247619</v>
      </c>
      <c r="J93" s="350"/>
      <c r="K93" s="350"/>
    </row>
    <row r="94" spans="4:11" ht="15.75" x14ac:dyDescent="0.25">
      <c r="D94" s="83">
        <v>40939</v>
      </c>
      <c r="E94" s="73">
        <v>40939</v>
      </c>
      <c r="F94" s="79">
        <v>4.7649713780272744</v>
      </c>
      <c r="G94" s="79">
        <v>5.8313802982484901</v>
      </c>
      <c r="H94" s="79">
        <v>22.486183392527273</v>
      </c>
      <c r="J94" s="350"/>
      <c r="K94" s="350"/>
    </row>
    <row r="95" spans="4:11" ht="15.75" x14ac:dyDescent="0.25">
      <c r="D95" s="341">
        <v>40968</v>
      </c>
      <c r="E95" s="72">
        <v>40968</v>
      </c>
      <c r="F95" s="79">
        <v>4.8768596901999999</v>
      </c>
      <c r="G95" s="79">
        <v>6.2350808426263349</v>
      </c>
      <c r="H95" s="79">
        <v>23.507916037199998</v>
      </c>
      <c r="J95" s="350"/>
      <c r="K95" s="350"/>
    </row>
    <row r="96" spans="4:11" ht="15.75" x14ac:dyDescent="0.25">
      <c r="D96" s="341">
        <v>40999</v>
      </c>
      <c r="E96" s="72">
        <v>40999</v>
      </c>
      <c r="F96" s="79">
        <v>4.7463579000000005</v>
      </c>
      <c r="G96" s="79">
        <v>7.9665700275794284</v>
      </c>
      <c r="H96" s="79">
        <v>23.6356160319</v>
      </c>
      <c r="J96" s="350"/>
      <c r="K96" s="350"/>
    </row>
    <row r="97" spans="4:11" ht="15.75" x14ac:dyDescent="0.25">
      <c r="D97" s="341">
        <v>41029</v>
      </c>
      <c r="E97" s="72">
        <v>41029</v>
      </c>
      <c r="F97" s="79">
        <v>5.130963701899999</v>
      </c>
      <c r="G97" s="79">
        <v>8.1634133227843702</v>
      </c>
      <c r="H97" s="79">
        <v>21.314929873399997</v>
      </c>
      <c r="J97" s="350"/>
      <c r="K97" s="350"/>
    </row>
    <row r="98" spans="4:11" ht="15.75" x14ac:dyDescent="0.25">
      <c r="D98" s="341">
        <v>41060</v>
      </c>
      <c r="E98" s="72">
        <v>41060</v>
      </c>
      <c r="F98" s="79">
        <v>5.0593353668809504</v>
      </c>
      <c r="G98" s="79">
        <v>8.0146277366526597</v>
      </c>
      <c r="H98" s="79">
        <v>21.426545462080949</v>
      </c>
      <c r="J98" s="350"/>
      <c r="K98" s="350"/>
    </row>
    <row r="99" spans="4:11" ht="15.75" x14ac:dyDescent="0.25">
      <c r="D99" s="341">
        <v>41090</v>
      </c>
      <c r="E99" s="72">
        <v>41090</v>
      </c>
      <c r="F99" s="79">
        <v>4.8838250939285697</v>
      </c>
      <c r="G99" s="79">
        <v>7.6903216744328446</v>
      </c>
      <c r="H99" s="79">
        <v>21.26837113522857</v>
      </c>
      <c r="J99" s="350"/>
      <c r="K99" s="350"/>
    </row>
    <row r="100" spans="4:11" ht="15.75" x14ac:dyDescent="0.25">
      <c r="D100" s="341">
        <v>41121</v>
      </c>
      <c r="E100" s="72">
        <v>41121</v>
      </c>
      <c r="F100" s="79">
        <v>4.824093603463635</v>
      </c>
      <c r="G100" s="79">
        <v>7.9979837182972711</v>
      </c>
      <c r="H100" s="79">
        <v>21.481059448963634</v>
      </c>
      <c r="J100" s="350"/>
      <c r="K100" s="350"/>
    </row>
    <row r="101" spans="4:11" ht="15.75" x14ac:dyDescent="0.25">
      <c r="D101" s="341">
        <v>41152</v>
      </c>
      <c r="E101" s="72">
        <v>41152</v>
      </c>
      <c r="F101" s="79">
        <v>4.8547211699181787</v>
      </c>
      <c r="G101" s="79">
        <v>8.1333057735366427</v>
      </c>
      <c r="H101" s="79">
        <v>21.809460388718179</v>
      </c>
      <c r="J101" s="350"/>
      <c r="K101" s="350"/>
    </row>
    <row r="102" spans="4:11" ht="15.75" x14ac:dyDescent="0.25">
      <c r="D102" s="341">
        <v>41182</v>
      </c>
      <c r="E102" s="72">
        <v>41182</v>
      </c>
      <c r="F102" s="79">
        <v>5.0144545230999995</v>
      </c>
      <c r="G102" s="79">
        <v>8.2399726879797281</v>
      </c>
      <c r="H102" s="79">
        <v>22.249633883499996</v>
      </c>
      <c r="J102" s="350"/>
      <c r="K102" s="350"/>
    </row>
    <row r="103" spans="4:11" ht="15.75" x14ac:dyDescent="0.25">
      <c r="D103" s="341">
        <v>41213</v>
      </c>
      <c r="E103" s="72">
        <v>41213</v>
      </c>
      <c r="F103" s="79">
        <v>4.9128874141727286</v>
      </c>
      <c r="G103" s="79">
        <v>8.3210260313186311</v>
      </c>
      <c r="H103" s="79">
        <v>22.317391545072727</v>
      </c>
      <c r="J103" s="350"/>
      <c r="K103" s="350"/>
    </row>
    <row r="104" spans="4:11" ht="15.75" x14ac:dyDescent="0.25">
      <c r="D104" s="341">
        <v>41243</v>
      </c>
      <c r="E104" s="72">
        <v>41243</v>
      </c>
      <c r="F104" s="79">
        <v>4.8624472801999996</v>
      </c>
      <c r="G104" s="79">
        <v>8.4334982463860229</v>
      </c>
      <c r="H104" s="79">
        <v>22.437053600299997</v>
      </c>
      <c r="J104" s="350"/>
      <c r="K104" s="350"/>
    </row>
    <row r="105" spans="4:11" ht="15.75" x14ac:dyDescent="0.25">
      <c r="D105" s="341">
        <v>41274</v>
      </c>
      <c r="E105" s="72">
        <v>41274</v>
      </c>
      <c r="F105" s="79">
        <v>5.1107131180999987</v>
      </c>
      <c r="G105" s="79">
        <v>8.3231170308809617</v>
      </c>
      <c r="H105" s="79">
        <v>22.316755631199999</v>
      </c>
      <c r="J105" s="350"/>
      <c r="K105" s="350"/>
    </row>
    <row r="106" spans="4:11" ht="15.75" x14ac:dyDescent="0.25">
      <c r="D106" s="83">
        <v>41305</v>
      </c>
      <c r="E106" s="73">
        <v>41305</v>
      </c>
      <c r="F106" s="79">
        <v>4.8719909775000003</v>
      </c>
      <c r="G106" s="79">
        <v>8.1021615828159632</v>
      </c>
      <c r="H106" s="79">
        <v>22.4194529743</v>
      </c>
      <c r="J106" s="350"/>
      <c r="K106" s="350"/>
    </row>
    <row r="107" spans="4:11" ht="15.75" x14ac:dyDescent="0.25">
      <c r="D107" s="341">
        <v>41333</v>
      </c>
      <c r="E107" s="72">
        <v>41333</v>
      </c>
      <c r="F107" s="79">
        <v>5.0516327304999988</v>
      </c>
      <c r="G107" s="79">
        <v>8.5937449972204654</v>
      </c>
      <c r="H107" s="79">
        <v>22.929336072599998</v>
      </c>
      <c r="J107" s="350"/>
      <c r="K107" s="350"/>
    </row>
    <row r="108" spans="4:11" ht="15.75" x14ac:dyDescent="0.25">
      <c r="D108" s="341">
        <v>41364</v>
      </c>
      <c r="E108" s="72">
        <v>41364</v>
      </c>
      <c r="F108" s="79">
        <v>5.3995571041000003</v>
      </c>
      <c r="G108" s="79">
        <v>8.7001841471554933</v>
      </c>
      <c r="H108" s="79">
        <v>22.729129788400002</v>
      </c>
      <c r="J108" s="350"/>
      <c r="K108" s="350"/>
    </row>
    <row r="109" spans="4:11" ht="15.75" x14ac:dyDescent="0.25">
      <c r="D109" s="341">
        <v>41394</v>
      </c>
      <c r="E109" s="72">
        <v>41394</v>
      </c>
      <c r="F109" s="79">
        <v>5.3021694675999997</v>
      </c>
      <c r="G109" s="79">
        <v>7.8339599218616067</v>
      </c>
      <c r="H109" s="79">
        <v>23.1721636965</v>
      </c>
      <c r="J109" s="350"/>
      <c r="K109" s="350"/>
    </row>
    <row r="110" spans="4:11" ht="15.75" x14ac:dyDescent="0.25">
      <c r="D110" s="341">
        <v>41425</v>
      </c>
      <c r="E110" s="72">
        <v>41425</v>
      </c>
      <c r="F110" s="79">
        <v>5.4478303389000002</v>
      </c>
      <c r="G110" s="79">
        <v>7.8126353551182328</v>
      </c>
      <c r="H110" s="79">
        <v>23.1033911741</v>
      </c>
      <c r="J110" s="350"/>
      <c r="K110" s="350"/>
    </row>
    <row r="111" spans="4:11" ht="15.75" x14ac:dyDescent="0.25">
      <c r="D111" s="341">
        <v>41455</v>
      </c>
      <c r="E111" s="72">
        <v>41455</v>
      </c>
      <c r="F111" s="79">
        <v>5.2936575562000003</v>
      </c>
      <c r="G111" s="79">
        <v>7.613942162525416</v>
      </c>
      <c r="H111" s="79">
        <v>22.976261325900001</v>
      </c>
      <c r="J111" s="350"/>
      <c r="K111" s="350"/>
    </row>
    <row r="112" spans="4:11" ht="15.75" x14ac:dyDescent="0.25">
      <c r="D112" s="341">
        <v>41486</v>
      </c>
      <c r="E112" s="72">
        <v>41486</v>
      </c>
      <c r="F112" s="79">
        <v>5.3842838624999994</v>
      </c>
      <c r="G112" s="79">
        <v>7.3226855625129881</v>
      </c>
      <c r="H112" s="79">
        <v>21.431758108500002</v>
      </c>
      <c r="J112" s="350"/>
      <c r="K112" s="350"/>
    </row>
    <row r="113" spans="4:11" ht="15.75" x14ac:dyDescent="0.25">
      <c r="D113" s="341">
        <v>41517</v>
      </c>
      <c r="E113" s="72">
        <v>41517</v>
      </c>
      <c r="F113" s="79">
        <v>5.3206202444000006</v>
      </c>
      <c r="G113" s="79">
        <v>7.3958191343829203</v>
      </c>
      <c r="H113" s="79">
        <v>22.640625831599998</v>
      </c>
      <c r="J113" s="350"/>
      <c r="K113" s="350"/>
    </row>
    <row r="114" spans="4:11" ht="15.75" x14ac:dyDescent="0.25">
      <c r="D114" s="341">
        <v>41547</v>
      </c>
      <c r="E114" s="72">
        <v>41547</v>
      </c>
      <c r="F114" s="79">
        <v>5.4053857410179091</v>
      </c>
      <c r="G114" s="79">
        <v>7.6252392778128684</v>
      </c>
      <c r="H114" s="79">
        <v>22.794909999200001</v>
      </c>
      <c r="J114" s="350"/>
      <c r="K114" s="350"/>
    </row>
    <row r="115" spans="4:11" ht="15.75" x14ac:dyDescent="0.25">
      <c r="D115" s="341">
        <v>41578</v>
      </c>
      <c r="E115" s="72">
        <v>41578</v>
      </c>
      <c r="F115" s="79">
        <v>5.4160184389486119</v>
      </c>
      <c r="G115" s="79">
        <v>7.2680690213519021</v>
      </c>
      <c r="H115" s="79">
        <v>22.60796326944762</v>
      </c>
      <c r="J115" s="350"/>
      <c r="K115" s="350"/>
    </row>
    <row r="116" spans="4:11" ht="15.75" x14ac:dyDescent="0.25">
      <c r="D116" s="341">
        <v>41608</v>
      </c>
      <c r="E116" s="72">
        <v>41608</v>
      </c>
      <c r="F116" s="79">
        <v>5.5286694755857129</v>
      </c>
      <c r="G116" s="79">
        <v>7.9323552700497775</v>
      </c>
      <c r="H116" s="79">
        <v>22.377567848685711</v>
      </c>
      <c r="J116" s="350"/>
      <c r="K116" s="350"/>
    </row>
    <row r="117" spans="4:11" ht="15.75" x14ac:dyDescent="0.25">
      <c r="D117" s="341">
        <v>41639</v>
      </c>
      <c r="E117" s="72">
        <v>41639</v>
      </c>
      <c r="F117" s="79">
        <v>5.5117150092380935</v>
      </c>
      <c r="G117" s="79">
        <v>7.5702620344875946</v>
      </c>
      <c r="H117" s="79">
        <v>22.716213507338093</v>
      </c>
      <c r="J117" s="350"/>
      <c r="K117" s="350"/>
    </row>
    <row r="118" spans="4:11" ht="15.75" x14ac:dyDescent="0.25">
      <c r="D118" s="83">
        <v>41670</v>
      </c>
      <c r="E118" s="73">
        <v>41670</v>
      </c>
      <c r="F118" s="79">
        <v>5.15374399860909</v>
      </c>
      <c r="G118" s="79">
        <v>7.8000000000000007</v>
      </c>
      <c r="H118" s="79">
        <v>20.547110552909089</v>
      </c>
      <c r="J118" s="350"/>
      <c r="K118" s="350"/>
    </row>
    <row r="119" spans="4:11" ht="15.75" x14ac:dyDescent="0.25">
      <c r="D119" s="341">
        <v>41698</v>
      </c>
      <c r="E119" s="72">
        <v>41698</v>
      </c>
      <c r="F119" s="79">
        <v>5.1273693035181811</v>
      </c>
      <c r="G119" s="79">
        <v>7.43</v>
      </c>
      <c r="H119" s="79">
        <v>21.500735847118182</v>
      </c>
      <c r="J119" s="350"/>
      <c r="K119" s="350"/>
    </row>
    <row r="120" spans="4:11" ht="15.75" x14ac:dyDescent="0.25">
      <c r="D120" s="341">
        <v>41729</v>
      </c>
      <c r="E120" s="72">
        <v>41729</v>
      </c>
      <c r="F120" s="79">
        <v>5.1036482703636361</v>
      </c>
      <c r="G120" s="79">
        <v>7.48</v>
      </c>
      <c r="H120" s="79">
        <v>21.488154997363637</v>
      </c>
      <c r="J120" s="350"/>
      <c r="K120" s="350"/>
    </row>
    <row r="121" spans="4:11" ht="15.75" x14ac:dyDescent="0.25">
      <c r="D121" s="341">
        <v>41759</v>
      </c>
      <c r="E121" s="72">
        <v>41759</v>
      </c>
      <c r="F121" s="79">
        <v>5.0432455659909099</v>
      </c>
      <c r="G121" s="79">
        <v>7.6199999999999992</v>
      </c>
      <c r="H121" s="79">
        <v>20.849465271790908</v>
      </c>
      <c r="J121" s="350"/>
      <c r="K121" s="350"/>
    </row>
    <row r="122" spans="4:11" ht="15.75" x14ac:dyDescent="0.25">
      <c r="D122" s="341">
        <v>41790</v>
      </c>
      <c r="E122" s="72">
        <v>41790</v>
      </c>
      <c r="F122" s="79">
        <v>5.0942518565727273</v>
      </c>
      <c r="G122" s="79">
        <v>7.42</v>
      </c>
      <c r="H122" s="79">
        <v>20.594907379772728</v>
      </c>
      <c r="J122" s="350"/>
      <c r="K122" s="350"/>
    </row>
    <row r="123" spans="4:11" ht="15.75" x14ac:dyDescent="0.25">
      <c r="D123" s="341">
        <v>41820</v>
      </c>
      <c r="E123" s="72">
        <v>41820</v>
      </c>
      <c r="F123" s="79">
        <v>5.0724356706909095</v>
      </c>
      <c r="G123" s="79">
        <v>7.3599999999999994</v>
      </c>
      <c r="H123" s="79">
        <v>20.455202426590908</v>
      </c>
      <c r="J123" s="350"/>
      <c r="K123" s="350"/>
    </row>
    <row r="124" spans="4:11" ht="15.75" x14ac:dyDescent="0.25">
      <c r="D124" s="341">
        <v>41851</v>
      </c>
      <c r="E124" s="72">
        <v>41851</v>
      </c>
      <c r="F124" s="79">
        <v>4.8497971778454545</v>
      </c>
      <c r="G124" s="79">
        <v>7.2200000000000006</v>
      </c>
      <c r="H124" s="79">
        <v>19.657375610345454</v>
      </c>
      <c r="J124" s="350"/>
      <c r="K124" s="350"/>
    </row>
    <row r="125" spans="4:11" ht="15.75" x14ac:dyDescent="0.25">
      <c r="D125" s="341">
        <v>41882</v>
      </c>
      <c r="E125" s="72">
        <v>41882</v>
      </c>
      <c r="F125" s="79">
        <v>4.6586386186545452</v>
      </c>
      <c r="G125" s="79">
        <v>6.82</v>
      </c>
      <c r="H125" s="79">
        <v>19.752451305754544</v>
      </c>
      <c r="J125" s="350"/>
      <c r="K125" s="350"/>
    </row>
    <row r="126" spans="4:11" ht="15.75" x14ac:dyDescent="0.25">
      <c r="D126" s="341">
        <v>41912</v>
      </c>
      <c r="E126" s="72">
        <v>41912</v>
      </c>
      <c r="F126" s="79">
        <v>4.6381707086906836</v>
      </c>
      <c r="G126" s="79">
        <v>6.9700000000000006</v>
      </c>
      <c r="H126" s="79">
        <v>20.032010358445454</v>
      </c>
      <c r="J126" s="350"/>
      <c r="K126" s="350"/>
    </row>
    <row r="127" spans="4:11" ht="15.75" x14ac:dyDescent="0.25">
      <c r="D127" s="341">
        <v>41943</v>
      </c>
      <c r="E127" s="72">
        <v>41943</v>
      </c>
      <c r="F127" s="79">
        <v>4.5503163247727265</v>
      </c>
      <c r="G127" s="79">
        <v>6.8022580645161295</v>
      </c>
      <c r="H127" s="79">
        <v>20.777557467172727</v>
      </c>
      <c r="J127" s="350"/>
      <c r="K127" s="350"/>
    </row>
    <row r="128" spans="4:11" ht="15.75" x14ac:dyDescent="0.25">
      <c r="D128" s="341">
        <v>41973</v>
      </c>
      <c r="E128" s="72">
        <v>41973</v>
      </c>
      <c r="F128" s="79">
        <v>4.5875730047999994</v>
      </c>
      <c r="G128" s="79">
        <v>6.9399999999999986</v>
      </c>
      <c r="H128" s="79">
        <v>20.547545204299997</v>
      </c>
      <c r="J128" s="350"/>
      <c r="K128" s="350"/>
    </row>
    <row r="129" spans="4:11" ht="15.75" x14ac:dyDescent="0.25">
      <c r="D129" s="341">
        <v>42004</v>
      </c>
      <c r="E129" s="72">
        <v>42004</v>
      </c>
      <c r="F129" s="79">
        <v>4.5699024389999998</v>
      </c>
      <c r="G129" s="79">
        <v>6.839999999999999</v>
      </c>
      <c r="H129" s="79">
        <v>20.185132868299998</v>
      </c>
      <c r="J129" s="350"/>
      <c r="K129" s="350"/>
    </row>
    <row r="130" spans="4:11" ht="15.75" x14ac:dyDescent="0.25">
      <c r="D130" s="83">
        <v>42035</v>
      </c>
      <c r="E130" s="73">
        <v>42035</v>
      </c>
      <c r="F130" s="79">
        <v>4.5045503202999999</v>
      </c>
      <c r="G130" s="79">
        <v>6.8</v>
      </c>
      <c r="H130" s="79">
        <v>19.295041272399999</v>
      </c>
      <c r="J130" s="350"/>
      <c r="K130" s="350"/>
    </row>
    <row r="131" spans="4:11" ht="15.75" x14ac:dyDescent="0.25">
      <c r="D131" s="341">
        <v>42063</v>
      </c>
      <c r="E131" s="72">
        <v>42063</v>
      </c>
      <c r="F131" s="79">
        <v>4.1724518863999993</v>
      </c>
      <c r="G131" s="79">
        <v>6.0799999999999992</v>
      </c>
      <c r="H131" s="79">
        <v>19.620699629799997</v>
      </c>
      <c r="J131" s="350"/>
      <c r="K131" s="350"/>
    </row>
    <row r="132" spans="4:11" ht="15.75" x14ac:dyDescent="0.25">
      <c r="D132" s="341">
        <v>42094</v>
      </c>
      <c r="E132" s="72">
        <v>42094</v>
      </c>
      <c r="F132" s="79">
        <v>4.4331299767428574</v>
      </c>
      <c r="G132" s="79">
        <v>6.98</v>
      </c>
      <c r="H132" s="79">
        <v>19.741044083442855</v>
      </c>
      <c r="J132" s="350"/>
      <c r="K132" s="350"/>
    </row>
    <row r="133" spans="4:11" ht="15.75" x14ac:dyDescent="0.25">
      <c r="D133" s="341">
        <v>42124</v>
      </c>
      <c r="E133" s="72">
        <v>42124</v>
      </c>
      <c r="F133" s="79">
        <v>4.4381732278952377</v>
      </c>
      <c r="G133" s="79">
        <v>7.06</v>
      </c>
      <c r="H133" s="79">
        <v>18.685868993795239</v>
      </c>
      <c r="J133" s="350"/>
      <c r="K133" s="350"/>
    </row>
    <row r="134" spans="4:11" ht="15.75" x14ac:dyDescent="0.25">
      <c r="D134" s="341">
        <v>42155</v>
      </c>
      <c r="E134" s="72">
        <v>42155</v>
      </c>
      <c r="F134" s="79">
        <v>4.3726033235190478</v>
      </c>
      <c r="G134" s="79">
        <v>5.5200000000000005</v>
      </c>
      <c r="H134" s="79">
        <v>19.084090832619047</v>
      </c>
      <c r="J134" s="350"/>
      <c r="K134" s="350"/>
    </row>
    <row r="135" spans="4:11" ht="15.75" x14ac:dyDescent="0.25">
      <c r="D135" s="341">
        <v>42185</v>
      </c>
      <c r="E135" s="72">
        <v>42185</v>
      </c>
      <c r="F135" s="79">
        <v>4.5438155497095227</v>
      </c>
      <c r="G135" s="79">
        <v>5.57</v>
      </c>
      <c r="H135" s="79">
        <v>19.708493853409525</v>
      </c>
      <c r="J135" s="350"/>
      <c r="K135" s="350"/>
    </row>
    <row r="136" spans="4:11" ht="15.75" x14ac:dyDescent="0.25">
      <c r="D136" s="341">
        <v>42216</v>
      </c>
      <c r="E136" s="72">
        <v>42216</v>
      </c>
      <c r="F136" s="79">
        <v>4.3129707371809527</v>
      </c>
      <c r="G136" s="79">
        <v>5.5699999999999994</v>
      </c>
      <c r="H136" s="79">
        <v>19.217397151580954</v>
      </c>
      <c r="J136" s="350"/>
      <c r="K136" s="350"/>
    </row>
    <row r="137" spans="4:11" ht="15.75" x14ac:dyDescent="0.25">
      <c r="D137" s="341">
        <v>42247</v>
      </c>
      <c r="E137" s="72">
        <v>42247</v>
      </c>
      <c r="F137" s="79">
        <v>4.3634139612000009</v>
      </c>
      <c r="G137" s="79">
        <v>6.02</v>
      </c>
      <c r="H137" s="79">
        <v>19.175517238800001</v>
      </c>
      <c r="J137" s="350"/>
      <c r="K137" s="350"/>
    </row>
    <row r="138" spans="4:11" ht="15.75" x14ac:dyDescent="0.25">
      <c r="D138" s="341">
        <v>42277</v>
      </c>
      <c r="E138" s="72">
        <v>42277</v>
      </c>
      <c r="F138" s="79">
        <v>4.2779909983047615</v>
      </c>
      <c r="G138" s="79">
        <v>5.5</v>
      </c>
      <c r="H138" s="79">
        <v>18.666128464504762</v>
      </c>
      <c r="J138" s="350"/>
      <c r="K138" s="350"/>
    </row>
    <row r="139" spans="4:11" ht="15.75" x14ac:dyDescent="0.25">
      <c r="D139" s="341">
        <v>42308</v>
      </c>
      <c r="E139" s="72">
        <v>42308</v>
      </c>
      <c r="F139" s="79">
        <v>4.3252802964999999</v>
      </c>
      <c r="G139" s="79">
        <v>5.76</v>
      </c>
      <c r="H139" s="79">
        <v>18.819072090199999</v>
      </c>
      <c r="J139" s="350"/>
      <c r="K139" s="350"/>
    </row>
    <row r="140" spans="4:11" ht="15.75" x14ac:dyDescent="0.25">
      <c r="D140" s="341">
        <v>42338</v>
      </c>
      <c r="E140" s="72">
        <v>42338</v>
      </c>
      <c r="F140" s="79">
        <v>4.3835340711999997</v>
      </c>
      <c r="G140" s="79">
        <v>5.93</v>
      </c>
      <c r="H140" s="79">
        <v>16.972245238599999</v>
      </c>
      <c r="J140" s="350"/>
      <c r="K140" s="350"/>
    </row>
    <row r="141" spans="4:11" ht="15.75" x14ac:dyDescent="0.25">
      <c r="D141" s="341">
        <v>42369</v>
      </c>
      <c r="E141" s="72">
        <v>42369</v>
      </c>
      <c r="F141" s="79">
        <v>4.4420040642999998</v>
      </c>
      <c r="G141" s="79">
        <v>6.33</v>
      </c>
      <c r="H141" s="79">
        <v>16.770616914599998</v>
      </c>
      <c r="J141" s="350"/>
      <c r="K141" s="350"/>
    </row>
    <row r="142" spans="4:11" ht="15.75" x14ac:dyDescent="0.25">
      <c r="D142" s="83">
        <v>42400</v>
      </c>
      <c r="E142" s="73">
        <v>42400</v>
      </c>
      <c r="F142" s="79">
        <v>4.2687653022999994</v>
      </c>
      <c r="G142" s="79">
        <v>5.4971122303999991</v>
      </c>
      <c r="H142" s="79">
        <v>17.419617517099997</v>
      </c>
      <c r="J142" s="350"/>
      <c r="K142" s="350"/>
    </row>
    <row r="143" spans="4:11" ht="15.75" x14ac:dyDescent="0.25">
      <c r="D143" s="341">
        <v>42429</v>
      </c>
      <c r="E143" s="72">
        <v>42429</v>
      </c>
      <c r="F143" s="79">
        <v>4.4140810582999999</v>
      </c>
      <c r="G143" s="79">
        <v>5.7229739934999992</v>
      </c>
      <c r="H143" s="79">
        <v>17.075986246299998</v>
      </c>
      <c r="J143" s="350"/>
      <c r="K143" s="350"/>
    </row>
    <row r="144" spans="4:11" ht="15.75" x14ac:dyDescent="0.25">
      <c r="D144" s="341">
        <v>42460</v>
      </c>
      <c r="E144" s="72">
        <v>42460</v>
      </c>
      <c r="F144" s="79">
        <v>4.4935395185000004</v>
      </c>
      <c r="G144" s="79">
        <v>5.9590853234000001</v>
      </c>
      <c r="H144" s="79">
        <v>15.240061994599998</v>
      </c>
      <c r="J144" s="350"/>
      <c r="K144" s="350"/>
    </row>
    <row r="145" spans="4:11" ht="15.75" x14ac:dyDescent="0.25">
      <c r="D145" s="341">
        <v>42490</v>
      </c>
      <c r="E145" s="72">
        <v>42490</v>
      </c>
      <c r="F145" s="79">
        <v>4.5835078735000003</v>
      </c>
      <c r="G145" s="79">
        <v>6.4291269366000003</v>
      </c>
      <c r="H145" s="79">
        <v>16.200423111100001</v>
      </c>
      <c r="J145" s="350"/>
      <c r="K145" s="350"/>
    </row>
    <row r="146" spans="4:11" ht="15.75" x14ac:dyDescent="0.25">
      <c r="D146" s="341">
        <v>42521</v>
      </c>
      <c r="E146" s="72">
        <v>42521</v>
      </c>
      <c r="F146" s="79">
        <v>4.6151311995999995</v>
      </c>
      <c r="G146" s="79">
        <v>6.2502945724999996</v>
      </c>
      <c r="H146" s="79">
        <v>15.840155530600001</v>
      </c>
      <c r="J146" s="350"/>
      <c r="K146" s="350"/>
    </row>
    <row r="147" spans="4:11" ht="15.75" x14ac:dyDescent="0.25">
      <c r="D147" s="341">
        <v>42551</v>
      </c>
      <c r="E147" s="72">
        <v>42551</v>
      </c>
      <c r="F147" s="79">
        <v>4.6379529922999998</v>
      </c>
      <c r="G147" s="79">
        <v>5.9237261457999999</v>
      </c>
      <c r="H147" s="79">
        <v>15.376911147</v>
      </c>
      <c r="J147" s="350"/>
      <c r="K147" s="350"/>
    </row>
    <row r="148" spans="4:11" ht="15.75" x14ac:dyDescent="0.25">
      <c r="D148" s="341">
        <v>42582</v>
      </c>
      <c r="E148" s="72">
        <v>42582</v>
      </c>
      <c r="F148" s="79">
        <v>4.6937277308000001</v>
      </c>
      <c r="G148" s="79">
        <v>6.1015360081000001</v>
      </c>
      <c r="H148" s="79">
        <v>15.281563497399999</v>
      </c>
      <c r="J148" s="350"/>
      <c r="K148" s="350"/>
    </row>
    <row r="149" spans="4:11" ht="15.75" x14ac:dyDescent="0.25">
      <c r="D149" s="341">
        <v>42613</v>
      </c>
      <c r="E149" s="72">
        <v>42613</v>
      </c>
      <c r="F149" s="79">
        <v>4.7247603257000002</v>
      </c>
      <c r="G149" s="79">
        <v>6.2179605525000001</v>
      </c>
      <c r="H149" s="79">
        <v>15.3356506558</v>
      </c>
      <c r="J149" s="350"/>
      <c r="K149" s="350"/>
    </row>
    <row r="150" spans="4:11" ht="15.75" x14ac:dyDescent="0.25">
      <c r="D150" s="341">
        <v>42643</v>
      </c>
      <c r="E150" s="72">
        <v>42643</v>
      </c>
      <c r="F150" s="79">
        <v>4.6854707199000005</v>
      </c>
      <c r="G150" s="79">
        <v>6.0128151711999998</v>
      </c>
      <c r="H150" s="79">
        <v>15.3519342965</v>
      </c>
      <c r="J150" s="350"/>
      <c r="K150" s="350"/>
    </row>
    <row r="151" spans="4:11" ht="15.75" x14ac:dyDescent="0.25">
      <c r="D151" s="341">
        <v>42674</v>
      </c>
      <c r="E151" s="72">
        <v>42674</v>
      </c>
      <c r="F151" s="79">
        <v>4.6478873456952376</v>
      </c>
      <c r="G151" s="79">
        <v>5.8441319445952384</v>
      </c>
      <c r="H151" s="79">
        <v>14.907043782995236</v>
      </c>
      <c r="J151" s="350"/>
      <c r="K151" s="350"/>
    </row>
    <row r="152" spans="4:11" ht="15.75" x14ac:dyDescent="0.25">
      <c r="D152" s="341">
        <v>42704</v>
      </c>
      <c r="E152" s="72">
        <v>42704</v>
      </c>
      <c r="F152" s="79">
        <v>4.7658122098190479</v>
      </c>
      <c r="G152" s="79">
        <v>5.9155150472190483</v>
      </c>
      <c r="H152" s="79">
        <v>14.965833628719047</v>
      </c>
      <c r="J152" s="350"/>
      <c r="K152" s="350"/>
    </row>
    <row r="153" spans="4:11" ht="15.75" x14ac:dyDescent="0.25">
      <c r="D153" s="341">
        <v>42735</v>
      </c>
      <c r="E153" s="72">
        <v>42735</v>
      </c>
      <c r="F153" s="79">
        <v>4.8830163228761911</v>
      </c>
      <c r="G153" s="79">
        <v>5.9812987522761913</v>
      </c>
      <c r="H153" s="79">
        <v>15.337276707476191</v>
      </c>
      <c r="J153" s="350"/>
      <c r="K153" s="350"/>
    </row>
    <row r="154" spans="4:11" ht="15.75" x14ac:dyDescent="0.25">
      <c r="D154" s="83">
        <v>42766</v>
      </c>
      <c r="E154" s="73">
        <v>42766</v>
      </c>
      <c r="F154" s="79">
        <v>4.8356276155909095</v>
      </c>
      <c r="G154" s="79">
        <v>5.4059276631909094</v>
      </c>
      <c r="H154" s="79">
        <v>15.79479654979091</v>
      </c>
      <c r="J154" s="350"/>
      <c r="K154" s="350"/>
    </row>
    <row r="155" spans="4:11" ht="15.75" x14ac:dyDescent="0.25">
      <c r="D155" s="341">
        <v>42794</v>
      </c>
      <c r="E155" s="72">
        <v>42794</v>
      </c>
      <c r="F155" s="79">
        <v>4.8188048770999998</v>
      </c>
      <c r="G155" s="79">
        <v>5.9545183713999998</v>
      </c>
      <c r="H155" s="79">
        <v>15.2343901526</v>
      </c>
      <c r="J155" s="350"/>
      <c r="K155" s="350"/>
    </row>
    <row r="156" spans="4:11" ht="15.75" x14ac:dyDescent="0.25">
      <c r="D156" s="341">
        <v>42825</v>
      </c>
      <c r="E156" s="72">
        <v>42825</v>
      </c>
      <c r="F156" s="79">
        <v>4.6656393906</v>
      </c>
      <c r="G156" s="79">
        <v>5.9699014932000001</v>
      </c>
      <c r="H156" s="79">
        <v>15.253210402999999</v>
      </c>
      <c r="J156" s="350"/>
      <c r="K156" s="350"/>
    </row>
    <row r="157" spans="4:11" ht="15.75" x14ac:dyDescent="0.25">
      <c r="D157" s="341">
        <v>42855</v>
      </c>
      <c r="E157" s="72">
        <v>42855</v>
      </c>
      <c r="F157" s="79">
        <v>4.5961131119000003</v>
      </c>
      <c r="G157" s="79">
        <v>6.0988514187999998</v>
      </c>
      <c r="H157" s="79">
        <v>15.013295515800001</v>
      </c>
      <c r="J157" s="350"/>
      <c r="K157" s="350"/>
    </row>
    <row r="158" spans="4:11" ht="15.75" x14ac:dyDescent="0.25">
      <c r="D158" s="341">
        <v>42886</v>
      </c>
      <c r="E158" s="72">
        <v>42886</v>
      </c>
      <c r="F158" s="79">
        <v>4.6092249962909086</v>
      </c>
      <c r="G158" s="79">
        <v>5.9381088402909086</v>
      </c>
      <c r="H158" s="79">
        <v>14.92717286349091</v>
      </c>
      <c r="J158" s="350"/>
      <c r="K158" s="350"/>
    </row>
    <row r="159" spans="4:11" ht="15.75" x14ac:dyDescent="0.25">
      <c r="D159" s="341">
        <v>42916</v>
      </c>
      <c r="E159" s="72">
        <v>42916</v>
      </c>
      <c r="F159" s="79">
        <v>4.6990522947999995</v>
      </c>
      <c r="G159" s="79">
        <v>6.0849125150000001</v>
      </c>
      <c r="H159" s="79">
        <v>15.1131605764</v>
      </c>
      <c r="J159" s="350"/>
      <c r="K159" s="350"/>
    </row>
    <row r="160" spans="4:11" ht="15.75" x14ac:dyDescent="0.25">
      <c r="D160" s="341">
        <v>42947</v>
      </c>
      <c r="E160" s="72">
        <v>42947</v>
      </c>
      <c r="F160" s="79">
        <v>4.6043259484999997</v>
      </c>
      <c r="G160" s="79">
        <v>6.0616182323999999</v>
      </c>
      <c r="H160" s="79">
        <v>15.1824806718</v>
      </c>
      <c r="J160" s="350"/>
      <c r="K160" s="350"/>
    </row>
    <row r="161" spans="4:11" ht="15.75" x14ac:dyDescent="0.25">
      <c r="D161" s="341">
        <v>42978</v>
      </c>
      <c r="E161" s="72">
        <v>42978</v>
      </c>
      <c r="F161" s="79">
        <v>4.5029952942999998</v>
      </c>
      <c r="G161" s="79">
        <v>6.0585351584999998</v>
      </c>
      <c r="H161" s="79">
        <v>15.004711677</v>
      </c>
      <c r="J161" s="350"/>
      <c r="K161" s="350"/>
    </row>
    <row r="162" spans="4:11" ht="15.75" x14ac:dyDescent="0.25">
      <c r="D162" s="341">
        <v>43008</v>
      </c>
      <c r="E162" s="72">
        <v>43008</v>
      </c>
      <c r="F162" s="79">
        <v>4.5802338169000008</v>
      </c>
      <c r="G162" s="79">
        <v>5.7933937167000007</v>
      </c>
      <c r="H162" s="79">
        <v>14.7592269402</v>
      </c>
      <c r="J162" s="350"/>
      <c r="K162" s="350"/>
    </row>
    <row r="163" spans="4:11" ht="15.75" x14ac:dyDescent="0.25">
      <c r="D163" s="341">
        <v>43039</v>
      </c>
      <c r="E163" s="72">
        <v>43039</v>
      </c>
      <c r="F163" s="79">
        <v>4.5000065281000001</v>
      </c>
      <c r="G163" s="79">
        <v>5.8108304516999993</v>
      </c>
      <c r="H163" s="79">
        <v>14.617106221</v>
      </c>
      <c r="J163" s="350"/>
      <c r="K163" s="350"/>
    </row>
    <row r="164" spans="4:11" ht="15.75" x14ac:dyDescent="0.25">
      <c r="D164" s="341">
        <v>43069</v>
      </c>
      <c r="E164" s="72">
        <v>43069</v>
      </c>
      <c r="F164" s="79">
        <v>4.4291529669999994</v>
      </c>
      <c r="G164" s="79">
        <v>5.6956650820999997</v>
      </c>
      <c r="H164" s="79">
        <v>14.5077075355</v>
      </c>
      <c r="J164" s="350"/>
      <c r="K164" s="350"/>
    </row>
    <row r="165" spans="4:11" ht="15.75" x14ac:dyDescent="0.25">
      <c r="D165" s="341">
        <v>43100</v>
      </c>
      <c r="E165" s="72">
        <v>43100</v>
      </c>
      <c r="F165" s="79">
        <v>4.2899114661999995</v>
      </c>
      <c r="G165" s="79">
        <v>5.5727628451999998</v>
      </c>
      <c r="H165" s="79">
        <v>14.5176879405</v>
      </c>
      <c r="J165" s="350"/>
      <c r="K165" s="350"/>
    </row>
    <row r="166" spans="4:11" ht="15.75" x14ac:dyDescent="0.25">
      <c r="D166" s="83">
        <v>43131</v>
      </c>
      <c r="E166" s="73">
        <v>43131</v>
      </c>
      <c r="F166" s="79">
        <v>4.3516310652000003</v>
      </c>
      <c r="G166" s="79">
        <v>5.8752045895</v>
      </c>
      <c r="H166" s="79">
        <v>14.3946286385</v>
      </c>
      <c r="J166" s="350"/>
      <c r="K166" s="350"/>
    </row>
    <row r="167" spans="4:11" ht="15.75" x14ac:dyDescent="0.25">
      <c r="D167" s="341">
        <v>43159</v>
      </c>
      <c r="E167" s="72">
        <v>43159</v>
      </c>
      <c r="F167" s="79">
        <v>4.3455025697000007</v>
      </c>
      <c r="G167" s="79">
        <v>5.9171756767000003</v>
      </c>
      <c r="H167" s="79">
        <v>14.2312694121</v>
      </c>
      <c r="J167" s="350"/>
      <c r="K167" s="350"/>
    </row>
    <row r="168" spans="4:11" ht="15.75" x14ac:dyDescent="0.25">
      <c r="D168" s="341">
        <v>43190</v>
      </c>
      <c r="E168" s="72">
        <v>43190</v>
      </c>
      <c r="F168" s="337">
        <v>4.3840765371999995</v>
      </c>
      <c r="G168" s="337">
        <v>6.0827405756999999</v>
      </c>
      <c r="H168" s="337">
        <v>14.250951194800001</v>
      </c>
      <c r="J168" s="350"/>
      <c r="K168" s="350"/>
    </row>
    <row r="169" spans="4:11" ht="15.75" x14ac:dyDescent="0.25">
      <c r="D169" s="341">
        <v>43220</v>
      </c>
      <c r="E169" s="72">
        <v>43220</v>
      </c>
      <c r="F169" s="337">
        <v>4.4217089237999998</v>
      </c>
      <c r="G169" s="337">
        <v>5.7577800528999994</v>
      </c>
      <c r="H169" s="337">
        <v>14.3209893147</v>
      </c>
      <c r="J169" s="350"/>
      <c r="K169" s="350"/>
    </row>
    <row r="170" spans="4:11" ht="15.75" x14ac:dyDescent="0.25">
      <c r="D170" s="341">
        <v>43251</v>
      </c>
      <c r="E170" s="72">
        <v>43251</v>
      </c>
      <c r="F170" s="337">
        <v>4.4368232726999999</v>
      </c>
      <c r="G170" s="337">
        <v>5.6700491394999997</v>
      </c>
      <c r="H170" s="337">
        <v>14.2243734329</v>
      </c>
      <c r="J170" s="350"/>
      <c r="K170" s="350"/>
    </row>
    <row r="171" spans="4:11" ht="15.75" x14ac:dyDescent="0.25">
      <c r="D171" s="341">
        <v>43281</v>
      </c>
      <c r="E171" s="72">
        <v>43281</v>
      </c>
      <c r="F171" s="337">
        <v>4.3999934335000006</v>
      </c>
      <c r="G171" s="337">
        <v>5.8353020670000006</v>
      </c>
      <c r="H171" s="337">
        <v>14.0624210406</v>
      </c>
      <c r="J171" s="350"/>
      <c r="K171" s="350"/>
    </row>
    <row r="172" spans="4:11" ht="15.75" x14ac:dyDescent="0.25">
      <c r="D172" s="341">
        <v>43312</v>
      </c>
      <c r="E172" s="72">
        <v>43312</v>
      </c>
      <c r="F172" s="337">
        <v>4.4312604557000004</v>
      </c>
      <c r="G172" s="337">
        <v>6.0646547859000002</v>
      </c>
      <c r="H172" s="337">
        <v>14.083969806100001</v>
      </c>
      <c r="J172" s="350"/>
      <c r="K172" s="350"/>
    </row>
    <row r="173" spans="4:11" ht="15.75" x14ac:dyDescent="0.25">
      <c r="D173" s="341">
        <v>43343</v>
      </c>
      <c r="E173" s="72">
        <v>43343</v>
      </c>
      <c r="F173" s="337">
        <v>4.8005550471000005</v>
      </c>
      <c r="G173" s="337">
        <v>6.4303500576000001</v>
      </c>
      <c r="H173" s="337">
        <v>13.859879319599999</v>
      </c>
      <c r="J173" s="350"/>
      <c r="K173" s="350"/>
    </row>
    <row r="174" spans="4:11" ht="15.75" x14ac:dyDescent="0.25">
      <c r="D174" s="341">
        <v>43373</v>
      </c>
      <c r="E174" s="72">
        <v>43373</v>
      </c>
      <c r="F174" s="337">
        <v>4.8677536698999999</v>
      </c>
      <c r="G174" s="337">
        <v>6.3990039767999995</v>
      </c>
      <c r="H174" s="337">
        <v>13.380239366500001</v>
      </c>
      <c r="J174" s="350"/>
      <c r="K174" s="350"/>
    </row>
    <row r="175" spans="4:11" ht="15.75" x14ac:dyDescent="0.25">
      <c r="D175" s="341">
        <v>43404</v>
      </c>
      <c r="E175" s="72">
        <v>43039</v>
      </c>
      <c r="F175" s="336">
        <v>5.0534787036999997</v>
      </c>
      <c r="G175" s="336">
        <v>6.5399966420000002</v>
      </c>
      <c r="H175" s="336">
        <v>13.543709116700001</v>
      </c>
      <c r="J175" s="350"/>
      <c r="K175" s="350"/>
    </row>
    <row r="176" spans="4:11" ht="15.75" x14ac:dyDescent="0.25">
      <c r="D176" s="341">
        <v>43434</v>
      </c>
      <c r="E176" s="72">
        <v>43069</v>
      </c>
      <c r="F176" s="336">
        <v>5.1685780528</v>
      </c>
      <c r="G176" s="336">
        <v>6.4915875513000003</v>
      </c>
      <c r="H176" s="336">
        <v>13.3981446562</v>
      </c>
      <c r="J176" s="350"/>
      <c r="K176" s="350"/>
    </row>
    <row r="177" spans="4:11" ht="15.75" x14ac:dyDescent="0.25">
      <c r="D177" s="341">
        <v>43465</v>
      </c>
      <c r="E177" s="72">
        <v>43100</v>
      </c>
      <c r="F177" s="336">
        <v>5.1573426719000004</v>
      </c>
      <c r="G177" s="336">
        <v>6.8135885227999999</v>
      </c>
      <c r="H177" s="336">
        <v>13.468092126199998</v>
      </c>
      <c r="J177" s="350"/>
      <c r="K177" s="350"/>
    </row>
    <row r="178" spans="4:11" ht="15.75" x14ac:dyDescent="0.25">
      <c r="D178" s="83">
        <v>43496</v>
      </c>
      <c r="E178" s="73">
        <v>43496</v>
      </c>
      <c r="F178" s="486">
        <v>5.1848686370000001</v>
      </c>
      <c r="G178" s="486">
        <v>6.7404767209000003</v>
      </c>
      <c r="H178" s="486">
        <v>13.6187519904</v>
      </c>
      <c r="I178" s="50"/>
      <c r="J178" s="50"/>
      <c r="K178" s="50"/>
    </row>
    <row r="179" spans="4:11" ht="15.75" x14ac:dyDescent="0.25">
      <c r="D179" s="341">
        <v>43524</v>
      </c>
      <c r="E179" s="72">
        <v>43524</v>
      </c>
      <c r="F179" s="486">
        <v>5.1063937125000001</v>
      </c>
      <c r="G179" s="486">
        <v>6.7726357964999995</v>
      </c>
      <c r="H179" s="486">
        <v>13.3647367047</v>
      </c>
      <c r="I179" s="50"/>
      <c r="J179" s="50"/>
      <c r="K179" s="50"/>
    </row>
    <row r="180" spans="4:11" ht="15.75" x14ac:dyDescent="0.25">
      <c r="D180" s="341">
        <v>43555</v>
      </c>
      <c r="E180" s="72">
        <v>43555</v>
      </c>
      <c r="F180" s="486">
        <v>4.9952971292999999</v>
      </c>
      <c r="G180" s="486">
        <v>6.8207104317999994</v>
      </c>
      <c r="H180" s="486">
        <v>13.118972422199999</v>
      </c>
      <c r="I180" s="50"/>
      <c r="J180" s="50"/>
      <c r="K180" s="50"/>
    </row>
    <row r="181" spans="4:11" ht="15.75" x14ac:dyDescent="0.25">
      <c r="D181" s="341">
        <v>43585</v>
      </c>
      <c r="E181" s="72">
        <v>43585</v>
      </c>
      <c r="F181" s="486">
        <v>4.8676788324000002</v>
      </c>
      <c r="G181" s="486">
        <v>6.8245956639000003</v>
      </c>
      <c r="H181" s="486">
        <v>13.3688163589</v>
      </c>
      <c r="I181" s="50"/>
      <c r="J181" s="50"/>
      <c r="K181" s="50"/>
    </row>
    <row r="182" spans="4:11" ht="15.75" x14ac:dyDescent="0.25">
      <c r="D182" s="341">
        <v>43616</v>
      </c>
      <c r="E182" s="72">
        <v>43616</v>
      </c>
      <c r="F182" s="486">
        <v>4.9255642792000005</v>
      </c>
      <c r="G182" s="486">
        <v>6.4241719780000004</v>
      </c>
      <c r="H182" s="486">
        <v>13.0986230027</v>
      </c>
      <c r="I182" s="50"/>
      <c r="J182" s="50"/>
      <c r="K182" s="50"/>
    </row>
    <row r="183" spans="4:11" ht="15.75" x14ac:dyDescent="0.25">
      <c r="D183" s="341">
        <v>43646</v>
      </c>
      <c r="E183" s="72">
        <v>43646</v>
      </c>
      <c r="F183" s="486">
        <v>4.8292290334999999</v>
      </c>
      <c r="G183" s="486">
        <v>6.3179254097999999</v>
      </c>
      <c r="H183" s="486">
        <v>13.435323062099998</v>
      </c>
      <c r="I183" s="50"/>
      <c r="J183" s="50"/>
      <c r="K183" s="50"/>
    </row>
    <row r="184" spans="4:11" ht="15.75" x14ac:dyDescent="0.25">
      <c r="D184" s="341">
        <v>43677</v>
      </c>
      <c r="E184" s="72">
        <v>43677</v>
      </c>
      <c r="F184" s="486">
        <v>4.7637886909000002</v>
      </c>
      <c r="G184" s="486">
        <v>6.5013020231</v>
      </c>
      <c r="H184" s="486">
        <v>13.508392842000001</v>
      </c>
      <c r="I184" s="50"/>
      <c r="J184" s="50"/>
      <c r="K184" s="50"/>
    </row>
    <row r="185" spans="4:11" ht="15.75" x14ac:dyDescent="0.25">
      <c r="D185" s="341">
        <v>43708</v>
      </c>
      <c r="E185" s="72">
        <v>43708</v>
      </c>
      <c r="F185" s="486">
        <v>4.7725681281000005</v>
      </c>
      <c r="G185" s="486">
        <v>6.2519562702</v>
      </c>
      <c r="H185" s="486">
        <v>13.331319431400001</v>
      </c>
      <c r="I185" s="50"/>
      <c r="J185" s="50"/>
      <c r="K185" s="50"/>
    </row>
    <row r="186" spans="4:11" ht="15.75" x14ac:dyDescent="0.25">
      <c r="D186" s="341">
        <v>43738</v>
      </c>
      <c r="E186" s="72">
        <v>43738</v>
      </c>
      <c r="F186" s="486">
        <v>4.6867746179000003</v>
      </c>
      <c r="G186" s="486">
        <v>6.2267770040000006</v>
      </c>
      <c r="H186" s="486">
        <v>13.4782869341</v>
      </c>
      <c r="I186" s="50"/>
      <c r="J186" s="50"/>
      <c r="K186" s="50"/>
    </row>
    <row r="187" spans="4:11" ht="15.75" x14ac:dyDescent="0.25">
      <c r="D187" s="341">
        <v>43769</v>
      </c>
      <c r="E187" s="72">
        <v>43769</v>
      </c>
      <c r="F187" s="486">
        <v>4.3717174093000004</v>
      </c>
      <c r="G187" s="486">
        <v>5.9789328850999999</v>
      </c>
      <c r="H187" s="486">
        <v>13.3166474066</v>
      </c>
      <c r="I187" s="50"/>
      <c r="J187" s="50"/>
      <c r="K187" s="50"/>
    </row>
    <row r="188" spans="4:11" ht="15.75" x14ac:dyDescent="0.25">
      <c r="D188" s="341">
        <v>43799</v>
      </c>
      <c r="E188" s="72">
        <v>43799</v>
      </c>
      <c r="F188" s="486">
        <v>4.3209616337999996</v>
      </c>
      <c r="G188" s="486">
        <v>5.6153193592999999</v>
      </c>
      <c r="H188" s="486">
        <v>13.1506188829</v>
      </c>
      <c r="I188" s="50"/>
      <c r="J188" s="50"/>
      <c r="K188" s="50"/>
    </row>
    <row r="189" spans="4:11" ht="15.75" x14ac:dyDescent="0.25">
      <c r="D189" s="341">
        <v>43830</v>
      </c>
      <c r="E189" s="72">
        <v>43830</v>
      </c>
      <c r="F189" s="486">
        <v>4.2262777222999999</v>
      </c>
      <c r="G189" s="486">
        <v>5.1415637567000001</v>
      </c>
      <c r="H189" s="486">
        <v>13.1338950551</v>
      </c>
      <c r="I189" s="50"/>
      <c r="J189" s="50"/>
      <c r="K189" s="50"/>
    </row>
    <row r="190" spans="4:11" ht="15.75" x14ac:dyDescent="0.25">
      <c r="D190" s="83">
        <v>43861</v>
      </c>
      <c r="E190" s="73">
        <v>43861</v>
      </c>
      <c r="F190" s="486">
        <v>4.2108230066000001</v>
      </c>
      <c r="G190" s="486">
        <v>5.4632267070000005</v>
      </c>
      <c r="H190" s="486">
        <v>13.1757362532</v>
      </c>
      <c r="I190" s="50"/>
      <c r="J190" s="50"/>
      <c r="K190" s="50"/>
    </row>
    <row r="191" spans="4:11" ht="15.75" x14ac:dyDescent="0.25">
      <c r="D191" s="341">
        <v>43890</v>
      </c>
      <c r="E191" s="72">
        <v>43890</v>
      </c>
      <c r="F191" s="486">
        <v>3.8241658176</v>
      </c>
      <c r="G191" s="486">
        <v>5.1315311122000002</v>
      </c>
      <c r="H191" s="486">
        <v>12.656365260299999</v>
      </c>
      <c r="I191" s="50"/>
      <c r="J191" s="50"/>
      <c r="K191" s="50"/>
    </row>
    <row r="192" spans="4:11" ht="15.75" x14ac:dyDescent="0.25">
      <c r="D192" s="341">
        <v>43921</v>
      </c>
      <c r="E192" s="72">
        <v>43921</v>
      </c>
      <c r="F192" s="486">
        <v>3.6687222799000003</v>
      </c>
      <c r="G192" s="486">
        <v>5.2517372387000005</v>
      </c>
      <c r="H192" s="486">
        <v>11.540966612</v>
      </c>
      <c r="I192" s="50"/>
      <c r="J192" s="50"/>
      <c r="K192" s="50"/>
    </row>
    <row r="193" spans="4:11" ht="15.75" x14ac:dyDescent="0.25">
      <c r="D193" s="341">
        <v>43951</v>
      </c>
      <c r="E193" s="72">
        <v>43951</v>
      </c>
      <c r="F193" s="486">
        <v>3.2034701952999995</v>
      </c>
      <c r="G193" s="486">
        <v>4.6084900408999996</v>
      </c>
      <c r="H193" s="486">
        <v>4.8483635068000002</v>
      </c>
      <c r="I193" s="50"/>
      <c r="J193" s="50"/>
      <c r="K193" s="50"/>
    </row>
    <row r="194" spans="4:11" ht="15.75" x14ac:dyDescent="0.25">
      <c r="D194" s="341">
        <v>43982</v>
      </c>
      <c r="E194" s="72">
        <v>43982</v>
      </c>
      <c r="F194" s="486">
        <v>3.3197085513000002</v>
      </c>
      <c r="G194" s="486">
        <v>4.7025120952999995</v>
      </c>
      <c r="H194" s="486">
        <v>4.8629076222999998</v>
      </c>
      <c r="I194" s="50"/>
      <c r="J194" s="50"/>
      <c r="K194" s="50"/>
    </row>
    <row r="195" spans="4:11" ht="15.75" x14ac:dyDescent="0.25">
      <c r="D195" s="341">
        <v>44012</v>
      </c>
      <c r="E195" s="72">
        <v>44012</v>
      </c>
      <c r="F195" s="486">
        <v>3.5308820867999997</v>
      </c>
      <c r="G195" s="486">
        <v>5.0988795259999993</v>
      </c>
      <c r="H195" s="486">
        <v>5.0150435144999994</v>
      </c>
      <c r="I195" s="50"/>
      <c r="J195" s="50"/>
      <c r="K195" s="50"/>
    </row>
    <row r="196" spans="4:11" ht="15.75" x14ac:dyDescent="0.25">
      <c r="D196" s="341">
        <v>44043</v>
      </c>
      <c r="E196" s="72">
        <v>44043</v>
      </c>
      <c r="F196" s="486">
        <v>3.6403186735000004</v>
      </c>
      <c r="G196" s="486">
        <v>5.1861592623000003</v>
      </c>
      <c r="H196" s="486">
        <v>5.0517652853000001</v>
      </c>
      <c r="I196" s="50"/>
      <c r="J196" s="50"/>
      <c r="K196" s="50"/>
    </row>
    <row r="197" spans="4:11" ht="15.75" x14ac:dyDescent="0.25">
      <c r="D197" s="341">
        <v>44074</v>
      </c>
      <c r="E197" s="72">
        <v>44074</v>
      </c>
      <c r="F197" s="486">
        <v>3.7151446916000004</v>
      </c>
      <c r="G197" s="486">
        <v>5.4536970971000001</v>
      </c>
      <c r="H197" s="486">
        <v>5.0769257727000001</v>
      </c>
      <c r="I197" s="50"/>
      <c r="J197" s="50"/>
      <c r="K197" s="50"/>
    </row>
    <row r="198" spans="4:11" ht="15.75" x14ac:dyDescent="0.25">
      <c r="D198" s="341">
        <v>44104</v>
      </c>
      <c r="E198" s="72">
        <v>44104</v>
      </c>
      <c r="F198" s="486">
        <v>3.6286943704000003</v>
      </c>
      <c r="G198" s="486">
        <v>5.3288751771999996</v>
      </c>
      <c r="H198" s="486">
        <v>5.0309271027999998</v>
      </c>
      <c r="I198" s="50"/>
      <c r="J198" s="50"/>
      <c r="K198" s="50"/>
    </row>
  </sheetData>
  <hyperlinks>
    <hyperlink ref="D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K8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3.42578125" customWidth="1"/>
    <col min="6" max="6" width="22" customWidth="1"/>
    <col min="7" max="7" width="24.7109375" customWidth="1"/>
    <col min="8" max="8" width="29" customWidth="1"/>
    <col min="9" max="9" width="22.7109375" customWidth="1"/>
    <col min="10" max="10" width="20.28515625" customWidth="1"/>
    <col min="11" max="11" width="23.5703125" customWidth="1"/>
  </cols>
  <sheetData>
    <row r="1" spans="1:11" ht="15.75" x14ac:dyDescent="0.25">
      <c r="A1" s="84" t="s">
        <v>100</v>
      </c>
      <c r="B1" s="85" t="s">
        <v>245</v>
      </c>
      <c r="D1" s="488" t="s">
        <v>683</v>
      </c>
      <c r="E1" s="488"/>
      <c r="F1" s="488"/>
    </row>
    <row r="2" spans="1:11" ht="15.75" x14ac:dyDescent="0.25">
      <c r="A2" s="84" t="s">
        <v>101</v>
      </c>
      <c r="B2" s="85" t="s">
        <v>761</v>
      </c>
    </row>
    <row r="3" spans="1:11" ht="15.75" x14ac:dyDescent="0.25">
      <c r="A3" s="84" t="s">
        <v>118</v>
      </c>
      <c r="B3" s="86" t="s">
        <v>119</v>
      </c>
    </row>
    <row r="4" spans="1:11" ht="15.75" x14ac:dyDescent="0.25">
      <c r="A4" s="84" t="s">
        <v>120</v>
      </c>
      <c r="B4" s="86" t="s">
        <v>347</v>
      </c>
    </row>
    <row r="5" spans="1:11" ht="15.75" x14ac:dyDescent="0.25">
      <c r="A5" s="87" t="s">
        <v>104</v>
      </c>
      <c r="B5" s="86" t="s">
        <v>655</v>
      </c>
    </row>
    <row r="6" spans="1:11" ht="15.75" x14ac:dyDescent="0.25">
      <c r="A6" s="87" t="s">
        <v>106</v>
      </c>
      <c r="B6" s="86" t="s">
        <v>781</v>
      </c>
    </row>
    <row r="8" spans="1:11" ht="15.75" x14ac:dyDescent="0.25">
      <c r="D8" s="40"/>
      <c r="E8" s="40"/>
      <c r="F8" s="88" t="s">
        <v>368</v>
      </c>
      <c r="G8" s="88" t="s">
        <v>369</v>
      </c>
      <c r="H8" s="88" t="s">
        <v>370</v>
      </c>
      <c r="I8" s="88" t="s">
        <v>371</v>
      </c>
      <c r="J8" s="88" t="s">
        <v>372</v>
      </c>
      <c r="K8" s="88" t="s">
        <v>373</v>
      </c>
    </row>
    <row r="9" spans="1:11" ht="15.75" x14ac:dyDescent="0.25">
      <c r="D9" s="6"/>
      <c r="E9" s="39"/>
      <c r="F9" s="88" t="s">
        <v>374</v>
      </c>
      <c r="G9" s="88" t="s">
        <v>375</v>
      </c>
      <c r="H9" s="89" t="s">
        <v>376</v>
      </c>
      <c r="I9" s="88" t="s">
        <v>377</v>
      </c>
      <c r="J9" s="88" t="s">
        <v>378</v>
      </c>
      <c r="K9" s="89" t="s">
        <v>379</v>
      </c>
    </row>
    <row r="10" spans="1:11" ht="15.75" x14ac:dyDescent="0.25">
      <c r="D10" s="90" t="s">
        <v>380</v>
      </c>
      <c r="E10" s="90" t="s">
        <v>218</v>
      </c>
      <c r="F10" s="33">
        <v>88.673511831712588</v>
      </c>
      <c r="G10" s="33">
        <v>77.060726811408699</v>
      </c>
      <c r="H10" s="33">
        <v>86.203126128118953</v>
      </c>
      <c r="I10" s="33">
        <v>95.607153170741185</v>
      </c>
      <c r="J10" s="33">
        <v>83.086940573565059</v>
      </c>
      <c r="K10" s="33">
        <v>92.932179722805131</v>
      </c>
    </row>
    <row r="11" spans="1:11" ht="15.75" x14ac:dyDescent="0.25">
      <c r="D11" s="90" t="s">
        <v>605</v>
      </c>
      <c r="E11" s="90" t="s">
        <v>219</v>
      </c>
      <c r="F11" s="33">
        <v>88.673511831712588</v>
      </c>
      <c r="G11" s="33">
        <v>82.207122567356862</v>
      </c>
      <c r="H11" s="33">
        <v>88.889577631082531</v>
      </c>
      <c r="I11" s="33">
        <v>93.240821102748839</v>
      </c>
      <c r="J11" s="33">
        <v>86.442002025828998</v>
      </c>
      <c r="K11" s="33">
        <v>93.456530310759973</v>
      </c>
    </row>
    <row r="12" spans="1:11" ht="15.75" x14ac:dyDescent="0.25">
      <c r="D12" s="90" t="s">
        <v>138</v>
      </c>
      <c r="E12" s="90" t="s">
        <v>139</v>
      </c>
      <c r="F12" s="33">
        <v>89.855740585312233</v>
      </c>
      <c r="G12" s="33">
        <v>86.681674355825564</v>
      </c>
      <c r="H12" s="33">
        <v>95.567187950950057</v>
      </c>
      <c r="I12" s="33">
        <v>93.875692298227762</v>
      </c>
      <c r="J12" s="33">
        <v>90.560290137041534</v>
      </c>
      <c r="K12" s="33">
        <v>99.830388655005791</v>
      </c>
    </row>
    <row r="13" spans="1:11" ht="15.75" x14ac:dyDescent="0.25">
      <c r="D13" s="90" t="s">
        <v>140</v>
      </c>
      <c r="E13" s="90" t="s">
        <v>141</v>
      </c>
      <c r="F13" s="33">
        <v>91.63629567970996</v>
      </c>
      <c r="G13" s="33">
        <v>89.656035926616667</v>
      </c>
      <c r="H13" s="33">
        <v>97.891044225269894</v>
      </c>
      <c r="I13" s="33">
        <v>95.136331784438653</v>
      </c>
      <c r="J13" s="33">
        <v>93.081119717246395</v>
      </c>
      <c r="K13" s="33">
        <v>101.61749116316554</v>
      </c>
    </row>
    <row r="14" spans="1:11" ht="15.75" x14ac:dyDescent="0.25">
      <c r="D14" s="90" t="s">
        <v>381</v>
      </c>
      <c r="E14" s="90" t="s">
        <v>220</v>
      </c>
      <c r="F14" s="33">
        <v>93.427261364804721</v>
      </c>
      <c r="G14" s="33">
        <v>93.429794466754274</v>
      </c>
      <c r="H14" s="33">
        <v>95.099180983615113</v>
      </c>
      <c r="I14" s="33">
        <v>94.835302594606645</v>
      </c>
      <c r="J14" s="33">
        <v>94.838570220237102</v>
      </c>
      <c r="K14" s="33">
        <v>96.52055763772492</v>
      </c>
    </row>
    <row r="15" spans="1:11" ht="15.75" x14ac:dyDescent="0.25">
      <c r="D15" s="90" t="s">
        <v>397</v>
      </c>
      <c r="E15" s="90" t="s">
        <v>221</v>
      </c>
      <c r="F15" s="33">
        <v>99.779576529295483</v>
      </c>
      <c r="G15" s="33">
        <v>99.642373406154178</v>
      </c>
      <c r="H15" s="33">
        <v>96.855931793701131</v>
      </c>
      <c r="I15" s="33">
        <v>99.464513308392156</v>
      </c>
      <c r="J15" s="33">
        <v>99.328472730981531</v>
      </c>
      <c r="K15" s="33">
        <v>96.538236020337393</v>
      </c>
    </row>
    <row r="16" spans="1:11" ht="15.75" x14ac:dyDescent="0.25">
      <c r="D16" s="90" t="s">
        <v>138</v>
      </c>
      <c r="E16" s="90" t="s">
        <v>139</v>
      </c>
      <c r="F16" s="33">
        <v>102.63915025372651</v>
      </c>
      <c r="G16" s="33">
        <v>102.39377039951492</v>
      </c>
      <c r="H16" s="33">
        <v>105.731859528485</v>
      </c>
      <c r="I16" s="33">
        <v>102.54315022811799</v>
      </c>
      <c r="J16" s="33">
        <v>102.2987510049004</v>
      </c>
      <c r="K16" s="33">
        <v>105.61998649515556</v>
      </c>
    </row>
    <row r="17" spans="4:11" ht="15.75" x14ac:dyDescent="0.25">
      <c r="D17" s="90" t="s">
        <v>140</v>
      </c>
      <c r="E17" s="90" t="s">
        <v>141</v>
      </c>
      <c r="F17" s="33">
        <v>104.15401185217328</v>
      </c>
      <c r="G17" s="33">
        <v>104.53406172757657</v>
      </c>
      <c r="H17" s="33">
        <v>102.31302769419877</v>
      </c>
      <c r="I17" s="33">
        <v>103.15703386888319</v>
      </c>
      <c r="J17" s="33">
        <v>103.53420604388097</v>
      </c>
      <c r="K17" s="33">
        <v>101.3212198467821</v>
      </c>
    </row>
    <row r="18" spans="4:11" ht="15.75" x14ac:dyDescent="0.25">
      <c r="D18" s="90" t="s">
        <v>382</v>
      </c>
      <c r="E18" s="90" t="s">
        <v>222</v>
      </c>
      <c r="F18" s="33">
        <v>112.21404550768621</v>
      </c>
      <c r="G18" s="33">
        <v>113.78909910122306</v>
      </c>
      <c r="H18" s="33">
        <v>110.09196707941634</v>
      </c>
      <c r="I18" s="33">
        <v>108.8526444164464</v>
      </c>
      <c r="J18" s="33">
        <v>110.3813273367395</v>
      </c>
      <c r="K18" s="33">
        <v>106.78101036901364</v>
      </c>
    </row>
    <row r="19" spans="4:11" ht="15.75" x14ac:dyDescent="0.25">
      <c r="D19" s="90" t="s">
        <v>398</v>
      </c>
      <c r="E19" s="90" t="s">
        <v>223</v>
      </c>
      <c r="F19" s="33">
        <v>118.00480764893351</v>
      </c>
      <c r="G19" s="33">
        <v>121.16211828546896</v>
      </c>
      <c r="H19" s="33">
        <v>112.10158088201203</v>
      </c>
      <c r="I19" s="33">
        <v>113.17935707078988</v>
      </c>
      <c r="J19" s="33">
        <v>116.20841226901868</v>
      </c>
      <c r="K19" s="33">
        <v>107.50431302677801</v>
      </c>
    </row>
    <row r="20" spans="4:11" ht="15.75" x14ac:dyDescent="0.25">
      <c r="D20" s="90" t="s">
        <v>138</v>
      </c>
      <c r="E20" s="90" t="s">
        <v>139</v>
      </c>
      <c r="F20" s="33">
        <v>118.70909026319684</v>
      </c>
      <c r="G20" s="33">
        <v>123.91482469789921</v>
      </c>
      <c r="H20" s="33">
        <v>116.92749196734171</v>
      </c>
      <c r="I20" s="33">
        <v>113.27629260745738</v>
      </c>
      <c r="J20" s="33">
        <v>118.24465147208312</v>
      </c>
      <c r="K20" s="33">
        <v>111.56251963495092</v>
      </c>
    </row>
    <row r="21" spans="4:11" ht="15.75" x14ac:dyDescent="0.25">
      <c r="D21" s="90" t="s">
        <v>140</v>
      </c>
      <c r="E21" s="90" t="s">
        <v>141</v>
      </c>
      <c r="F21" s="33">
        <v>133.6557511991588</v>
      </c>
      <c r="G21" s="33">
        <v>128.31712250771631</v>
      </c>
      <c r="H21" s="33">
        <v>112.84007302208035</v>
      </c>
      <c r="I21" s="33">
        <v>125.63211313082768</v>
      </c>
      <c r="J21" s="33">
        <v>120.61485924498004</v>
      </c>
      <c r="K21" s="33">
        <v>106.05301067494122</v>
      </c>
    </row>
    <row r="22" spans="4:11" ht="15.75" x14ac:dyDescent="0.25">
      <c r="D22" s="90" t="s">
        <v>383</v>
      </c>
      <c r="E22" s="90" t="s">
        <v>137</v>
      </c>
      <c r="F22" s="33">
        <v>125.22434595066308</v>
      </c>
      <c r="G22" s="33">
        <v>125.02073411356342</v>
      </c>
      <c r="H22" s="33">
        <v>116.36529181837017</v>
      </c>
      <c r="I22" s="33">
        <v>113.73754328214825</v>
      </c>
      <c r="J22" s="33">
        <v>113.55344247595558</v>
      </c>
      <c r="K22" s="33">
        <v>105.67814080996078</v>
      </c>
    </row>
    <row r="23" spans="4:11" ht="15.75" x14ac:dyDescent="0.25">
      <c r="D23" s="90" t="s">
        <v>399</v>
      </c>
      <c r="E23" s="90" t="s">
        <v>170</v>
      </c>
      <c r="F23" s="33">
        <v>135.52859885167015</v>
      </c>
      <c r="G23" s="33">
        <v>129.77028736951397</v>
      </c>
      <c r="H23" s="33">
        <v>116.7444848317366</v>
      </c>
      <c r="I23" s="33">
        <v>121.08998207445076</v>
      </c>
      <c r="J23" s="33">
        <v>115.94598692624099</v>
      </c>
      <c r="K23" s="33">
        <v>104.29422696664442</v>
      </c>
    </row>
    <row r="24" spans="4:11" ht="15.75" x14ac:dyDescent="0.25">
      <c r="D24" s="90" t="s">
        <v>138</v>
      </c>
      <c r="E24" s="90" t="s">
        <v>139</v>
      </c>
      <c r="F24" s="33">
        <v>132.42304993721811</v>
      </c>
      <c r="G24" s="33">
        <v>131.89897527338522</v>
      </c>
      <c r="H24" s="33">
        <v>127.80249372176138</v>
      </c>
      <c r="I24" s="33">
        <v>118.10026836182976</v>
      </c>
      <c r="J24" s="33">
        <v>117.63374095536443</v>
      </c>
      <c r="K24" s="33">
        <v>113.96546219512693</v>
      </c>
    </row>
    <row r="25" spans="4:11" ht="15.75" x14ac:dyDescent="0.25">
      <c r="D25" s="90" t="s">
        <v>140</v>
      </c>
      <c r="E25" s="90" t="s">
        <v>141</v>
      </c>
      <c r="F25" s="33">
        <v>135.12586623918531</v>
      </c>
      <c r="G25" s="33">
        <v>128.51579799844956</v>
      </c>
      <c r="H25" s="33">
        <v>123.65130833641285</v>
      </c>
      <c r="I25" s="33">
        <v>119.97191286237008</v>
      </c>
      <c r="J25" s="33">
        <v>114.10398139776477</v>
      </c>
      <c r="K25" s="33">
        <v>109.77070114124447</v>
      </c>
    </row>
    <row r="26" spans="4:11" ht="15.75" x14ac:dyDescent="0.25">
      <c r="D26" s="90" t="s">
        <v>384</v>
      </c>
      <c r="E26" s="90" t="s">
        <v>142</v>
      </c>
      <c r="F26" s="33">
        <v>128.10267804667393</v>
      </c>
      <c r="G26" s="33">
        <v>128.3869064840616</v>
      </c>
      <c r="H26" s="33">
        <v>128.21053937624654</v>
      </c>
      <c r="I26" s="33">
        <v>112.35277954605746</v>
      </c>
      <c r="J26" s="33">
        <v>112.60288960079315</v>
      </c>
      <c r="K26" s="33">
        <v>112.43356188585767</v>
      </c>
    </row>
    <row r="27" spans="4:11" ht="15.75" x14ac:dyDescent="0.25">
      <c r="D27" s="90" t="s">
        <v>400</v>
      </c>
      <c r="E27" s="90" t="s">
        <v>171</v>
      </c>
      <c r="F27" s="33">
        <v>128.8977056428777</v>
      </c>
      <c r="G27" s="33">
        <v>130.5426172273377</v>
      </c>
      <c r="H27" s="33">
        <v>135.69736733121508</v>
      </c>
      <c r="I27" s="33">
        <v>110.99823680868009</v>
      </c>
      <c r="J27" s="33">
        <v>112.41555201638143</v>
      </c>
      <c r="K27" s="33">
        <v>116.83929962064748</v>
      </c>
    </row>
    <row r="28" spans="4:11" ht="15.75" x14ac:dyDescent="0.25">
      <c r="D28" s="90" t="s">
        <v>138</v>
      </c>
      <c r="E28" s="90" t="s">
        <v>139</v>
      </c>
      <c r="F28" s="33">
        <v>128.58106626410682</v>
      </c>
      <c r="G28" s="33">
        <v>131.41686598034414</v>
      </c>
      <c r="H28" s="33">
        <v>143.84087682893428</v>
      </c>
      <c r="I28" s="33">
        <v>110.64647584782948</v>
      </c>
      <c r="J28" s="33">
        <v>113.08756628119217</v>
      </c>
      <c r="K28" s="33">
        <v>123.76262575818072</v>
      </c>
    </row>
    <row r="29" spans="4:11" ht="15.75" x14ac:dyDescent="0.25">
      <c r="D29" s="90" t="s">
        <v>140</v>
      </c>
      <c r="E29" s="90" t="s">
        <v>141</v>
      </c>
      <c r="F29" s="33">
        <v>127.84302832446504</v>
      </c>
      <c r="G29" s="33">
        <v>130.29779530901811</v>
      </c>
      <c r="H29" s="33">
        <v>141.59554607888296</v>
      </c>
      <c r="I29" s="33">
        <v>109.89463433586783</v>
      </c>
      <c r="J29" s="33">
        <v>112.00558916217143</v>
      </c>
      <c r="K29" s="33">
        <v>121.7014244233513</v>
      </c>
    </row>
    <row r="30" spans="4:11" ht="15.75" x14ac:dyDescent="0.25">
      <c r="D30" s="90" t="s">
        <v>385</v>
      </c>
      <c r="E30" s="90" t="s">
        <v>143</v>
      </c>
      <c r="F30" s="33">
        <v>131.31602540757089</v>
      </c>
      <c r="G30" s="33">
        <v>133.96869268553576</v>
      </c>
      <c r="H30" s="33">
        <v>135.14270221885897</v>
      </c>
      <c r="I30" s="33">
        <v>112.34500831953757</v>
      </c>
      <c r="J30" s="33">
        <v>114.61529053674253</v>
      </c>
      <c r="K30" s="33">
        <v>115.60464379626072</v>
      </c>
    </row>
    <row r="31" spans="4:11" ht="15.75" x14ac:dyDescent="0.25">
      <c r="D31" s="90" t="s">
        <v>401</v>
      </c>
      <c r="E31" s="90" t="s">
        <v>172</v>
      </c>
      <c r="F31" s="33">
        <v>132.1974790484698</v>
      </c>
      <c r="G31" s="33">
        <v>134.75717779030742</v>
      </c>
      <c r="H31" s="33">
        <v>140.54479433745931</v>
      </c>
      <c r="I31" s="33">
        <v>110.95702633194573</v>
      </c>
      <c r="J31" s="33">
        <v>113.10628325969172</v>
      </c>
      <c r="K31" s="33">
        <v>117.94866505463268</v>
      </c>
    </row>
    <row r="32" spans="4:11" ht="15.75" x14ac:dyDescent="0.25">
      <c r="D32" s="90" t="s">
        <v>138</v>
      </c>
      <c r="E32" s="90" t="s">
        <v>139</v>
      </c>
      <c r="F32" s="33">
        <v>133.51521369552682</v>
      </c>
      <c r="G32" s="33">
        <v>138.70010679802195</v>
      </c>
      <c r="H32" s="33">
        <v>146.94475152223845</v>
      </c>
      <c r="I32" s="33">
        <v>110.34680647266086</v>
      </c>
      <c r="J32" s="33">
        <v>114.63282570418171</v>
      </c>
      <c r="K32" s="33">
        <v>121.43104219209484</v>
      </c>
    </row>
    <row r="33" spans="4:11" ht="15.75" x14ac:dyDescent="0.25">
      <c r="D33" s="90" t="s">
        <v>140</v>
      </c>
      <c r="E33" s="90" t="s">
        <v>141</v>
      </c>
      <c r="F33" s="33">
        <v>135.61703328037092</v>
      </c>
      <c r="G33" s="33">
        <v>138.95796303142365</v>
      </c>
      <c r="H33" s="33">
        <v>146.51950885697039</v>
      </c>
      <c r="I33" s="33">
        <v>109.550847317229</v>
      </c>
      <c r="J33" s="33">
        <v>112.25045997532102</v>
      </c>
      <c r="K33" s="33">
        <v>118.34327548487285</v>
      </c>
    </row>
    <row r="34" spans="4:11" ht="15.75" x14ac:dyDescent="0.25">
      <c r="D34" s="90" t="s">
        <v>386</v>
      </c>
      <c r="E34" s="90" t="s">
        <v>144</v>
      </c>
      <c r="F34" s="33">
        <v>136.97887340747806</v>
      </c>
      <c r="G34" s="33">
        <v>141.92319988913437</v>
      </c>
      <c r="H34" s="33">
        <v>138.95922497810142</v>
      </c>
      <c r="I34" s="33">
        <v>107.96464521619171</v>
      </c>
      <c r="J34" s="33">
        <v>111.86250879192478</v>
      </c>
      <c r="K34" s="33">
        <v>109.51206925139627</v>
      </c>
    </row>
    <row r="35" spans="4:11" ht="15.75" x14ac:dyDescent="0.25">
      <c r="D35" s="90" t="s">
        <v>402</v>
      </c>
      <c r="E35" s="90" t="s">
        <v>173</v>
      </c>
      <c r="F35" s="33">
        <v>136.9051990721639</v>
      </c>
      <c r="G35" s="33">
        <v>145.51300125547499</v>
      </c>
      <c r="H35" s="33">
        <v>145.87332708137924</v>
      </c>
      <c r="I35" s="33">
        <v>105.8044763445604</v>
      </c>
      <c r="J35" s="33">
        <v>112.45767179139621</v>
      </c>
      <c r="K35" s="33">
        <v>112.72146367148015</v>
      </c>
    </row>
    <row r="36" spans="4:11" ht="15.75" x14ac:dyDescent="0.25">
      <c r="D36" s="90" t="s">
        <v>138</v>
      </c>
      <c r="E36" s="90" t="s">
        <v>139</v>
      </c>
      <c r="F36" s="33">
        <v>141.28150554345896</v>
      </c>
      <c r="G36" s="33">
        <v>153.35386986013029</v>
      </c>
      <c r="H36" s="33">
        <v>151.66979739796852</v>
      </c>
      <c r="I36" s="33">
        <v>108.43842837967379</v>
      </c>
      <c r="J36" s="33">
        <v>117.70524861979415</v>
      </c>
      <c r="K36" s="33">
        <v>116.39749580779362</v>
      </c>
    </row>
    <row r="37" spans="4:11" ht="15.75" x14ac:dyDescent="0.25">
      <c r="D37" s="90" t="s">
        <v>140</v>
      </c>
      <c r="E37" s="90" t="s">
        <v>141</v>
      </c>
      <c r="F37" s="33">
        <v>143.95924506442364</v>
      </c>
      <c r="G37" s="33">
        <v>159.66563531535988</v>
      </c>
      <c r="H37" s="33">
        <v>157.9381576228582</v>
      </c>
      <c r="I37" s="33">
        <v>108.59306484528688</v>
      </c>
      <c r="J37" s="33">
        <v>120.44178190972144</v>
      </c>
      <c r="K37" s="33">
        <v>119.12316603035855</v>
      </c>
    </row>
    <row r="38" spans="4:11" ht="15.75" x14ac:dyDescent="0.25">
      <c r="D38" s="90" t="s">
        <v>387</v>
      </c>
      <c r="E38" s="90" t="s">
        <v>145</v>
      </c>
      <c r="F38" s="33">
        <v>142.74539259972912</v>
      </c>
      <c r="G38" s="33">
        <v>160.20314388260843</v>
      </c>
      <c r="H38" s="33">
        <v>157.95465686818659</v>
      </c>
      <c r="I38" s="33">
        <v>105.23912219373292</v>
      </c>
      <c r="J38" s="33">
        <v>118.11072651637002</v>
      </c>
      <c r="K38" s="33">
        <v>116.43785113176442</v>
      </c>
    </row>
    <row r="39" spans="4:11" ht="15.75" x14ac:dyDescent="0.25">
      <c r="D39" s="90" t="s">
        <v>403</v>
      </c>
      <c r="E39" s="90" t="s">
        <v>174</v>
      </c>
      <c r="F39" s="33">
        <v>147.0022021920918</v>
      </c>
      <c r="G39" s="33">
        <v>160.0897050939025</v>
      </c>
      <c r="H39" s="33">
        <v>153.66069527730534</v>
      </c>
      <c r="I39" s="33">
        <v>106.42231671087035</v>
      </c>
      <c r="J39" s="33">
        <v>115.89787185954559</v>
      </c>
      <c r="K39" s="33">
        <v>111.22906637574741</v>
      </c>
    </row>
    <row r="40" spans="4:11" ht="15.75" x14ac:dyDescent="0.25">
      <c r="D40" s="90" t="s">
        <v>138</v>
      </c>
      <c r="E40" s="90" t="s">
        <v>139</v>
      </c>
      <c r="F40" s="33">
        <v>148.88104721546742</v>
      </c>
      <c r="G40" s="33">
        <v>160.17048920829794</v>
      </c>
      <c r="H40" s="33">
        <v>153.97529997339495</v>
      </c>
      <c r="I40" s="33">
        <v>107.48751993185046</v>
      </c>
      <c r="J40" s="33">
        <v>115.63899760384871</v>
      </c>
      <c r="K40" s="33">
        <v>111.15175297314627</v>
      </c>
    </row>
    <row r="41" spans="4:11" ht="15.75" x14ac:dyDescent="0.25">
      <c r="D41" s="90" t="s">
        <v>140</v>
      </c>
      <c r="E41" s="90" t="s">
        <v>141</v>
      </c>
      <c r="F41" s="33">
        <v>148.0036558293495</v>
      </c>
      <c r="G41" s="33">
        <v>158.70290219067388</v>
      </c>
      <c r="H41" s="33">
        <v>156.34835426240124</v>
      </c>
      <c r="I41" s="33">
        <v>107.06622084085299</v>
      </c>
      <c r="J41" s="33">
        <v>114.80692581925018</v>
      </c>
      <c r="K41" s="33">
        <v>113.08889864658636</v>
      </c>
    </row>
    <row r="42" spans="4:11" ht="15.75" x14ac:dyDescent="0.25">
      <c r="D42" s="90" t="s">
        <v>388</v>
      </c>
      <c r="E42" s="90" t="s">
        <v>147</v>
      </c>
      <c r="F42" s="33">
        <v>142.87704295265874</v>
      </c>
      <c r="G42" s="33">
        <v>154.61761766491912</v>
      </c>
      <c r="H42" s="33">
        <v>160.1083089702754</v>
      </c>
      <c r="I42" s="33">
        <v>102.24754761146306</v>
      </c>
      <c r="J42" s="33">
        <v>110.65030446230963</v>
      </c>
      <c r="K42" s="33">
        <v>114.5647330782878</v>
      </c>
    </row>
    <row r="43" spans="4:11" ht="15.75" x14ac:dyDescent="0.25">
      <c r="D43" s="90" t="s">
        <v>404</v>
      </c>
      <c r="E43" s="90" t="s">
        <v>176</v>
      </c>
      <c r="F43" s="33">
        <v>146.49323235040893</v>
      </c>
      <c r="G43" s="33">
        <v>152.093115955824</v>
      </c>
      <c r="H43" s="33">
        <v>152.49085344622674</v>
      </c>
      <c r="I43" s="33">
        <v>102.34977410475668</v>
      </c>
      <c r="J43" s="33">
        <v>106.26300006977063</v>
      </c>
      <c r="K43" s="33">
        <v>106.52701350158931</v>
      </c>
    </row>
    <row r="44" spans="4:11" ht="15.75" x14ac:dyDescent="0.25">
      <c r="D44" s="90" t="s">
        <v>138</v>
      </c>
      <c r="E44" s="90" t="s">
        <v>139</v>
      </c>
      <c r="F44" s="33">
        <v>133.99574874684393</v>
      </c>
      <c r="G44" s="33">
        <v>145.88849181639679</v>
      </c>
      <c r="H44" s="33">
        <v>148.74460447092846</v>
      </c>
      <c r="I44" s="33">
        <v>92.140474866194282</v>
      </c>
      <c r="J44" s="33">
        <v>100.31910518680718</v>
      </c>
      <c r="K44" s="33">
        <v>102.26976957582986</v>
      </c>
    </row>
    <row r="45" spans="4:11" ht="15.75" x14ac:dyDescent="0.25">
      <c r="D45" s="90" t="s">
        <v>140</v>
      </c>
      <c r="E45" s="90" t="s">
        <v>141</v>
      </c>
      <c r="F45" s="33">
        <v>128.86300652290618</v>
      </c>
      <c r="G45" s="33">
        <v>143.34303308163095</v>
      </c>
      <c r="H45" s="33">
        <v>149.37838643915674</v>
      </c>
      <c r="I45" s="33">
        <v>88.640814160527114</v>
      </c>
      <c r="J45" s="33">
        <v>98.601893542586453</v>
      </c>
      <c r="K45" s="33">
        <v>102.74007313103088</v>
      </c>
    </row>
    <row r="46" spans="4:11" ht="15.75" x14ac:dyDescent="0.25">
      <c r="D46" s="90" t="s">
        <v>389</v>
      </c>
      <c r="E46" s="90" t="s">
        <v>149</v>
      </c>
      <c r="F46" s="33">
        <v>132.84458263567279</v>
      </c>
      <c r="G46" s="33">
        <v>147.37967166765256</v>
      </c>
      <c r="H46" s="33">
        <v>155.80046132631324</v>
      </c>
      <c r="I46" s="33">
        <v>89.660940985334463</v>
      </c>
      <c r="J46" s="33">
        <v>99.471855057642699</v>
      </c>
      <c r="K46" s="33">
        <v>105.14165599965959</v>
      </c>
    </row>
    <row r="47" spans="4:11" ht="15.75" x14ac:dyDescent="0.25">
      <c r="D47" s="90" t="s">
        <v>405</v>
      </c>
      <c r="E47" s="90" t="s">
        <v>198</v>
      </c>
      <c r="F47" s="33">
        <v>133.07674474754992</v>
      </c>
      <c r="G47" s="33">
        <v>145.31368068575208</v>
      </c>
      <c r="H47" s="33">
        <v>156.5348390916671</v>
      </c>
      <c r="I47" s="33">
        <v>88.274892087704885</v>
      </c>
      <c r="J47" s="33">
        <v>96.392827252056122</v>
      </c>
      <c r="K47" s="33">
        <v>103.82278335170108</v>
      </c>
    </row>
    <row r="48" spans="4:11" ht="15.75" x14ac:dyDescent="0.25">
      <c r="D48" s="90" t="s">
        <v>138</v>
      </c>
      <c r="E48" s="90" t="s">
        <v>139</v>
      </c>
      <c r="F48" s="33">
        <v>132.60035240932569</v>
      </c>
      <c r="G48" s="33">
        <v>145.67054386885974</v>
      </c>
      <c r="H48" s="33">
        <v>155.56061172269045</v>
      </c>
      <c r="I48" s="33">
        <v>87.831838246910692</v>
      </c>
      <c r="J48" s="33">
        <v>96.48998179633459</v>
      </c>
      <c r="K48" s="33">
        <v>103.02759597156934</v>
      </c>
    </row>
    <row r="49" spans="4:11" ht="15.75" x14ac:dyDescent="0.25">
      <c r="D49" s="90" t="s">
        <v>140</v>
      </c>
      <c r="E49" s="90" t="s">
        <v>141</v>
      </c>
      <c r="F49" s="33">
        <v>130.06522539071321</v>
      </c>
      <c r="G49" s="33">
        <v>143.04099078812686</v>
      </c>
      <c r="H49" s="33">
        <v>152.05022844730752</v>
      </c>
      <c r="I49" s="33">
        <v>85.74159036864701</v>
      </c>
      <c r="J49" s="33">
        <v>94.296166049119407</v>
      </c>
      <c r="K49" s="33">
        <v>100.22222583291361</v>
      </c>
    </row>
    <row r="50" spans="4:11" ht="15.75" x14ac:dyDescent="0.25">
      <c r="D50" s="90" t="s">
        <v>390</v>
      </c>
      <c r="E50" s="90" t="s">
        <v>151</v>
      </c>
      <c r="F50" s="33">
        <v>130.11227488936845</v>
      </c>
      <c r="G50" s="33">
        <v>143.00109002151154</v>
      </c>
      <c r="H50" s="33">
        <v>150.47274368872024</v>
      </c>
      <c r="I50" s="33">
        <v>84.283842449361259</v>
      </c>
      <c r="J50" s="33">
        <v>92.633610845337245</v>
      </c>
      <c r="K50" s="33">
        <v>97.460924394838315</v>
      </c>
    </row>
    <row r="51" spans="4:11" ht="15.75" x14ac:dyDescent="0.25">
      <c r="D51" s="90" t="s">
        <v>406</v>
      </c>
      <c r="E51" s="90" t="s">
        <v>180</v>
      </c>
      <c r="F51" s="33">
        <v>128.60086154185652</v>
      </c>
      <c r="G51" s="33">
        <v>140.7117563635486</v>
      </c>
      <c r="H51" s="33">
        <v>154.34536108694567</v>
      </c>
      <c r="I51" s="33">
        <v>82.003501309454691</v>
      </c>
      <c r="J51" s="33">
        <v>89.72678163235183</v>
      </c>
      <c r="K51" s="33">
        <v>98.40762008199529</v>
      </c>
    </row>
    <row r="52" spans="4:11" ht="15.75" x14ac:dyDescent="0.25">
      <c r="D52" s="90" t="s">
        <v>138</v>
      </c>
      <c r="E52" s="90" t="s">
        <v>139</v>
      </c>
      <c r="F52" s="33">
        <v>127.85373717045807</v>
      </c>
      <c r="G52" s="33">
        <v>136.56940193643118</v>
      </c>
      <c r="H52" s="33">
        <v>147.16442710336307</v>
      </c>
      <c r="I52" s="33">
        <v>81.891994603436018</v>
      </c>
      <c r="J52" s="33">
        <v>87.47513441531234</v>
      </c>
      <c r="K52" s="33">
        <v>94.249161725028287</v>
      </c>
    </row>
    <row r="53" spans="4:11" ht="15.75" x14ac:dyDescent="0.25">
      <c r="D53" s="90" t="s">
        <v>140</v>
      </c>
      <c r="E53" s="90" t="s">
        <v>141</v>
      </c>
      <c r="F53" s="33">
        <v>124.2012267919022</v>
      </c>
      <c r="G53" s="33">
        <v>136.6205706249489</v>
      </c>
      <c r="H53" s="33">
        <v>149.33616339589523</v>
      </c>
      <c r="I53" s="33">
        <v>78.676493029529141</v>
      </c>
      <c r="J53" s="33">
        <v>86.544284411666766</v>
      </c>
      <c r="K53" s="33">
        <v>94.58684230302309</v>
      </c>
    </row>
    <row r="54" spans="4:11" ht="15.75" x14ac:dyDescent="0.25">
      <c r="D54" s="90" t="s">
        <v>391</v>
      </c>
      <c r="E54" s="90" t="s">
        <v>153</v>
      </c>
      <c r="F54" s="33">
        <v>122.67555550672009</v>
      </c>
      <c r="G54" s="33">
        <v>137.23740037286882</v>
      </c>
      <c r="H54" s="33">
        <v>141.52708321331224</v>
      </c>
      <c r="I54" s="33">
        <v>75.235897564887026</v>
      </c>
      <c r="J54" s="33">
        <v>84.16717386384191</v>
      </c>
      <c r="K54" s="33">
        <v>86.786716866732249</v>
      </c>
    </row>
    <row r="55" spans="4:11" ht="15.75" x14ac:dyDescent="0.25">
      <c r="D55" s="90" t="s">
        <v>407</v>
      </c>
      <c r="E55" s="90" t="s">
        <v>182</v>
      </c>
      <c r="F55" s="33">
        <v>121.58321003765948</v>
      </c>
      <c r="G55" s="33">
        <v>131.26011793194735</v>
      </c>
      <c r="H55" s="33">
        <v>141.99808728602068</v>
      </c>
      <c r="I55" s="33">
        <v>73.472515521228459</v>
      </c>
      <c r="J55" s="33">
        <v>79.320835995872216</v>
      </c>
      <c r="K55" s="33">
        <v>85.798644816974416</v>
      </c>
    </row>
    <row r="56" spans="4:11" ht="15.75" x14ac:dyDescent="0.25">
      <c r="D56" s="90" t="s">
        <v>138</v>
      </c>
      <c r="E56" s="90" t="s">
        <v>139</v>
      </c>
      <c r="F56" s="33">
        <v>119.697974204441</v>
      </c>
      <c r="G56" s="33">
        <v>131.43239370397546</v>
      </c>
      <c r="H56" s="33">
        <v>136.01662745499357</v>
      </c>
      <c r="I56" s="33">
        <v>72.234977607444435</v>
      </c>
      <c r="J56" s="33">
        <v>79.317012581353282</v>
      </c>
      <c r="K56" s="33">
        <v>82.072823476203254</v>
      </c>
    </row>
    <row r="57" spans="4:11" ht="15.75" x14ac:dyDescent="0.25">
      <c r="D57" s="90" t="s">
        <v>140</v>
      </c>
      <c r="E57" s="90" t="s">
        <v>141</v>
      </c>
      <c r="F57" s="33">
        <v>116.45741756994423</v>
      </c>
      <c r="G57" s="33">
        <v>127.86392849402921</v>
      </c>
      <c r="H57" s="33">
        <v>137.2119221521281</v>
      </c>
      <c r="I57" s="33">
        <v>69.989898100387165</v>
      </c>
      <c r="J57" s="33">
        <v>76.84567648976622</v>
      </c>
      <c r="K57" s="33">
        <v>82.453042175141846</v>
      </c>
    </row>
    <row r="58" spans="4:11" ht="15.75" x14ac:dyDescent="0.25">
      <c r="D58" s="90" t="s">
        <v>392</v>
      </c>
      <c r="E58" s="90" t="s">
        <v>155</v>
      </c>
      <c r="F58" s="33">
        <v>116.98216103584822</v>
      </c>
      <c r="G58" s="33">
        <v>128.79708655505794</v>
      </c>
      <c r="H58" s="33">
        <v>133.50720818942477</v>
      </c>
      <c r="I58" s="33">
        <v>69.719774017394784</v>
      </c>
      <c r="J58" s="33">
        <v>76.761872260706326</v>
      </c>
      <c r="K58" s="33">
        <v>79.558699454611002</v>
      </c>
    </row>
    <row r="59" spans="4:11" ht="15.75" x14ac:dyDescent="0.25">
      <c r="D59" s="90" t="s">
        <v>408</v>
      </c>
      <c r="E59" s="90" t="s">
        <v>184</v>
      </c>
      <c r="F59" s="33">
        <v>117.67236643426344</v>
      </c>
      <c r="G59" s="33">
        <v>127.64941894587163</v>
      </c>
      <c r="H59" s="33">
        <v>127.89386994465006</v>
      </c>
      <c r="I59" s="33">
        <v>69.85941521752018</v>
      </c>
      <c r="J59" s="33">
        <v>75.783121454126118</v>
      </c>
      <c r="K59" s="33">
        <v>75.918359918617597</v>
      </c>
    </row>
    <row r="60" spans="4:11" ht="15.75" x14ac:dyDescent="0.25">
      <c r="D60" s="90" t="s">
        <v>138</v>
      </c>
      <c r="E60" s="90" t="s">
        <v>139</v>
      </c>
      <c r="F60" s="33">
        <v>118.25573131718829</v>
      </c>
      <c r="G60" s="33">
        <v>128.40821125679443</v>
      </c>
      <c r="H60" s="33">
        <v>129.60412173850608</v>
      </c>
      <c r="I60" s="33">
        <v>70.317354992406649</v>
      </c>
      <c r="J60" s="33">
        <v>76.354794580843631</v>
      </c>
      <c r="K60" s="33">
        <v>77.055877662607969</v>
      </c>
    </row>
    <row r="61" spans="4:11" ht="15.75" x14ac:dyDescent="0.25">
      <c r="D61" s="90" t="s">
        <v>140</v>
      </c>
      <c r="E61" s="90" t="s">
        <v>141</v>
      </c>
      <c r="F61" s="33">
        <v>117.74318489608375</v>
      </c>
      <c r="G61" s="33">
        <v>123.43649159061488</v>
      </c>
      <c r="H61" s="33">
        <v>123.96487499031437</v>
      </c>
      <c r="I61" s="33">
        <v>70.235318082041289</v>
      </c>
      <c r="J61" s="33">
        <v>73.631989095749034</v>
      </c>
      <c r="K61" s="33">
        <v>73.937549242449066</v>
      </c>
    </row>
    <row r="62" spans="4:11" ht="15.75" x14ac:dyDescent="0.25">
      <c r="D62" s="90" t="s">
        <v>393</v>
      </c>
      <c r="E62" s="90" t="s">
        <v>157</v>
      </c>
      <c r="F62" s="33">
        <v>120.15721084339009</v>
      </c>
      <c r="G62" s="33">
        <v>125.17049226774562</v>
      </c>
      <c r="H62" s="33">
        <v>120.24009942324156</v>
      </c>
      <c r="I62" s="33">
        <v>71.581109192650928</v>
      </c>
      <c r="J62" s="33">
        <v>74.568212756378287</v>
      </c>
      <c r="K62" s="33">
        <v>71.621686236791305</v>
      </c>
    </row>
    <row r="63" spans="4:11" ht="15.75" x14ac:dyDescent="0.25">
      <c r="D63" s="90" t="s">
        <v>409</v>
      </c>
      <c r="E63" s="90" t="s">
        <v>186</v>
      </c>
      <c r="F63" s="33">
        <v>126.0616320892922</v>
      </c>
      <c r="G63" s="33">
        <v>125.63084839733403</v>
      </c>
      <c r="H63" s="33">
        <v>118.63201289104521</v>
      </c>
      <c r="I63" s="33">
        <v>74.967963680664241</v>
      </c>
      <c r="J63" s="33">
        <v>74.712328228156792</v>
      </c>
      <c r="K63" s="33">
        <v>70.540952283214082</v>
      </c>
    </row>
    <row r="64" spans="4:11" ht="15.75" x14ac:dyDescent="0.25">
      <c r="D64" s="90" t="s">
        <v>138</v>
      </c>
      <c r="E64" s="90" t="s">
        <v>139</v>
      </c>
      <c r="F64" s="33">
        <v>128.74000183430465</v>
      </c>
      <c r="G64" s="33">
        <v>129.06133456955791</v>
      </c>
      <c r="H64" s="33">
        <v>120.1605540822142</v>
      </c>
      <c r="I64" s="33">
        <v>76.598965872400967</v>
      </c>
      <c r="J64" s="33">
        <v>76.790719349105473</v>
      </c>
      <c r="K64" s="33">
        <v>71.485498109390278</v>
      </c>
    </row>
    <row r="65" spans="4:11" ht="15.75" x14ac:dyDescent="0.25">
      <c r="D65" s="90" t="s">
        <v>140</v>
      </c>
      <c r="E65" s="90" t="s">
        <v>141</v>
      </c>
      <c r="F65" s="33">
        <v>133.29357434276545</v>
      </c>
      <c r="G65" s="33">
        <v>130.08800645082331</v>
      </c>
      <c r="H65" s="33">
        <v>124.33719654494266</v>
      </c>
      <c r="I65" s="33">
        <v>80.060805447265494</v>
      </c>
      <c r="J65" s="33">
        <v>78.13600241899627</v>
      </c>
      <c r="K65" s="33">
        <v>74.672113207449598</v>
      </c>
    </row>
    <row r="66" spans="4:11" ht="15.75" x14ac:dyDescent="0.25">
      <c r="D66" s="90" t="s">
        <v>394</v>
      </c>
      <c r="E66" s="90" t="s">
        <v>159</v>
      </c>
      <c r="F66" s="33">
        <v>142.56785088290928</v>
      </c>
      <c r="G66" s="33">
        <v>134.71734089538219</v>
      </c>
      <c r="H66" s="33">
        <v>133.20193580289299</v>
      </c>
      <c r="I66" s="33">
        <v>85.82996294956277</v>
      </c>
      <c r="J66" s="33">
        <v>81.104324754003855</v>
      </c>
      <c r="K66" s="33">
        <v>80.181557577174345</v>
      </c>
    </row>
    <row r="67" spans="4:11" ht="15.75" x14ac:dyDescent="0.25">
      <c r="D67" s="90" t="s">
        <v>410</v>
      </c>
      <c r="E67" s="90" t="s">
        <v>188</v>
      </c>
      <c r="F67" s="33">
        <v>153.61568270395912</v>
      </c>
      <c r="G67" s="33">
        <v>140.18949653860199</v>
      </c>
      <c r="H67" s="33">
        <v>130.11422111678019</v>
      </c>
      <c r="I67" s="33">
        <v>91.125087108742392</v>
      </c>
      <c r="J67" s="33">
        <v>83.161260997583966</v>
      </c>
      <c r="K67" s="33">
        <v>77.174495195823539</v>
      </c>
    </row>
    <row r="68" spans="4:11" ht="15.75" x14ac:dyDescent="0.25">
      <c r="D68" s="90" t="s">
        <v>138</v>
      </c>
      <c r="E68" s="90" t="s">
        <v>139</v>
      </c>
      <c r="F68" s="33">
        <v>164.41379755360811</v>
      </c>
      <c r="G68" s="33">
        <v>143.61368562656943</v>
      </c>
      <c r="H68" s="33">
        <v>131.82831778013102</v>
      </c>
      <c r="I68" s="33">
        <v>97.821039618512046</v>
      </c>
      <c r="J68" s="33">
        <v>85.446254457829838</v>
      </c>
      <c r="K68" s="33">
        <v>78.424065731841225</v>
      </c>
    </row>
    <row r="69" spans="4:11" ht="15.75" x14ac:dyDescent="0.25">
      <c r="D69" s="90" t="s">
        <v>140</v>
      </c>
      <c r="E69" s="90" t="s">
        <v>141</v>
      </c>
      <c r="F69" s="33">
        <v>169.05278113060274</v>
      </c>
      <c r="G69" s="33">
        <v>143.854999819326</v>
      </c>
      <c r="H69" s="33">
        <v>129.99650579171876</v>
      </c>
      <c r="I69" s="33">
        <v>101.04443105265193</v>
      </c>
      <c r="J69" s="33">
        <v>85.984112431428798</v>
      </c>
      <c r="K69" s="33">
        <v>77.690581467913887</v>
      </c>
    </row>
    <row r="70" spans="4:11" ht="15.75" x14ac:dyDescent="0.25">
      <c r="D70" s="90" t="s">
        <v>395</v>
      </c>
      <c r="E70" s="90" t="s">
        <v>161</v>
      </c>
      <c r="F70" s="33">
        <v>185.30947272433966</v>
      </c>
      <c r="G70" s="33">
        <v>152.27611763699494</v>
      </c>
      <c r="H70" s="33">
        <v>130.61306083258674</v>
      </c>
      <c r="I70" s="33">
        <v>111.2055432798013</v>
      </c>
      <c r="J70" s="33">
        <v>91.38266101005263</v>
      </c>
      <c r="K70" s="33">
        <v>78.372202636742003</v>
      </c>
    </row>
    <row r="71" spans="4:11" ht="15.75" x14ac:dyDescent="0.25">
      <c r="D71" s="90" t="s">
        <v>411</v>
      </c>
      <c r="E71" s="90" t="s">
        <v>190</v>
      </c>
      <c r="F71" s="33">
        <v>195.15093509907712</v>
      </c>
      <c r="G71" s="33">
        <v>154.30705113634679</v>
      </c>
      <c r="H71" s="33">
        <v>130.64285625611555</v>
      </c>
      <c r="I71" s="33">
        <v>115.82507877521033</v>
      </c>
      <c r="J71" s="33">
        <v>91.584278467167834</v>
      </c>
      <c r="K71" s="33">
        <v>77.529014656219715</v>
      </c>
    </row>
    <row r="72" spans="4:11" ht="15.75" x14ac:dyDescent="0.25">
      <c r="D72" s="90" t="s">
        <v>138</v>
      </c>
      <c r="E72" s="90" t="s">
        <v>139</v>
      </c>
      <c r="F72" s="33">
        <v>204.01758109857258</v>
      </c>
      <c r="G72" s="33">
        <v>159.94911163449143</v>
      </c>
      <c r="H72" s="33">
        <v>144.80906821995688</v>
      </c>
      <c r="I72" s="33">
        <v>121.32322885857639</v>
      </c>
      <c r="J72" s="33">
        <v>95.117710235117798</v>
      </c>
      <c r="K72" s="33">
        <v>86.10309346618169</v>
      </c>
    </row>
    <row r="73" spans="4:11" ht="15.75" x14ac:dyDescent="0.25">
      <c r="D73" s="90" t="s">
        <v>140</v>
      </c>
      <c r="E73" s="90" t="s">
        <v>141</v>
      </c>
      <c r="F73" s="33">
        <v>208.97092579411648</v>
      </c>
      <c r="G73" s="33">
        <v>163.74817003388759</v>
      </c>
      <c r="H73" s="33">
        <v>139.64814521514023</v>
      </c>
      <c r="I73" s="33">
        <v>123.33731713904518</v>
      </c>
      <c r="J73" s="33">
        <v>96.646977050750067</v>
      </c>
      <c r="K73" s="33">
        <v>82.41199591471522</v>
      </c>
    </row>
    <row r="74" spans="4:11" ht="15.75" x14ac:dyDescent="0.25">
      <c r="D74" s="90" t="s">
        <v>396</v>
      </c>
      <c r="E74" s="90" t="s">
        <v>163</v>
      </c>
      <c r="F74" s="33">
        <v>218.61057852563999</v>
      </c>
      <c r="G74" s="33">
        <v>169.92149611579964</v>
      </c>
      <c r="H74" s="33">
        <v>149.15864532928899</v>
      </c>
      <c r="I74" s="33">
        <v>127.84555885072997</v>
      </c>
      <c r="J74" s="33">
        <v>99.372447045211615</v>
      </c>
      <c r="K74" s="33">
        <v>87.218684638841864</v>
      </c>
    </row>
    <row r="75" spans="4:11" ht="15.75" x14ac:dyDescent="0.25">
      <c r="D75" s="90" t="s">
        <v>412</v>
      </c>
      <c r="E75" s="90" t="s">
        <v>192</v>
      </c>
      <c r="F75" s="33">
        <v>226.32911808654583</v>
      </c>
      <c r="G75" s="33">
        <v>176.43786500068893</v>
      </c>
      <c r="H75" s="33">
        <v>156.46539435175089</v>
      </c>
      <c r="I75" s="33">
        <v>131.60710817229057</v>
      </c>
      <c r="J75" s="33">
        <v>102.5968195235353</v>
      </c>
      <c r="K75" s="33">
        <v>90.971183385700812</v>
      </c>
    </row>
    <row r="76" spans="4:11" ht="15.75" x14ac:dyDescent="0.25">
      <c r="D76" s="90" t="s">
        <v>138</v>
      </c>
      <c r="E76" s="90" t="s">
        <v>139</v>
      </c>
      <c r="F76" s="33">
        <v>232.37426190737332</v>
      </c>
      <c r="G76" s="33">
        <v>183.82880198070839</v>
      </c>
      <c r="H76" s="33">
        <v>165.95124126474786</v>
      </c>
      <c r="I76" s="33">
        <v>134.90536970432609</v>
      </c>
      <c r="J76" s="33">
        <v>106.7229837774921</v>
      </c>
      <c r="K76" s="33">
        <v>96.331505623625119</v>
      </c>
    </row>
    <row r="77" spans="4:11" ht="15.75" x14ac:dyDescent="0.25">
      <c r="D77" s="90" t="s">
        <v>140</v>
      </c>
      <c r="E77" s="90" t="s">
        <v>141</v>
      </c>
      <c r="F77" s="33">
        <v>241.89594876608882</v>
      </c>
      <c r="G77" s="33">
        <v>185.45694953331028</v>
      </c>
      <c r="H77" s="33">
        <v>163.20593842031997</v>
      </c>
      <c r="I77" s="33">
        <v>139.56288875380017</v>
      </c>
      <c r="J77" s="33">
        <v>107.00095555002456</v>
      </c>
      <c r="K77" s="33">
        <v>94.150784290790725</v>
      </c>
    </row>
    <row r="78" spans="4:11" ht="15.75" x14ac:dyDescent="0.25">
      <c r="D78" s="6" t="s">
        <v>677</v>
      </c>
      <c r="E78" s="6" t="s">
        <v>667</v>
      </c>
      <c r="F78" s="33">
        <v>255.87875042657043</v>
      </c>
      <c r="G78" s="33">
        <v>196.85768792827062</v>
      </c>
      <c r="H78" s="33">
        <v>175.29628425589553</v>
      </c>
      <c r="I78" s="33">
        <v>146.74605965034525</v>
      </c>
      <c r="J78" s="33">
        <v>112.89840238029176</v>
      </c>
      <c r="K78" s="33">
        <v>100.51978889230443</v>
      </c>
    </row>
    <row r="79" spans="4:11" ht="15.75" x14ac:dyDescent="0.25">
      <c r="D79" s="6" t="s">
        <v>678</v>
      </c>
      <c r="E79" s="6" t="s">
        <v>668</v>
      </c>
      <c r="F79" s="33">
        <v>273.22696011008463</v>
      </c>
      <c r="G79" s="33">
        <v>204.94428217428387</v>
      </c>
      <c r="H79" s="33">
        <v>174.71382169081537</v>
      </c>
      <c r="I79" s="33">
        <v>154.66137571669759</v>
      </c>
      <c r="J79" s="33">
        <v>116.01050404622568</v>
      </c>
      <c r="K79" s="33">
        <v>98.885408547960324</v>
      </c>
    </row>
    <row r="80" spans="4:11" ht="15.75" x14ac:dyDescent="0.25">
      <c r="D80" s="90" t="s">
        <v>138</v>
      </c>
      <c r="E80" s="90" t="s">
        <v>139</v>
      </c>
      <c r="F80" s="33">
        <v>289.56584826737765</v>
      </c>
      <c r="G80" s="33">
        <v>215.33285079017966</v>
      </c>
      <c r="H80" s="33">
        <v>174.22905612976234</v>
      </c>
      <c r="I80" s="33">
        <v>162.51503360714653</v>
      </c>
      <c r="J80" s="33">
        <v>120.8536249764163</v>
      </c>
      <c r="K80" s="33">
        <v>97.771756264762701</v>
      </c>
    </row>
    <row r="81" spans="4:11" ht="15.75" x14ac:dyDescent="0.25">
      <c r="D81" s="90" t="s">
        <v>140</v>
      </c>
      <c r="E81" s="90" t="s">
        <v>141</v>
      </c>
      <c r="F81" s="33">
        <v>301.82176235272192</v>
      </c>
      <c r="G81" s="33">
        <v>220.48904650924501</v>
      </c>
      <c r="H81" s="33">
        <v>169.93611024033314</v>
      </c>
      <c r="I81" s="33">
        <v>168.70486113817796</v>
      </c>
      <c r="J81" s="33">
        <v>123.24441686097376</v>
      </c>
      <c r="K81" s="33">
        <v>94.975010279634319</v>
      </c>
    </row>
    <row r="82" spans="4:11" ht="15.75" x14ac:dyDescent="0.25">
      <c r="D82" s="6" t="s">
        <v>793</v>
      </c>
      <c r="E82" s="6" t="s">
        <v>796</v>
      </c>
      <c r="F82" s="33">
        <v>321.68855298950763</v>
      </c>
      <c r="G82" s="33">
        <v>239.45286590836301</v>
      </c>
      <c r="H82" s="33">
        <v>171.94581574532683</v>
      </c>
      <c r="I82" s="33">
        <v>178.80805613283971</v>
      </c>
      <c r="J82" s="33">
        <v>133.09897249356627</v>
      </c>
      <c r="K82" s="33">
        <v>95.562987108816415</v>
      </c>
    </row>
    <row r="83" spans="4:11" ht="15.75" x14ac:dyDescent="0.25">
      <c r="D83" s="6" t="s">
        <v>794</v>
      </c>
      <c r="E83" s="6" t="s">
        <v>795</v>
      </c>
      <c r="F83" s="33">
        <v>343.22571981416536</v>
      </c>
      <c r="G83" s="33">
        <v>251.69552305281272</v>
      </c>
      <c r="H83" s="33">
        <v>185.72612283288791</v>
      </c>
      <c r="I83" s="33">
        <v>187.27688084664638</v>
      </c>
      <c r="J83" s="33">
        <v>137.33556624964524</v>
      </c>
      <c r="K83" s="33">
        <v>101.32671555419958</v>
      </c>
    </row>
    <row r="84" spans="4:11" ht="15.75" x14ac:dyDescent="0.25">
      <c r="D84" s="90" t="s">
        <v>138</v>
      </c>
      <c r="E84" s="90" t="s">
        <v>139</v>
      </c>
      <c r="F84" s="33">
        <v>353.55763241029757</v>
      </c>
      <c r="G84" s="33">
        <v>263.53261485840187</v>
      </c>
      <c r="H84" s="33">
        <v>186.63818334254634</v>
      </c>
      <c r="I84" s="33">
        <v>192.5231746748247</v>
      </c>
      <c r="J84" s="33">
        <v>143.50279423249194</v>
      </c>
      <c r="K84" s="33">
        <v>101.61783221761829</v>
      </c>
    </row>
    <row r="85" spans="4:11" ht="15.75" x14ac:dyDescent="0.25">
      <c r="D85" s="90" t="s">
        <v>140</v>
      </c>
      <c r="E85" s="90" t="s">
        <v>141</v>
      </c>
      <c r="F85" s="33">
        <v>351.17412383570138</v>
      </c>
      <c r="G85" s="33">
        <v>265.2767734260857</v>
      </c>
      <c r="H85" s="33">
        <v>192.381161623803</v>
      </c>
      <c r="I85" s="33">
        <v>189.7902066943897</v>
      </c>
      <c r="J85" s="33">
        <v>143.36848849319216</v>
      </c>
      <c r="K85" s="33">
        <v>103.95860996145136</v>
      </c>
    </row>
    <row r="86" spans="4:11" ht="15.75" x14ac:dyDescent="0.25">
      <c r="D86" s="90" t="s">
        <v>882</v>
      </c>
      <c r="E86" s="90" t="s">
        <v>883</v>
      </c>
      <c r="F86" s="33">
        <v>354.69263689570664</v>
      </c>
      <c r="G86" s="33">
        <v>272.19475991616042</v>
      </c>
      <c r="H86" s="33">
        <v>185.82106605300061</v>
      </c>
      <c r="I86" s="33">
        <v>188.97837224100627</v>
      </c>
      <c r="J86" s="33">
        <v>145.02500193437237</v>
      </c>
      <c r="K86" s="33">
        <v>98.992321261425644</v>
      </c>
    </row>
    <row r="87" spans="4:11" ht="15.75" x14ac:dyDescent="0.25">
      <c r="D87" s="90" t="s">
        <v>884</v>
      </c>
      <c r="E87" s="90" t="s">
        <v>885</v>
      </c>
      <c r="F87" s="33">
        <v>334.70006219832442</v>
      </c>
      <c r="G87" s="33">
        <v>270.02914346278794</v>
      </c>
      <c r="H87" s="33">
        <v>211.29424140289973</v>
      </c>
      <c r="I87" s="33">
        <v>178.17268266056888</v>
      </c>
      <c r="J87" s="33">
        <v>143.74712042906467</v>
      </c>
      <c r="K87" s="33">
        <v>112.46557729252538</v>
      </c>
    </row>
  </sheetData>
  <hyperlinks>
    <hyperlink ref="D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G4205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6.85546875" customWidth="1"/>
    <col min="4" max="4" width="15" bestFit="1" customWidth="1"/>
    <col min="5" max="5" width="36.85546875" customWidth="1"/>
    <col min="6" max="6" width="36.7109375" customWidth="1"/>
    <col min="7" max="7" width="41.140625" customWidth="1"/>
  </cols>
  <sheetData>
    <row r="1" spans="1:7" ht="15.75" x14ac:dyDescent="0.25">
      <c r="A1" s="91" t="s">
        <v>100</v>
      </c>
      <c r="B1" s="60" t="s">
        <v>246</v>
      </c>
      <c r="D1" s="488" t="s">
        <v>683</v>
      </c>
      <c r="E1" s="488"/>
    </row>
    <row r="2" spans="1:7" ht="15.75" x14ac:dyDescent="0.25">
      <c r="A2" s="91" t="s">
        <v>101</v>
      </c>
      <c r="B2" s="60" t="s">
        <v>762</v>
      </c>
    </row>
    <row r="3" spans="1:7" ht="15.75" x14ac:dyDescent="0.25">
      <c r="A3" s="91" t="s">
        <v>118</v>
      </c>
      <c r="B3" s="92" t="s">
        <v>413</v>
      </c>
    </row>
    <row r="4" spans="1:7" ht="15.75" x14ac:dyDescent="0.25">
      <c r="A4" s="91" t="s">
        <v>120</v>
      </c>
      <c r="B4" s="92" t="s">
        <v>878</v>
      </c>
    </row>
    <row r="8" spans="1:7" ht="31.5" x14ac:dyDescent="0.25">
      <c r="D8" s="93"/>
      <c r="E8" s="100" t="s">
        <v>414</v>
      </c>
      <c r="F8" s="100" t="s">
        <v>414</v>
      </c>
      <c r="G8" s="100" t="s">
        <v>414</v>
      </c>
    </row>
    <row r="9" spans="1:7" ht="31.5" x14ac:dyDescent="0.25">
      <c r="D9" s="95"/>
      <c r="E9" s="100" t="s">
        <v>415</v>
      </c>
      <c r="F9" s="100" t="s">
        <v>415</v>
      </c>
      <c r="G9" s="100" t="s">
        <v>415</v>
      </c>
    </row>
    <row r="10" spans="1:7" ht="15.75" x14ac:dyDescent="0.25">
      <c r="D10" s="95"/>
      <c r="E10" s="100" t="s">
        <v>416</v>
      </c>
      <c r="F10" s="100" t="s">
        <v>417</v>
      </c>
      <c r="G10" s="100" t="s">
        <v>418</v>
      </c>
    </row>
    <row r="11" spans="1:7" ht="15.75" x14ac:dyDescent="0.25">
      <c r="D11" s="96"/>
      <c r="E11" s="101" t="s">
        <v>419</v>
      </c>
      <c r="F11" s="101" t="s">
        <v>420</v>
      </c>
      <c r="G11" s="101" t="s">
        <v>421</v>
      </c>
    </row>
    <row r="12" spans="1:7" ht="15.75" x14ac:dyDescent="0.25">
      <c r="D12" s="96">
        <v>37991</v>
      </c>
      <c r="E12" s="98">
        <v>-0.8515530845085717</v>
      </c>
      <c r="F12" s="98">
        <v>5.9355553108390469</v>
      </c>
      <c r="G12" s="98">
        <v>8.3189773917085255</v>
      </c>
    </row>
    <row r="13" spans="1:7" ht="15.75" x14ac:dyDescent="0.25">
      <c r="D13" s="96">
        <v>37992</v>
      </c>
      <c r="E13" s="98">
        <v>9.6380495577252923E-2</v>
      </c>
      <c r="F13" s="98">
        <v>6.0938341838577603</v>
      </c>
      <c r="G13" s="98">
        <v>8.3352183303054161</v>
      </c>
    </row>
    <row r="14" spans="1:7" ht="15.75" x14ac:dyDescent="0.25">
      <c r="D14" s="96">
        <v>37993</v>
      </c>
      <c r="E14" s="98">
        <v>-1.0710156492386935</v>
      </c>
      <c r="F14" s="98">
        <v>5.9624256899173167</v>
      </c>
      <c r="G14" s="98">
        <v>8.3513537202451573</v>
      </c>
    </row>
    <row r="15" spans="1:7" ht="15.75" x14ac:dyDescent="0.25">
      <c r="D15" s="96">
        <v>37994</v>
      </c>
      <c r="E15" s="98">
        <v>-1.1029310821748073</v>
      </c>
      <c r="F15" s="98">
        <v>6.0313532250243052</v>
      </c>
      <c r="G15" s="98">
        <v>8.3678908048287823</v>
      </c>
    </row>
    <row r="16" spans="1:7" ht="15.75" x14ac:dyDescent="0.25">
      <c r="D16" s="96">
        <v>37995</v>
      </c>
      <c r="E16" s="98">
        <v>-3.4093264714769256</v>
      </c>
      <c r="F16" s="98">
        <v>5.522878715161128</v>
      </c>
      <c r="G16" s="98">
        <v>8.3855762402104581</v>
      </c>
    </row>
    <row r="17" spans="4:7" ht="15.75" x14ac:dyDescent="0.25">
      <c r="D17" s="96">
        <v>37998</v>
      </c>
      <c r="E17" s="98">
        <v>-4.5635848216126647</v>
      </c>
      <c r="F17" s="98">
        <v>5.3731365327759129</v>
      </c>
      <c r="G17" s="98">
        <v>8.4044951227598688</v>
      </c>
    </row>
    <row r="18" spans="4:7" ht="15.75" x14ac:dyDescent="0.25">
      <c r="D18" s="96">
        <v>37999</v>
      </c>
      <c r="E18" s="98">
        <v>-4.3527625488931854</v>
      </c>
      <c r="F18" s="98">
        <v>5.4198183928378274</v>
      </c>
      <c r="G18" s="98">
        <v>8.4218811476380218</v>
      </c>
    </row>
    <row r="19" spans="4:7" ht="15.75" x14ac:dyDescent="0.25">
      <c r="D19" s="96">
        <v>38000</v>
      </c>
      <c r="E19" s="98">
        <v>-3.494635130756607</v>
      </c>
      <c r="F19" s="98">
        <v>5.548789614919869</v>
      </c>
      <c r="G19" s="98">
        <v>8.4379641145983175</v>
      </c>
    </row>
    <row r="20" spans="4:7" ht="15.75" x14ac:dyDescent="0.25">
      <c r="D20" s="96">
        <v>38001</v>
      </c>
      <c r="E20" s="98">
        <v>-3.7032651478437373</v>
      </c>
      <c r="F20" s="98">
        <v>5.620485672357467</v>
      </c>
      <c r="G20" s="98">
        <v>8.4536698129672452</v>
      </c>
    </row>
    <row r="21" spans="4:7" ht="15.75" x14ac:dyDescent="0.25">
      <c r="D21" s="96">
        <v>38002</v>
      </c>
      <c r="E21" s="98">
        <v>-3.6950054480175298</v>
      </c>
      <c r="F21" s="98">
        <v>5.611261555862801</v>
      </c>
      <c r="G21" s="98">
        <v>8.4686957310681876</v>
      </c>
    </row>
    <row r="22" spans="4:7" ht="15.75" x14ac:dyDescent="0.25">
      <c r="D22" s="96">
        <v>38005</v>
      </c>
      <c r="E22" s="98">
        <v>-4.9125793470256589</v>
      </c>
      <c r="F22" s="98">
        <v>5.0064888956296016</v>
      </c>
      <c r="G22" s="98">
        <v>8.4834004384700901</v>
      </c>
    </row>
    <row r="23" spans="4:7" ht="15.75" x14ac:dyDescent="0.25">
      <c r="D23" s="96">
        <v>38006</v>
      </c>
      <c r="E23" s="98">
        <v>-2.967717617393717</v>
      </c>
      <c r="F23" s="98">
        <v>4.7471669876146816</v>
      </c>
      <c r="G23" s="98">
        <v>8.5044508364908289</v>
      </c>
    </row>
    <row r="24" spans="4:7" ht="15.75" x14ac:dyDescent="0.25">
      <c r="D24" s="96">
        <v>38007</v>
      </c>
      <c r="E24" s="98">
        <v>-2.6310337011863583</v>
      </c>
      <c r="F24" s="98">
        <v>5.1217646242902148</v>
      </c>
      <c r="G24" s="98">
        <v>8.5373386355307002</v>
      </c>
    </row>
    <row r="25" spans="4:7" ht="15.75" x14ac:dyDescent="0.25">
      <c r="D25" s="96">
        <v>38008</v>
      </c>
      <c r="E25" s="98">
        <v>-2.6015256207969628</v>
      </c>
      <c r="F25" s="98">
        <v>5.2395828260728194</v>
      </c>
      <c r="G25" s="98">
        <v>8.5719113616931963</v>
      </c>
    </row>
    <row r="26" spans="4:7" ht="15.75" x14ac:dyDescent="0.25">
      <c r="D26" s="96">
        <v>38009</v>
      </c>
      <c r="E26" s="98">
        <v>-2.5539524789732093</v>
      </c>
      <c r="F26" s="98">
        <v>5.0362932510161773</v>
      </c>
      <c r="G26" s="98">
        <v>8.60725171627994</v>
      </c>
    </row>
    <row r="27" spans="4:7" ht="15.75" x14ac:dyDescent="0.25">
      <c r="D27" s="96">
        <v>38012</v>
      </c>
      <c r="E27" s="98">
        <v>-2.0767068390284638</v>
      </c>
      <c r="F27" s="98">
        <v>5.0606467786153964</v>
      </c>
      <c r="G27" s="98">
        <v>8.6433552021112803</v>
      </c>
    </row>
    <row r="28" spans="4:7" ht="15.75" x14ac:dyDescent="0.25">
      <c r="D28" s="96">
        <v>38013</v>
      </c>
      <c r="E28" s="98">
        <v>-2.1862571394699715</v>
      </c>
      <c r="F28" s="98">
        <v>5.2133852091837074</v>
      </c>
      <c r="G28" s="98">
        <v>8.6775016643178873</v>
      </c>
    </row>
    <row r="29" spans="4:7" ht="15.75" x14ac:dyDescent="0.25">
      <c r="D29" s="96">
        <v>38014</v>
      </c>
      <c r="E29" s="98">
        <v>-2.5270240087751361</v>
      </c>
      <c r="F29" s="98">
        <v>5.107967935999369</v>
      </c>
      <c r="G29" s="98">
        <v>8.7117748024183825</v>
      </c>
    </row>
    <row r="30" spans="4:7" ht="15.75" x14ac:dyDescent="0.25">
      <c r="D30" s="96">
        <v>38015</v>
      </c>
      <c r="E30" s="98">
        <v>-2.7437849950359472</v>
      </c>
      <c r="F30" s="98">
        <v>5.1696092506080094</v>
      </c>
      <c r="G30" s="98">
        <v>8.745145731293146</v>
      </c>
    </row>
    <row r="31" spans="4:7" ht="15.75" x14ac:dyDescent="0.25">
      <c r="D31" s="96">
        <v>38016</v>
      </c>
      <c r="E31" s="98">
        <v>-3.5002723261921109</v>
      </c>
      <c r="F31" s="98">
        <v>5.0446899313481453</v>
      </c>
      <c r="G31" s="98">
        <v>8.7797366362462945</v>
      </c>
    </row>
    <row r="32" spans="4:7" ht="15.75" x14ac:dyDescent="0.25">
      <c r="D32" s="96">
        <v>38019</v>
      </c>
      <c r="E32" s="98">
        <v>-3.5769517918088689</v>
      </c>
      <c r="F32" s="98">
        <v>4.9958733272582601</v>
      </c>
      <c r="G32" s="98">
        <v>8.8146347183008835</v>
      </c>
    </row>
    <row r="33" spans="4:7" ht="15.75" x14ac:dyDescent="0.25">
      <c r="D33" s="96">
        <v>38020</v>
      </c>
      <c r="E33" s="98">
        <v>-4.1218849413006247</v>
      </c>
      <c r="F33" s="98">
        <v>4.9866040894045893</v>
      </c>
      <c r="G33" s="98">
        <v>8.8502622525436401</v>
      </c>
    </row>
    <row r="34" spans="4:7" ht="15.75" x14ac:dyDescent="0.25">
      <c r="D34" s="96">
        <v>38021</v>
      </c>
      <c r="E34" s="98">
        <v>-3.6221460519334281</v>
      </c>
      <c r="F34" s="98">
        <v>4.9791643855908951</v>
      </c>
      <c r="G34" s="98">
        <v>8.8860758006452656</v>
      </c>
    </row>
    <row r="35" spans="4:7" ht="15.75" x14ac:dyDescent="0.25">
      <c r="D35" s="96">
        <v>38022</v>
      </c>
      <c r="E35" s="98">
        <v>-4.3265497948707381</v>
      </c>
      <c r="F35" s="98">
        <v>4.9777167146108026</v>
      </c>
      <c r="G35" s="98">
        <v>8.9219917064960352</v>
      </c>
    </row>
    <row r="36" spans="4:7" ht="15.75" x14ac:dyDescent="0.25">
      <c r="D36" s="96">
        <v>38023</v>
      </c>
      <c r="E36" s="98">
        <v>-5.3775985011954353</v>
      </c>
      <c r="F36" s="98">
        <v>4.6786803413960909</v>
      </c>
      <c r="G36" s="98">
        <v>8.9582706909924426</v>
      </c>
    </row>
    <row r="37" spans="4:7" ht="15.75" x14ac:dyDescent="0.25">
      <c r="D37" s="96">
        <v>38026</v>
      </c>
      <c r="E37" s="98">
        <v>-5.2431932643555612</v>
      </c>
      <c r="F37" s="98">
        <v>4.6763997281881187</v>
      </c>
      <c r="G37" s="98">
        <v>8.9946743397845808</v>
      </c>
    </row>
    <row r="38" spans="4:7" ht="15.75" x14ac:dyDescent="0.25">
      <c r="D38" s="96">
        <v>38027</v>
      </c>
      <c r="E38" s="98">
        <v>-4.5523736595981408</v>
      </c>
      <c r="F38" s="98">
        <v>4.8228969549530598</v>
      </c>
      <c r="G38" s="98">
        <v>9.0305099686611712</v>
      </c>
    </row>
    <row r="39" spans="4:7" ht="15.75" x14ac:dyDescent="0.25">
      <c r="D39" s="96">
        <v>38028</v>
      </c>
      <c r="E39" s="98">
        <v>-4.6425927389502792</v>
      </c>
      <c r="F39" s="98">
        <v>4.8437276935285212</v>
      </c>
      <c r="G39" s="98">
        <v>9.0659345620215603</v>
      </c>
    </row>
    <row r="40" spans="4:7" ht="15.75" x14ac:dyDescent="0.25">
      <c r="D40" s="96">
        <v>38029</v>
      </c>
      <c r="E40" s="98">
        <v>-4.615278045149962</v>
      </c>
      <c r="F40" s="98">
        <v>4.8475967350385618</v>
      </c>
      <c r="G40" s="98">
        <v>9.101099184489847</v>
      </c>
    </row>
    <row r="41" spans="4:7" ht="15.75" x14ac:dyDescent="0.25">
      <c r="D41" s="96">
        <v>38030</v>
      </c>
      <c r="E41" s="98">
        <v>-4.3527569043341652</v>
      </c>
      <c r="F41" s="98">
        <v>4.8057397031777915</v>
      </c>
      <c r="G41" s="98">
        <v>9.1363560168649105</v>
      </c>
    </row>
    <row r="42" spans="4:7" ht="15.75" x14ac:dyDescent="0.25">
      <c r="D42" s="96">
        <v>38033</v>
      </c>
      <c r="E42" s="98">
        <v>-4.4837189022476913</v>
      </c>
      <c r="F42" s="98">
        <v>4.6629027355103991</v>
      </c>
      <c r="G42" s="98">
        <v>9.1719057465347031</v>
      </c>
    </row>
    <row r="43" spans="4:7" ht="15.75" x14ac:dyDescent="0.25">
      <c r="D43" s="96">
        <v>38034</v>
      </c>
      <c r="E43" s="98">
        <v>-4.6879180170034225</v>
      </c>
      <c r="F43" s="98">
        <v>4.6480698927851005</v>
      </c>
      <c r="G43" s="98">
        <v>9.2076644009068112</v>
      </c>
    </row>
    <row r="44" spans="4:7" ht="15.75" x14ac:dyDescent="0.25">
      <c r="D44" s="96">
        <v>38035</v>
      </c>
      <c r="E44" s="98">
        <v>-4.7138920135659346</v>
      </c>
      <c r="F44" s="98">
        <v>4.6788676464375678</v>
      </c>
      <c r="G44" s="98">
        <v>9.2432794823158702</v>
      </c>
    </row>
    <row r="45" spans="4:7" ht="15.75" x14ac:dyDescent="0.25">
      <c r="D45" s="96">
        <v>38036</v>
      </c>
      <c r="E45" s="98">
        <v>-4.7431437864576047</v>
      </c>
      <c r="F45" s="98">
        <v>4.7339156029049478</v>
      </c>
      <c r="G45" s="98">
        <v>9.2790747702429233</v>
      </c>
    </row>
    <row r="46" spans="4:7" ht="15.75" x14ac:dyDescent="0.25">
      <c r="D46" s="96">
        <v>38037</v>
      </c>
      <c r="E46" s="98">
        <v>-4.8225676427872122</v>
      </c>
      <c r="F46" s="98">
        <v>4.798407753754641</v>
      </c>
      <c r="G46" s="98">
        <v>9.3148073823697821</v>
      </c>
    </row>
    <row r="47" spans="4:7" ht="15.75" x14ac:dyDescent="0.25">
      <c r="D47" s="96">
        <v>38040</v>
      </c>
      <c r="E47" s="98">
        <v>-4.9224226667968773</v>
      </c>
      <c r="F47" s="98">
        <v>4.8607291605773817</v>
      </c>
      <c r="G47" s="98">
        <v>9.3507393639559169</v>
      </c>
    </row>
    <row r="48" spans="4:7" ht="15.75" x14ac:dyDescent="0.25">
      <c r="D48" s="96">
        <v>38041</v>
      </c>
      <c r="E48" s="98">
        <v>-4.918047228052691</v>
      </c>
      <c r="F48" s="98">
        <v>4.9786734442419656</v>
      </c>
      <c r="G48" s="98">
        <v>9.3864168589626651</v>
      </c>
    </row>
    <row r="49" spans="4:7" ht="15.75" x14ac:dyDescent="0.25">
      <c r="D49" s="96">
        <v>38042</v>
      </c>
      <c r="E49" s="98">
        <v>-4.2274737063736296</v>
      </c>
      <c r="F49" s="98">
        <v>5.0922233534475003</v>
      </c>
      <c r="G49" s="98">
        <v>9.4228674699610835</v>
      </c>
    </row>
    <row r="50" spans="4:7" ht="15.75" x14ac:dyDescent="0.25">
      <c r="D50" s="96">
        <v>38043</v>
      </c>
      <c r="E50" s="98">
        <v>-3.9899697558581804</v>
      </c>
      <c r="F50" s="98">
        <v>5.3917687137464254</v>
      </c>
      <c r="G50" s="98">
        <v>9.4583828308177686</v>
      </c>
    </row>
    <row r="51" spans="4:7" ht="15.75" x14ac:dyDescent="0.25">
      <c r="D51" s="96">
        <v>38044</v>
      </c>
      <c r="E51" s="98">
        <v>-3.6514425819139329</v>
      </c>
      <c r="F51" s="98">
        <v>5.4364974203555461</v>
      </c>
      <c r="G51" s="98">
        <v>9.4826936515173941</v>
      </c>
    </row>
    <row r="52" spans="4:7" ht="15.75" x14ac:dyDescent="0.25">
      <c r="D52" s="96">
        <v>38047</v>
      </c>
      <c r="E52" s="98">
        <v>-2.9941585714085006</v>
      </c>
      <c r="F52" s="98">
        <v>5.4891426185379011</v>
      </c>
      <c r="G52" s="98">
        <v>9.5073756821026265</v>
      </c>
    </row>
    <row r="53" spans="4:7" ht="15.75" x14ac:dyDescent="0.25">
      <c r="D53" s="96">
        <v>38048</v>
      </c>
      <c r="E53" s="98">
        <v>-2.7963792592378689</v>
      </c>
      <c r="F53" s="98">
        <v>5.4897600485804388</v>
      </c>
      <c r="G53" s="98">
        <v>9.5323515332690789</v>
      </c>
    </row>
    <row r="54" spans="4:7" ht="15.75" x14ac:dyDescent="0.25">
      <c r="D54" s="96">
        <v>38049</v>
      </c>
      <c r="E54" s="98">
        <v>-2.9674202188989751</v>
      </c>
      <c r="F54" s="98">
        <v>5.4851976110269929</v>
      </c>
      <c r="G54" s="98">
        <v>9.5572094909208936</v>
      </c>
    </row>
    <row r="55" spans="4:7" ht="15.75" x14ac:dyDescent="0.25">
      <c r="D55" s="96">
        <v>38050</v>
      </c>
      <c r="E55" s="98">
        <v>-2.4504137851623198</v>
      </c>
      <c r="F55" s="98">
        <v>5.6200718745512024</v>
      </c>
      <c r="G55" s="98">
        <v>9.5821120161838635</v>
      </c>
    </row>
    <row r="56" spans="4:7" ht="15.75" x14ac:dyDescent="0.25">
      <c r="D56" s="96">
        <v>38051</v>
      </c>
      <c r="E56" s="98">
        <v>-2.6663366622594831</v>
      </c>
      <c r="F56" s="98">
        <v>5.6181158029990907</v>
      </c>
      <c r="G56" s="98">
        <v>9.6068164598742243</v>
      </c>
    </row>
    <row r="57" spans="4:7" ht="15.75" x14ac:dyDescent="0.25">
      <c r="D57" s="96">
        <v>38054</v>
      </c>
      <c r="E57" s="98">
        <v>-2.2303060652094753</v>
      </c>
      <c r="F57" s="98">
        <v>5.6324140223338093</v>
      </c>
      <c r="G57" s="98">
        <v>9.631277089138667</v>
      </c>
    </row>
    <row r="58" spans="4:7" ht="15.75" x14ac:dyDescent="0.25">
      <c r="D58" s="96">
        <v>38055</v>
      </c>
      <c r="E58" s="98">
        <v>-2.3531258484251194</v>
      </c>
      <c r="F58" s="98">
        <v>5.6593966510606108</v>
      </c>
      <c r="G58" s="98">
        <v>9.6564048404993219</v>
      </c>
    </row>
    <row r="59" spans="4:7" ht="15.75" x14ac:dyDescent="0.25">
      <c r="D59" s="96">
        <v>38056</v>
      </c>
      <c r="E59" s="98">
        <v>-2.3138220782361163</v>
      </c>
      <c r="F59" s="98">
        <v>5.7204549783435032</v>
      </c>
      <c r="G59" s="98">
        <v>9.6815680645616844</v>
      </c>
    </row>
    <row r="60" spans="4:7" ht="15.75" x14ac:dyDescent="0.25">
      <c r="D60" s="96">
        <v>38057</v>
      </c>
      <c r="E60" s="98">
        <v>-1.7097284972765636</v>
      </c>
      <c r="F60" s="98">
        <v>5.9088586128854148</v>
      </c>
      <c r="G60" s="98">
        <v>9.706153285016871</v>
      </c>
    </row>
    <row r="61" spans="4:7" ht="15.75" x14ac:dyDescent="0.25">
      <c r="D61" s="96">
        <v>38058</v>
      </c>
      <c r="E61" s="98">
        <v>-2.1650395673996292</v>
      </c>
      <c r="F61" s="98">
        <v>5.8801488857043616</v>
      </c>
      <c r="G61" s="98">
        <v>9.7302351357446923</v>
      </c>
    </row>
    <row r="62" spans="4:7" ht="15.75" x14ac:dyDescent="0.25">
      <c r="D62" s="96">
        <v>38062</v>
      </c>
      <c r="E62" s="98">
        <v>-2.1598519287907458</v>
      </c>
      <c r="F62" s="98">
        <v>5.8984581330516317</v>
      </c>
      <c r="G62" s="98">
        <v>9.7545673372695596</v>
      </c>
    </row>
    <row r="63" spans="4:7" ht="15.75" x14ac:dyDescent="0.25">
      <c r="D63" s="96">
        <v>38063</v>
      </c>
      <c r="E63" s="98">
        <v>-2.1454595980486713</v>
      </c>
      <c r="F63" s="98">
        <v>5.8963829681946134</v>
      </c>
      <c r="G63" s="98">
        <v>9.77898517432787</v>
      </c>
    </row>
    <row r="64" spans="4:7" ht="15.75" x14ac:dyDescent="0.25">
      <c r="D64" s="96">
        <v>38064</v>
      </c>
      <c r="E64" s="98">
        <v>-2.3950480730367651</v>
      </c>
      <c r="F64" s="98">
        <v>5.920624149363185</v>
      </c>
      <c r="G64" s="98">
        <v>9.8034106751111239</v>
      </c>
    </row>
    <row r="65" spans="4:7" ht="15.75" x14ac:dyDescent="0.25">
      <c r="D65" s="96">
        <v>38065</v>
      </c>
      <c r="E65" s="98">
        <v>-1.9763650773352404</v>
      </c>
      <c r="F65" s="98">
        <v>6.0267282871599326</v>
      </c>
      <c r="G65" s="98">
        <v>9.8277591029927613</v>
      </c>
    </row>
    <row r="66" spans="4:7" ht="15.75" x14ac:dyDescent="0.25">
      <c r="D66" s="96">
        <v>38068</v>
      </c>
      <c r="E66" s="98">
        <v>-1.416837452925146</v>
      </c>
      <c r="F66" s="98">
        <v>6.1001594999746223</v>
      </c>
      <c r="G66" s="98">
        <v>9.8521887601081595</v>
      </c>
    </row>
    <row r="67" spans="4:7" ht="15.75" x14ac:dyDescent="0.25">
      <c r="D67" s="96">
        <v>38069</v>
      </c>
      <c r="E67" s="98">
        <v>-0.21598723445124257</v>
      </c>
      <c r="F67" s="98">
        <v>6.4424416722574263</v>
      </c>
      <c r="G67" s="98">
        <v>9.8756099778538378</v>
      </c>
    </row>
    <row r="68" spans="4:7" ht="15.75" x14ac:dyDescent="0.25">
      <c r="D68" s="96">
        <v>38070</v>
      </c>
      <c r="E68" s="98">
        <v>-0.12354456953604931</v>
      </c>
      <c r="F68" s="98">
        <v>6.4489155083205629</v>
      </c>
      <c r="G68" s="98">
        <v>9.8990233425048313</v>
      </c>
    </row>
    <row r="69" spans="4:7" ht="15.75" x14ac:dyDescent="0.25">
      <c r="D69" s="96">
        <v>38071</v>
      </c>
      <c r="E69" s="98">
        <v>-0.11119398251886459</v>
      </c>
      <c r="F69" s="98">
        <v>6.5051520722552159</v>
      </c>
      <c r="G69" s="98">
        <v>9.9232300709926271</v>
      </c>
    </row>
    <row r="70" spans="4:7" ht="15.75" x14ac:dyDescent="0.25">
      <c r="D70" s="96">
        <v>38072</v>
      </c>
      <c r="E70" s="98">
        <v>-0.34541822669540423</v>
      </c>
      <c r="F70" s="98">
        <v>6.4933880140168876</v>
      </c>
      <c r="G70" s="98">
        <v>9.9474789863246436</v>
      </c>
    </row>
    <row r="71" spans="4:7" ht="15.75" x14ac:dyDescent="0.25">
      <c r="D71" s="96">
        <v>38075</v>
      </c>
      <c r="E71" s="98">
        <v>-0.2623293595456766</v>
      </c>
      <c r="F71" s="98">
        <v>6.4935623927136588</v>
      </c>
      <c r="G71" s="98">
        <v>9.9713836354665464</v>
      </c>
    </row>
    <row r="72" spans="4:7" ht="15.75" x14ac:dyDescent="0.25">
      <c r="D72" s="96">
        <v>38076</v>
      </c>
      <c r="E72" s="98">
        <v>0.10030492536887703</v>
      </c>
      <c r="F72" s="98">
        <v>6.5059879627294537</v>
      </c>
      <c r="G72" s="98">
        <v>9.9951021921750982</v>
      </c>
    </row>
    <row r="73" spans="4:7" ht="15.75" x14ac:dyDescent="0.25">
      <c r="D73" s="96">
        <v>38077</v>
      </c>
      <c r="E73" s="98">
        <v>0.26855529440443782</v>
      </c>
      <c r="F73" s="98">
        <v>6.6061729799125279</v>
      </c>
      <c r="G73" s="98">
        <v>10.018988982685407</v>
      </c>
    </row>
    <row r="74" spans="4:7" ht="15.75" x14ac:dyDescent="0.25">
      <c r="D74" s="96">
        <v>38078</v>
      </c>
      <c r="E74" s="98">
        <v>-6.9790288985427384E-2</v>
      </c>
      <c r="F74" s="98">
        <v>6.6491305169885218</v>
      </c>
      <c r="G74" s="98">
        <v>10.042330326265848</v>
      </c>
    </row>
    <row r="75" spans="4:7" ht="15.75" x14ac:dyDescent="0.25">
      <c r="D75" s="96">
        <v>38079</v>
      </c>
      <c r="E75" s="98">
        <v>1.2018205177199981E-2</v>
      </c>
      <c r="F75" s="98">
        <v>6.6168089803443131</v>
      </c>
      <c r="G75" s="98">
        <v>10.065513400767756</v>
      </c>
    </row>
    <row r="76" spans="4:7" ht="15.75" x14ac:dyDescent="0.25">
      <c r="D76" s="96">
        <v>38082</v>
      </c>
      <c r="E76" s="98">
        <v>0.30274615406191696</v>
      </c>
      <c r="F76" s="98">
        <v>6.7069046322755455</v>
      </c>
      <c r="G76" s="98">
        <v>10.088542347537398</v>
      </c>
    </row>
    <row r="77" spans="4:7" ht="15.75" x14ac:dyDescent="0.25">
      <c r="D77" s="96">
        <v>38083</v>
      </c>
      <c r="E77" s="98">
        <v>0.37732827880501141</v>
      </c>
      <c r="F77" s="98">
        <v>6.6980345443716338</v>
      </c>
      <c r="G77" s="98">
        <v>10.110898331554917</v>
      </c>
    </row>
    <row r="78" spans="4:7" ht="15.75" x14ac:dyDescent="0.25">
      <c r="D78" s="96">
        <v>38084</v>
      </c>
      <c r="E78" s="98">
        <v>0.1641868732055185</v>
      </c>
      <c r="F78" s="98">
        <v>6.7142676059812834</v>
      </c>
      <c r="G78" s="98">
        <v>10.133905208549642</v>
      </c>
    </row>
    <row r="79" spans="4:7" ht="15.75" x14ac:dyDescent="0.25">
      <c r="D79" s="96">
        <v>38085</v>
      </c>
      <c r="E79" s="98">
        <v>0.34035994734038511</v>
      </c>
      <c r="F79" s="98">
        <v>6.837029967745889</v>
      </c>
      <c r="G79" s="98">
        <v>10.156033380574936</v>
      </c>
    </row>
    <row r="80" spans="4:7" ht="15.75" x14ac:dyDescent="0.25">
      <c r="D80" s="96">
        <v>38086</v>
      </c>
      <c r="E80" s="98">
        <v>0.20302702832271091</v>
      </c>
      <c r="F80" s="98">
        <v>6.8392762014735098</v>
      </c>
      <c r="G80" s="98">
        <v>10.17829390238294</v>
      </c>
    </row>
    <row r="81" spans="4:7" ht="15.75" x14ac:dyDescent="0.25">
      <c r="D81" s="96">
        <v>38090</v>
      </c>
      <c r="E81" s="98">
        <v>-0.58975336391638988</v>
      </c>
      <c r="F81" s="98">
        <v>6.7723641778764554</v>
      </c>
      <c r="G81" s="98">
        <v>10.200903920175675</v>
      </c>
    </row>
    <row r="82" spans="4:7" ht="15.75" x14ac:dyDescent="0.25">
      <c r="D82" s="96">
        <v>38091</v>
      </c>
      <c r="E82" s="98">
        <v>-0.96917007749063311</v>
      </c>
      <c r="F82" s="98">
        <v>6.6717238666852863</v>
      </c>
      <c r="G82" s="98">
        <v>10.223315888439256</v>
      </c>
    </row>
    <row r="83" spans="4:7" ht="15.75" x14ac:dyDescent="0.25">
      <c r="D83" s="96">
        <v>38092</v>
      </c>
      <c r="E83" s="98">
        <v>-1.4912200106356632</v>
      </c>
      <c r="F83" s="98">
        <v>6.6295318094621747</v>
      </c>
      <c r="G83" s="98">
        <v>10.245761462328918</v>
      </c>
    </row>
    <row r="84" spans="4:7" ht="15.75" x14ac:dyDescent="0.25">
      <c r="D84" s="96">
        <v>38093</v>
      </c>
      <c r="E84" s="98">
        <v>-1.0445278639462874</v>
      </c>
      <c r="F84" s="98">
        <v>6.6485477713928542</v>
      </c>
      <c r="G84" s="98">
        <v>10.268246795040703</v>
      </c>
    </row>
    <row r="85" spans="4:7" ht="15.75" x14ac:dyDescent="0.25">
      <c r="D85" s="96">
        <v>38096</v>
      </c>
      <c r="E85" s="98">
        <v>-0.4978508588802999</v>
      </c>
      <c r="F85" s="98">
        <v>6.8043856919495882</v>
      </c>
      <c r="G85" s="98">
        <v>10.291109056206803</v>
      </c>
    </row>
    <row r="86" spans="4:7" ht="15.75" x14ac:dyDescent="0.25">
      <c r="D86" s="96">
        <v>38097</v>
      </c>
      <c r="E86" s="98">
        <v>-0.2992459511791945</v>
      </c>
      <c r="F86" s="98">
        <v>6.8505030661096145</v>
      </c>
      <c r="G86" s="98">
        <v>10.313816726476421</v>
      </c>
    </row>
    <row r="87" spans="4:7" ht="15.75" x14ac:dyDescent="0.25">
      <c r="D87" s="96">
        <v>38098</v>
      </c>
      <c r="E87" s="98">
        <v>-0.85853595772090729</v>
      </c>
      <c r="F87" s="98">
        <v>6.7521619846994119</v>
      </c>
      <c r="G87" s="98">
        <v>10.33901574189462</v>
      </c>
    </row>
    <row r="88" spans="4:7" ht="15.75" x14ac:dyDescent="0.25">
      <c r="D88" s="96">
        <v>38099</v>
      </c>
      <c r="E88" s="98">
        <v>-0.94046239103163787</v>
      </c>
      <c r="F88" s="98">
        <v>6.7841294225075233</v>
      </c>
      <c r="G88" s="98">
        <v>10.364931558089264</v>
      </c>
    </row>
    <row r="89" spans="4:7" ht="15.75" x14ac:dyDescent="0.25">
      <c r="D89" s="96">
        <v>38100</v>
      </c>
      <c r="E89" s="98">
        <v>-0.77698034871976907</v>
      </c>
      <c r="F89" s="98">
        <v>6.8200043849549363</v>
      </c>
      <c r="G89" s="98">
        <v>10.390423183666764</v>
      </c>
    </row>
    <row r="90" spans="4:7" ht="15.75" x14ac:dyDescent="0.25">
      <c r="D90" s="96">
        <v>38103</v>
      </c>
      <c r="E90" s="98">
        <v>-0.7824319222696996</v>
      </c>
      <c r="F90" s="98">
        <v>6.8383759143432643</v>
      </c>
      <c r="G90" s="98">
        <v>10.41564660330161</v>
      </c>
    </row>
    <row r="91" spans="4:7" ht="15.75" x14ac:dyDescent="0.25">
      <c r="D91" s="96">
        <v>38104</v>
      </c>
      <c r="E91" s="98">
        <v>-0.68944756145059571</v>
      </c>
      <c r="F91" s="98">
        <v>6.818089353370449</v>
      </c>
      <c r="G91" s="98">
        <v>10.440562256927954</v>
      </c>
    </row>
    <row r="92" spans="4:7" ht="15.75" x14ac:dyDescent="0.25">
      <c r="D92" s="96">
        <v>38105</v>
      </c>
      <c r="E92" s="98">
        <v>-0.77432128983268012</v>
      </c>
      <c r="F92" s="98">
        <v>6.8233448883910253</v>
      </c>
      <c r="G92" s="98">
        <v>10.467027610916491</v>
      </c>
    </row>
    <row r="93" spans="4:7" ht="15.75" x14ac:dyDescent="0.25">
      <c r="D93" s="96">
        <v>38106</v>
      </c>
      <c r="E93" s="98">
        <v>-1.38734301915584</v>
      </c>
      <c r="F93" s="98">
        <v>6.7927856037367951</v>
      </c>
      <c r="G93" s="98">
        <v>10.492139704835379</v>
      </c>
    </row>
    <row r="94" spans="4:7" ht="15.75" x14ac:dyDescent="0.25">
      <c r="D94" s="96">
        <v>38107</v>
      </c>
      <c r="E94" s="98">
        <v>-1.2093128882463722</v>
      </c>
      <c r="F94" s="98">
        <v>6.789627853294733</v>
      </c>
      <c r="G94" s="98">
        <v>10.515427095517405</v>
      </c>
    </row>
    <row r="95" spans="4:7" ht="15.75" x14ac:dyDescent="0.25">
      <c r="D95" s="96">
        <v>38110</v>
      </c>
      <c r="E95" s="98">
        <v>-1.1628920736900694</v>
      </c>
      <c r="F95" s="98">
        <v>6.816028985151612</v>
      </c>
      <c r="G95" s="98">
        <v>10.538131170208187</v>
      </c>
    </row>
    <row r="96" spans="4:7" ht="15.75" x14ac:dyDescent="0.25">
      <c r="D96" s="96">
        <v>38111</v>
      </c>
      <c r="E96" s="98">
        <v>-0.61665659019194408</v>
      </c>
      <c r="F96" s="98">
        <v>7.0328390081458636</v>
      </c>
      <c r="G96" s="98">
        <v>10.558587048429091</v>
      </c>
    </row>
    <row r="97" spans="4:7" ht="15.75" x14ac:dyDescent="0.25">
      <c r="D97" s="96">
        <v>38112</v>
      </c>
      <c r="E97" s="98">
        <v>-0.60867417903935905</v>
      </c>
      <c r="F97" s="98">
        <v>7.0442209754649321</v>
      </c>
      <c r="G97" s="98">
        <v>10.580722794014964</v>
      </c>
    </row>
    <row r="98" spans="4:7" ht="15.75" x14ac:dyDescent="0.25">
      <c r="D98" s="96">
        <v>38113</v>
      </c>
      <c r="E98" s="98">
        <v>-0.87929278488401152</v>
      </c>
      <c r="F98" s="98">
        <v>7.0852319019566901</v>
      </c>
      <c r="G98" s="98">
        <v>10.603301207749173</v>
      </c>
    </row>
    <row r="99" spans="4:7" ht="15.75" x14ac:dyDescent="0.25">
      <c r="D99" s="96">
        <v>38114</v>
      </c>
      <c r="E99" s="98">
        <v>-1.5084882704603064</v>
      </c>
      <c r="F99" s="98">
        <v>6.9990803696102555</v>
      </c>
      <c r="G99" s="98">
        <v>10.625350769641884</v>
      </c>
    </row>
    <row r="100" spans="4:7" ht="15.75" x14ac:dyDescent="0.25">
      <c r="D100" s="96">
        <v>38117</v>
      </c>
      <c r="E100" s="98">
        <v>-2.7139717218144566</v>
      </c>
      <c r="F100" s="98">
        <v>6.8209795964578435</v>
      </c>
      <c r="G100" s="98">
        <v>10.646377107892334</v>
      </c>
    </row>
    <row r="101" spans="4:7" ht="15.75" x14ac:dyDescent="0.25">
      <c r="D101" s="96">
        <v>38118</v>
      </c>
      <c r="E101" s="98">
        <v>-2.692993563715218</v>
      </c>
      <c r="F101" s="98">
        <v>6.8588863411459311</v>
      </c>
      <c r="G101" s="98">
        <v>10.666971881349752</v>
      </c>
    </row>
    <row r="102" spans="4:7" ht="15.75" x14ac:dyDescent="0.25">
      <c r="D102" s="96">
        <v>38119</v>
      </c>
      <c r="E102" s="98">
        <v>-2.8720752253392212</v>
      </c>
      <c r="F102" s="98">
        <v>6.8459855891319421</v>
      </c>
      <c r="G102" s="98">
        <v>10.687659203274901</v>
      </c>
    </row>
    <row r="103" spans="4:7" ht="15.75" x14ac:dyDescent="0.25">
      <c r="D103" s="96">
        <v>38120</v>
      </c>
      <c r="E103" s="98">
        <v>-3.0469918178823496</v>
      </c>
      <c r="F103" s="98">
        <v>6.8815760868418119</v>
      </c>
      <c r="G103" s="98">
        <v>10.708074688011715</v>
      </c>
    </row>
    <row r="104" spans="4:7" ht="15.75" x14ac:dyDescent="0.25">
      <c r="D104" s="96">
        <v>38121</v>
      </c>
      <c r="E104" s="98">
        <v>-3.1938963698116773</v>
      </c>
      <c r="F104" s="98">
        <v>6.8406421047168875</v>
      </c>
      <c r="G104" s="98">
        <v>10.728701732925284</v>
      </c>
    </row>
    <row r="105" spans="4:7" ht="15.75" x14ac:dyDescent="0.25">
      <c r="D105" s="96">
        <v>38124</v>
      </c>
      <c r="E105" s="98">
        <v>-3.0353791842647859</v>
      </c>
      <c r="F105" s="98">
        <v>6.8665490986900446</v>
      </c>
      <c r="G105" s="98">
        <v>10.749570663944219</v>
      </c>
    </row>
    <row r="106" spans="4:7" ht="15.75" x14ac:dyDescent="0.25">
      <c r="D106" s="96">
        <v>38125</v>
      </c>
      <c r="E106" s="98">
        <v>-3.0792221847361856</v>
      </c>
      <c r="F106" s="98">
        <v>6.8568740111372373</v>
      </c>
      <c r="G106" s="98">
        <v>10.7704831970165</v>
      </c>
    </row>
    <row r="107" spans="4:7" ht="15.75" x14ac:dyDescent="0.25">
      <c r="D107" s="96">
        <v>38126</v>
      </c>
      <c r="E107" s="98">
        <v>-3.109161144421746</v>
      </c>
      <c r="F107" s="98">
        <v>6.8571151605065106</v>
      </c>
      <c r="G107" s="98">
        <v>10.791516758796593</v>
      </c>
    </row>
    <row r="108" spans="4:7" ht="15.75" x14ac:dyDescent="0.25">
      <c r="D108" s="96">
        <v>38127</v>
      </c>
      <c r="E108" s="98">
        <v>-3.0277963741218272</v>
      </c>
      <c r="F108" s="98">
        <v>6.8641414143542967</v>
      </c>
      <c r="G108" s="98">
        <v>10.812079929595498</v>
      </c>
    </row>
    <row r="109" spans="4:7" ht="15.75" x14ac:dyDescent="0.25">
      <c r="D109" s="96">
        <v>38128</v>
      </c>
      <c r="E109" s="98">
        <v>-3.5057957840838205</v>
      </c>
      <c r="F109" s="98">
        <v>6.9023295241016358</v>
      </c>
      <c r="G109" s="98">
        <v>10.832330890273978</v>
      </c>
    </row>
    <row r="110" spans="4:7" ht="15.75" x14ac:dyDescent="0.25">
      <c r="D110" s="96">
        <v>38131</v>
      </c>
      <c r="E110" s="98">
        <v>-3.6202682040844092</v>
      </c>
      <c r="F110" s="98">
        <v>6.9268898507228727</v>
      </c>
      <c r="G110" s="98">
        <v>10.852663200456902</v>
      </c>
    </row>
    <row r="111" spans="4:7" ht="15.75" x14ac:dyDescent="0.25">
      <c r="D111" s="96">
        <v>38132</v>
      </c>
      <c r="E111" s="98">
        <v>-3.2841153517963351</v>
      </c>
      <c r="F111" s="98">
        <v>6.9551680434946528</v>
      </c>
      <c r="G111" s="98">
        <v>10.873078748002518</v>
      </c>
    </row>
    <row r="112" spans="4:7" ht="15.75" x14ac:dyDescent="0.25">
      <c r="D112" s="96">
        <v>38133</v>
      </c>
      <c r="E112" s="98">
        <v>-3.3175567308537102</v>
      </c>
      <c r="F112" s="98">
        <v>6.9708818407881568</v>
      </c>
      <c r="G112" s="98">
        <v>10.893577563269318</v>
      </c>
    </row>
    <row r="113" spans="4:7" ht="15.75" x14ac:dyDescent="0.25">
      <c r="D113" s="96">
        <v>38134</v>
      </c>
      <c r="E113" s="98">
        <v>-3.0288941715193585</v>
      </c>
      <c r="F113" s="98">
        <v>7.1054708524711963</v>
      </c>
      <c r="G113" s="98">
        <v>10.912966242268162</v>
      </c>
    </row>
    <row r="114" spans="4:7" ht="15.75" x14ac:dyDescent="0.25">
      <c r="D114" s="96">
        <v>38135</v>
      </c>
      <c r="E114" s="98">
        <v>-2.8355553996894267</v>
      </c>
      <c r="F114" s="98">
        <v>7.089462870881813</v>
      </c>
      <c r="G114" s="98">
        <v>10.930985677561701</v>
      </c>
    </row>
    <row r="115" spans="4:7" ht="15.75" x14ac:dyDescent="0.25">
      <c r="D115" s="96">
        <v>38139</v>
      </c>
      <c r="E115" s="98">
        <v>-3.1017761416148648</v>
      </c>
      <c r="F115" s="98">
        <v>7.1107307368156958</v>
      </c>
      <c r="G115" s="98">
        <v>10.950572616395938</v>
      </c>
    </row>
    <row r="116" spans="4:7" ht="15.75" x14ac:dyDescent="0.25">
      <c r="D116" s="96">
        <v>38140</v>
      </c>
      <c r="E116" s="98">
        <v>-2.7040710688850944</v>
      </c>
      <c r="F116" s="98">
        <v>7.1394356842141571</v>
      </c>
      <c r="G116" s="98">
        <v>10.970034792529248</v>
      </c>
    </row>
    <row r="117" spans="4:7" ht="15.75" x14ac:dyDescent="0.25">
      <c r="D117" s="96">
        <v>38141</v>
      </c>
      <c r="E117" s="98">
        <v>-1.774960792811342</v>
      </c>
      <c r="F117" s="98">
        <v>7.3883318659059505</v>
      </c>
      <c r="G117" s="98">
        <v>10.989773218839073</v>
      </c>
    </row>
    <row r="118" spans="4:7" ht="15.75" x14ac:dyDescent="0.25">
      <c r="D118" s="96">
        <v>38142</v>
      </c>
      <c r="E118" s="98">
        <v>-2.2671782762227699</v>
      </c>
      <c r="F118" s="98">
        <v>7.3759830451700426</v>
      </c>
      <c r="G118" s="98">
        <v>11.008714446631917</v>
      </c>
    </row>
    <row r="119" spans="4:7" ht="15.75" x14ac:dyDescent="0.25">
      <c r="D119" s="96">
        <v>38145</v>
      </c>
      <c r="E119" s="98">
        <v>-0.77784165042684705</v>
      </c>
      <c r="F119" s="98">
        <v>7.5886907339273835</v>
      </c>
      <c r="G119" s="98">
        <v>11.029261175026562</v>
      </c>
    </row>
    <row r="120" spans="4:7" ht="15.75" x14ac:dyDescent="0.25">
      <c r="D120" s="96">
        <v>38146</v>
      </c>
      <c r="E120" s="98">
        <v>-0.93579370235163939</v>
      </c>
      <c r="F120" s="98">
        <v>7.6258652185416498</v>
      </c>
      <c r="G120" s="98">
        <v>11.047407316812507</v>
      </c>
    </row>
    <row r="121" spans="4:7" ht="15.75" x14ac:dyDescent="0.25">
      <c r="D121" s="96">
        <v>38147</v>
      </c>
      <c r="E121" s="98">
        <v>-1.0985666079823764</v>
      </c>
      <c r="F121" s="98">
        <v>7.6070959291841378</v>
      </c>
      <c r="G121" s="98">
        <v>11.066714908568809</v>
      </c>
    </row>
    <row r="122" spans="4:7" ht="15.75" x14ac:dyDescent="0.25">
      <c r="D122" s="96">
        <v>38148</v>
      </c>
      <c r="E122" s="98">
        <v>-1.1613247816613437</v>
      </c>
      <c r="F122" s="98">
        <v>7.8225510754096339</v>
      </c>
      <c r="G122" s="98">
        <v>11.085818132695536</v>
      </c>
    </row>
    <row r="123" spans="4:7" ht="15.75" x14ac:dyDescent="0.25">
      <c r="D123" s="96">
        <v>38149</v>
      </c>
      <c r="E123" s="98">
        <v>-1.5974899240479901</v>
      </c>
      <c r="F123" s="98">
        <v>7.689159569732773</v>
      </c>
      <c r="G123" s="98">
        <v>11.104966186799171</v>
      </c>
    </row>
    <row r="124" spans="4:7" ht="15.75" x14ac:dyDescent="0.25">
      <c r="D124" s="96">
        <v>38152</v>
      </c>
      <c r="E124" s="98">
        <v>-1.5165094189978801</v>
      </c>
      <c r="F124" s="98">
        <v>7.7431236332300646</v>
      </c>
      <c r="G124" s="98">
        <v>11.12308986283721</v>
      </c>
    </row>
    <row r="125" spans="4:7" ht="15.75" x14ac:dyDescent="0.25">
      <c r="D125" s="96">
        <v>38153</v>
      </c>
      <c r="E125" s="98">
        <v>-1.5569873956841729</v>
      </c>
      <c r="F125" s="98">
        <v>7.7275503970678061</v>
      </c>
      <c r="G125" s="98">
        <v>11.140881478084296</v>
      </c>
    </row>
    <row r="126" spans="4:7" ht="15.75" x14ac:dyDescent="0.25">
      <c r="D126" s="96">
        <v>38154</v>
      </c>
      <c r="E126" s="98">
        <v>-0.36681655603085783</v>
      </c>
      <c r="F126" s="98">
        <v>8.0698115371156334</v>
      </c>
      <c r="G126" s="98">
        <v>11.157596397817859</v>
      </c>
    </row>
    <row r="127" spans="4:7" ht="15.75" x14ac:dyDescent="0.25">
      <c r="D127" s="96">
        <v>38155</v>
      </c>
      <c r="E127" s="98">
        <v>-0.77200323675931104</v>
      </c>
      <c r="F127" s="98">
        <v>8.1969130028063617</v>
      </c>
      <c r="G127" s="98">
        <v>11.174145434784123</v>
      </c>
    </row>
    <row r="128" spans="4:7" ht="15.75" x14ac:dyDescent="0.25">
      <c r="D128" s="96">
        <v>38156</v>
      </c>
      <c r="E128" s="98">
        <v>0.5897650719551617</v>
      </c>
      <c r="F128" s="98">
        <v>8.7527874916023976</v>
      </c>
      <c r="G128" s="98">
        <v>11.192050000846244</v>
      </c>
    </row>
    <row r="129" spans="4:7" ht="15.75" x14ac:dyDescent="0.25">
      <c r="D129" s="96">
        <v>38159</v>
      </c>
      <c r="E129" s="98">
        <v>0.46329810926815096</v>
      </c>
      <c r="F129" s="98">
        <v>8.7558784459323302</v>
      </c>
      <c r="G129" s="98">
        <v>11.202483877684744</v>
      </c>
    </row>
    <row r="130" spans="4:7" ht="15.75" x14ac:dyDescent="0.25">
      <c r="D130" s="96">
        <v>38160</v>
      </c>
      <c r="E130" s="98">
        <v>-1.6578780746555721</v>
      </c>
      <c r="F130" s="98">
        <v>8.4150040798245396</v>
      </c>
      <c r="G130" s="98">
        <v>11.211500697592136</v>
      </c>
    </row>
    <row r="131" spans="4:7" ht="15.75" x14ac:dyDescent="0.25">
      <c r="D131" s="96">
        <v>38161</v>
      </c>
      <c r="E131" s="98">
        <v>-1.5386174473578706</v>
      </c>
      <c r="F131" s="98">
        <v>8.4413534944571609</v>
      </c>
      <c r="G131" s="98">
        <v>11.219671662963426</v>
      </c>
    </row>
    <row r="132" spans="4:7" ht="15.75" x14ac:dyDescent="0.25">
      <c r="D132" s="96">
        <v>38162</v>
      </c>
      <c r="E132" s="98">
        <v>-0.70751860244351317</v>
      </c>
      <c r="F132" s="98">
        <v>8.6211214504198441</v>
      </c>
      <c r="G132" s="98">
        <v>11.2273629227301</v>
      </c>
    </row>
    <row r="133" spans="4:7" ht="15.75" x14ac:dyDescent="0.25">
      <c r="D133" s="96">
        <v>38163</v>
      </c>
      <c r="E133" s="98">
        <v>-3.9838230199706892E-2</v>
      </c>
      <c r="F133" s="98">
        <v>8.6581220159151151</v>
      </c>
      <c r="G133" s="98">
        <v>11.234320333209702</v>
      </c>
    </row>
    <row r="134" spans="4:7" ht="15.75" x14ac:dyDescent="0.25">
      <c r="D134" s="96">
        <v>38166</v>
      </c>
      <c r="E134" s="98">
        <v>1.088954522940333</v>
      </c>
      <c r="F134" s="98">
        <v>8.9686651810343179</v>
      </c>
      <c r="G134" s="98">
        <v>11.24079142743566</v>
      </c>
    </row>
    <row r="135" spans="4:7" ht="15.75" x14ac:dyDescent="0.25">
      <c r="D135" s="96">
        <v>38167</v>
      </c>
      <c r="E135" s="98">
        <v>0.80482594515076666</v>
      </c>
      <c r="F135" s="98">
        <v>8.9963554963004011</v>
      </c>
      <c r="G135" s="98">
        <v>11.246574052019277</v>
      </c>
    </row>
    <row r="136" spans="4:7" ht="15.75" x14ac:dyDescent="0.25">
      <c r="D136" s="96">
        <v>38168</v>
      </c>
      <c r="E136" s="98">
        <v>0.82005798801145779</v>
      </c>
      <c r="F136" s="98">
        <v>9.0874340038200394</v>
      </c>
      <c r="G136" s="98">
        <v>11.2511439038812</v>
      </c>
    </row>
    <row r="137" spans="4:7" ht="15.75" x14ac:dyDescent="0.25">
      <c r="D137" s="96">
        <v>38169</v>
      </c>
      <c r="E137" s="98">
        <v>0.3290243727897213</v>
      </c>
      <c r="F137" s="98">
        <v>8.9883682340138336</v>
      </c>
      <c r="G137" s="98">
        <v>11.257855369483426</v>
      </c>
    </row>
    <row r="138" spans="4:7" ht="15.75" x14ac:dyDescent="0.25">
      <c r="D138" s="96">
        <v>38170</v>
      </c>
      <c r="E138" s="98">
        <v>0.6970214086883697</v>
      </c>
      <c r="F138" s="98">
        <v>8.8833653809020863</v>
      </c>
      <c r="G138" s="98">
        <v>11.265093355318289</v>
      </c>
    </row>
    <row r="139" spans="4:7" ht="15.75" x14ac:dyDescent="0.25">
      <c r="D139" s="96">
        <v>38173</v>
      </c>
      <c r="E139" s="98">
        <v>1.777980248014277</v>
      </c>
      <c r="F139" s="98">
        <v>9.0287711120095935</v>
      </c>
      <c r="G139" s="98">
        <v>11.272615709186983</v>
      </c>
    </row>
    <row r="140" spans="4:7" ht="15.75" x14ac:dyDescent="0.25">
      <c r="D140" s="96">
        <v>38174</v>
      </c>
      <c r="E140" s="98">
        <v>1.5149342813637334</v>
      </c>
      <c r="F140" s="98">
        <v>9.0017364169200356</v>
      </c>
      <c r="G140" s="98">
        <v>11.28001753985528</v>
      </c>
    </row>
    <row r="141" spans="4:7" ht="15.75" x14ac:dyDescent="0.25">
      <c r="D141" s="96">
        <v>38175</v>
      </c>
      <c r="E141" s="98">
        <v>1.4186022416304622</v>
      </c>
      <c r="F141" s="98">
        <v>8.9698687860921176</v>
      </c>
      <c r="G141" s="98">
        <v>11.287662644925621</v>
      </c>
    </row>
    <row r="142" spans="4:7" ht="15.75" x14ac:dyDescent="0.25">
      <c r="D142" s="96">
        <v>38176</v>
      </c>
      <c r="E142" s="98">
        <v>0.83606512941694078</v>
      </c>
      <c r="F142" s="98">
        <v>8.9565689191824163</v>
      </c>
      <c r="G142" s="98">
        <v>11.295350951322414</v>
      </c>
    </row>
    <row r="143" spans="4:7" ht="15.75" x14ac:dyDescent="0.25">
      <c r="D143" s="96">
        <v>38177</v>
      </c>
      <c r="E143" s="98">
        <v>0.8154899763618495</v>
      </c>
      <c r="F143" s="98">
        <v>8.8650677443203421</v>
      </c>
      <c r="G143" s="98">
        <v>11.303689972930876</v>
      </c>
    </row>
    <row r="144" spans="4:7" ht="15.75" x14ac:dyDescent="0.25">
      <c r="D144" s="96">
        <v>38180</v>
      </c>
      <c r="E144" s="98">
        <v>0.48946285149080726</v>
      </c>
      <c r="F144" s="98">
        <v>8.825509732085667</v>
      </c>
      <c r="G144" s="98">
        <v>11.312353525039454</v>
      </c>
    </row>
    <row r="145" spans="4:7" ht="15.75" x14ac:dyDescent="0.25">
      <c r="D145" s="96">
        <v>38181</v>
      </c>
      <c r="E145" s="98">
        <v>0.27813693781828519</v>
      </c>
      <c r="F145" s="98">
        <v>8.8203231318056741</v>
      </c>
      <c r="G145" s="98">
        <v>11.321139853130591</v>
      </c>
    </row>
    <row r="146" spans="4:7" ht="15.75" x14ac:dyDescent="0.25">
      <c r="D146" s="96">
        <v>38182</v>
      </c>
      <c r="E146" s="98">
        <v>0.23012126425081547</v>
      </c>
      <c r="F146" s="98">
        <v>8.8029553443011554</v>
      </c>
      <c r="G146" s="98">
        <v>11.329519209668494</v>
      </c>
    </row>
    <row r="147" spans="4:7" ht="15.75" x14ac:dyDescent="0.25">
      <c r="D147" s="96">
        <v>38183</v>
      </c>
      <c r="E147" s="98">
        <v>1.1847034838715853</v>
      </c>
      <c r="F147" s="98">
        <v>8.9444024712643344</v>
      </c>
      <c r="G147" s="98">
        <v>11.337658180404642</v>
      </c>
    </row>
    <row r="148" spans="4:7" ht="15.75" x14ac:dyDescent="0.25">
      <c r="D148" s="96">
        <v>38184</v>
      </c>
      <c r="E148" s="98">
        <v>1.0425244833454084</v>
      </c>
      <c r="F148" s="98">
        <v>8.9723485762918109</v>
      </c>
      <c r="G148" s="98">
        <v>11.344822814192446</v>
      </c>
    </row>
    <row r="149" spans="4:7" ht="15.75" x14ac:dyDescent="0.25">
      <c r="D149" s="96">
        <v>38187</v>
      </c>
      <c r="E149" s="98">
        <v>1.3754149399065163</v>
      </c>
      <c r="F149" s="98">
        <v>9.0800825646659931</v>
      </c>
      <c r="G149" s="98">
        <v>11.35198985233885</v>
      </c>
    </row>
    <row r="150" spans="4:7" ht="15.75" x14ac:dyDescent="0.25">
      <c r="D150" s="96">
        <v>38188</v>
      </c>
      <c r="E150" s="98">
        <v>2.3764386328132048</v>
      </c>
      <c r="F150" s="98">
        <v>9.3098148717987819</v>
      </c>
      <c r="G150" s="98">
        <v>11.358873285623062</v>
      </c>
    </row>
    <row r="151" spans="4:7" ht="15.75" x14ac:dyDescent="0.25">
      <c r="D151" s="96">
        <v>38189</v>
      </c>
      <c r="E151" s="98">
        <v>2.2086730800971566</v>
      </c>
      <c r="F151" s="98">
        <v>9.3175809635696929</v>
      </c>
      <c r="G151" s="98">
        <v>11.365429738157307</v>
      </c>
    </row>
    <row r="152" spans="4:7" ht="15.75" x14ac:dyDescent="0.25">
      <c r="D152" s="96">
        <v>38190</v>
      </c>
      <c r="E152" s="98">
        <v>2.1538359469289503</v>
      </c>
      <c r="F152" s="98">
        <v>9.3944336595910514</v>
      </c>
      <c r="G152" s="98">
        <v>11.373447191195263</v>
      </c>
    </row>
    <row r="153" spans="4:7" ht="15.75" x14ac:dyDescent="0.25">
      <c r="D153" s="96">
        <v>38191</v>
      </c>
      <c r="E153" s="98">
        <v>2.3159880190318782</v>
      </c>
      <c r="F153" s="98">
        <v>9.2964794352337279</v>
      </c>
      <c r="G153" s="98">
        <v>11.381905113908797</v>
      </c>
    </row>
    <row r="154" spans="4:7" ht="15.75" x14ac:dyDescent="0.25">
      <c r="D154" s="96">
        <v>38194</v>
      </c>
      <c r="E154" s="98">
        <v>2.8682117021958886</v>
      </c>
      <c r="F154" s="98">
        <v>9.2391111366622258</v>
      </c>
      <c r="G154" s="98">
        <v>11.38968807591796</v>
      </c>
    </row>
    <row r="155" spans="4:7" ht="15.75" x14ac:dyDescent="0.25">
      <c r="D155" s="96">
        <v>38195</v>
      </c>
      <c r="E155" s="98">
        <v>2.8101017075178536</v>
      </c>
      <c r="F155" s="98">
        <v>9.2093837691842104</v>
      </c>
      <c r="G155" s="98">
        <v>11.39731245684661</v>
      </c>
    </row>
    <row r="156" spans="4:7" ht="15.75" x14ac:dyDescent="0.25">
      <c r="D156" s="96">
        <v>38196</v>
      </c>
      <c r="E156" s="98">
        <v>3.1513119880009377</v>
      </c>
      <c r="F156" s="98">
        <v>9.2582938028211927</v>
      </c>
      <c r="G156" s="98">
        <v>11.406077719886753</v>
      </c>
    </row>
    <row r="157" spans="4:7" ht="15.75" x14ac:dyDescent="0.25">
      <c r="D157" s="96">
        <v>38197</v>
      </c>
      <c r="E157" s="98">
        <v>3.5526518824372522</v>
      </c>
      <c r="F157" s="98">
        <v>9.4212391099624639</v>
      </c>
      <c r="G157" s="98">
        <v>11.414525766107309</v>
      </c>
    </row>
    <row r="158" spans="4:7" ht="15.75" x14ac:dyDescent="0.25">
      <c r="D158" s="96">
        <v>38198</v>
      </c>
      <c r="E158" s="98">
        <v>3.4916894654902109</v>
      </c>
      <c r="F158" s="98">
        <v>9.2995879929369973</v>
      </c>
      <c r="G158" s="98">
        <v>11.423428703799509</v>
      </c>
    </row>
    <row r="159" spans="4:7" ht="15.75" x14ac:dyDescent="0.25">
      <c r="D159" s="96">
        <v>38201</v>
      </c>
      <c r="E159" s="98">
        <v>3.848090369753443</v>
      </c>
      <c r="F159" s="98">
        <v>9.4052384151570791</v>
      </c>
      <c r="G159" s="98">
        <v>11.431851133063088</v>
      </c>
    </row>
    <row r="160" spans="4:7" ht="15.75" x14ac:dyDescent="0.25">
      <c r="D160" s="96">
        <v>38202</v>
      </c>
      <c r="E160" s="98">
        <v>3.8993870802834563</v>
      </c>
      <c r="F160" s="98">
        <v>9.3870442728948067</v>
      </c>
      <c r="G160" s="98">
        <v>11.439953953120119</v>
      </c>
    </row>
    <row r="161" spans="4:7" ht="15.75" x14ac:dyDescent="0.25">
      <c r="D161" s="96">
        <v>38203</v>
      </c>
      <c r="E161" s="98">
        <v>3.6362343057698254</v>
      </c>
      <c r="F161" s="98">
        <v>9.3652290331512233</v>
      </c>
      <c r="G161" s="98">
        <v>11.447975998612382</v>
      </c>
    </row>
    <row r="162" spans="4:7" ht="15.75" x14ac:dyDescent="0.25">
      <c r="D162" s="96">
        <v>38204</v>
      </c>
      <c r="E162" s="98">
        <v>3.5024808521530115</v>
      </c>
      <c r="F162" s="98">
        <v>9.4304867444626517</v>
      </c>
      <c r="G162" s="98">
        <v>11.455838059704494</v>
      </c>
    </row>
    <row r="163" spans="4:7" ht="15.75" x14ac:dyDescent="0.25">
      <c r="D163" s="96">
        <v>38205</v>
      </c>
      <c r="E163" s="98">
        <v>3.5537571422026515</v>
      </c>
      <c r="F163" s="98">
        <v>9.4063314472728532</v>
      </c>
      <c r="G163" s="98">
        <v>11.463742787408759</v>
      </c>
    </row>
    <row r="164" spans="4:7" ht="15.75" x14ac:dyDescent="0.25">
      <c r="D164" s="96">
        <v>38208</v>
      </c>
      <c r="E164" s="98">
        <v>3.3409230676437307</v>
      </c>
      <c r="F164" s="98">
        <v>9.408390786871168</v>
      </c>
      <c r="G164" s="98">
        <v>11.47160880650835</v>
      </c>
    </row>
    <row r="165" spans="4:7" ht="15.75" x14ac:dyDescent="0.25">
      <c r="D165" s="96">
        <v>38209</v>
      </c>
      <c r="E165" s="98">
        <v>3.3623023686654152</v>
      </c>
      <c r="F165" s="98">
        <v>9.4574700074599569</v>
      </c>
      <c r="G165" s="98">
        <v>11.479557509003957</v>
      </c>
    </row>
    <row r="166" spans="4:7" ht="15.75" x14ac:dyDescent="0.25">
      <c r="D166" s="96">
        <v>38210</v>
      </c>
      <c r="E166" s="98">
        <v>3.338334934741094</v>
      </c>
      <c r="F166" s="98">
        <v>9.4684546279965698</v>
      </c>
      <c r="G166" s="98">
        <v>11.487383234304493</v>
      </c>
    </row>
    <row r="167" spans="4:7" ht="15.75" x14ac:dyDescent="0.25">
      <c r="D167" s="96">
        <v>38211</v>
      </c>
      <c r="E167" s="98">
        <v>3.4671569248080569</v>
      </c>
      <c r="F167" s="98">
        <v>9.5416909483499133</v>
      </c>
      <c r="G167" s="98">
        <v>11.49528948403491</v>
      </c>
    </row>
    <row r="168" spans="4:7" ht="15.75" x14ac:dyDescent="0.25">
      <c r="D168" s="96">
        <v>38212</v>
      </c>
      <c r="E168" s="98">
        <v>3.6657124454597012</v>
      </c>
      <c r="F168" s="98">
        <v>9.5136896584235622</v>
      </c>
      <c r="G168" s="98">
        <v>11.503236998335042</v>
      </c>
    </row>
    <row r="169" spans="4:7" ht="15.75" x14ac:dyDescent="0.25">
      <c r="D169" s="96">
        <v>38215</v>
      </c>
      <c r="E169" s="98">
        <v>3.8189245468558397</v>
      </c>
      <c r="F169" s="98">
        <v>9.5394028051793978</v>
      </c>
      <c r="G169" s="98">
        <v>11.511226512434614</v>
      </c>
    </row>
    <row r="170" spans="4:7" ht="15.75" x14ac:dyDescent="0.25">
      <c r="D170" s="96">
        <v>38216</v>
      </c>
      <c r="E170" s="98">
        <v>3.9038977756790105</v>
      </c>
      <c r="F170" s="98">
        <v>9.5813574336312222</v>
      </c>
      <c r="G170" s="98">
        <v>11.517687720149205</v>
      </c>
    </row>
    <row r="171" spans="4:7" ht="15.75" x14ac:dyDescent="0.25">
      <c r="D171" s="96">
        <v>38217</v>
      </c>
      <c r="E171" s="98">
        <v>4.3275450207019617</v>
      </c>
      <c r="F171" s="98">
        <v>9.7126349987863634</v>
      </c>
      <c r="G171" s="98">
        <v>11.523665196683218</v>
      </c>
    </row>
    <row r="172" spans="4:7" ht="15.75" x14ac:dyDescent="0.25">
      <c r="D172" s="96">
        <v>38218</v>
      </c>
      <c r="E172" s="98">
        <v>3.421834822223091</v>
      </c>
      <c r="F172" s="98">
        <v>9.5396909134091157</v>
      </c>
      <c r="G172" s="98">
        <v>11.529561674183419</v>
      </c>
    </row>
    <row r="173" spans="4:7" ht="15.75" x14ac:dyDescent="0.25">
      <c r="D173" s="96">
        <v>38222</v>
      </c>
      <c r="E173" s="98">
        <v>2.7460117788324023</v>
      </c>
      <c r="F173" s="98">
        <v>9.4244419019639878</v>
      </c>
      <c r="G173" s="98">
        <v>11.53500553737803</v>
      </c>
    </row>
    <row r="174" spans="4:7" ht="15.75" x14ac:dyDescent="0.25">
      <c r="D174" s="96">
        <v>38223</v>
      </c>
      <c r="E174" s="98">
        <v>2.8455877098964022</v>
      </c>
      <c r="F174" s="98">
        <v>9.4385214623920355</v>
      </c>
      <c r="G174" s="98">
        <v>11.539639745002294</v>
      </c>
    </row>
    <row r="175" spans="4:7" ht="15.75" x14ac:dyDescent="0.25">
      <c r="D175" s="96">
        <v>38224</v>
      </c>
      <c r="E175" s="98">
        <v>2.6089735515474333</v>
      </c>
      <c r="F175" s="98">
        <v>9.4539710054371007</v>
      </c>
      <c r="G175" s="98">
        <v>11.544279593430806</v>
      </c>
    </row>
    <row r="176" spans="4:7" ht="15.75" x14ac:dyDescent="0.25">
      <c r="D176" s="96">
        <v>38225</v>
      </c>
      <c r="E176" s="98">
        <v>2.7759476847057707</v>
      </c>
      <c r="F176" s="98">
        <v>9.4205776339994394</v>
      </c>
      <c r="G176" s="98">
        <v>11.549813844054867</v>
      </c>
    </row>
    <row r="177" spans="4:7" ht="15.75" x14ac:dyDescent="0.25">
      <c r="D177" s="96">
        <v>38226</v>
      </c>
      <c r="E177" s="98">
        <v>2.9296164693185522</v>
      </c>
      <c r="F177" s="98">
        <v>9.5004662169899223</v>
      </c>
      <c r="G177" s="98">
        <v>11.555390031469926</v>
      </c>
    </row>
    <row r="178" spans="4:7" ht="15.75" x14ac:dyDescent="0.25">
      <c r="D178" s="96">
        <v>38229</v>
      </c>
      <c r="E178" s="98">
        <v>2.7269373083577797</v>
      </c>
      <c r="F178" s="98">
        <v>9.4954340005534377</v>
      </c>
      <c r="G178" s="98">
        <v>11.56048341044762</v>
      </c>
    </row>
    <row r="179" spans="4:7" ht="15.75" x14ac:dyDescent="0.25">
      <c r="D179" s="96">
        <v>38230</v>
      </c>
      <c r="E179" s="98">
        <v>2.7499364070856736</v>
      </c>
      <c r="F179" s="98">
        <v>9.5314923983865985</v>
      </c>
      <c r="G179" s="98">
        <v>11.565938645126517</v>
      </c>
    </row>
    <row r="180" spans="4:7" ht="15.75" x14ac:dyDescent="0.25">
      <c r="D180" s="96">
        <v>38231</v>
      </c>
      <c r="E180" s="98">
        <v>2.7316466409450069</v>
      </c>
      <c r="F180" s="98">
        <v>9.4985588555351228</v>
      </c>
      <c r="G180" s="98">
        <v>11.572002818733541</v>
      </c>
    </row>
    <row r="181" spans="4:7" ht="15.75" x14ac:dyDescent="0.25">
      <c r="D181" s="96">
        <v>38232</v>
      </c>
      <c r="E181" s="98">
        <v>2.8754210976384309</v>
      </c>
      <c r="F181" s="98">
        <v>9.6086398048751853</v>
      </c>
      <c r="G181" s="98">
        <v>11.578188339048111</v>
      </c>
    </row>
    <row r="182" spans="4:7" ht="15.75" x14ac:dyDescent="0.25">
      <c r="D182" s="96">
        <v>38233</v>
      </c>
      <c r="E182" s="98">
        <v>2.746219389717286</v>
      </c>
      <c r="F182" s="98">
        <v>9.5305752948686937</v>
      </c>
      <c r="G182" s="98">
        <v>11.584091440378351</v>
      </c>
    </row>
    <row r="183" spans="4:7" ht="15.75" x14ac:dyDescent="0.25">
      <c r="D183" s="96">
        <v>38236</v>
      </c>
      <c r="E183" s="98">
        <v>2.3346084767718045</v>
      </c>
      <c r="F183" s="98">
        <v>9.4870471263059919</v>
      </c>
      <c r="G183" s="98">
        <v>11.58999538887131</v>
      </c>
    </row>
    <row r="184" spans="4:7" ht="15.75" x14ac:dyDescent="0.25">
      <c r="D184" s="96">
        <v>38237</v>
      </c>
      <c r="E184" s="98">
        <v>2.1556142421067737</v>
      </c>
      <c r="F184" s="98">
        <v>9.4284928456062289</v>
      </c>
      <c r="G184" s="98">
        <v>11.595859473017779</v>
      </c>
    </row>
    <row r="185" spans="4:7" ht="15.75" x14ac:dyDescent="0.25">
      <c r="D185" s="96">
        <v>38238</v>
      </c>
      <c r="E185" s="98">
        <v>2.0394576142536813</v>
      </c>
      <c r="F185" s="98">
        <v>9.4662529857678201</v>
      </c>
      <c r="G185" s="98">
        <v>11.601764579170526</v>
      </c>
    </row>
    <row r="186" spans="4:7" ht="15.75" x14ac:dyDescent="0.25">
      <c r="D186" s="96">
        <v>38239</v>
      </c>
      <c r="E186" s="98">
        <v>2.3592072590244317</v>
      </c>
      <c r="F186" s="98">
        <v>9.5611021140173502</v>
      </c>
      <c r="G186" s="98">
        <v>11.607750898515734</v>
      </c>
    </row>
    <row r="187" spans="4:7" ht="15.75" x14ac:dyDescent="0.25">
      <c r="D187" s="96">
        <v>38240</v>
      </c>
      <c r="E187" s="98">
        <v>1.6724634607710565</v>
      </c>
      <c r="F187" s="98">
        <v>9.3726708489724189</v>
      </c>
      <c r="G187" s="98">
        <v>11.613736996570134</v>
      </c>
    </row>
    <row r="188" spans="4:7" ht="15.75" x14ac:dyDescent="0.25">
      <c r="D188" s="96">
        <v>38243</v>
      </c>
      <c r="E188" s="98">
        <v>1.8704807329567252</v>
      </c>
      <c r="F188" s="98">
        <v>9.3902424764806582</v>
      </c>
      <c r="G188" s="98">
        <v>11.61956055646176</v>
      </c>
    </row>
    <row r="189" spans="4:7" ht="15.75" x14ac:dyDescent="0.25">
      <c r="D189" s="96">
        <v>38244</v>
      </c>
      <c r="E189" s="98">
        <v>1.8432379824411482</v>
      </c>
      <c r="F189" s="98">
        <v>9.3900994166255423</v>
      </c>
      <c r="G189" s="98">
        <v>11.625384947803852</v>
      </c>
    </row>
    <row r="190" spans="4:7" ht="15.75" x14ac:dyDescent="0.25">
      <c r="D190" s="96">
        <v>38245</v>
      </c>
      <c r="E190" s="98">
        <v>1.6827246445455524</v>
      </c>
      <c r="F190" s="98">
        <v>9.3555319955889615</v>
      </c>
      <c r="G190" s="98">
        <v>11.63137199166313</v>
      </c>
    </row>
    <row r="191" spans="4:7" ht="15.75" x14ac:dyDescent="0.25">
      <c r="D191" s="96">
        <v>38246</v>
      </c>
      <c r="E191" s="98">
        <v>1.7833278571632638</v>
      </c>
      <c r="F191" s="98">
        <v>9.4870306039704033</v>
      </c>
      <c r="G191" s="98">
        <v>11.637319168602778</v>
      </c>
    </row>
    <row r="192" spans="4:7" ht="15.75" x14ac:dyDescent="0.25">
      <c r="D192" s="96">
        <v>38247</v>
      </c>
      <c r="E192" s="98">
        <v>1.699578137701252</v>
      </c>
      <c r="F192" s="98">
        <v>9.4499772804015123</v>
      </c>
      <c r="G192" s="98">
        <v>11.643226468599345</v>
      </c>
    </row>
    <row r="193" spans="4:7" ht="15.75" x14ac:dyDescent="0.25">
      <c r="D193" s="96">
        <v>38250</v>
      </c>
      <c r="E193" s="98">
        <v>2.1653621566399828</v>
      </c>
      <c r="F193" s="98">
        <v>9.5006648077059275</v>
      </c>
      <c r="G193" s="98">
        <v>11.64905315055773</v>
      </c>
    </row>
    <row r="194" spans="4:7" ht="15.75" x14ac:dyDescent="0.25">
      <c r="D194" s="96">
        <v>38251</v>
      </c>
      <c r="E194" s="98">
        <v>2.2517883240367631</v>
      </c>
      <c r="F194" s="98">
        <v>9.5451736347978979</v>
      </c>
      <c r="G194" s="98">
        <v>11.65459460637952</v>
      </c>
    </row>
    <row r="195" spans="4:7" ht="15.75" x14ac:dyDescent="0.25">
      <c r="D195" s="96">
        <v>38252</v>
      </c>
      <c r="E195" s="98">
        <v>2.4555947255685329</v>
      </c>
      <c r="F195" s="98">
        <v>9.610067956120405</v>
      </c>
      <c r="G195" s="98">
        <v>11.660456773802895</v>
      </c>
    </row>
    <row r="196" spans="4:7" ht="15.75" x14ac:dyDescent="0.25">
      <c r="D196" s="96">
        <v>38253</v>
      </c>
      <c r="E196" s="98">
        <v>2.1600419225368483</v>
      </c>
      <c r="F196" s="98">
        <v>9.570018870319096</v>
      </c>
      <c r="G196" s="98">
        <v>11.668283161814387</v>
      </c>
    </row>
    <row r="197" spans="4:7" ht="15.75" x14ac:dyDescent="0.25">
      <c r="D197" s="96">
        <v>38254</v>
      </c>
      <c r="E197" s="98">
        <v>2.6369702073154144</v>
      </c>
      <c r="F197" s="98">
        <v>9.650459656615574</v>
      </c>
      <c r="G197" s="98">
        <v>11.677140828628186</v>
      </c>
    </row>
    <row r="198" spans="4:7" ht="15.75" x14ac:dyDescent="0.25">
      <c r="D198" s="96">
        <v>38257</v>
      </c>
      <c r="E198" s="98">
        <v>2.6521427898051009</v>
      </c>
      <c r="F198" s="98">
        <v>9.6071764992108566</v>
      </c>
      <c r="G198" s="98">
        <v>11.684950254181636</v>
      </c>
    </row>
    <row r="199" spans="4:7" ht="15.75" x14ac:dyDescent="0.25">
      <c r="D199" s="96">
        <v>38258</v>
      </c>
      <c r="E199" s="98">
        <v>2.6216114224787646</v>
      </c>
      <c r="F199" s="98">
        <v>9.6229072523082095</v>
      </c>
      <c r="G199" s="98">
        <v>11.692314061920328</v>
      </c>
    </row>
    <row r="200" spans="4:7" ht="15.75" x14ac:dyDescent="0.25">
      <c r="D200" s="96">
        <v>38259</v>
      </c>
      <c r="E200" s="98">
        <v>2.2350480863458477</v>
      </c>
      <c r="F200" s="98">
        <v>9.60624402119754</v>
      </c>
      <c r="G200" s="98">
        <v>11.699233541732434</v>
      </c>
    </row>
    <row r="201" spans="4:7" ht="15.75" x14ac:dyDescent="0.25">
      <c r="D201" s="96">
        <v>38260</v>
      </c>
      <c r="E201" s="98">
        <v>2.4657784748163714</v>
      </c>
      <c r="F201" s="98">
        <v>9.6263728594732747</v>
      </c>
      <c r="G201" s="98">
        <v>11.705911234771271</v>
      </c>
    </row>
    <row r="202" spans="4:7" ht="15.75" x14ac:dyDescent="0.25">
      <c r="D202" s="96">
        <v>38261</v>
      </c>
      <c r="E202" s="98">
        <v>2.5455084859612231</v>
      </c>
      <c r="F202" s="98">
        <v>9.6346026918503025</v>
      </c>
      <c r="G202" s="98">
        <v>11.71238841430946</v>
      </c>
    </row>
    <row r="203" spans="4:7" ht="15.75" x14ac:dyDescent="0.25">
      <c r="D203" s="96">
        <v>38264</v>
      </c>
      <c r="E203" s="98">
        <v>2.8100864090353506</v>
      </c>
      <c r="F203" s="98">
        <v>9.6614360745556738</v>
      </c>
      <c r="G203" s="98">
        <v>11.718868317788434</v>
      </c>
    </row>
    <row r="204" spans="4:7" ht="15.75" x14ac:dyDescent="0.25">
      <c r="D204" s="96">
        <v>38265</v>
      </c>
      <c r="E204" s="98">
        <v>2.669972629000128</v>
      </c>
      <c r="F204" s="98">
        <v>9.6863464420634529</v>
      </c>
      <c r="G204" s="98">
        <v>11.72530838466319</v>
      </c>
    </row>
    <row r="205" spans="4:7" ht="15.75" x14ac:dyDescent="0.25">
      <c r="D205" s="96">
        <v>38266</v>
      </c>
      <c r="E205" s="98">
        <v>3.1252823560450782</v>
      </c>
      <c r="F205" s="98">
        <v>9.7479147235508545</v>
      </c>
      <c r="G205" s="98">
        <v>11.732472787013815</v>
      </c>
    </row>
    <row r="206" spans="4:7" ht="15.75" x14ac:dyDescent="0.25">
      <c r="D206" s="96">
        <v>38267</v>
      </c>
      <c r="E206" s="98">
        <v>2.7498310946465265</v>
      </c>
      <c r="F206" s="98">
        <v>9.7760158326124511</v>
      </c>
      <c r="G206" s="98">
        <v>11.739636999889559</v>
      </c>
    </row>
    <row r="207" spans="4:7" ht="15.75" x14ac:dyDescent="0.25">
      <c r="D207" s="96">
        <v>38268</v>
      </c>
      <c r="E207" s="98">
        <v>2.8832269896000406</v>
      </c>
      <c r="F207" s="98">
        <v>9.8058441286420042</v>
      </c>
      <c r="G207" s="98">
        <v>11.74676086815689</v>
      </c>
    </row>
    <row r="208" spans="4:7" ht="15.75" x14ac:dyDescent="0.25">
      <c r="D208" s="96">
        <v>38271</v>
      </c>
      <c r="E208" s="98">
        <v>3.4987354717727959</v>
      </c>
      <c r="F208" s="98">
        <v>9.9156587315285538</v>
      </c>
      <c r="G208" s="98">
        <v>11.753523609368344</v>
      </c>
    </row>
    <row r="209" spans="4:7" ht="15.75" x14ac:dyDescent="0.25">
      <c r="D209" s="96">
        <v>38272</v>
      </c>
      <c r="E209" s="98">
        <v>4.1283810120834374</v>
      </c>
      <c r="F209" s="98">
        <v>9.9661808315458558</v>
      </c>
      <c r="G209" s="98">
        <v>11.759764495132231</v>
      </c>
    </row>
    <row r="210" spans="4:7" ht="15.75" x14ac:dyDescent="0.25">
      <c r="D210" s="96">
        <v>38273</v>
      </c>
      <c r="E210" s="98">
        <v>4.0025023168112961</v>
      </c>
      <c r="F210" s="98">
        <v>9.9994275968025228</v>
      </c>
      <c r="G210" s="98">
        <v>11.768530987590831</v>
      </c>
    </row>
    <row r="211" spans="4:7" ht="15.75" x14ac:dyDescent="0.25">
      <c r="D211" s="96">
        <v>38274</v>
      </c>
      <c r="E211" s="98">
        <v>4.0195728323629831</v>
      </c>
      <c r="F211" s="98">
        <v>10.011627256278398</v>
      </c>
      <c r="G211" s="98">
        <v>11.77560819644048</v>
      </c>
    </row>
    <row r="212" spans="4:7" ht="15.75" x14ac:dyDescent="0.25">
      <c r="D212" s="96">
        <v>38275</v>
      </c>
      <c r="E212" s="98">
        <v>4.0339712987807586</v>
      </c>
      <c r="F212" s="98">
        <v>10.036428875811865</v>
      </c>
      <c r="G212" s="98">
        <v>11.779444688393337</v>
      </c>
    </row>
    <row r="213" spans="4:7" ht="15.75" x14ac:dyDescent="0.25">
      <c r="D213" s="96">
        <v>38278</v>
      </c>
      <c r="E213" s="98">
        <v>3.8094288040203539</v>
      </c>
      <c r="F213" s="98">
        <v>10.000874184181075</v>
      </c>
      <c r="G213" s="98">
        <v>11.783242125848602</v>
      </c>
    </row>
    <row r="214" spans="4:7" ht="15.75" x14ac:dyDescent="0.25">
      <c r="D214" s="96">
        <v>38279</v>
      </c>
      <c r="E214" s="98">
        <v>3.7429648216088518</v>
      </c>
      <c r="F214" s="98">
        <v>9.9268597267542891</v>
      </c>
      <c r="G214" s="98">
        <v>11.787449784830173</v>
      </c>
    </row>
    <row r="215" spans="4:7" ht="15.75" x14ac:dyDescent="0.25">
      <c r="D215" s="96">
        <v>38280</v>
      </c>
      <c r="E215" s="98">
        <v>3.7347223804014895</v>
      </c>
      <c r="F215" s="98">
        <v>9.9212081200972477</v>
      </c>
      <c r="G215" s="98">
        <v>11.791738912638605</v>
      </c>
    </row>
    <row r="216" spans="4:7" ht="15.75" x14ac:dyDescent="0.25">
      <c r="D216" s="96">
        <v>38281</v>
      </c>
      <c r="E216" s="98">
        <v>4.0397666150788325</v>
      </c>
      <c r="F216" s="98">
        <v>10.015120784295561</v>
      </c>
      <c r="G216" s="98">
        <v>11.796147809037949</v>
      </c>
    </row>
    <row r="217" spans="4:7" ht="15.75" x14ac:dyDescent="0.25">
      <c r="D217" s="96">
        <v>38282</v>
      </c>
      <c r="E217" s="98">
        <v>4.7860987258790955</v>
      </c>
      <c r="F217" s="98">
        <v>10.107391160318313</v>
      </c>
      <c r="G217" s="98">
        <v>11.799784520850508</v>
      </c>
    </row>
    <row r="218" spans="4:7" ht="15.75" x14ac:dyDescent="0.25">
      <c r="D218" s="96">
        <v>38285</v>
      </c>
      <c r="E218" s="98">
        <v>4.8337325469884673</v>
      </c>
      <c r="F218" s="98">
        <v>10.151848877324078</v>
      </c>
      <c r="G218" s="98">
        <v>11.803101066143462</v>
      </c>
    </row>
    <row r="219" spans="4:7" ht="15.75" x14ac:dyDescent="0.25">
      <c r="D219" s="96">
        <v>38286</v>
      </c>
      <c r="E219" s="98">
        <v>5.3875024135933369</v>
      </c>
      <c r="F219" s="98">
        <v>10.200143455998978</v>
      </c>
      <c r="G219" s="98">
        <v>11.806666524337661</v>
      </c>
    </row>
    <row r="220" spans="4:7" ht="15.75" x14ac:dyDescent="0.25">
      <c r="D220" s="96">
        <v>38287</v>
      </c>
      <c r="E220" s="98">
        <v>8.1654797844356466</v>
      </c>
      <c r="F220" s="98">
        <v>10.605481420422791</v>
      </c>
      <c r="G220" s="98">
        <v>11.810356494785834</v>
      </c>
    </row>
    <row r="221" spans="4:7" ht="15.75" x14ac:dyDescent="0.25">
      <c r="D221" s="96">
        <v>38288</v>
      </c>
      <c r="E221" s="98">
        <v>8.0694390588937246</v>
      </c>
      <c r="F221" s="98">
        <v>10.728633539238452</v>
      </c>
      <c r="G221" s="98">
        <v>11.812139318276271</v>
      </c>
    </row>
    <row r="222" spans="4:7" ht="15.75" x14ac:dyDescent="0.25">
      <c r="D222" s="96">
        <v>38289</v>
      </c>
      <c r="E222" s="98">
        <v>7.5658443612021786</v>
      </c>
      <c r="F222" s="98">
        <v>10.667332362434866</v>
      </c>
      <c r="G222" s="98">
        <v>11.813070204964937</v>
      </c>
    </row>
    <row r="223" spans="4:7" ht="15.75" x14ac:dyDescent="0.25">
      <c r="D223" s="96">
        <v>38293</v>
      </c>
      <c r="E223" s="98">
        <v>7.1997354389345736</v>
      </c>
      <c r="F223" s="98">
        <v>10.561999412785127</v>
      </c>
      <c r="G223" s="98">
        <v>11.816193503070394</v>
      </c>
    </row>
    <row r="224" spans="4:7" ht="15.75" x14ac:dyDescent="0.25">
      <c r="D224" s="96">
        <v>38294</v>
      </c>
      <c r="E224" s="98">
        <v>6.99740600060339</v>
      </c>
      <c r="F224" s="98">
        <v>10.555662499974128</v>
      </c>
      <c r="G224" s="98">
        <v>11.819074286651453</v>
      </c>
    </row>
    <row r="225" spans="4:7" ht="15.75" x14ac:dyDescent="0.25">
      <c r="D225" s="96">
        <v>38295</v>
      </c>
      <c r="E225" s="98">
        <v>7.0311695385325557</v>
      </c>
      <c r="F225" s="98">
        <v>10.577177687085637</v>
      </c>
      <c r="G225" s="98">
        <v>11.8225677530009</v>
      </c>
    </row>
    <row r="226" spans="4:7" ht="15.75" x14ac:dyDescent="0.25">
      <c r="D226" s="96">
        <v>38296</v>
      </c>
      <c r="E226" s="98">
        <v>7.4321693587143356</v>
      </c>
      <c r="F226" s="98">
        <v>10.629330483293531</v>
      </c>
      <c r="G226" s="98">
        <v>11.826509805594011</v>
      </c>
    </row>
    <row r="227" spans="4:7" ht="15.75" x14ac:dyDescent="0.25">
      <c r="D227" s="96">
        <v>38299</v>
      </c>
      <c r="E227" s="98">
        <v>8.2895099661230542</v>
      </c>
      <c r="F227" s="98">
        <v>10.709931108271009</v>
      </c>
      <c r="G227" s="98">
        <v>11.830493182447466</v>
      </c>
    </row>
    <row r="228" spans="4:7" ht="15.75" x14ac:dyDescent="0.25">
      <c r="D228" s="96">
        <v>38300</v>
      </c>
      <c r="E228" s="98">
        <v>8.9513607528747041</v>
      </c>
      <c r="F228" s="98">
        <v>10.835708386888477</v>
      </c>
      <c r="G228" s="98">
        <v>11.834150509857189</v>
      </c>
    </row>
    <row r="229" spans="4:7" ht="15.75" x14ac:dyDescent="0.25">
      <c r="D229" s="96">
        <v>38301</v>
      </c>
      <c r="E229" s="98">
        <v>9.2995128173564812</v>
      </c>
      <c r="F229" s="98">
        <v>10.81618715555801</v>
      </c>
      <c r="G229" s="98">
        <v>11.837767153196621</v>
      </c>
    </row>
    <row r="230" spans="4:7" ht="15.75" x14ac:dyDescent="0.25">
      <c r="D230" s="96">
        <v>38302</v>
      </c>
      <c r="E230" s="98">
        <v>9.4125643578133911</v>
      </c>
      <c r="F230" s="98">
        <v>10.904861451425818</v>
      </c>
      <c r="G230" s="98">
        <v>11.841343437091645</v>
      </c>
    </row>
    <row r="231" spans="4:7" ht="15.75" x14ac:dyDescent="0.25">
      <c r="D231" s="96">
        <v>38303</v>
      </c>
      <c r="E231" s="98">
        <v>9.3743999448564708</v>
      </c>
      <c r="F231" s="98">
        <v>10.904279497058678</v>
      </c>
      <c r="G231" s="98">
        <v>11.845122530608187</v>
      </c>
    </row>
    <row r="232" spans="4:7" ht="15.75" x14ac:dyDescent="0.25">
      <c r="D232" s="96">
        <v>38306</v>
      </c>
      <c r="E232" s="98">
        <v>9.4483615201089055</v>
      </c>
      <c r="F232" s="98">
        <v>10.940477497187828</v>
      </c>
      <c r="G232" s="98">
        <v>11.848699049709399</v>
      </c>
    </row>
    <row r="233" spans="4:7" ht="15.75" x14ac:dyDescent="0.25">
      <c r="D233" s="96">
        <v>38307</v>
      </c>
      <c r="E233" s="98">
        <v>9.7416917755946528</v>
      </c>
      <c r="F233" s="98">
        <v>10.974270600047298</v>
      </c>
      <c r="G233" s="98">
        <v>11.852438601717829</v>
      </c>
    </row>
    <row r="234" spans="4:7" ht="15.75" x14ac:dyDescent="0.25">
      <c r="D234" s="96">
        <v>38308</v>
      </c>
      <c r="E234" s="98">
        <v>9.9402817853293755</v>
      </c>
      <c r="F234" s="98">
        <v>10.947781708500258</v>
      </c>
      <c r="G234" s="98">
        <v>11.856381707340669</v>
      </c>
    </row>
    <row r="235" spans="4:7" ht="15.75" x14ac:dyDescent="0.25">
      <c r="D235" s="96">
        <v>38309</v>
      </c>
      <c r="E235" s="98">
        <v>9.9592266803876015</v>
      </c>
      <c r="F235" s="98">
        <v>10.974123686214909</v>
      </c>
      <c r="G235" s="98">
        <v>11.860121516211009</v>
      </c>
    </row>
    <row r="236" spans="4:7" ht="15.75" x14ac:dyDescent="0.25">
      <c r="D236" s="96">
        <v>38310</v>
      </c>
      <c r="E236" s="98">
        <v>10.724875616329932</v>
      </c>
      <c r="F236" s="98">
        <v>11.001304070341412</v>
      </c>
      <c r="G236" s="98">
        <v>11.863168837279204</v>
      </c>
    </row>
    <row r="237" spans="4:7" ht="15.75" x14ac:dyDescent="0.25">
      <c r="D237" s="96">
        <v>38313</v>
      </c>
      <c r="E237" s="98">
        <v>12.836431673736627</v>
      </c>
      <c r="F237" s="98">
        <v>11.265620918058605</v>
      </c>
      <c r="G237" s="98">
        <v>11.865567642797515</v>
      </c>
    </row>
    <row r="238" spans="4:7" ht="15.75" x14ac:dyDescent="0.25">
      <c r="D238" s="96">
        <v>38314</v>
      </c>
      <c r="E238" s="98">
        <v>12.786133001601939</v>
      </c>
      <c r="F238" s="98">
        <v>11.269571895748687</v>
      </c>
      <c r="G238" s="98">
        <v>11.866704473754286</v>
      </c>
    </row>
    <row r="239" spans="4:7" ht="15.75" x14ac:dyDescent="0.25">
      <c r="D239" s="96">
        <v>38315</v>
      </c>
      <c r="E239" s="98">
        <v>13.828735750647535</v>
      </c>
      <c r="F239" s="98">
        <v>11.516558168206759</v>
      </c>
      <c r="G239" s="98">
        <v>11.868574866818381</v>
      </c>
    </row>
    <row r="240" spans="4:7" ht="15.75" x14ac:dyDescent="0.25">
      <c r="D240" s="96">
        <v>38316</v>
      </c>
      <c r="E240" s="98">
        <v>16.193295322258706</v>
      </c>
      <c r="F240" s="98">
        <v>12.278939709770453</v>
      </c>
      <c r="G240" s="98">
        <v>11.868168774144138</v>
      </c>
    </row>
    <row r="241" spans="4:7" ht="15.75" x14ac:dyDescent="0.25">
      <c r="D241" s="96">
        <v>38317</v>
      </c>
      <c r="E241" s="98">
        <v>15.360391044050669</v>
      </c>
      <c r="F241" s="98">
        <v>12.181951057689666</v>
      </c>
      <c r="G241" s="98">
        <v>11.857999421905774</v>
      </c>
    </row>
    <row r="242" spans="4:7" ht="15.75" x14ac:dyDescent="0.25">
      <c r="D242" s="96">
        <v>38320</v>
      </c>
      <c r="E242" s="98">
        <v>18.954676534444626</v>
      </c>
      <c r="F242" s="98">
        <v>13.312024062989014</v>
      </c>
      <c r="G242" s="98">
        <v>11.847832820656601</v>
      </c>
    </row>
    <row r="243" spans="4:7" ht="15.75" x14ac:dyDescent="0.25">
      <c r="D243" s="96">
        <v>38321</v>
      </c>
      <c r="E243" s="98">
        <v>16.289363263723502</v>
      </c>
      <c r="F243" s="98">
        <v>13.113501270147321</v>
      </c>
      <c r="G243" s="98">
        <v>11.829613130018025</v>
      </c>
    </row>
    <row r="244" spans="4:7" ht="15.75" x14ac:dyDescent="0.25">
      <c r="D244" s="96">
        <v>38322</v>
      </c>
      <c r="E244" s="98">
        <v>14.951973575867417</v>
      </c>
      <c r="F244" s="98">
        <v>12.638511115504002</v>
      </c>
      <c r="G244" s="98">
        <v>11.815192847376043</v>
      </c>
    </row>
    <row r="245" spans="4:7" ht="15.75" x14ac:dyDescent="0.25">
      <c r="D245" s="96">
        <v>38323</v>
      </c>
      <c r="E245" s="98">
        <v>14.895560371427674</v>
      </c>
      <c r="F245" s="98">
        <v>12.543322751534113</v>
      </c>
      <c r="G245" s="98">
        <v>11.804234596033968</v>
      </c>
    </row>
    <row r="246" spans="4:7" ht="15.75" x14ac:dyDescent="0.25">
      <c r="D246" s="96">
        <v>38324</v>
      </c>
      <c r="E246" s="98">
        <v>14.779600625323397</v>
      </c>
      <c r="F246" s="98">
        <v>12.519114381875095</v>
      </c>
      <c r="G246" s="98">
        <v>11.793630571921533</v>
      </c>
    </row>
    <row r="247" spans="4:7" ht="15.75" x14ac:dyDescent="0.25">
      <c r="D247" s="96">
        <v>38327</v>
      </c>
      <c r="E247" s="98">
        <v>14.400903372109241</v>
      </c>
      <c r="F247" s="98">
        <v>12.306814551097723</v>
      </c>
      <c r="G247" s="98">
        <v>11.782711138055003</v>
      </c>
    </row>
    <row r="248" spans="4:7" ht="15.75" x14ac:dyDescent="0.25">
      <c r="D248" s="96">
        <v>38328</v>
      </c>
      <c r="E248" s="98">
        <v>13.263210802281723</v>
      </c>
      <c r="F248" s="98">
        <v>12.008506694470643</v>
      </c>
      <c r="G248" s="98">
        <v>11.772238573885607</v>
      </c>
    </row>
    <row r="249" spans="4:7" ht="15.75" x14ac:dyDescent="0.25">
      <c r="D249" s="96">
        <v>38329</v>
      </c>
      <c r="E249" s="98">
        <v>13.50597333515875</v>
      </c>
      <c r="F249" s="98">
        <v>11.954321771569166</v>
      </c>
      <c r="G249" s="98">
        <v>11.762908352364686</v>
      </c>
    </row>
    <row r="250" spans="4:7" ht="15.75" x14ac:dyDescent="0.25">
      <c r="D250" s="96">
        <v>38330</v>
      </c>
      <c r="E250" s="98">
        <v>13.558905575952608</v>
      </c>
      <c r="F250" s="98">
        <v>11.924484637300047</v>
      </c>
      <c r="G250" s="98">
        <v>11.753575551554253</v>
      </c>
    </row>
    <row r="251" spans="4:7" ht="15.75" x14ac:dyDescent="0.25">
      <c r="D251" s="96">
        <v>38331</v>
      </c>
      <c r="E251" s="98">
        <v>13.165205705817783</v>
      </c>
      <c r="F251" s="98">
        <v>11.880906155278637</v>
      </c>
      <c r="G251" s="98">
        <v>11.744086897311036</v>
      </c>
    </row>
    <row r="252" spans="4:7" ht="15.75" x14ac:dyDescent="0.25">
      <c r="D252" s="96">
        <v>38334</v>
      </c>
      <c r="E252" s="98">
        <v>13.720147399177641</v>
      </c>
      <c r="F252" s="98">
        <v>11.98399963654313</v>
      </c>
      <c r="G252" s="98">
        <v>11.734681148833403</v>
      </c>
    </row>
    <row r="253" spans="4:7" ht="15.75" x14ac:dyDescent="0.25">
      <c r="D253" s="96">
        <v>38335</v>
      </c>
      <c r="E253" s="98">
        <v>13.898894983922583</v>
      </c>
      <c r="F253" s="98">
        <v>12.040719384046007</v>
      </c>
      <c r="G253" s="98">
        <v>11.724880426618324</v>
      </c>
    </row>
    <row r="254" spans="4:7" ht="15.75" x14ac:dyDescent="0.25">
      <c r="D254" s="96">
        <v>38336</v>
      </c>
      <c r="E254" s="98">
        <v>14.253033855172404</v>
      </c>
      <c r="F254" s="98">
        <v>12.044542767991295</v>
      </c>
      <c r="G254" s="98">
        <v>11.715244687213211</v>
      </c>
    </row>
    <row r="255" spans="4:7" ht="15.75" x14ac:dyDescent="0.25">
      <c r="D255" s="96">
        <v>38337</v>
      </c>
      <c r="E255" s="98">
        <v>14.635690468792673</v>
      </c>
      <c r="F255" s="98">
        <v>12.180104390518087</v>
      </c>
      <c r="G255" s="98">
        <v>11.705694362568542</v>
      </c>
    </row>
    <row r="256" spans="4:7" ht="15.75" x14ac:dyDescent="0.25">
      <c r="D256" s="96">
        <v>38338</v>
      </c>
      <c r="E256" s="98">
        <v>14.152307785096152</v>
      </c>
      <c r="F256" s="98">
        <v>11.959830281787575</v>
      </c>
      <c r="G256" s="98">
        <v>11.695432731212652</v>
      </c>
    </row>
    <row r="257" spans="4:7" ht="15.75" x14ac:dyDescent="0.25">
      <c r="D257" s="96">
        <v>38341</v>
      </c>
      <c r="E257" s="98">
        <v>14.305248702993477</v>
      </c>
      <c r="F257" s="98">
        <v>12.005238050542811</v>
      </c>
      <c r="G257" s="98">
        <v>11.684848533001135</v>
      </c>
    </row>
    <row r="258" spans="4:7" ht="15.75" x14ac:dyDescent="0.25">
      <c r="D258" s="96">
        <v>38342</v>
      </c>
      <c r="E258" s="98">
        <v>14.348578567747738</v>
      </c>
      <c r="F258" s="98">
        <v>11.992236160272762</v>
      </c>
      <c r="G258" s="98">
        <v>11.673536612332391</v>
      </c>
    </row>
    <row r="259" spans="4:7" ht="15.75" x14ac:dyDescent="0.25">
      <c r="D259" s="96">
        <v>38343</v>
      </c>
      <c r="E259" s="98">
        <v>14.032904353831466</v>
      </c>
      <c r="F259" s="98">
        <v>11.892393839107429</v>
      </c>
      <c r="G259" s="98">
        <v>11.66333795516039</v>
      </c>
    </row>
    <row r="260" spans="4:7" ht="15.75" x14ac:dyDescent="0.25">
      <c r="D260" s="96">
        <v>38344</v>
      </c>
      <c r="E260" s="98">
        <v>13.91017901310474</v>
      </c>
      <c r="F260" s="98">
        <v>11.959398771806296</v>
      </c>
      <c r="G260" s="98">
        <v>11.653017459409876</v>
      </c>
    </row>
    <row r="261" spans="4:7" ht="15.75" x14ac:dyDescent="0.25">
      <c r="D261" s="96">
        <v>38348</v>
      </c>
      <c r="E261" s="98">
        <v>14.29244128474676</v>
      </c>
      <c r="F261" s="98">
        <v>11.995887927113413</v>
      </c>
      <c r="G261" s="98">
        <v>11.642780069552083</v>
      </c>
    </row>
    <row r="262" spans="4:7" ht="15.75" x14ac:dyDescent="0.25">
      <c r="D262" s="96">
        <v>38349</v>
      </c>
      <c r="E262" s="98">
        <v>13.246962958161411</v>
      </c>
      <c r="F262" s="98">
        <v>11.83199593735722</v>
      </c>
      <c r="G262" s="98">
        <v>11.630195962199362</v>
      </c>
    </row>
    <row r="263" spans="4:7" ht="15.75" x14ac:dyDescent="0.25">
      <c r="D263" s="96">
        <v>38350</v>
      </c>
      <c r="E263" s="98">
        <v>14.332700167164148</v>
      </c>
      <c r="F263" s="98">
        <v>11.93077965266658</v>
      </c>
      <c r="G263" s="98">
        <v>11.61824267294409</v>
      </c>
    </row>
    <row r="264" spans="4:7" ht="15.75" x14ac:dyDescent="0.25">
      <c r="D264" s="96">
        <v>38351</v>
      </c>
      <c r="E264" s="98">
        <v>14.452467999358575</v>
      </c>
      <c r="F264" s="98">
        <v>11.929262257056394</v>
      </c>
      <c r="G264" s="98">
        <v>11.606566713038413</v>
      </c>
    </row>
    <row r="265" spans="4:7" ht="15.75" x14ac:dyDescent="0.25">
      <c r="D265" s="96">
        <v>38352</v>
      </c>
      <c r="E265" s="98">
        <v>16.96516178844789</v>
      </c>
      <c r="F265" s="98">
        <v>12.402470680953325</v>
      </c>
      <c r="G265" s="98">
        <v>11.594810674190725</v>
      </c>
    </row>
    <row r="266" spans="4:7" ht="15.75" x14ac:dyDescent="0.25">
      <c r="D266" s="96">
        <v>38355</v>
      </c>
      <c r="E266" s="98">
        <v>18.21536718658421</v>
      </c>
      <c r="F266" s="98">
        <v>12.478001349704048</v>
      </c>
      <c r="G266" s="98">
        <v>11.581386434073959</v>
      </c>
    </row>
    <row r="267" spans="4:7" ht="15.75" x14ac:dyDescent="0.25">
      <c r="D267" s="96">
        <v>38356</v>
      </c>
      <c r="E267" s="98">
        <v>18.091645496649058</v>
      </c>
      <c r="F267" s="98">
        <v>12.47669308014614</v>
      </c>
      <c r="G267" s="98">
        <v>11.566576583376765</v>
      </c>
    </row>
    <row r="268" spans="4:7" ht="15.75" x14ac:dyDescent="0.25">
      <c r="D268" s="96">
        <v>38357</v>
      </c>
      <c r="E268" s="98">
        <v>16.827727924146462</v>
      </c>
      <c r="F268" s="98">
        <v>12.285673414624544</v>
      </c>
      <c r="G268" s="98">
        <v>11.553836281609575</v>
      </c>
    </row>
    <row r="269" spans="4:7" ht="15.75" x14ac:dyDescent="0.25">
      <c r="D269" s="96">
        <v>38358</v>
      </c>
      <c r="E269" s="98">
        <v>16.841640006913018</v>
      </c>
      <c r="F269" s="98">
        <v>12.26160925356119</v>
      </c>
      <c r="G269" s="98">
        <v>11.542400481437465</v>
      </c>
    </row>
    <row r="270" spans="4:7" ht="15.75" x14ac:dyDescent="0.25">
      <c r="D270" s="96">
        <v>38359</v>
      </c>
      <c r="E270" s="98">
        <v>16.667596476190958</v>
      </c>
      <c r="F270" s="98">
        <v>12.254418435423386</v>
      </c>
      <c r="G270" s="98">
        <v>11.531154842329761</v>
      </c>
    </row>
    <row r="271" spans="4:7" ht="15.75" x14ac:dyDescent="0.25">
      <c r="D271" s="96">
        <v>38363</v>
      </c>
      <c r="E271" s="98">
        <v>15.857485033464759</v>
      </c>
      <c r="F271" s="98">
        <v>12.173980122958472</v>
      </c>
      <c r="G271" s="98">
        <v>11.51974969204803</v>
      </c>
    </row>
    <row r="272" spans="4:7" ht="15.75" x14ac:dyDescent="0.25">
      <c r="D272" s="96">
        <v>38364</v>
      </c>
      <c r="E272" s="98">
        <v>15.183756061296116</v>
      </c>
      <c r="F272" s="98">
        <v>12.130302360495925</v>
      </c>
      <c r="G272" s="98">
        <v>11.508186120002639</v>
      </c>
    </row>
    <row r="273" spans="4:7" ht="15.75" x14ac:dyDescent="0.25">
      <c r="D273" s="96">
        <v>38365</v>
      </c>
      <c r="E273" s="98">
        <v>14.641559687582761</v>
      </c>
      <c r="F273" s="98">
        <v>12.155576363178167</v>
      </c>
      <c r="G273" s="98">
        <v>11.496423528269872</v>
      </c>
    </row>
    <row r="274" spans="4:7" ht="15.75" x14ac:dyDescent="0.25">
      <c r="D274" s="96">
        <v>38366</v>
      </c>
      <c r="E274" s="98">
        <v>14.292421593034256</v>
      </c>
      <c r="F274" s="98">
        <v>12.083598478985325</v>
      </c>
      <c r="G274" s="98">
        <v>11.48502295590994</v>
      </c>
    </row>
    <row r="275" spans="4:7" ht="15.75" x14ac:dyDescent="0.25">
      <c r="D275" s="96">
        <v>38369</v>
      </c>
      <c r="E275" s="98">
        <v>14.123650460066429</v>
      </c>
      <c r="F275" s="98">
        <v>12.084707288666753</v>
      </c>
      <c r="G275" s="98">
        <v>11.473743464693031</v>
      </c>
    </row>
    <row r="276" spans="4:7" ht="15.75" x14ac:dyDescent="0.25">
      <c r="D276" s="96">
        <v>38370</v>
      </c>
      <c r="E276" s="98">
        <v>13.716202121741894</v>
      </c>
      <c r="F276" s="98">
        <v>12.069574994047017</v>
      </c>
      <c r="G276" s="98">
        <v>11.462423447425362</v>
      </c>
    </row>
    <row r="277" spans="4:7" ht="15.75" x14ac:dyDescent="0.25">
      <c r="D277" s="96">
        <v>38371</v>
      </c>
      <c r="E277" s="98">
        <v>14.115196667467744</v>
      </c>
      <c r="F277" s="98">
        <v>12.117730621810674</v>
      </c>
      <c r="G277" s="98">
        <v>11.450454791049292</v>
      </c>
    </row>
    <row r="278" spans="4:7" ht="15.75" x14ac:dyDescent="0.25">
      <c r="D278" s="96">
        <v>38372</v>
      </c>
      <c r="E278" s="98">
        <v>14.350595018281375</v>
      </c>
      <c r="F278" s="98">
        <v>12.235961656947181</v>
      </c>
      <c r="G278" s="98">
        <v>11.437183098973126</v>
      </c>
    </row>
    <row r="279" spans="4:7" ht="15.75" x14ac:dyDescent="0.25">
      <c r="D279" s="96">
        <v>38373</v>
      </c>
      <c r="E279" s="98">
        <v>14.60900139358252</v>
      </c>
      <c r="F279" s="98">
        <v>12.200753089980143</v>
      </c>
      <c r="G279" s="98">
        <v>11.423549196552575</v>
      </c>
    </row>
    <row r="280" spans="4:7" ht="15.75" x14ac:dyDescent="0.25">
      <c r="D280" s="96">
        <v>38376</v>
      </c>
      <c r="E280" s="98">
        <v>15.80112185048681</v>
      </c>
      <c r="F280" s="98">
        <v>12.372685057251044</v>
      </c>
      <c r="G280" s="98">
        <v>11.409955339141732</v>
      </c>
    </row>
    <row r="281" spans="4:7" ht="15.75" x14ac:dyDescent="0.25">
      <c r="D281" s="96">
        <v>38377</v>
      </c>
      <c r="E281" s="98">
        <v>15.662298756664473</v>
      </c>
      <c r="F281" s="98">
        <v>12.359779067378884</v>
      </c>
      <c r="G281" s="98">
        <v>11.395849857841455</v>
      </c>
    </row>
    <row r="282" spans="4:7" ht="15.75" x14ac:dyDescent="0.25">
      <c r="D282" s="96">
        <v>38378</v>
      </c>
      <c r="E282" s="98">
        <v>16.324973210497017</v>
      </c>
      <c r="F282" s="98">
        <v>12.404348753070726</v>
      </c>
      <c r="G282" s="98">
        <v>11.382193743877323</v>
      </c>
    </row>
    <row r="283" spans="4:7" ht="15.75" x14ac:dyDescent="0.25">
      <c r="D283" s="96">
        <v>38379</v>
      </c>
      <c r="E283" s="98">
        <v>15.628099363851966</v>
      </c>
      <c r="F283" s="98">
        <v>12.421454067578042</v>
      </c>
      <c r="G283" s="98">
        <v>11.36810448380141</v>
      </c>
    </row>
    <row r="284" spans="4:7" ht="15.75" x14ac:dyDescent="0.25">
      <c r="D284" s="96">
        <v>38380</v>
      </c>
      <c r="E284" s="98">
        <v>16.64607224758543</v>
      </c>
      <c r="F284" s="98">
        <v>12.437403784647749</v>
      </c>
      <c r="G284" s="98">
        <v>11.353565644657104</v>
      </c>
    </row>
    <row r="285" spans="4:7" ht="15.75" x14ac:dyDescent="0.25">
      <c r="D285" s="96">
        <v>38383</v>
      </c>
      <c r="E285" s="98">
        <v>17.762553127292001</v>
      </c>
      <c r="F285" s="98">
        <v>12.740753740183397</v>
      </c>
      <c r="G285" s="98">
        <v>11.339107723444153</v>
      </c>
    </row>
    <row r="286" spans="4:7" ht="15.75" x14ac:dyDescent="0.25">
      <c r="D286" s="96">
        <v>38384</v>
      </c>
      <c r="E286" s="98">
        <v>18.072888516355334</v>
      </c>
      <c r="F286" s="98">
        <v>12.734423155106178</v>
      </c>
      <c r="G286" s="98">
        <v>11.324335725188206</v>
      </c>
    </row>
    <row r="287" spans="4:7" ht="15.75" x14ac:dyDescent="0.25">
      <c r="D287" s="96">
        <v>38385</v>
      </c>
      <c r="E287" s="98">
        <v>17.365724294996564</v>
      </c>
      <c r="F287" s="98">
        <v>12.642416788087907</v>
      </c>
      <c r="G287" s="98">
        <v>11.309407815015238</v>
      </c>
    </row>
    <row r="288" spans="4:7" ht="15.75" x14ac:dyDescent="0.25">
      <c r="D288" s="96">
        <v>38386</v>
      </c>
      <c r="E288" s="98">
        <v>17.842159945907476</v>
      </c>
      <c r="F288" s="98">
        <v>12.669236235998028</v>
      </c>
      <c r="G288" s="98">
        <v>11.295155731091988</v>
      </c>
    </row>
    <row r="289" spans="4:7" ht="15.75" x14ac:dyDescent="0.25">
      <c r="D289" s="96">
        <v>38387</v>
      </c>
      <c r="E289" s="98">
        <v>17.932913812438379</v>
      </c>
      <c r="F289" s="98">
        <v>12.580842918762759</v>
      </c>
      <c r="G289" s="98">
        <v>11.281379765682553</v>
      </c>
    </row>
    <row r="290" spans="4:7" ht="15.75" x14ac:dyDescent="0.25">
      <c r="D290" s="96">
        <v>38390</v>
      </c>
      <c r="E290" s="98">
        <v>17.612083858931339</v>
      </c>
      <c r="F290" s="98">
        <v>12.538406007354542</v>
      </c>
      <c r="G290" s="98">
        <v>11.267841591506823</v>
      </c>
    </row>
    <row r="291" spans="4:7" ht="15.75" x14ac:dyDescent="0.25">
      <c r="D291" s="96">
        <v>38391</v>
      </c>
      <c r="E291" s="98">
        <v>17.381139985415995</v>
      </c>
      <c r="F291" s="98">
        <v>12.505792494884659</v>
      </c>
      <c r="G291" s="98">
        <v>11.254183933352579</v>
      </c>
    </row>
    <row r="292" spans="4:7" ht="15.75" x14ac:dyDescent="0.25">
      <c r="D292" s="96">
        <v>38392</v>
      </c>
      <c r="E292" s="98">
        <v>17.810034644967864</v>
      </c>
      <c r="F292" s="98">
        <v>12.559155620410811</v>
      </c>
      <c r="G292" s="98">
        <v>11.240369771099058</v>
      </c>
    </row>
    <row r="293" spans="4:7" ht="15.75" x14ac:dyDescent="0.25">
      <c r="D293" s="96">
        <v>38393</v>
      </c>
      <c r="E293" s="98">
        <v>18.248588996273774</v>
      </c>
      <c r="F293" s="98">
        <v>12.648988777968984</v>
      </c>
      <c r="G293" s="98">
        <v>11.226399219668304</v>
      </c>
    </row>
    <row r="294" spans="4:7" ht="15.75" x14ac:dyDescent="0.25">
      <c r="D294" s="96">
        <v>38394</v>
      </c>
      <c r="E294" s="98">
        <v>18.366729195447149</v>
      </c>
      <c r="F294" s="98">
        <v>12.562340876757606</v>
      </c>
      <c r="G294" s="98">
        <v>11.212588507375232</v>
      </c>
    </row>
    <row r="295" spans="4:7" ht="15.75" x14ac:dyDescent="0.25">
      <c r="D295" s="96">
        <v>38397</v>
      </c>
      <c r="E295" s="98">
        <v>18.175416837872049</v>
      </c>
      <c r="F295" s="98">
        <v>12.559888605463975</v>
      </c>
      <c r="G295" s="98">
        <v>11.198697963503189</v>
      </c>
    </row>
    <row r="296" spans="4:7" ht="15.75" x14ac:dyDescent="0.25">
      <c r="D296" s="96">
        <v>38398</v>
      </c>
      <c r="E296" s="98">
        <v>18.537062971208584</v>
      </c>
      <c r="F296" s="98">
        <v>12.538560293629963</v>
      </c>
      <c r="G296" s="98">
        <v>11.184723819446706</v>
      </c>
    </row>
    <row r="297" spans="4:7" ht="15.75" x14ac:dyDescent="0.25">
      <c r="D297" s="96">
        <v>38399</v>
      </c>
      <c r="E297" s="98">
        <v>18.8078784126944</v>
      </c>
      <c r="F297" s="98">
        <v>12.577155596781164</v>
      </c>
      <c r="G297" s="98">
        <v>11.170474850815282</v>
      </c>
    </row>
    <row r="298" spans="4:7" ht="15.75" x14ac:dyDescent="0.25">
      <c r="D298" s="96">
        <v>38400</v>
      </c>
      <c r="E298" s="98">
        <v>19.151036153134939</v>
      </c>
      <c r="F298" s="98">
        <v>12.698543102165051</v>
      </c>
      <c r="G298" s="98">
        <v>11.15558013157376</v>
      </c>
    </row>
    <row r="299" spans="4:7" ht="15.75" x14ac:dyDescent="0.25">
      <c r="D299" s="96">
        <v>38401</v>
      </c>
      <c r="E299" s="98">
        <v>19.237835025155658</v>
      </c>
      <c r="F299" s="98">
        <v>12.647200204468145</v>
      </c>
      <c r="G299" s="98">
        <v>11.138780019800842</v>
      </c>
    </row>
    <row r="300" spans="4:7" ht="15.75" x14ac:dyDescent="0.25">
      <c r="D300" s="96">
        <v>38404</v>
      </c>
      <c r="E300" s="98">
        <v>18.773197857636291</v>
      </c>
      <c r="F300" s="98">
        <v>12.6121703511328</v>
      </c>
      <c r="G300" s="98">
        <v>11.122362677033326</v>
      </c>
    </row>
    <row r="301" spans="4:7" ht="15.75" x14ac:dyDescent="0.25">
      <c r="D301" s="96">
        <v>38405</v>
      </c>
      <c r="E301" s="98">
        <v>18.132829695334873</v>
      </c>
      <c r="F301" s="98">
        <v>12.562685064154234</v>
      </c>
      <c r="G301" s="98">
        <v>11.106078911304461</v>
      </c>
    </row>
    <row r="302" spans="4:7" ht="15.75" x14ac:dyDescent="0.25">
      <c r="D302" s="96">
        <v>38406</v>
      </c>
      <c r="E302" s="98">
        <v>18.196103352157024</v>
      </c>
      <c r="F302" s="98">
        <v>12.663726780289309</v>
      </c>
      <c r="G302" s="98">
        <v>11.090700159153034</v>
      </c>
    </row>
    <row r="303" spans="4:7" ht="15.75" x14ac:dyDescent="0.25">
      <c r="D303" s="96">
        <v>38407</v>
      </c>
      <c r="E303" s="98">
        <v>18.291770114904526</v>
      </c>
      <c r="F303" s="98">
        <v>12.727022904847463</v>
      </c>
      <c r="G303" s="98">
        <v>11.075200975479248</v>
      </c>
    </row>
    <row r="304" spans="4:7" ht="15.75" x14ac:dyDescent="0.25">
      <c r="D304" s="96">
        <v>38408</v>
      </c>
      <c r="E304" s="98">
        <v>17.309485354328636</v>
      </c>
      <c r="F304" s="98">
        <v>12.549769922233667</v>
      </c>
      <c r="G304" s="98">
        <v>11.059213444972627</v>
      </c>
    </row>
    <row r="305" spans="4:7" ht="15.75" x14ac:dyDescent="0.25">
      <c r="D305" s="96">
        <v>38411</v>
      </c>
      <c r="E305" s="98">
        <v>18.065204516764787</v>
      </c>
      <c r="F305" s="98">
        <v>12.629434682871366</v>
      </c>
      <c r="G305" s="98">
        <v>11.042697791976885</v>
      </c>
    </row>
    <row r="306" spans="4:7" ht="15.75" x14ac:dyDescent="0.25">
      <c r="D306" s="96">
        <v>38412</v>
      </c>
      <c r="E306" s="98">
        <v>17.81546644340748</v>
      </c>
      <c r="F306" s="98">
        <v>12.629069663037672</v>
      </c>
      <c r="G306" s="98">
        <v>11.025609641206358</v>
      </c>
    </row>
    <row r="307" spans="4:7" ht="15.75" x14ac:dyDescent="0.25">
      <c r="D307" s="96">
        <v>38413</v>
      </c>
      <c r="E307" s="98">
        <v>17.36224169677385</v>
      </c>
      <c r="F307" s="98">
        <v>12.562153710709412</v>
      </c>
      <c r="G307" s="98">
        <v>11.008771465059365</v>
      </c>
    </row>
    <row r="308" spans="4:7" ht="15.75" x14ac:dyDescent="0.25">
      <c r="D308" s="96">
        <v>38414</v>
      </c>
      <c r="E308" s="98">
        <v>17.179171287609975</v>
      </c>
      <c r="F308" s="98">
        <v>12.557573994853598</v>
      </c>
      <c r="G308" s="98">
        <v>10.991266120752963</v>
      </c>
    </row>
    <row r="309" spans="4:7" ht="15.75" x14ac:dyDescent="0.25">
      <c r="D309" s="96">
        <v>38415</v>
      </c>
      <c r="E309" s="98">
        <v>16.349946640815283</v>
      </c>
      <c r="F309" s="98">
        <v>12.343970962191841</v>
      </c>
      <c r="G309" s="98">
        <v>10.973157174633075</v>
      </c>
    </row>
    <row r="310" spans="4:7" ht="15.75" x14ac:dyDescent="0.25">
      <c r="D310" s="96">
        <v>38418</v>
      </c>
      <c r="E310" s="98">
        <v>16.811679669170253</v>
      </c>
      <c r="F310" s="98">
        <v>12.354588478643414</v>
      </c>
      <c r="G310" s="98">
        <v>10.955600631583341</v>
      </c>
    </row>
    <row r="311" spans="4:7" ht="15.75" x14ac:dyDescent="0.25">
      <c r="D311" s="96">
        <v>38419</v>
      </c>
      <c r="E311" s="98">
        <v>17.484284496817647</v>
      </c>
      <c r="F311" s="98">
        <v>12.426768583284066</v>
      </c>
      <c r="G311" s="98">
        <v>10.938478725813727</v>
      </c>
    </row>
    <row r="312" spans="4:7" ht="15.75" x14ac:dyDescent="0.25">
      <c r="D312" s="96">
        <v>38420</v>
      </c>
      <c r="E312" s="98">
        <v>17.645850477148773</v>
      </c>
      <c r="F312" s="98">
        <v>12.481997912462827</v>
      </c>
      <c r="G312" s="98">
        <v>10.921401975059663</v>
      </c>
    </row>
    <row r="313" spans="4:7" ht="15.75" x14ac:dyDescent="0.25">
      <c r="D313" s="96">
        <v>38421</v>
      </c>
      <c r="E313" s="98">
        <v>17.669991996903711</v>
      </c>
      <c r="F313" s="98">
        <v>12.486168045164248</v>
      </c>
      <c r="G313" s="98">
        <v>10.904083627888905</v>
      </c>
    </row>
    <row r="314" spans="4:7" ht="15.75" x14ac:dyDescent="0.25">
      <c r="D314" s="96">
        <v>38422</v>
      </c>
      <c r="E314" s="98">
        <v>17.434570518577395</v>
      </c>
      <c r="F314" s="98">
        <v>12.429217114730239</v>
      </c>
      <c r="G314" s="98">
        <v>10.886807384807341</v>
      </c>
    </row>
    <row r="315" spans="4:7" ht="15.75" x14ac:dyDescent="0.25">
      <c r="D315" s="96">
        <v>38427</v>
      </c>
      <c r="E315" s="98">
        <v>16.096626462596465</v>
      </c>
      <c r="F315" s="98">
        <v>12.288271032377352</v>
      </c>
      <c r="G315" s="98">
        <v>10.86965669717268</v>
      </c>
    </row>
    <row r="316" spans="4:7" ht="15.75" x14ac:dyDescent="0.25">
      <c r="D316" s="96">
        <v>38428</v>
      </c>
      <c r="E316" s="98">
        <v>14.194478249418708</v>
      </c>
      <c r="F316" s="98">
        <v>11.899109304797761</v>
      </c>
      <c r="G316" s="98">
        <v>10.852677015632107</v>
      </c>
    </row>
    <row r="317" spans="4:7" ht="15.75" x14ac:dyDescent="0.25">
      <c r="D317" s="96">
        <v>38429</v>
      </c>
      <c r="E317" s="98">
        <v>14.232431374864962</v>
      </c>
      <c r="F317" s="98">
        <v>11.91980743401173</v>
      </c>
      <c r="G317" s="98">
        <v>10.83647782836319</v>
      </c>
    </row>
    <row r="318" spans="4:7" ht="15.75" x14ac:dyDescent="0.25">
      <c r="D318" s="96">
        <v>38432</v>
      </c>
      <c r="E318" s="98">
        <v>14.492768766084808</v>
      </c>
      <c r="F318" s="98">
        <v>11.860218411234413</v>
      </c>
      <c r="G318" s="98">
        <v>10.819962428339224</v>
      </c>
    </row>
    <row r="319" spans="4:7" ht="15.75" x14ac:dyDescent="0.25">
      <c r="D319" s="96">
        <v>38433</v>
      </c>
      <c r="E319" s="98">
        <v>14.537492612040491</v>
      </c>
      <c r="F319" s="98">
        <v>11.881749743200508</v>
      </c>
      <c r="G319" s="98">
        <v>10.802738663131727</v>
      </c>
    </row>
    <row r="320" spans="4:7" ht="15.75" x14ac:dyDescent="0.25">
      <c r="D320" s="96">
        <v>38434</v>
      </c>
      <c r="E320" s="98">
        <v>14.421697345552076</v>
      </c>
      <c r="F320" s="98">
        <v>11.854710298183546</v>
      </c>
      <c r="G320" s="98">
        <v>10.784906443484266</v>
      </c>
    </row>
    <row r="321" spans="4:7" ht="15.75" x14ac:dyDescent="0.25">
      <c r="D321" s="96">
        <v>38435</v>
      </c>
      <c r="E321" s="98">
        <v>13.961988831274352</v>
      </c>
      <c r="F321" s="98">
        <v>11.886063575158712</v>
      </c>
      <c r="G321" s="98">
        <v>10.767757538648738</v>
      </c>
    </row>
    <row r="322" spans="4:7" ht="15.75" x14ac:dyDescent="0.25">
      <c r="D322" s="96">
        <v>38436</v>
      </c>
      <c r="E322" s="98">
        <v>13.949745359855159</v>
      </c>
      <c r="F322" s="98">
        <v>11.778086324180158</v>
      </c>
      <c r="G322" s="98">
        <v>10.750887069515681</v>
      </c>
    </row>
    <row r="323" spans="4:7" ht="15.75" x14ac:dyDescent="0.25">
      <c r="D323" s="96">
        <v>38440</v>
      </c>
      <c r="E323" s="98">
        <v>13.976295576073872</v>
      </c>
      <c r="F323" s="98">
        <v>11.707440366741695</v>
      </c>
      <c r="G323" s="98">
        <v>10.734348012412799</v>
      </c>
    </row>
    <row r="324" spans="4:7" ht="15.75" x14ac:dyDescent="0.25">
      <c r="D324" s="96">
        <v>38441</v>
      </c>
      <c r="E324" s="98">
        <v>14.234494272611453</v>
      </c>
      <c r="F324" s="98">
        <v>11.759028119163318</v>
      </c>
      <c r="G324" s="98">
        <v>10.718037504668331</v>
      </c>
    </row>
    <row r="325" spans="4:7" ht="15.75" x14ac:dyDescent="0.25">
      <c r="D325" s="96">
        <v>38442</v>
      </c>
      <c r="E325" s="98">
        <v>14.371934983190471</v>
      </c>
      <c r="F325" s="98">
        <v>11.765637485045378</v>
      </c>
      <c r="G325" s="98">
        <v>10.701564220651605</v>
      </c>
    </row>
    <row r="326" spans="4:7" ht="15.75" x14ac:dyDescent="0.25">
      <c r="D326" s="96">
        <v>38443</v>
      </c>
      <c r="E326" s="98">
        <v>14.226030860820039</v>
      </c>
      <c r="F326" s="98">
        <v>11.716939575222751</v>
      </c>
      <c r="G326" s="98">
        <v>10.685007020253501</v>
      </c>
    </row>
    <row r="327" spans="4:7" ht="15.75" x14ac:dyDescent="0.25">
      <c r="D327" s="96">
        <v>38446</v>
      </c>
      <c r="E327" s="98">
        <v>14.393789724708373</v>
      </c>
      <c r="F327" s="98">
        <v>11.682242618131022</v>
      </c>
      <c r="G327" s="98">
        <v>10.668843901466207</v>
      </c>
    </row>
    <row r="328" spans="4:7" ht="15.75" x14ac:dyDescent="0.25">
      <c r="D328" s="96">
        <v>38447</v>
      </c>
      <c r="E328" s="98">
        <v>14.243997546529652</v>
      </c>
      <c r="F328" s="98">
        <v>11.570410124800535</v>
      </c>
      <c r="G328" s="98">
        <v>10.651413909123564</v>
      </c>
    </row>
    <row r="329" spans="4:7" ht="15.75" x14ac:dyDescent="0.25">
      <c r="D329" s="96">
        <v>38448</v>
      </c>
      <c r="E329" s="98">
        <v>14.263353317143746</v>
      </c>
      <c r="F329" s="98">
        <v>11.538955899364755</v>
      </c>
      <c r="G329" s="98">
        <v>10.635073243998105</v>
      </c>
    </row>
    <row r="330" spans="4:7" ht="15.75" x14ac:dyDescent="0.25">
      <c r="D330" s="96">
        <v>38449</v>
      </c>
      <c r="E330" s="98">
        <v>14.84356311868047</v>
      </c>
      <c r="F330" s="98">
        <v>11.633294299618125</v>
      </c>
      <c r="G330" s="98">
        <v>10.618691127196801</v>
      </c>
    </row>
    <row r="331" spans="4:7" ht="15.75" x14ac:dyDescent="0.25">
      <c r="D331" s="96">
        <v>38450</v>
      </c>
      <c r="E331" s="98">
        <v>15.195630528439906</v>
      </c>
      <c r="F331" s="98">
        <v>11.69876861354151</v>
      </c>
      <c r="G331" s="98">
        <v>10.602505588862488</v>
      </c>
    </row>
    <row r="332" spans="4:7" ht="15.75" x14ac:dyDescent="0.25">
      <c r="D332" s="96">
        <v>38453</v>
      </c>
      <c r="E332" s="98">
        <v>15.747705305183413</v>
      </c>
      <c r="F332" s="98">
        <v>11.751761615189626</v>
      </c>
      <c r="G332" s="98">
        <v>10.585500628229116</v>
      </c>
    </row>
    <row r="333" spans="4:7" ht="15.75" x14ac:dyDescent="0.25">
      <c r="D333" s="96">
        <v>38454</v>
      </c>
      <c r="E333" s="98">
        <v>15.143924131571239</v>
      </c>
      <c r="F333" s="98">
        <v>11.723646803032594</v>
      </c>
      <c r="G333" s="98">
        <v>10.56781082959246</v>
      </c>
    </row>
    <row r="334" spans="4:7" ht="15.75" x14ac:dyDescent="0.25">
      <c r="D334" s="96">
        <v>38455</v>
      </c>
      <c r="E334" s="98">
        <v>14.654358930049337</v>
      </c>
      <c r="F334" s="98">
        <v>11.5733801405568</v>
      </c>
      <c r="G334" s="98">
        <v>10.54877369508973</v>
      </c>
    </row>
    <row r="335" spans="4:7" ht="15.75" x14ac:dyDescent="0.25">
      <c r="D335" s="96">
        <v>38456</v>
      </c>
      <c r="E335" s="98">
        <v>14.520560311632202</v>
      </c>
      <c r="F335" s="98">
        <v>11.582294950409899</v>
      </c>
      <c r="G335" s="98">
        <v>10.529945370090843</v>
      </c>
    </row>
    <row r="336" spans="4:7" ht="15.75" x14ac:dyDescent="0.25">
      <c r="D336" s="96">
        <v>38457</v>
      </c>
      <c r="E336" s="98">
        <v>14.883647338979888</v>
      </c>
      <c r="F336" s="98">
        <v>11.618870746385612</v>
      </c>
      <c r="G336" s="98">
        <v>10.511690156972286</v>
      </c>
    </row>
    <row r="337" spans="4:7" ht="15.75" x14ac:dyDescent="0.25">
      <c r="D337" s="96">
        <v>38460</v>
      </c>
      <c r="E337" s="98">
        <v>14.746358183032783</v>
      </c>
      <c r="F337" s="98">
        <v>11.536477168332237</v>
      </c>
      <c r="G337" s="98">
        <v>10.491566327131906</v>
      </c>
    </row>
    <row r="338" spans="4:7" ht="15.75" x14ac:dyDescent="0.25">
      <c r="D338" s="96">
        <v>38461</v>
      </c>
      <c r="E338" s="98">
        <v>14.204593440012747</v>
      </c>
      <c r="F338" s="98">
        <v>11.4650422429307</v>
      </c>
      <c r="G338" s="98">
        <v>10.470899888147777</v>
      </c>
    </row>
    <row r="339" spans="4:7" ht="15.75" x14ac:dyDescent="0.25">
      <c r="D339" s="96">
        <v>38462</v>
      </c>
      <c r="E339" s="98">
        <v>14.02699652190822</v>
      </c>
      <c r="F339" s="98">
        <v>11.448230533165882</v>
      </c>
      <c r="G339" s="98">
        <v>10.449230809739207</v>
      </c>
    </row>
    <row r="340" spans="4:7" ht="15.75" x14ac:dyDescent="0.25">
      <c r="D340" s="96">
        <v>38463</v>
      </c>
      <c r="E340" s="98">
        <v>14.063678780915145</v>
      </c>
      <c r="F340" s="98">
        <v>11.483193222299848</v>
      </c>
      <c r="G340" s="98">
        <v>10.427552198392508</v>
      </c>
    </row>
    <row r="341" spans="4:7" ht="15.75" x14ac:dyDescent="0.25">
      <c r="D341" s="96">
        <v>38464</v>
      </c>
      <c r="E341" s="98">
        <v>13.810178839032105</v>
      </c>
      <c r="F341" s="98">
        <v>11.453966037967822</v>
      </c>
      <c r="G341" s="98">
        <v>10.406273535223187</v>
      </c>
    </row>
    <row r="342" spans="4:7" ht="15.75" x14ac:dyDescent="0.25">
      <c r="D342" s="96">
        <v>38467</v>
      </c>
      <c r="E342" s="98">
        <v>14.433595702725821</v>
      </c>
      <c r="F342" s="98">
        <v>11.488506020655853</v>
      </c>
      <c r="G342" s="98">
        <v>10.384273912533493</v>
      </c>
    </row>
    <row r="343" spans="4:7" ht="15.75" x14ac:dyDescent="0.25">
      <c r="D343" s="96">
        <v>38468</v>
      </c>
      <c r="E343" s="98">
        <v>14.486070200661993</v>
      </c>
      <c r="F343" s="98">
        <v>11.447768345650511</v>
      </c>
      <c r="G343" s="98">
        <v>10.362770471872707</v>
      </c>
    </row>
    <row r="344" spans="4:7" ht="15.75" x14ac:dyDescent="0.25">
      <c r="D344" s="96">
        <v>38469</v>
      </c>
      <c r="E344" s="98">
        <v>14.138489963115797</v>
      </c>
      <c r="F344" s="98">
        <v>11.394512760005426</v>
      </c>
      <c r="G344" s="98">
        <v>10.342772262066369</v>
      </c>
    </row>
    <row r="345" spans="4:7" ht="15.75" x14ac:dyDescent="0.25">
      <c r="D345" s="96">
        <v>38470</v>
      </c>
      <c r="E345" s="98">
        <v>13.390619661401137</v>
      </c>
      <c r="F345" s="98">
        <v>11.220700789875671</v>
      </c>
      <c r="G345" s="98">
        <v>10.323611430665846</v>
      </c>
    </row>
    <row r="346" spans="4:7" ht="15.75" x14ac:dyDescent="0.25">
      <c r="D346" s="96">
        <v>38471</v>
      </c>
      <c r="E346" s="98">
        <v>13.160167455949146</v>
      </c>
      <c r="F346" s="98">
        <v>11.165474890926742</v>
      </c>
      <c r="G346" s="98">
        <v>10.306783355147697</v>
      </c>
    </row>
    <row r="347" spans="4:7" ht="15.75" x14ac:dyDescent="0.25">
      <c r="D347" s="96">
        <v>38474</v>
      </c>
      <c r="E347" s="98">
        <v>13.417926222603672</v>
      </c>
      <c r="F347" s="98">
        <v>11.13827102390459</v>
      </c>
      <c r="G347" s="98">
        <v>10.288699226712206</v>
      </c>
    </row>
    <row r="348" spans="4:7" ht="15.75" x14ac:dyDescent="0.25">
      <c r="D348" s="96">
        <v>38475</v>
      </c>
      <c r="E348" s="98">
        <v>14.048600863065698</v>
      </c>
      <c r="F348" s="98">
        <v>11.198177723323299</v>
      </c>
      <c r="G348" s="98">
        <v>10.27026392272461</v>
      </c>
    </row>
    <row r="349" spans="4:7" ht="15.75" x14ac:dyDescent="0.25">
      <c r="D349" s="96">
        <v>38476</v>
      </c>
      <c r="E349" s="98">
        <v>15.611293649261215</v>
      </c>
      <c r="F349" s="98">
        <v>11.38131772522344</v>
      </c>
      <c r="G349" s="98">
        <v>10.251662568183995</v>
      </c>
    </row>
    <row r="350" spans="4:7" ht="15.75" x14ac:dyDescent="0.25">
      <c r="D350" s="96">
        <v>38477</v>
      </c>
      <c r="E350" s="98">
        <v>15.450301558832136</v>
      </c>
      <c r="F350" s="98">
        <v>11.405459692996512</v>
      </c>
      <c r="G350" s="98">
        <v>10.23371875349004</v>
      </c>
    </row>
    <row r="351" spans="4:7" ht="15.75" x14ac:dyDescent="0.25">
      <c r="D351" s="96">
        <v>38478</v>
      </c>
      <c r="E351" s="98">
        <v>15.693812662224559</v>
      </c>
      <c r="F351" s="98">
        <v>11.397925939975151</v>
      </c>
      <c r="G351" s="98">
        <v>10.216498920227689</v>
      </c>
    </row>
    <row r="352" spans="4:7" ht="15.75" x14ac:dyDescent="0.25">
      <c r="D352" s="96">
        <v>38481</v>
      </c>
      <c r="E352" s="98">
        <v>15.853778116915684</v>
      </c>
      <c r="F352" s="98">
        <v>11.373687114497555</v>
      </c>
      <c r="G352" s="98">
        <v>10.1995641866099</v>
      </c>
    </row>
    <row r="353" spans="4:7" ht="15.75" x14ac:dyDescent="0.25">
      <c r="D353" s="96">
        <v>38482</v>
      </c>
      <c r="E353" s="98">
        <v>15.880284377914222</v>
      </c>
      <c r="F353" s="98">
        <v>11.37103538476849</v>
      </c>
      <c r="G353" s="98">
        <v>10.182988789700698</v>
      </c>
    </row>
    <row r="354" spans="4:7" ht="15.75" x14ac:dyDescent="0.25">
      <c r="D354" s="96">
        <v>38483</v>
      </c>
      <c r="E354" s="98">
        <v>15.526542200635539</v>
      </c>
      <c r="F354" s="98">
        <v>11.339462374206711</v>
      </c>
      <c r="G354" s="98">
        <v>10.166046836987563</v>
      </c>
    </row>
    <row r="355" spans="4:7" ht="15.75" x14ac:dyDescent="0.25">
      <c r="D355" s="96">
        <v>38484</v>
      </c>
      <c r="E355" s="98">
        <v>15.351417011208902</v>
      </c>
      <c r="F355" s="98">
        <v>11.391329357306269</v>
      </c>
      <c r="G355" s="98">
        <v>10.149034771219467</v>
      </c>
    </row>
    <row r="356" spans="4:7" ht="15.75" x14ac:dyDescent="0.25">
      <c r="D356" s="96">
        <v>38485</v>
      </c>
      <c r="E356" s="98">
        <v>15.589668533731338</v>
      </c>
      <c r="F356" s="98">
        <v>11.365536772188346</v>
      </c>
      <c r="G356" s="98">
        <v>10.132067873822148</v>
      </c>
    </row>
    <row r="357" spans="4:7" ht="15.75" x14ac:dyDescent="0.25">
      <c r="D357" s="96">
        <v>38489</v>
      </c>
      <c r="E357" s="98">
        <v>15.421789230687665</v>
      </c>
      <c r="F357" s="98">
        <v>11.390227740658055</v>
      </c>
      <c r="G357" s="98">
        <v>10.115068813297912</v>
      </c>
    </row>
    <row r="358" spans="4:7" ht="15.75" x14ac:dyDescent="0.25">
      <c r="D358" s="96">
        <v>38490</v>
      </c>
      <c r="E358" s="98">
        <v>15.97216698356274</v>
      </c>
      <c r="F358" s="98">
        <v>11.326650011567141</v>
      </c>
      <c r="G358" s="98">
        <v>10.098544070097848</v>
      </c>
    </row>
    <row r="359" spans="4:7" ht="15.75" x14ac:dyDescent="0.25">
      <c r="D359" s="96">
        <v>38491</v>
      </c>
      <c r="E359" s="98">
        <v>16.23319618129937</v>
      </c>
      <c r="F359" s="98">
        <v>11.375225067273931</v>
      </c>
      <c r="G359" s="98">
        <v>10.08237702202306</v>
      </c>
    </row>
    <row r="360" spans="4:7" ht="15.75" x14ac:dyDescent="0.25">
      <c r="D360" s="96">
        <v>38492</v>
      </c>
      <c r="E360" s="98">
        <v>15.842362405556653</v>
      </c>
      <c r="F360" s="98">
        <v>11.319042021340486</v>
      </c>
      <c r="G360" s="98">
        <v>10.06609392826887</v>
      </c>
    </row>
    <row r="361" spans="4:7" ht="15.75" x14ac:dyDescent="0.25">
      <c r="D361" s="96">
        <v>38495</v>
      </c>
      <c r="E361" s="98">
        <v>15.760407423653323</v>
      </c>
      <c r="F361" s="98">
        <v>11.336533646593438</v>
      </c>
      <c r="G361" s="98">
        <v>10.049488565307673</v>
      </c>
    </row>
    <row r="362" spans="4:7" ht="15.75" x14ac:dyDescent="0.25">
      <c r="D362" s="96">
        <v>38496</v>
      </c>
      <c r="E362" s="98">
        <v>15.812619610356338</v>
      </c>
      <c r="F362" s="98">
        <v>11.295230762757868</v>
      </c>
      <c r="G362" s="98">
        <v>10.032232930075025</v>
      </c>
    </row>
    <row r="363" spans="4:7" ht="15.75" x14ac:dyDescent="0.25">
      <c r="D363" s="96">
        <v>38497</v>
      </c>
      <c r="E363" s="98">
        <v>15.558548182179855</v>
      </c>
      <c r="F363" s="98">
        <v>11.258695933296359</v>
      </c>
      <c r="G363" s="98">
        <v>10.015054168322091</v>
      </c>
    </row>
    <row r="364" spans="4:7" ht="15.75" x14ac:dyDescent="0.25">
      <c r="D364" s="96">
        <v>38498</v>
      </c>
      <c r="E364" s="98">
        <v>15.68289757118948</v>
      </c>
      <c r="F364" s="98">
        <v>11.314564157668627</v>
      </c>
      <c r="G364" s="98">
        <v>9.9977171597985581</v>
      </c>
    </row>
    <row r="365" spans="4:7" ht="15.75" x14ac:dyDescent="0.25">
      <c r="D365" s="96">
        <v>38499</v>
      </c>
      <c r="E365" s="98">
        <v>15.728681834388514</v>
      </c>
      <c r="F365" s="98">
        <v>11.2795034764974</v>
      </c>
      <c r="G365" s="98">
        <v>9.9801069349022562</v>
      </c>
    </row>
    <row r="366" spans="4:7" ht="15.75" x14ac:dyDescent="0.25">
      <c r="D366" s="96">
        <v>38502</v>
      </c>
      <c r="E366" s="98">
        <v>15.535377915239446</v>
      </c>
      <c r="F366" s="98">
        <v>11.174831657529193</v>
      </c>
      <c r="G366" s="98">
        <v>9.962461741164752</v>
      </c>
    </row>
    <row r="367" spans="4:7" ht="15.75" x14ac:dyDescent="0.25">
      <c r="D367" s="96">
        <v>38503</v>
      </c>
      <c r="E367" s="98">
        <v>15.729551165175026</v>
      </c>
      <c r="F367" s="98">
        <v>11.174828050591268</v>
      </c>
      <c r="G367" s="98">
        <v>9.9444666636242971</v>
      </c>
    </row>
    <row r="368" spans="4:7" ht="15.75" x14ac:dyDescent="0.25">
      <c r="D368" s="96">
        <v>38504</v>
      </c>
      <c r="E368" s="98">
        <v>15.49352206217025</v>
      </c>
      <c r="F368" s="98">
        <v>11.169823428947545</v>
      </c>
      <c r="G368" s="98">
        <v>9.925871140888276</v>
      </c>
    </row>
    <row r="369" spans="4:7" ht="15.75" x14ac:dyDescent="0.25">
      <c r="D369" s="96">
        <v>38505</v>
      </c>
      <c r="E369" s="98">
        <v>16.284182425914718</v>
      </c>
      <c r="F369" s="98">
        <v>11.263234206092697</v>
      </c>
      <c r="G369" s="98">
        <v>9.9077901670519211</v>
      </c>
    </row>
    <row r="370" spans="4:7" ht="15.75" x14ac:dyDescent="0.25">
      <c r="D370" s="96">
        <v>38506</v>
      </c>
      <c r="E370" s="98">
        <v>16.633285084323557</v>
      </c>
      <c r="F370" s="98">
        <v>11.307518287976492</v>
      </c>
      <c r="G370" s="98">
        <v>9.8899122562904118</v>
      </c>
    </row>
    <row r="371" spans="4:7" ht="15.75" x14ac:dyDescent="0.25">
      <c r="D371" s="96">
        <v>38509</v>
      </c>
      <c r="E371" s="98">
        <v>17.16758598788255</v>
      </c>
      <c r="F371" s="98">
        <v>11.327046080143678</v>
      </c>
      <c r="G371" s="98">
        <v>9.8720405204176807</v>
      </c>
    </row>
    <row r="372" spans="4:7" ht="15.75" x14ac:dyDescent="0.25">
      <c r="D372" s="96">
        <v>38510</v>
      </c>
      <c r="E372" s="98">
        <v>17.312974499379695</v>
      </c>
      <c r="F372" s="98">
        <v>11.389437392258262</v>
      </c>
      <c r="G372" s="98">
        <v>9.8542536412577597</v>
      </c>
    </row>
    <row r="373" spans="4:7" ht="15.75" x14ac:dyDescent="0.25">
      <c r="D373" s="96">
        <v>38511</v>
      </c>
      <c r="E373" s="98">
        <v>17.682275203646512</v>
      </c>
      <c r="F373" s="98">
        <v>11.384375678091384</v>
      </c>
      <c r="G373" s="98">
        <v>9.8372063896744031</v>
      </c>
    </row>
    <row r="374" spans="4:7" ht="15.75" x14ac:dyDescent="0.25">
      <c r="D374" s="96">
        <v>38512</v>
      </c>
      <c r="E374" s="98">
        <v>17.690974815883841</v>
      </c>
      <c r="F374" s="98">
        <v>11.434169242168156</v>
      </c>
      <c r="G374" s="98">
        <v>9.8200706087692602</v>
      </c>
    </row>
    <row r="375" spans="4:7" ht="15.75" x14ac:dyDescent="0.25">
      <c r="D375" s="96">
        <v>38513</v>
      </c>
      <c r="E375" s="98">
        <v>17.607377026086056</v>
      </c>
      <c r="F375" s="98">
        <v>11.433408679520539</v>
      </c>
      <c r="G375" s="98">
        <v>9.8026951243840532</v>
      </c>
    </row>
    <row r="376" spans="4:7" ht="15.75" x14ac:dyDescent="0.25">
      <c r="D376" s="96">
        <v>38516</v>
      </c>
      <c r="E376" s="98">
        <v>18.34858338247156</v>
      </c>
      <c r="F376" s="98">
        <v>11.460599539201555</v>
      </c>
      <c r="G376" s="98">
        <v>9.7849981209208181</v>
      </c>
    </row>
    <row r="377" spans="4:7" ht="15.75" x14ac:dyDescent="0.25">
      <c r="D377" s="96">
        <v>38517</v>
      </c>
      <c r="E377" s="98">
        <v>18.647106077737053</v>
      </c>
      <c r="F377" s="98">
        <v>11.489387855605781</v>
      </c>
      <c r="G377" s="98">
        <v>9.7672253328131564</v>
      </c>
    </row>
    <row r="378" spans="4:7" ht="15.75" x14ac:dyDescent="0.25">
      <c r="D378" s="96">
        <v>38518</v>
      </c>
      <c r="E378" s="98">
        <v>19.042944884729884</v>
      </c>
      <c r="F378" s="98">
        <v>11.510533463264959</v>
      </c>
      <c r="G378" s="98">
        <v>9.7501223433702719</v>
      </c>
    </row>
    <row r="379" spans="4:7" ht="15.75" x14ac:dyDescent="0.25">
      <c r="D379" s="96">
        <v>38519</v>
      </c>
      <c r="E379" s="98">
        <v>19.639190581489597</v>
      </c>
      <c r="F379" s="98">
        <v>11.577288313241629</v>
      </c>
      <c r="G379" s="98">
        <v>9.7324418912308808</v>
      </c>
    </row>
    <row r="380" spans="4:7" ht="15.75" x14ac:dyDescent="0.25">
      <c r="D380" s="96">
        <v>38520</v>
      </c>
      <c r="E380" s="98">
        <v>19.737115635354741</v>
      </c>
      <c r="F380" s="98">
        <v>11.560865044349921</v>
      </c>
      <c r="G380" s="98">
        <v>9.714874135917162</v>
      </c>
    </row>
    <row r="381" spans="4:7" ht="15.75" x14ac:dyDescent="0.25">
      <c r="D381" s="96">
        <v>38523</v>
      </c>
      <c r="E381" s="98">
        <v>19.514671272788277</v>
      </c>
      <c r="F381" s="98">
        <v>11.460361352465199</v>
      </c>
      <c r="G381" s="98">
        <v>9.6974994216532107</v>
      </c>
    </row>
    <row r="382" spans="4:7" ht="15.75" x14ac:dyDescent="0.25">
      <c r="D382" s="96">
        <v>38524</v>
      </c>
      <c r="E382" s="98">
        <v>18.917362568812802</v>
      </c>
      <c r="F382" s="98">
        <v>11.441195161267025</v>
      </c>
      <c r="G382" s="98">
        <v>9.6801525164180724</v>
      </c>
    </row>
    <row r="383" spans="4:7" ht="15.75" x14ac:dyDescent="0.25">
      <c r="D383" s="96">
        <v>38525</v>
      </c>
      <c r="E383" s="98">
        <v>19.132945948856062</v>
      </c>
      <c r="F383" s="98">
        <v>11.419334666503755</v>
      </c>
      <c r="G383" s="98">
        <v>9.6608901105706746</v>
      </c>
    </row>
    <row r="384" spans="4:7" ht="15.75" x14ac:dyDescent="0.25">
      <c r="D384" s="96">
        <v>38526</v>
      </c>
      <c r="E384" s="98">
        <v>20.009443747149724</v>
      </c>
      <c r="F384" s="98">
        <v>11.546962555085848</v>
      </c>
      <c r="G384" s="98">
        <v>9.6417561210244696</v>
      </c>
    </row>
    <row r="385" spans="4:7" ht="15.75" x14ac:dyDescent="0.25">
      <c r="D385" s="96">
        <v>38527</v>
      </c>
      <c r="E385" s="98">
        <v>20.285820686334777</v>
      </c>
      <c r="F385" s="98">
        <v>11.56816913609633</v>
      </c>
      <c r="G385" s="98">
        <v>9.6227111059723036</v>
      </c>
    </row>
    <row r="386" spans="4:7" ht="15.75" x14ac:dyDescent="0.25">
      <c r="D386" s="96">
        <v>38530</v>
      </c>
      <c r="E386" s="98">
        <v>19.837429695052734</v>
      </c>
      <c r="F386" s="98">
        <v>11.484626601476888</v>
      </c>
      <c r="G386" s="98">
        <v>9.6040882748229315</v>
      </c>
    </row>
    <row r="387" spans="4:7" ht="15.75" x14ac:dyDescent="0.25">
      <c r="D387" s="96">
        <v>38531</v>
      </c>
      <c r="E387" s="98">
        <v>19.600755460204123</v>
      </c>
      <c r="F387" s="98">
        <v>11.471594718051858</v>
      </c>
      <c r="G387" s="98">
        <v>9.5857537625827263</v>
      </c>
    </row>
    <row r="388" spans="4:7" ht="15.75" x14ac:dyDescent="0.25">
      <c r="D388" s="96">
        <v>38532</v>
      </c>
      <c r="E388" s="98">
        <v>18.808079376499087</v>
      </c>
      <c r="F388" s="98">
        <v>11.438531240967698</v>
      </c>
      <c r="G388" s="98">
        <v>9.5678742799819805</v>
      </c>
    </row>
    <row r="389" spans="4:7" ht="15.75" x14ac:dyDescent="0.25">
      <c r="D389" s="96">
        <v>38533</v>
      </c>
      <c r="E389" s="98">
        <v>19.573687297600273</v>
      </c>
      <c r="F389" s="98">
        <v>11.543167235314144</v>
      </c>
      <c r="G389" s="98">
        <v>9.5501204195764355</v>
      </c>
    </row>
    <row r="390" spans="4:7" ht="15.75" x14ac:dyDescent="0.25">
      <c r="D390" s="96">
        <v>38534</v>
      </c>
      <c r="E390" s="98">
        <v>20.010464454307943</v>
      </c>
      <c r="F390" s="98">
        <v>11.572957588546995</v>
      </c>
      <c r="G390" s="98">
        <v>9.5324495911128793</v>
      </c>
    </row>
    <row r="391" spans="4:7" ht="15.75" x14ac:dyDescent="0.25">
      <c r="D391" s="96">
        <v>38537</v>
      </c>
      <c r="E391" s="98">
        <v>20.216466872592509</v>
      </c>
      <c r="F391" s="98">
        <v>11.519476447204745</v>
      </c>
      <c r="G391" s="98">
        <v>9.5146196976291009</v>
      </c>
    </row>
    <row r="392" spans="4:7" ht="15.75" x14ac:dyDescent="0.25">
      <c r="D392" s="96">
        <v>38538</v>
      </c>
      <c r="E392" s="98">
        <v>20.494486734017549</v>
      </c>
      <c r="F392" s="98">
        <v>11.509320360103592</v>
      </c>
      <c r="G392" s="98">
        <v>9.4967878136502204</v>
      </c>
    </row>
    <row r="393" spans="4:7" ht="15.75" x14ac:dyDescent="0.25">
      <c r="D393" s="96">
        <v>38539</v>
      </c>
      <c r="E393" s="98">
        <v>20.423373348258522</v>
      </c>
      <c r="F393" s="98">
        <v>11.498386155940121</v>
      </c>
      <c r="G393" s="98">
        <v>9.4785906825863862</v>
      </c>
    </row>
    <row r="394" spans="4:7" ht="15.75" x14ac:dyDescent="0.25">
      <c r="D394" s="96">
        <v>38540</v>
      </c>
      <c r="E394" s="98">
        <v>20.352269832455661</v>
      </c>
      <c r="F394" s="98">
        <v>11.510387248181008</v>
      </c>
      <c r="G394" s="98">
        <v>9.4603589953572875</v>
      </c>
    </row>
    <row r="395" spans="4:7" ht="15.75" x14ac:dyDescent="0.25">
      <c r="D395" s="96">
        <v>38541</v>
      </c>
      <c r="E395" s="98">
        <v>19.935208235160971</v>
      </c>
      <c r="F395" s="98">
        <v>11.484316290029151</v>
      </c>
      <c r="G395" s="98">
        <v>9.4422530430598339</v>
      </c>
    </row>
    <row r="396" spans="4:7" ht="15.75" x14ac:dyDescent="0.25">
      <c r="D396" s="96">
        <v>38544</v>
      </c>
      <c r="E396" s="98">
        <v>19.772767123331558</v>
      </c>
      <c r="F396" s="98">
        <v>11.355869585296041</v>
      </c>
      <c r="G396" s="98">
        <v>9.4241926233800797</v>
      </c>
    </row>
    <row r="397" spans="4:7" ht="15.75" x14ac:dyDescent="0.25">
      <c r="D397" s="96">
        <v>38545</v>
      </c>
      <c r="E397" s="98">
        <v>19.875315499652025</v>
      </c>
      <c r="F397" s="98">
        <v>11.347098937841405</v>
      </c>
      <c r="G397" s="98">
        <v>9.406251220391848</v>
      </c>
    </row>
    <row r="398" spans="4:7" ht="15.75" x14ac:dyDescent="0.25">
      <c r="D398" s="96">
        <v>38546</v>
      </c>
      <c r="E398" s="98">
        <v>20.016334374249322</v>
      </c>
      <c r="F398" s="98">
        <v>11.342404505825598</v>
      </c>
      <c r="G398" s="98">
        <v>9.3883127591106508</v>
      </c>
    </row>
    <row r="399" spans="4:7" ht="15.75" x14ac:dyDescent="0.25">
      <c r="D399" s="96">
        <v>38547</v>
      </c>
      <c r="E399" s="98">
        <v>19.789180246366023</v>
      </c>
      <c r="F399" s="98">
        <v>11.351778294431769</v>
      </c>
      <c r="G399" s="98">
        <v>9.3703314373321902</v>
      </c>
    </row>
    <row r="400" spans="4:7" ht="15.75" x14ac:dyDescent="0.25">
      <c r="D400" s="96">
        <v>38548</v>
      </c>
      <c r="E400" s="98">
        <v>20.2536489586568</v>
      </c>
      <c r="F400" s="98">
        <v>11.366854206146627</v>
      </c>
      <c r="G400" s="98">
        <v>9.3521077723727419</v>
      </c>
    </row>
    <row r="401" spans="4:7" ht="15.75" x14ac:dyDescent="0.25">
      <c r="D401" s="96">
        <v>38551</v>
      </c>
      <c r="E401" s="98">
        <v>21.039057880230526</v>
      </c>
      <c r="F401" s="98">
        <v>11.356702356787562</v>
      </c>
      <c r="G401" s="98">
        <v>9.3335275097830674</v>
      </c>
    </row>
    <row r="402" spans="4:7" ht="15.75" x14ac:dyDescent="0.25">
      <c r="D402" s="96">
        <v>38552</v>
      </c>
      <c r="E402" s="98">
        <v>20.869866437169861</v>
      </c>
      <c r="F402" s="98">
        <v>11.358143319890402</v>
      </c>
      <c r="G402" s="98">
        <v>9.3122309818269411</v>
      </c>
    </row>
    <row r="403" spans="4:7" ht="15.75" x14ac:dyDescent="0.25">
      <c r="D403" s="96">
        <v>38553</v>
      </c>
      <c r="E403" s="98">
        <v>20.213978923790865</v>
      </c>
      <c r="F403" s="98">
        <v>11.309651647266005</v>
      </c>
      <c r="G403" s="98">
        <v>9.2906657770303944</v>
      </c>
    </row>
    <row r="404" spans="4:7" ht="15.75" x14ac:dyDescent="0.25">
      <c r="D404" s="96">
        <v>38554</v>
      </c>
      <c r="E404" s="98">
        <v>20.318594803551626</v>
      </c>
      <c r="F404" s="98">
        <v>11.369888560698849</v>
      </c>
      <c r="G404" s="98">
        <v>9.2697675678451219</v>
      </c>
    </row>
    <row r="405" spans="4:7" ht="15.75" x14ac:dyDescent="0.25">
      <c r="D405" s="96">
        <v>38555</v>
      </c>
      <c r="E405" s="98">
        <v>20.224918636138266</v>
      </c>
      <c r="F405" s="98">
        <v>11.315667261000883</v>
      </c>
      <c r="G405" s="98">
        <v>9.2490294107471662</v>
      </c>
    </row>
    <row r="406" spans="4:7" ht="15.75" x14ac:dyDescent="0.25">
      <c r="D406" s="96">
        <v>38558</v>
      </c>
      <c r="E406" s="98">
        <v>19.679468708732493</v>
      </c>
      <c r="F406" s="98">
        <v>11.106895801139594</v>
      </c>
      <c r="G406" s="98">
        <v>9.2285683703634103</v>
      </c>
    </row>
    <row r="407" spans="4:7" ht="15.75" x14ac:dyDescent="0.25">
      <c r="D407" s="96">
        <v>38559</v>
      </c>
      <c r="E407" s="98">
        <v>19.762970147577018</v>
      </c>
      <c r="F407" s="98">
        <v>11.154191348052422</v>
      </c>
      <c r="G407" s="98">
        <v>9.2084625809524709</v>
      </c>
    </row>
    <row r="408" spans="4:7" ht="15.75" x14ac:dyDescent="0.25">
      <c r="D408" s="96">
        <v>38560</v>
      </c>
      <c r="E408" s="98">
        <v>19.719821534923042</v>
      </c>
      <c r="F408" s="98">
        <v>11.177703414656737</v>
      </c>
      <c r="G408" s="98">
        <v>9.1901818721808137</v>
      </c>
    </row>
    <row r="409" spans="4:7" ht="15.75" x14ac:dyDescent="0.25">
      <c r="D409" s="96">
        <v>38561</v>
      </c>
      <c r="E409" s="98">
        <v>20.19168819861541</v>
      </c>
      <c r="F409" s="98">
        <v>11.229369029933833</v>
      </c>
      <c r="G409" s="98">
        <v>9.1712361284344901</v>
      </c>
    </row>
    <row r="410" spans="4:7" ht="15.75" x14ac:dyDescent="0.25">
      <c r="D410" s="96">
        <v>38562</v>
      </c>
      <c r="E410" s="98">
        <v>20.202051861088542</v>
      </c>
      <c r="F410" s="98">
        <v>11.221461041830461</v>
      </c>
      <c r="G410" s="98">
        <v>9.1524858086331484</v>
      </c>
    </row>
    <row r="411" spans="4:7" ht="15.75" x14ac:dyDescent="0.25">
      <c r="D411" s="96">
        <v>38565</v>
      </c>
      <c r="E411" s="98">
        <v>20.031364212458659</v>
      </c>
      <c r="F411" s="98">
        <v>11.129450137639086</v>
      </c>
      <c r="G411" s="98">
        <v>9.1334527384447473</v>
      </c>
    </row>
    <row r="412" spans="4:7" ht="15.75" x14ac:dyDescent="0.25">
      <c r="D412" s="96">
        <v>38566</v>
      </c>
      <c r="E412" s="98">
        <v>19.537072881690687</v>
      </c>
      <c r="F412" s="98">
        <v>11.075818783917345</v>
      </c>
      <c r="G412" s="98">
        <v>9.1144586252319684</v>
      </c>
    </row>
    <row r="413" spans="4:7" ht="15.75" x14ac:dyDescent="0.25">
      <c r="D413" s="96">
        <v>38567</v>
      </c>
      <c r="E413" s="98">
        <v>19.333281014429371</v>
      </c>
      <c r="F413" s="98">
        <v>11.054594947668095</v>
      </c>
      <c r="G413" s="98">
        <v>9.0953417181574014</v>
      </c>
    </row>
    <row r="414" spans="4:7" ht="15.75" x14ac:dyDescent="0.25">
      <c r="D414" s="96">
        <v>38568</v>
      </c>
      <c r="E414" s="98">
        <v>19.525254152312989</v>
      </c>
      <c r="F414" s="98">
        <v>11.020008250825096</v>
      </c>
      <c r="G414" s="98">
        <v>9.0763064073379205</v>
      </c>
    </row>
    <row r="415" spans="4:7" ht="15.75" x14ac:dyDescent="0.25">
      <c r="D415" s="96">
        <v>38569</v>
      </c>
      <c r="E415" s="98">
        <v>19.91404524891869</v>
      </c>
      <c r="F415" s="98">
        <v>11.026163536626598</v>
      </c>
      <c r="G415" s="98">
        <v>9.0572726733269207</v>
      </c>
    </row>
    <row r="416" spans="4:7" ht="15.75" x14ac:dyDescent="0.25">
      <c r="D416" s="96">
        <v>38572</v>
      </c>
      <c r="E416" s="98">
        <v>19.624010450274643</v>
      </c>
      <c r="F416" s="98">
        <v>10.992077677963952</v>
      </c>
      <c r="G416" s="98">
        <v>9.0382048933286043</v>
      </c>
    </row>
    <row r="417" spans="4:7" ht="15.75" x14ac:dyDescent="0.25">
      <c r="D417" s="96">
        <v>38573</v>
      </c>
      <c r="E417" s="98">
        <v>20.10546176754837</v>
      </c>
      <c r="F417" s="98">
        <v>11.02206711801481</v>
      </c>
      <c r="G417" s="98">
        <v>9.019062248233789</v>
      </c>
    </row>
    <row r="418" spans="4:7" ht="15.75" x14ac:dyDescent="0.25">
      <c r="D418" s="96">
        <v>38574</v>
      </c>
      <c r="E418" s="98">
        <v>19.919935715612414</v>
      </c>
      <c r="F418" s="98">
        <v>11.037098195093154</v>
      </c>
      <c r="G418" s="98">
        <v>8.9998821188358225</v>
      </c>
    </row>
    <row r="419" spans="4:7" ht="15.75" x14ac:dyDescent="0.25">
      <c r="D419" s="96">
        <v>38575</v>
      </c>
      <c r="E419" s="98">
        <v>19.866509125647337</v>
      </c>
      <c r="F419" s="98">
        <v>11.029082387623145</v>
      </c>
      <c r="G419" s="98">
        <v>8.9806627607991629</v>
      </c>
    </row>
    <row r="420" spans="4:7" ht="15.75" x14ac:dyDescent="0.25">
      <c r="D420" s="96">
        <v>38576</v>
      </c>
      <c r="E420" s="98">
        <v>19.821632414493795</v>
      </c>
      <c r="F420" s="98">
        <v>10.922016000552137</v>
      </c>
      <c r="G420" s="98">
        <v>8.9624215147297903</v>
      </c>
    </row>
    <row r="421" spans="4:7" ht="15.75" x14ac:dyDescent="0.25">
      <c r="D421" s="96">
        <v>38579</v>
      </c>
      <c r="E421" s="98">
        <v>20.869813580858377</v>
      </c>
      <c r="F421" s="98">
        <v>11.071116229432644</v>
      </c>
      <c r="G421" s="98">
        <v>8.944620915615431</v>
      </c>
    </row>
    <row r="422" spans="4:7" ht="15.75" x14ac:dyDescent="0.25">
      <c r="D422" s="96">
        <v>38580</v>
      </c>
      <c r="E422" s="98">
        <v>21.567161360975785</v>
      </c>
      <c r="F422" s="98">
        <v>11.1397858545754</v>
      </c>
      <c r="G422" s="98">
        <v>8.9268640420792309</v>
      </c>
    </row>
    <row r="423" spans="4:7" ht="15.75" x14ac:dyDescent="0.25">
      <c r="D423" s="96">
        <v>38581</v>
      </c>
      <c r="E423" s="98">
        <v>21.52693109503392</v>
      </c>
      <c r="F423" s="98">
        <v>11.117746506982185</v>
      </c>
      <c r="G423" s="98">
        <v>8.910675861968409</v>
      </c>
    </row>
    <row r="424" spans="4:7" ht="15.75" x14ac:dyDescent="0.25">
      <c r="D424" s="96">
        <v>38582</v>
      </c>
      <c r="E424" s="98">
        <v>21.67698902347459</v>
      </c>
      <c r="F424" s="98">
        <v>11.141317066620648</v>
      </c>
      <c r="G424" s="98">
        <v>8.8939587335788328</v>
      </c>
    </row>
    <row r="425" spans="4:7" ht="15.75" x14ac:dyDescent="0.25">
      <c r="D425" s="96">
        <v>38583</v>
      </c>
      <c r="E425" s="98">
        <v>21.674483291542845</v>
      </c>
      <c r="F425" s="98">
        <v>11.151574584130408</v>
      </c>
      <c r="G425" s="98">
        <v>8.876979897534266</v>
      </c>
    </row>
    <row r="426" spans="4:7" ht="15.75" x14ac:dyDescent="0.25">
      <c r="D426" s="96">
        <v>38586</v>
      </c>
      <c r="E426" s="98">
        <v>21.315528024527875</v>
      </c>
      <c r="F426" s="98">
        <v>10.994138471804371</v>
      </c>
      <c r="G426" s="98">
        <v>8.859144274399755</v>
      </c>
    </row>
    <row r="427" spans="4:7" ht="15.75" x14ac:dyDescent="0.25">
      <c r="D427" s="96">
        <v>38587</v>
      </c>
      <c r="E427" s="98">
        <v>22.083442935830622</v>
      </c>
      <c r="F427" s="98">
        <v>11.107652035927407</v>
      </c>
      <c r="G427" s="98">
        <v>8.8400820372905198</v>
      </c>
    </row>
    <row r="428" spans="4:7" ht="15.75" x14ac:dyDescent="0.25">
      <c r="D428" s="96">
        <v>38588</v>
      </c>
      <c r="E428" s="98">
        <v>22.061257410601165</v>
      </c>
      <c r="F428" s="98">
        <v>11.100932953802477</v>
      </c>
      <c r="G428" s="98">
        <v>8.8210055909103247</v>
      </c>
    </row>
    <row r="429" spans="4:7" ht="15.75" x14ac:dyDescent="0.25">
      <c r="D429" s="96">
        <v>38589</v>
      </c>
      <c r="E429" s="98">
        <v>22.551864785230148</v>
      </c>
      <c r="F429" s="98">
        <v>11.154190985230095</v>
      </c>
      <c r="G429" s="98">
        <v>8.8016207788226488</v>
      </c>
    </row>
    <row r="430" spans="4:7" ht="15.75" x14ac:dyDescent="0.25">
      <c r="D430" s="96">
        <v>38590</v>
      </c>
      <c r="E430" s="98">
        <v>22.27657704786634</v>
      </c>
      <c r="F430" s="98">
        <v>11.038856514938367</v>
      </c>
      <c r="G430" s="98">
        <v>8.7822857013283961</v>
      </c>
    </row>
    <row r="431" spans="4:7" ht="15.75" x14ac:dyDescent="0.25">
      <c r="D431" s="96">
        <v>38593</v>
      </c>
      <c r="E431" s="98">
        <v>22.057842939238093</v>
      </c>
      <c r="F431" s="98">
        <v>11.014283153553372</v>
      </c>
      <c r="G431" s="98">
        <v>8.7628348531286768</v>
      </c>
    </row>
    <row r="432" spans="4:7" ht="15.75" x14ac:dyDescent="0.25">
      <c r="D432" s="96">
        <v>38594</v>
      </c>
      <c r="E432" s="98">
        <v>22.055019186765669</v>
      </c>
      <c r="F432" s="98">
        <v>10.997970810388269</v>
      </c>
      <c r="G432" s="98">
        <v>8.7434212570070891</v>
      </c>
    </row>
    <row r="433" spans="4:7" ht="15.75" x14ac:dyDescent="0.25">
      <c r="D433" s="96">
        <v>38595</v>
      </c>
      <c r="E433" s="98">
        <v>22.534421179419951</v>
      </c>
      <c r="F433" s="98">
        <v>11.007811100402943</v>
      </c>
      <c r="G433" s="98">
        <v>8.7240093397702658</v>
      </c>
    </row>
    <row r="434" spans="4:7" ht="15.75" x14ac:dyDescent="0.25">
      <c r="D434" s="96">
        <v>38596</v>
      </c>
      <c r="E434" s="98">
        <v>23.236323910943835</v>
      </c>
      <c r="F434" s="98">
        <v>11.070933220093536</v>
      </c>
      <c r="G434" s="98">
        <v>8.7046400235938357</v>
      </c>
    </row>
    <row r="435" spans="4:7" ht="15.75" x14ac:dyDescent="0.25">
      <c r="D435" s="96">
        <v>38597</v>
      </c>
      <c r="E435" s="98">
        <v>23.672629353778497</v>
      </c>
      <c r="F435" s="98">
        <v>11.048222862045476</v>
      </c>
      <c r="G435" s="98">
        <v>8.6852332432086463</v>
      </c>
    </row>
    <row r="436" spans="4:7" ht="15.75" x14ac:dyDescent="0.25">
      <c r="D436" s="96">
        <v>38600</v>
      </c>
      <c r="E436" s="98">
        <v>24.442815967162268</v>
      </c>
      <c r="F436" s="98">
        <v>11.172733446960503</v>
      </c>
      <c r="G436" s="98">
        <v>8.6657908056263722</v>
      </c>
    </row>
    <row r="437" spans="4:7" ht="15.75" x14ac:dyDescent="0.25">
      <c r="D437" s="96">
        <v>38601</v>
      </c>
      <c r="E437" s="98">
        <v>24.072554765559229</v>
      </c>
      <c r="F437" s="98">
        <v>11.143831707377583</v>
      </c>
      <c r="G437" s="98">
        <v>8.6463536349682855</v>
      </c>
    </row>
    <row r="438" spans="4:7" ht="15.75" x14ac:dyDescent="0.25">
      <c r="D438" s="96">
        <v>38602</v>
      </c>
      <c r="E438" s="98">
        <v>23.918233262635201</v>
      </c>
      <c r="F438" s="98">
        <v>11.125931285783096</v>
      </c>
      <c r="G438" s="98">
        <v>8.6271652180450751</v>
      </c>
    </row>
    <row r="439" spans="4:7" ht="15.75" x14ac:dyDescent="0.25">
      <c r="D439" s="96">
        <v>38603</v>
      </c>
      <c r="E439" s="98">
        <v>23.55958708070558</v>
      </c>
      <c r="F439" s="98">
        <v>11.137043213769671</v>
      </c>
      <c r="G439" s="98">
        <v>8.6079784248483282</v>
      </c>
    </row>
    <row r="440" spans="4:7" ht="15.75" x14ac:dyDescent="0.25">
      <c r="D440" s="96">
        <v>38604</v>
      </c>
      <c r="E440" s="98">
        <v>23.287370291843846</v>
      </c>
      <c r="F440" s="98">
        <v>11.027434001886638</v>
      </c>
      <c r="G440" s="98">
        <v>8.5887150707057316</v>
      </c>
    </row>
    <row r="441" spans="4:7" ht="15.75" x14ac:dyDescent="0.25">
      <c r="D441" s="96">
        <v>38607</v>
      </c>
      <c r="E441" s="98">
        <v>23.244176081951483</v>
      </c>
      <c r="F441" s="98">
        <v>11.02099907179479</v>
      </c>
      <c r="G441" s="98">
        <v>8.5695350689507279</v>
      </c>
    </row>
    <row r="442" spans="4:7" ht="15.75" x14ac:dyDescent="0.25">
      <c r="D442" s="96">
        <v>38608</v>
      </c>
      <c r="E442" s="98">
        <v>22.823056535262175</v>
      </c>
      <c r="F442" s="98">
        <v>10.979742525014968</v>
      </c>
      <c r="G442" s="98">
        <v>8.5503975352405845</v>
      </c>
    </row>
    <row r="443" spans="4:7" ht="15.75" x14ac:dyDescent="0.25">
      <c r="D443" s="96">
        <v>38609</v>
      </c>
      <c r="E443" s="98">
        <v>22.472349935792391</v>
      </c>
      <c r="F443" s="98">
        <v>10.91830038631041</v>
      </c>
      <c r="G443" s="98">
        <v>8.5316290157278587</v>
      </c>
    </row>
    <row r="444" spans="4:7" ht="15.75" x14ac:dyDescent="0.25">
      <c r="D444" s="96">
        <v>38610</v>
      </c>
      <c r="E444" s="98">
        <v>22.170916609235004</v>
      </c>
      <c r="F444" s="98">
        <v>10.910883817398997</v>
      </c>
      <c r="G444" s="98">
        <v>8.5123756603715517</v>
      </c>
    </row>
    <row r="445" spans="4:7" ht="15.75" x14ac:dyDescent="0.25">
      <c r="D445" s="96">
        <v>38611</v>
      </c>
      <c r="E445" s="98">
        <v>22.195668198870333</v>
      </c>
      <c r="F445" s="98">
        <v>10.82929900700127</v>
      </c>
      <c r="G445" s="98">
        <v>8.492490216937254</v>
      </c>
    </row>
    <row r="446" spans="4:7" ht="15.75" x14ac:dyDescent="0.25">
      <c r="D446" s="96">
        <v>38614</v>
      </c>
      <c r="E446" s="98">
        <v>21.252166335678481</v>
      </c>
      <c r="F446" s="98">
        <v>10.673617072446318</v>
      </c>
      <c r="G446" s="98">
        <v>8.4702102604885532</v>
      </c>
    </row>
    <row r="447" spans="4:7" ht="15.75" x14ac:dyDescent="0.25">
      <c r="D447" s="96">
        <v>38615</v>
      </c>
      <c r="E447" s="98">
        <v>21.102318694510981</v>
      </c>
      <c r="F447" s="98">
        <v>10.682290143011564</v>
      </c>
      <c r="G447" s="98">
        <v>8.4484360776774015</v>
      </c>
    </row>
    <row r="448" spans="4:7" ht="15.75" x14ac:dyDescent="0.25">
      <c r="D448" s="96">
        <v>38616</v>
      </c>
      <c r="E448" s="98">
        <v>20.750048154842627</v>
      </c>
      <c r="F448" s="98">
        <v>10.664349193006295</v>
      </c>
      <c r="G448" s="98">
        <v>8.4274095542731473</v>
      </c>
    </row>
    <row r="449" spans="4:7" ht="15.75" x14ac:dyDescent="0.25">
      <c r="D449" s="96">
        <v>38617</v>
      </c>
      <c r="E449" s="98">
        <v>20.784343736248978</v>
      </c>
      <c r="F449" s="98">
        <v>10.661691774397219</v>
      </c>
      <c r="G449" s="98">
        <v>8.4076041922509503</v>
      </c>
    </row>
    <row r="450" spans="4:7" ht="15.75" x14ac:dyDescent="0.25">
      <c r="D450" s="96">
        <v>38618</v>
      </c>
      <c r="E450" s="98">
        <v>19.955064078110276</v>
      </c>
      <c r="F450" s="98">
        <v>10.512658448489365</v>
      </c>
      <c r="G450" s="98">
        <v>8.3875467409445736</v>
      </c>
    </row>
    <row r="451" spans="4:7" ht="15.75" x14ac:dyDescent="0.25">
      <c r="D451" s="96">
        <v>38621</v>
      </c>
      <c r="E451" s="98">
        <v>19.905744721583531</v>
      </c>
      <c r="F451" s="98">
        <v>10.492107988017164</v>
      </c>
      <c r="G451" s="98">
        <v>8.3674039798167001</v>
      </c>
    </row>
    <row r="452" spans="4:7" ht="15.75" x14ac:dyDescent="0.25">
      <c r="D452" s="96">
        <v>38622</v>
      </c>
      <c r="E452" s="98">
        <v>19.988309995538312</v>
      </c>
      <c r="F452" s="98">
        <v>10.47446922452886</v>
      </c>
      <c r="G452" s="98">
        <v>8.3472556921341035</v>
      </c>
    </row>
    <row r="453" spans="4:7" ht="15.75" x14ac:dyDescent="0.25">
      <c r="D453" s="96">
        <v>38623</v>
      </c>
      <c r="E453" s="98">
        <v>19.933348087722113</v>
      </c>
      <c r="F453" s="98">
        <v>10.413282903429755</v>
      </c>
      <c r="G453" s="98">
        <v>8.3268177315529712</v>
      </c>
    </row>
    <row r="454" spans="4:7" ht="15.75" x14ac:dyDescent="0.25">
      <c r="D454" s="96">
        <v>38624</v>
      </c>
      <c r="E454" s="98">
        <v>19.381993922975305</v>
      </c>
      <c r="F454" s="98">
        <v>10.327942482455231</v>
      </c>
      <c r="G454" s="98">
        <v>8.3065860280373105</v>
      </c>
    </row>
    <row r="455" spans="4:7" ht="15.75" x14ac:dyDescent="0.25">
      <c r="D455" s="96">
        <v>38625</v>
      </c>
      <c r="E455" s="98">
        <v>18.818169728577082</v>
      </c>
      <c r="F455" s="98">
        <v>10.176473389527253</v>
      </c>
      <c r="G455" s="98">
        <v>8.285655170216998</v>
      </c>
    </row>
    <row r="456" spans="4:7" ht="15.75" x14ac:dyDescent="0.25">
      <c r="D456" s="96">
        <v>38628</v>
      </c>
      <c r="E456" s="98">
        <v>18.227967258162359</v>
      </c>
      <c r="F456" s="98">
        <v>10.102628219171873</v>
      </c>
      <c r="G456" s="98">
        <v>8.2646486127460506</v>
      </c>
    </row>
    <row r="457" spans="4:7" ht="15.75" x14ac:dyDescent="0.25">
      <c r="D457" s="96">
        <v>38629</v>
      </c>
      <c r="E457" s="98">
        <v>17.812257136785227</v>
      </c>
      <c r="F457" s="98">
        <v>10.009036703966023</v>
      </c>
      <c r="G457" s="98">
        <v>8.243646130380089</v>
      </c>
    </row>
    <row r="458" spans="4:7" ht="15.75" x14ac:dyDescent="0.25">
      <c r="D458" s="96">
        <v>38630</v>
      </c>
      <c r="E458" s="98">
        <v>17.535791385369158</v>
      </c>
      <c r="F458" s="98">
        <v>9.980709340994288</v>
      </c>
      <c r="G458" s="98">
        <v>8.2230387008717098</v>
      </c>
    </row>
    <row r="459" spans="4:7" ht="15.75" x14ac:dyDescent="0.25">
      <c r="D459" s="96">
        <v>38631</v>
      </c>
      <c r="E459" s="98">
        <v>17.834168669749605</v>
      </c>
      <c r="F459" s="98">
        <v>10.031437090185658</v>
      </c>
      <c r="G459" s="98">
        <v>8.2029803455227821</v>
      </c>
    </row>
    <row r="460" spans="4:7" ht="15.75" x14ac:dyDescent="0.25">
      <c r="D460" s="96">
        <v>38632</v>
      </c>
      <c r="E460" s="98">
        <v>17.223144359662655</v>
      </c>
      <c r="F460" s="98">
        <v>9.8973269745312731</v>
      </c>
      <c r="G460" s="98">
        <v>8.1803234762993107</v>
      </c>
    </row>
    <row r="461" spans="4:7" ht="15.75" x14ac:dyDescent="0.25">
      <c r="D461" s="96">
        <v>38635</v>
      </c>
      <c r="E461" s="98">
        <v>17.100232603726283</v>
      </c>
      <c r="F461" s="98">
        <v>9.9057897417505814</v>
      </c>
      <c r="G461" s="98">
        <v>8.1589527820022276</v>
      </c>
    </row>
    <row r="462" spans="4:7" ht="15.75" x14ac:dyDescent="0.25">
      <c r="D462" s="96">
        <v>38636</v>
      </c>
      <c r="E462" s="98">
        <v>17.32814702782477</v>
      </c>
      <c r="F462" s="98">
        <v>9.9449430297076979</v>
      </c>
      <c r="G462" s="98">
        <v>8.1384781673068609</v>
      </c>
    </row>
    <row r="463" spans="4:7" ht="15.75" x14ac:dyDescent="0.25">
      <c r="D463" s="96">
        <v>38637</v>
      </c>
      <c r="E463" s="98">
        <v>17.523039742833689</v>
      </c>
      <c r="F463" s="98">
        <v>9.9330317232615215</v>
      </c>
      <c r="G463" s="98">
        <v>8.1180814682493931</v>
      </c>
    </row>
    <row r="464" spans="4:7" ht="15.75" x14ac:dyDescent="0.25">
      <c r="D464" s="96">
        <v>38638</v>
      </c>
      <c r="E464" s="98">
        <v>16.535459460209069</v>
      </c>
      <c r="F464" s="98">
        <v>9.8844564931883205</v>
      </c>
      <c r="G464" s="98">
        <v>8.0981575244395643</v>
      </c>
    </row>
    <row r="465" spans="4:7" ht="15.75" x14ac:dyDescent="0.25">
      <c r="D465" s="96">
        <v>38639</v>
      </c>
      <c r="E465" s="98">
        <v>15.780701781359841</v>
      </c>
      <c r="F465" s="98">
        <v>9.7803922983922043</v>
      </c>
      <c r="G465" s="98">
        <v>8.0782780191449142</v>
      </c>
    </row>
    <row r="466" spans="4:7" ht="15.75" x14ac:dyDescent="0.25">
      <c r="D466" s="96">
        <v>38642</v>
      </c>
      <c r="E466" s="98">
        <v>14.946486840985829</v>
      </c>
      <c r="F466" s="98">
        <v>9.6836737683379415</v>
      </c>
      <c r="G466" s="98">
        <v>8.0582094329718412</v>
      </c>
    </row>
    <row r="467" spans="4:7" ht="15.75" x14ac:dyDescent="0.25">
      <c r="D467" s="96">
        <v>38643</v>
      </c>
      <c r="E467" s="98">
        <v>15.316511443657932</v>
      </c>
      <c r="F467" s="98">
        <v>9.6863197098598253</v>
      </c>
      <c r="G467" s="98">
        <v>8.0380260371023091</v>
      </c>
    </row>
    <row r="468" spans="4:7" ht="15.75" x14ac:dyDescent="0.25">
      <c r="D468" s="96">
        <v>38644</v>
      </c>
      <c r="E468" s="98">
        <v>14.99681851892991</v>
      </c>
      <c r="F468" s="98">
        <v>9.6513542721216705</v>
      </c>
      <c r="G468" s="98">
        <v>8.0183911221221482</v>
      </c>
    </row>
    <row r="469" spans="4:7" ht="15.75" x14ac:dyDescent="0.25">
      <c r="D469" s="96">
        <v>38645</v>
      </c>
      <c r="E469" s="98">
        <v>15.193133145584081</v>
      </c>
      <c r="F469" s="98">
        <v>9.6578395646151662</v>
      </c>
      <c r="G469" s="98">
        <v>7.9996680877532977</v>
      </c>
    </row>
    <row r="470" spans="4:7" ht="15.75" x14ac:dyDescent="0.25">
      <c r="D470" s="96">
        <v>38646</v>
      </c>
      <c r="E470" s="98">
        <v>14.878934426198253</v>
      </c>
      <c r="F470" s="98">
        <v>9.549844398476349</v>
      </c>
      <c r="G470" s="98">
        <v>7.9816280366767911</v>
      </c>
    </row>
    <row r="471" spans="4:7" ht="15.75" x14ac:dyDescent="0.25">
      <c r="D471" s="96">
        <v>38649</v>
      </c>
      <c r="E471" s="98">
        <v>14.788556052512725</v>
      </c>
      <c r="F471" s="98">
        <v>9.5378146222434559</v>
      </c>
      <c r="G471" s="98">
        <v>7.9639322918014344</v>
      </c>
    </row>
    <row r="472" spans="4:7" ht="15.75" x14ac:dyDescent="0.25">
      <c r="D472" s="96">
        <v>38650</v>
      </c>
      <c r="E472" s="98">
        <v>14.223559100364636</v>
      </c>
      <c r="F472" s="98">
        <v>9.4128147802170723</v>
      </c>
      <c r="G472" s="98">
        <v>7.946080019834878</v>
      </c>
    </row>
    <row r="473" spans="4:7" ht="15.75" x14ac:dyDescent="0.25">
      <c r="D473" s="96">
        <v>38651</v>
      </c>
      <c r="E473" s="98">
        <v>14.362119293903586</v>
      </c>
      <c r="F473" s="98">
        <v>9.4059836004801944</v>
      </c>
      <c r="G473" s="98">
        <v>7.9280322803934933</v>
      </c>
    </row>
    <row r="474" spans="4:7" ht="15.75" x14ac:dyDescent="0.25">
      <c r="D474" s="96">
        <v>38652</v>
      </c>
      <c r="E474" s="98">
        <v>14.051807811791628</v>
      </c>
      <c r="F474" s="98">
        <v>9.3718324562273239</v>
      </c>
      <c r="G474" s="98">
        <v>7.9101403218185373</v>
      </c>
    </row>
    <row r="475" spans="4:7" ht="15.75" x14ac:dyDescent="0.25">
      <c r="D475" s="96">
        <v>38653</v>
      </c>
      <c r="E475" s="98">
        <v>13.788938642873694</v>
      </c>
      <c r="F475" s="98">
        <v>9.2820818817871178</v>
      </c>
      <c r="G475" s="98">
        <v>7.8923651356314739</v>
      </c>
    </row>
    <row r="476" spans="4:7" ht="15.75" x14ac:dyDescent="0.25">
      <c r="D476" s="96">
        <v>38658</v>
      </c>
      <c r="E476" s="98">
        <v>13.874931983770079</v>
      </c>
      <c r="F476" s="98">
        <v>9.2936119451177532</v>
      </c>
      <c r="G476" s="98">
        <v>7.8746351894089406</v>
      </c>
    </row>
    <row r="477" spans="4:7" ht="15.75" x14ac:dyDescent="0.25">
      <c r="D477" s="96">
        <v>38659</v>
      </c>
      <c r="E477" s="98">
        <v>14.230837241936566</v>
      </c>
      <c r="F477" s="98">
        <v>9.295920779743172</v>
      </c>
      <c r="G477" s="98">
        <v>7.8569065198031307</v>
      </c>
    </row>
    <row r="478" spans="4:7" ht="15.75" x14ac:dyDescent="0.25">
      <c r="D478" s="96">
        <v>38660</v>
      </c>
      <c r="E478" s="98">
        <v>14.301096075338272</v>
      </c>
      <c r="F478" s="98">
        <v>9.2962689503235829</v>
      </c>
      <c r="G478" s="98">
        <v>7.8391384615899673</v>
      </c>
    </row>
    <row r="479" spans="4:7" ht="15.75" x14ac:dyDescent="0.25">
      <c r="D479" s="96">
        <v>38663</v>
      </c>
      <c r="E479" s="98">
        <v>13.227278901607399</v>
      </c>
      <c r="F479" s="98">
        <v>9.1661707303613014</v>
      </c>
      <c r="G479" s="98">
        <v>7.8212920018833954</v>
      </c>
    </row>
    <row r="480" spans="4:7" ht="15.75" x14ac:dyDescent="0.25">
      <c r="D480" s="96">
        <v>38664</v>
      </c>
      <c r="E480" s="98">
        <v>12.683568938792611</v>
      </c>
      <c r="F480" s="98">
        <v>9.0845817709233714</v>
      </c>
      <c r="G480" s="98">
        <v>7.8035281701391845</v>
      </c>
    </row>
    <row r="481" spans="4:7" ht="15.75" x14ac:dyDescent="0.25">
      <c r="D481" s="96">
        <v>38665</v>
      </c>
      <c r="E481" s="98">
        <v>11.868009331815754</v>
      </c>
      <c r="F481" s="98">
        <v>8.9478359065000781</v>
      </c>
      <c r="G481" s="98">
        <v>7.7856112517284082</v>
      </c>
    </row>
    <row r="482" spans="4:7" ht="15.75" x14ac:dyDescent="0.25">
      <c r="D482" s="96">
        <v>38666</v>
      </c>
      <c r="E482" s="98">
        <v>11.140123725348804</v>
      </c>
      <c r="F482" s="98">
        <v>8.8731791012474304</v>
      </c>
      <c r="G482" s="98">
        <v>7.7680564713242806</v>
      </c>
    </row>
    <row r="483" spans="4:7" ht="15.75" x14ac:dyDescent="0.25">
      <c r="D483" s="96">
        <v>38667</v>
      </c>
      <c r="E483" s="98">
        <v>11.319283762073184</v>
      </c>
      <c r="F483" s="98">
        <v>8.8758758256323844</v>
      </c>
      <c r="G483" s="98">
        <v>7.7504249338385955</v>
      </c>
    </row>
    <row r="484" spans="4:7" ht="15.75" x14ac:dyDescent="0.25">
      <c r="D484" s="96">
        <v>38670</v>
      </c>
      <c r="E484" s="98">
        <v>11.328257538189646</v>
      </c>
      <c r="F484" s="98">
        <v>8.8221555904940416</v>
      </c>
      <c r="G484" s="98">
        <v>7.7327183126410848</v>
      </c>
    </row>
    <row r="485" spans="4:7" ht="15.75" x14ac:dyDescent="0.25">
      <c r="D485" s="96">
        <v>38671</v>
      </c>
      <c r="E485" s="98">
        <v>12.007134757717687</v>
      </c>
      <c r="F485" s="98">
        <v>8.9050272893000262</v>
      </c>
      <c r="G485" s="98">
        <v>7.715092556702241</v>
      </c>
    </row>
    <row r="486" spans="4:7" ht="15.75" x14ac:dyDescent="0.25">
      <c r="D486" s="96">
        <v>38672</v>
      </c>
      <c r="E486" s="98">
        <v>12.356129310138542</v>
      </c>
      <c r="F486" s="98">
        <v>8.9120412939043945</v>
      </c>
      <c r="G486" s="98">
        <v>7.6973835660347989</v>
      </c>
    </row>
    <row r="487" spans="4:7" ht="15.75" x14ac:dyDescent="0.25">
      <c r="D487" s="96">
        <v>38673</v>
      </c>
      <c r="E487" s="98">
        <v>11.81422305927402</v>
      </c>
      <c r="F487" s="98">
        <v>8.8533682453908025</v>
      </c>
      <c r="G487" s="98">
        <v>7.6802219548448347</v>
      </c>
    </row>
    <row r="488" spans="4:7" ht="15.75" x14ac:dyDescent="0.25">
      <c r="D488" s="96">
        <v>38674</v>
      </c>
      <c r="E488" s="98">
        <v>11.18448102096281</v>
      </c>
      <c r="F488" s="98">
        <v>8.8020553154389845</v>
      </c>
      <c r="G488" s="98">
        <v>7.6631036887010007</v>
      </c>
    </row>
    <row r="489" spans="4:7" ht="15.75" x14ac:dyDescent="0.25">
      <c r="D489" s="96">
        <v>38677</v>
      </c>
      <c r="E489" s="98">
        <v>10.592903790100451</v>
      </c>
      <c r="F489" s="98">
        <v>8.6464023369656964</v>
      </c>
      <c r="G489" s="98">
        <v>7.6462207658238857</v>
      </c>
    </row>
    <row r="490" spans="4:7" ht="15.75" x14ac:dyDescent="0.25">
      <c r="D490" s="96">
        <v>38678</v>
      </c>
      <c r="E490" s="98">
        <v>10.312003916739609</v>
      </c>
      <c r="F490" s="98">
        <v>8.6169839833452286</v>
      </c>
      <c r="G490" s="98">
        <v>7.630090329997441</v>
      </c>
    </row>
    <row r="491" spans="4:7" ht="15.75" x14ac:dyDescent="0.25">
      <c r="D491" s="96">
        <v>38679</v>
      </c>
      <c r="E491" s="98">
        <v>10.99708643573971</v>
      </c>
      <c r="F491" s="98">
        <v>8.6582298555510473</v>
      </c>
      <c r="G491" s="98">
        <v>7.612934042312558</v>
      </c>
    </row>
    <row r="492" spans="4:7" ht="15.75" x14ac:dyDescent="0.25">
      <c r="D492" s="96">
        <v>38680</v>
      </c>
      <c r="E492" s="98">
        <v>11.500352039821426</v>
      </c>
      <c r="F492" s="98">
        <v>8.705844876218416</v>
      </c>
      <c r="G492" s="98">
        <v>7.5959870538403251</v>
      </c>
    </row>
    <row r="493" spans="4:7" ht="15.75" x14ac:dyDescent="0.25">
      <c r="D493" s="96">
        <v>38681</v>
      </c>
      <c r="E493" s="98">
        <v>11.752648104573238</v>
      </c>
      <c r="F493" s="98">
        <v>8.6960465716430022</v>
      </c>
      <c r="G493" s="98">
        <v>7.579261483965416</v>
      </c>
    </row>
    <row r="494" spans="4:7" ht="15.75" x14ac:dyDescent="0.25">
      <c r="D494" s="96">
        <v>38684</v>
      </c>
      <c r="E494" s="98">
        <v>11.396456366556684</v>
      </c>
      <c r="F494" s="98">
        <v>8.5773538779171368</v>
      </c>
      <c r="G494" s="98">
        <v>7.5627008727185085</v>
      </c>
    </row>
    <row r="495" spans="4:7" ht="15.75" x14ac:dyDescent="0.25">
      <c r="D495" s="96">
        <v>38685</v>
      </c>
      <c r="E495" s="98">
        <v>11.885254526584642</v>
      </c>
      <c r="F495" s="98">
        <v>8.6049944597170747</v>
      </c>
      <c r="G495" s="98">
        <v>7.5467333034840101</v>
      </c>
    </row>
    <row r="496" spans="4:7" ht="15.75" x14ac:dyDescent="0.25">
      <c r="D496" s="96">
        <v>38686</v>
      </c>
      <c r="E496" s="98">
        <v>11.147284807501423</v>
      </c>
      <c r="F496" s="98">
        <v>8.5587620996659055</v>
      </c>
      <c r="G496" s="98">
        <v>7.5308433314972278</v>
      </c>
    </row>
    <row r="497" spans="4:7" ht="15.75" x14ac:dyDescent="0.25">
      <c r="D497" s="96">
        <v>38687</v>
      </c>
      <c r="E497" s="98">
        <v>11.163615449914799</v>
      </c>
      <c r="F497" s="98">
        <v>8.6094410517901352</v>
      </c>
      <c r="G497" s="98">
        <v>7.5150382832084972</v>
      </c>
    </row>
    <row r="498" spans="4:7" ht="15.75" x14ac:dyDescent="0.25">
      <c r="D498" s="96">
        <v>38688</v>
      </c>
      <c r="E498" s="98">
        <v>11.313374460173442</v>
      </c>
      <c r="F498" s="98">
        <v>8.581617792587215</v>
      </c>
      <c r="G498" s="98">
        <v>7.498763843508538</v>
      </c>
    </row>
    <row r="499" spans="4:7" ht="15.75" x14ac:dyDescent="0.25">
      <c r="D499" s="96">
        <v>38691</v>
      </c>
      <c r="E499" s="98">
        <v>11.232999700972535</v>
      </c>
      <c r="F499" s="98">
        <v>8.5091930646894234</v>
      </c>
      <c r="G499" s="98">
        <v>7.4829605845581071</v>
      </c>
    </row>
    <row r="500" spans="4:7" ht="15.75" x14ac:dyDescent="0.25">
      <c r="D500" s="96">
        <v>38692</v>
      </c>
      <c r="E500" s="98">
        <v>11.507200707631915</v>
      </c>
      <c r="F500" s="98">
        <v>8.4940817291694781</v>
      </c>
      <c r="G500" s="98">
        <v>7.467315979020972</v>
      </c>
    </row>
    <row r="501" spans="4:7" ht="15.75" x14ac:dyDescent="0.25">
      <c r="D501" s="96">
        <v>38693</v>
      </c>
      <c r="E501" s="98">
        <v>10.786667152284114</v>
      </c>
      <c r="F501" s="98">
        <v>8.4674761770054729</v>
      </c>
      <c r="G501" s="98">
        <v>7.4508668121287869</v>
      </c>
    </row>
    <row r="502" spans="4:7" ht="15.75" x14ac:dyDescent="0.25">
      <c r="D502" s="96">
        <v>38694</v>
      </c>
      <c r="E502" s="98">
        <v>10.358504251740053</v>
      </c>
      <c r="F502" s="98">
        <v>8.480048192397982</v>
      </c>
      <c r="G502" s="98">
        <v>7.4349114140550343</v>
      </c>
    </row>
    <row r="503" spans="4:7" ht="15.75" x14ac:dyDescent="0.25">
      <c r="D503" s="96">
        <v>38695</v>
      </c>
      <c r="E503" s="98">
        <v>9.3409535002446642</v>
      </c>
      <c r="F503" s="98">
        <v>8.3678250683326905</v>
      </c>
      <c r="G503" s="98">
        <v>7.4189613386940856</v>
      </c>
    </row>
    <row r="504" spans="4:7" ht="15.75" x14ac:dyDescent="0.25">
      <c r="D504" s="96">
        <v>38698</v>
      </c>
      <c r="E504" s="98">
        <v>8.6402833647968968</v>
      </c>
      <c r="F504" s="98">
        <v>8.2405892552378504</v>
      </c>
      <c r="G504" s="98">
        <v>7.4028199801863037</v>
      </c>
    </row>
    <row r="505" spans="4:7" ht="15.75" x14ac:dyDescent="0.25">
      <c r="D505" s="96">
        <v>38699</v>
      </c>
      <c r="E505" s="98">
        <v>9.48918647406507</v>
      </c>
      <c r="F505" s="98">
        <v>8.2746585066239007</v>
      </c>
      <c r="G505" s="98">
        <v>7.3864470470217602</v>
      </c>
    </row>
    <row r="506" spans="4:7" ht="15.75" x14ac:dyDescent="0.25">
      <c r="D506" s="96">
        <v>38700</v>
      </c>
      <c r="E506" s="98">
        <v>8.9411029637738615</v>
      </c>
      <c r="F506" s="98">
        <v>8.2135848892943351</v>
      </c>
      <c r="G506" s="98">
        <v>7.368741384738775</v>
      </c>
    </row>
    <row r="507" spans="4:7" ht="15.75" x14ac:dyDescent="0.25">
      <c r="D507" s="96">
        <v>38701</v>
      </c>
      <c r="E507" s="98">
        <v>8.8336035211969097</v>
      </c>
      <c r="F507" s="98">
        <v>8.2372794937144214</v>
      </c>
      <c r="G507" s="98">
        <v>7.351149046014771</v>
      </c>
    </row>
    <row r="508" spans="4:7" ht="15.75" x14ac:dyDescent="0.25">
      <c r="D508" s="96">
        <v>38702</v>
      </c>
      <c r="E508" s="98">
        <v>8.6557087986044436</v>
      </c>
      <c r="F508" s="98">
        <v>8.1543002265083366</v>
      </c>
      <c r="G508" s="98">
        <v>7.3349954548221463</v>
      </c>
    </row>
    <row r="509" spans="4:7" ht="15.75" x14ac:dyDescent="0.25">
      <c r="D509" s="96">
        <v>38705</v>
      </c>
      <c r="E509" s="98">
        <v>8.5649431968229059</v>
      </c>
      <c r="F509" s="98">
        <v>8.1474174351386033</v>
      </c>
      <c r="G509" s="98">
        <v>7.3191713913853595</v>
      </c>
    </row>
    <row r="510" spans="4:7" ht="15.75" x14ac:dyDescent="0.25">
      <c r="D510" s="96">
        <v>38706</v>
      </c>
      <c r="E510" s="98">
        <v>8.7365958142233247</v>
      </c>
      <c r="F510" s="98">
        <v>8.1684561330649821</v>
      </c>
      <c r="G510" s="98">
        <v>7.3035057953320548</v>
      </c>
    </row>
    <row r="511" spans="4:7" ht="15.75" x14ac:dyDescent="0.25">
      <c r="D511" s="96">
        <v>38707</v>
      </c>
      <c r="E511" s="98">
        <v>8.9509053101384453</v>
      </c>
      <c r="F511" s="98">
        <v>8.1890425178770201</v>
      </c>
      <c r="G511" s="98">
        <v>7.285940323177531</v>
      </c>
    </row>
    <row r="512" spans="4:7" ht="15.75" x14ac:dyDescent="0.25">
      <c r="D512" s="96">
        <v>38708</v>
      </c>
      <c r="E512" s="98">
        <v>9.2067888585842805</v>
      </c>
      <c r="F512" s="98">
        <v>8.296928655634872</v>
      </c>
      <c r="G512" s="98">
        <v>7.2697004513014862</v>
      </c>
    </row>
    <row r="513" spans="4:7" ht="15.75" x14ac:dyDescent="0.25">
      <c r="D513" s="96">
        <v>38709</v>
      </c>
      <c r="E513" s="98">
        <v>8.9659873994150772</v>
      </c>
      <c r="F513" s="98">
        <v>8.1958183725118197</v>
      </c>
      <c r="G513" s="98">
        <v>7.2536207619136039</v>
      </c>
    </row>
    <row r="514" spans="4:7" ht="15.75" x14ac:dyDescent="0.25">
      <c r="D514" s="96">
        <v>38713</v>
      </c>
      <c r="E514" s="98">
        <v>8.9998451066737317</v>
      </c>
      <c r="F514" s="98">
        <v>8.238717371879023</v>
      </c>
      <c r="G514" s="98">
        <v>7.2377852294865264</v>
      </c>
    </row>
    <row r="515" spans="4:7" ht="15.75" x14ac:dyDescent="0.25">
      <c r="D515" s="96">
        <v>38714</v>
      </c>
      <c r="E515" s="98">
        <v>8.8950749712651156</v>
      </c>
      <c r="F515" s="98">
        <v>8.2585825088568257</v>
      </c>
      <c r="G515" s="98">
        <v>7.2225161430205631</v>
      </c>
    </row>
    <row r="516" spans="4:7" ht="15.75" x14ac:dyDescent="0.25">
      <c r="D516" s="96">
        <v>38715</v>
      </c>
      <c r="E516" s="98">
        <v>8.7779431044399558</v>
      </c>
      <c r="F516" s="98">
        <v>8.2288604435538879</v>
      </c>
      <c r="G516" s="98">
        <v>7.2073998744315526</v>
      </c>
    </row>
    <row r="517" spans="4:7" ht="15.75" x14ac:dyDescent="0.25">
      <c r="D517" s="96">
        <v>38716</v>
      </c>
      <c r="E517" s="98">
        <v>8.3589916853597845</v>
      </c>
      <c r="F517" s="98">
        <v>8.1732631330780912</v>
      </c>
      <c r="G517" s="98">
        <v>7.1927630871045922</v>
      </c>
    </row>
    <row r="518" spans="4:7" ht="15.75" x14ac:dyDescent="0.25">
      <c r="D518" s="96">
        <v>38719</v>
      </c>
      <c r="E518" s="98">
        <v>8.8218690203705421</v>
      </c>
      <c r="F518" s="98">
        <v>8.142065147642775</v>
      </c>
      <c r="G518" s="98">
        <v>7.1778239663524701</v>
      </c>
    </row>
    <row r="519" spans="4:7" ht="15.75" x14ac:dyDescent="0.25">
      <c r="D519" s="96">
        <v>38720</v>
      </c>
      <c r="E519" s="98">
        <v>9.0003999356625286</v>
      </c>
      <c r="F519" s="98">
        <v>8.1455250498436058</v>
      </c>
      <c r="G519" s="98">
        <v>7.1630054350678485</v>
      </c>
    </row>
    <row r="520" spans="4:7" ht="15.75" x14ac:dyDescent="0.25">
      <c r="D520" s="96">
        <v>38721</v>
      </c>
      <c r="E520" s="98">
        <v>9.3748128836904865</v>
      </c>
      <c r="F520" s="98">
        <v>8.1585047478338382</v>
      </c>
      <c r="G520" s="98">
        <v>7.1486212879413591</v>
      </c>
    </row>
    <row r="521" spans="4:7" ht="15.75" x14ac:dyDescent="0.25">
      <c r="D521" s="96">
        <v>38722</v>
      </c>
      <c r="E521" s="98">
        <v>10.267049999327682</v>
      </c>
      <c r="F521" s="98">
        <v>8.2260546711567795</v>
      </c>
      <c r="G521" s="98">
        <v>7.1343980098591331</v>
      </c>
    </row>
    <row r="522" spans="4:7" ht="15.75" x14ac:dyDescent="0.25">
      <c r="D522" s="96">
        <v>38723</v>
      </c>
      <c r="E522" s="98">
        <v>10.315738390785057</v>
      </c>
      <c r="F522" s="98">
        <v>8.1312890872906394</v>
      </c>
      <c r="G522" s="98">
        <v>7.1202156916136738</v>
      </c>
    </row>
    <row r="523" spans="4:7" ht="15.75" x14ac:dyDescent="0.25">
      <c r="D523" s="96">
        <v>38726</v>
      </c>
      <c r="E523" s="98">
        <v>10.698677869907991</v>
      </c>
      <c r="F523" s="98">
        <v>8.1664378391767656</v>
      </c>
      <c r="G523" s="98">
        <v>7.1061133947729838</v>
      </c>
    </row>
    <row r="524" spans="4:7" ht="15.75" x14ac:dyDescent="0.25">
      <c r="D524" s="96">
        <v>38727</v>
      </c>
      <c r="E524" s="98">
        <v>11.192481951016276</v>
      </c>
      <c r="F524" s="98">
        <v>8.1503933942203677</v>
      </c>
      <c r="G524" s="98">
        <v>7.09185670143615</v>
      </c>
    </row>
    <row r="525" spans="4:7" ht="15.75" x14ac:dyDescent="0.25">
      <c r="D525" s="96">
        <v>38728</v>
      </c>
      <c r="E525" s="98">
        <v>10.876827869696726</v>
      </c>
      <c r="F525" s="98">
        <v>8.1084554239942097</v>
      </c>
      <c r="G525" s="98">
        <v>7.0775224824119354</v>
      </c>
    </row>
    <row r="526" spans="4:7" ht="15.75" x14ac:dyDescent="0.25">
      <c r="D526" s="96">
        <v>38729</v>
      </c>
      <c r="E526" s="98">
        <v>11.203312861343949</v>
      </c>
      <c r="F526" s="98">
        <v>8.1560992841544824</v>
      </c>
      <c r="G526" s="98">
        <v>7.0631471440059324</v>
      </c>
    </row>
    <row r="527" spans="4:7" ht="15.75" x14ac:dyDescent="0.25">
      <c r="D527" s="96">
        <v>38730</v>
      </c>
      <c r="E527" s="98">
        <v>11.476806107987358</v>
      </c>
      <c r="F527" s="98">
        <v>8.1365027569959114</v>
      </c>
      <c r="G527" s="98">
        <v>7.049359797378707</v>
      </c>
    </row>
    <row r="528" spans="4:7" ht="15.75" x14ac:dyDescent="0.25">
      <c r="D528" s="96">
        <v>38733</v>
      </c>
      <c r="E528" s="98">
        <v>9.4828453987235264</v>
      </c>
      <c r="F528" s="98">
        <v>7.755279719591357</v>
      </c>
      <c r="G528" s="98">
        <v>7.0368270283257317</v>
      </c>
    </row>
    <row r="529" spans="4:7" ht="15.75" x14ac:dyDescent="0.25">
      <c r="D529" s="96">
        <v>38734</v>
      </c>
      <c r="E529" s="98">
        <v>11.82353640347127</v>
      </c>
      <c r="F529" s="98">
        <v>8.0877675794186032</v>
      </c>
      <c r="G529" s="98">
        <v>7.024531009677859</v>
      </c>
    </row>
    <row r="530" spans="4:7" ht="15.75" x14ac:dyDescent="0.25">
      <c r="D530" s="96">
        <v>38735</v>
      </c>
      <c r="E530" s="98">
        <v>10.894965878065221</v>
      </c>
      <c r="F530" s="98">
        <v>8.033838418601281</v>
      </c>
      <c r="G530" s="98">
        <v>7.0121141433882928</v>
      </c>
    </row>
    <row r="531" spans="4:7" ht="15.75" x14ac:dyDescent="0.25">
      <c r="D531" s="96">
        <v>38736</v>
      </c>
      <c r="E531" s="98">
        <v>10.943096722964762</v>
      </c>
      <c r="F531" s="98">
        <v>8.0462406448904567</v>
      </c>
      <c r="G531" s="98">
        <v>6.9996595003240847</v>
      </c>
    </row>
    <row r="532" spans="4:7" ht="15.75" x14ac:dyDescent="0.25">
      <c r="D532" s="96">
        <v>38737</v>
      </c>
      <c r="E532" s="98">
        <v>10.550540264681363</v>
      </c>
      <c r="F532" s="98">
        <v>7.976970093865976</v>
      </c>
      <c r="G532" s="98">
        <v>6.9867740065977957</v>
      </c>
    </row>
    <row r="533" spans="4:7" ht="15.75" x14ac:dyDescent="0.25">
      <c r="D533" s="96">
        <v>38740</v>
      </c>
      <c r="E533" s="98">
        <v>10.461303574691172</v>
      </c>
      <c r="F533" s="98">
        <v>7.9773092263566436</v>
      </c>
      <c r="G533" s="98">
        <v>6.9738900646145963</v>
      </c>
    </row>
    <row r="534" spans="4:7" ht="15.75" x14ac:dyDescent="0.25">
      <c r="D534" s="96">
        <v>38741</v>
      </c>
      <c r="E534" s="98">
        <v>10.732921673241581</v>
      </c>
      <c r="F534" s="98">
        <v>8.0289746175687284</v>
      </c>
      <c r="G534" s="98">
        <v>6.9615171302258805</v>
      </c>
    </row>
    <row r="535" spans="4:7" ht="15.75" x14ac:dyDescent="0.25">
      <c r="D535" s="96">
        <v>38742</v>
      </c>
      <c r="E535" s="98">
        <v>10.51699397377841</v>
      </c>
      <c r="F535" s="98">
        <v>7.9971106125007019</v>
      </c>
      <c r="G535" s="98">
        <v>6.9498714603216882</v>
      </c>
    </row>
    <row r="536" spans="4:7" ht="15.75" x14ac:dyDescent="0.25">
      <c r="D536" s="96">
        <v>38743</v>
      </c>
      <c r="E536" s="98">
        <v>10.479957272144812</v>
      </c>
      <c r="F536" s="98">
        <v>7.9617559067588495</v>
      </c>
      <c r="G536" s="98">
        <v>6.9395142678609911</v>
      </c>
    </row>
    <row r="537" spans="4:7" ht="15.75" x14ac:dyDescent="0.25">
      <c r="D537" s="96">
        <v>38744</v>
      </c>
      <c r="E537" s="98">
        <v>9.105184308026292</v>
      </c>
      <c r="F537" s="98">
        <v>7.8254598824553323</v>
      </c>
      <c r="G537" s="98">
        <v>6.9283138642299402</v>
      </c>
    </row>
    <row r="538" spans="4:7" ht="15.75" x14ac:dyDescent="0.25">
      <c r="D538" s="96">
        <v>38747</v>
      </c>
      <c r="E538" s="98">
        <v>8.7386176571044203</v>
      </c>
      <c r="F538" s="98">
        <v>7.8178006300125613</v>
      </c>
      <c r="G538" s="98">
        <v>6.9161904608646907</v>
      </c>
    </row>
    <row r="539" spans="4:7" ht="15.75" x14ac:dyDescent="0.25">
      <c r="D539" s="96">
        <v>38748</v>
      </c>
      <c r="E539" s="98">
        <v>8.6571192353277926</v>
      </c>
      <c r="F539" s="98">
        <v>7.768577719500791</v>
      </c>
      <c r="G539" s="98">
        <v>6.9039474827970126</v>
      </c>
    </row>
    <row r="540" spans="4:7" ht="15.75" x14ac:dyDescent="0.25">
      <c r="D540" s="96">
        <v>38749</v>
      </c>
      <c r="E540" s="98">
        <v>8.5613835926771298</v>
      </c>
      <c r="F540" s="98">
        <v>7.7565036669408949</v>
      </c>
      <c r="G540" s="98">
        <v>6.8917450880619402</v>
      </c>
    </row>
    <row r="541" spans="4:7" ht="15.75" x14ac:dyDescent="0.25">
      <c r="D541" s="96">
        <v>38750</v>
      </c>
      <c r="E541" s="98">
        <v>8.3941694356188368</v>
      </c>
      <c r="F541" s="98">
        <v>7.7657541352250448</v>
      </c>
      <c r="G541" s="98">
        <v>6.8795821359883158</v>
      </c>
    </row>
    <row r="542" spans="4:7" ht="15.75" x14ac:dyDescent="0.25">
      <c r="D542" s="96">
        <v>38751</v>
      </c>
      <c r="E542" s="98">
        <v>8.5393812303406804</v>
      </c>
      <c r="F542" s="98">
        <v>7.6964525066077538</v>
      </c>
      <c r="G542" s="98">
        <v>6.8673802538975037</v>
      </c>
    </row>
    <row r="543" spans="4:7" ht="15.75" x14ac:dyDescent="0.25">
      <c r="D543" s="96">
        <v>38754</v>
      </c>
      <c r="E543" s="98">
        <v>8.8624962529070928</v>
      </c>
      <c r="F543" s="98">
        <v>7.7060797021950345</v>
      </c>
      <c r="G543" s="98">
        <v>6.8551394516381148</v>
      </c>
    </row>
    <row r="544" spans="4:7" ht="15.75" x14ac:dyDescent="0.25">
      <c r="D544" s="96">
        <v>38755</v>
      </c>
      <c r="E544" s="98">
        <v>9.1417773811766967</v>
      </c>
      <c r="F544" s="98">
        <v>7.6661106351957553</v>
      </c>
      <c r="G544" s="98">
        <v>6.8429000514643068</v>
      </c>
    </row>
    <row r="545" spans="4:7" ht="15.75" x14ac:dyDescent="0.25">
      <c r="D545" s="96">
        <v>38756</v>
      </c>
      <c r="E545" s="98">
        <v>8.9155992447585319</v>
      </c>
      <c r="F545" s="98">
        <v>7.6679567783654701</v>
      </c>
      <c r="G545" s="98">
        <v>6.830659777044823</v>
      </c>
    </row>
    <row r="546" spans="4:7" ht="15.75" x14ac:dyDescent="0.25">
      <c r="D546" s="96">
        <v>38757</v>
      </c>
      <c r="E546" s="98">
        <v>8.7264993619736266</v>
      </c>
      <c r="F546" s="98">
        <v>7.6588383289925455</v>
      </c>
      <c r="G546" s="98">
        <v>6.8186168033494976</v>
      </c>
    </row>
    <row r="547" spans="4:7" ht="15.75" x14ac:dyDescent="0.25">
      <c r="D547" s="96">
        <v>38758</v>
      </c>
      <c r="E547" s="98">
        <v>7.8406468257747663</v>
      </c>
      <c r="F547" s="98">
        <v>7.5459686988454733</v>
      </c>
      <c r="G547" s="98">
        <v>6.8065751872534941</v>
      </c>
    </row>
    <row r="548" spans="4:7" ht="15.75" x14ac:dyDescent="0.25">
      <c r="D548" s="96">
        <v>38761</v>
      </c>
      <c r="E548" s="98">
        <v>7.65618082688857</v>
      </c>
      <c r="F548" s="98">
        <v>7.503745127186412</v>
      </c>
      <c r="G548" s="98">
        <v>6.7950053470200222</v>
      </c>
    </row>
    <row r="549" spans="4:7" ht="15.75" x14ac:dyDescent="0.25">
      <c r="D549" s="96">
        <v>38762</v>
      </c>
      <c r="E549" s="98">
        <v>7.6290890302580072</v>
      </c>
      <c r="F549" s="98">
        <v>7.4776959963308354</v>
      </c>
      <c r="G549" s="98">
        <v>6.7838683875878436</v>
      </c>
    </row>
    <row r="550" spans="4:7" ht="15.75" x14ac:dyDescent="0.25">
      <c r="D550" s="96">
        <v>38763</v>
      </c>
      <c r="E550" s="98">
        <v>7.4324998730460168</v>
      </c>
      <c r="F550" s="98">
        <v>7.4195348729956923</v>
      </c>
      <c r="G550" s="98">
        <v>6.7730860284752614</v>
      </c>
    </row>
    <row r="551" spans="4:7" ht="15.75" x14ac:dyDescent="0.25">
      <c r="D551" s="96">
        <v>38764</v>
      </c>
      <c r="E551" s="98">
        <v>7.3601336162157693</v>
      </c>
      <c r="F551" s="98">
        <v>7.346861230032542</v>
      </c>
      <c r="G551" s="98">
        <v>6.7636967950293059</v>
      </c>
    </row>
    <row r="552" spans="4:7" ht="15.75" x14ac:dyDescent="0.25">
      <c r="D552" s="96">
        <v>38765</v>
      </c>
      <c r="E552" s="98">
        <v>7.308108092998955</v>
      </c>
      <c r="F552" s="98">
        <v>7.2668397089179493</v>
      </c>
      <c r="G552" s="98">
        <v>6.7532042314715435</v>
      </c>
    </row>
    <row r="553" spans="4:7" ht="15.75" x14ac:dyDescent="0.25">
      <c r="D553" s="96">
        <v>38768</v>
      </c>
      <c r="E553" s="98">
        <v>7.6404217842387601</v>
      </c>
      <c r="F553" s="98">
        <v>7.2995472165123365</v>
      </c>
      <c r="G553" s="98">
        <v>6.7425487694620312</v>
      </c>
    </row>
    <row r="554" spans="4:7" ht="15.75" x14ac:dyDescent="0.25">
      <c r="D554" s="96">
        <v>38769</v>
      </c>
      <c r="E554" s="98">
        <v>7.217622660978229</v>
      </c>
      <c r="F554" s="98">
        <v>7.2031662363908122</v>
      </c>
      <c r="G554" s="98">
        <v>6.7323255125625092</v>
      </c>
    </row>
    <row r="555" spans="4:7" ht="15.75" x14ac:dyDescent="0.25">
      <c r="D555" s="96">
        <v>38770</v>
      </c>
      <c r="E555" s="98">
        <v>6.6350091806012923</v>
      </c>
      <c r="F555" s="98">
        <v>7.1578623046328005</v>
      </c>
      <c r="G555" s="98">
        <v>6.7227763307611932</v>
      </c>
    </row>
    <row r="556" spans="4:7" ht="15.75" x14ac:dyDescent="0.25">
      <c r="D556" s="96">
        <v>38771</v>
      </c>
      <c r="E556" s="98">
        <v>6.86609198816166</v>
      </c>
      <c r="F556" s="98">
        <v>7.2038002171162629</v>
      </c>
      <c r="G556" s="98">
        <v>6.7137380620942322</v>
      </c>
    </row>
    <row r="557" spans="4:7" ht="15.75" x14ac:dyDescent="0.25">
      <c r="D557" s="96">
        <v>38772</v>
      </c>
      <c r="E557" s="98">
        <v>6.9543842811804701</v>
      </c>
      <c r="F557" s="98">
        <v>7.1616014217761093</v>
      </c>
      <c r="G557" s="98">
        <v>6.704223675566312</v>
      </c>
    </row>
    <row r="558" spans="4:7" ht="15.75" x14ac:dyDescent="0.25">
      <c r="D558" s="96">
        <v>38775</v>
      </c>
      <c r="E558" s="98">
        <v>7.0757136190551906</v>
      </c>
      <c r="F558" s="98">
        <v>7.1582253135814344</v>
      </c>
      <c r="G558" s="98">
        <v>6.6946698846689134</v>
      </c>
    </row>
    <row r="559" spans="4:7" ht="15.75" x14ac:dyDescent="0.25">
      <c r="D559" s="96">
        <v>38776</v>
      </c>
      <c r="E559" s="98">
        <v>6.9897181646457085</v>
      </c>
      <c r="F559" s="98">
        <v>7.1520637741530724</v>
      </c>
      <c r="G559" s="98">
        <v>6.6855107309256478</v>
      </c>
    </row>
    <row r="560" spans="4:7" ht="15.75" x14ac:dyDescent="0.25">
      <c r="D560" s="96">
        <v>38777</v>
      </c>
      <c r="E560" s="98">
        <v>6.5727804117707844</v>
      </c>
      <c r="F560" s="98">
        <v>7.0435572565862747</v>
      </c>
      <c r="G560" s="98">
        <v>6.6764722460467052</v>
      </c>
    </row>
    <row r="561" spans="4:7" ht="15.75" x14ac:dyDescent="0.25">
      <c r="D561" s="96">
        <v>38778</v>
      </c>
      <c r="E561" s="98">
        <v>6.5055335382714796</v>
      </c>
      <c r="F561" s="98">
        <v>7.0336702483133173</v>
      </c>
      <c r="G561" s="98">
        <v>6.6675141569289886</v>
      </c>
    </row>
    <row r="562" spans="4:7" ht="15.75" x14ac:dyDescent="0.25">
      <c r="D562" s="96">
        <v>38779</v>
      </c>
      <c r="E562" s="98">
        <v>6.534131789938602</v>
      </c>
      <c r="F562" s="98">
        <v>7.0009976878128599</v>
      </c>
      <c r="G562" s="98">
        <v>6.6584378084846962</v>
      </c>
    </row>
    <row r="563" spans="4:7" ht="15.75" x14ac:dyDescent="0.25">
      <c r="D563" s="96">
        <v>38782</v>
      </c>
      <c r="E563" s="98">
        <v>6.1698884536989462</v>
      </c>
      <c r="F563" s="98">
        <v>6.9824384077241675</v>
      </c>
      <c r="G563" s="98">
        <v>6.6495994214035736</v>
      </c>
    </row>
    <row r="564" spans="4:7" ht="15.75" x14ac:dyDescent="0.25">
      <c r="D564" s="96">
        <v>38783</v>
      </c>
      <c r="E564" s="98">
        <v>6.6720281178327845</v>
      </c>
      <c r="F564" s="98">
        <v>7.0106182427533303</v>
      </c>
      <c r="G564" s="98">
        <v>6.6407617667264329</v>
      </c>
    </row>
    <row r="565" spans="4:7" ht="15.75" x14ac:dyDescent="0.25">
      <c r="D565" s="96">
        <v>38784</v>
      </c>
      <c r="E565" s="98">
        <v>7.5408853271267118</v>
      </c>
      <c r="F565" s="98">
        <v>7.0374940558378896</v>
      </c>
      <c r="G565" s="98">
        <v>6.631766455039112</v>
      </c>
    </row>
    <row r="566" spans="4:7" ht="15.75" x14ac:dyDescent="0.25">
      <c r="D566" s="96">
        <v>38785</v>
      </c>
      <c r="E566" s="98">
        <v>6.7262337676953443</v>
      </c>
      <c r="F566" s="98">
        <v>6.9812123025559503</v>
      </c>
      <c r="G566" s="98">
        <v>6.6224963278493698</v>
      </c>
    </row>
    <row r="567" spans="4:7" ht="15.75" x14ac:dyDescent="0.25">
      <c r="D567" s="96">
        <v>38786</v>
      </c>
      <c r="E567" s="98">
        <v>6.5141666953316246</v>
      </c>
      <c r="F567" s="98">
        <v>6.9630710661260808</v>
      </c>
      <c r="G567" s="98">
        <v>6.6133416613147533</v>
      </c>
    </row>
    <row r="568" spans="4:7" ht="15.75" x14ac:dyDescent="0.25">
      <c r="D568" s="96">
        <v>38789</v>
      </c>
      <c r="E568" s="98">
        <v>6.3268871187061038</v>
      </c>
      <c r="F568" s="98">
        <v>6.9761001491660979</v>
      </c>
      <c r="G568" s="98">
        <v>6.6042665354286711</v>
      </c>
    </row>
    <row r="569" spans="4:7" ht="15.75" x14ac:dyDescent="0.25">
      <c r="D569" s="96">
        <v>38790</v>
      </c>
      <c r="E569" s="98">
        <v>6.1284415667049119</v>
      </c>
      <c r="F569" s="98">
        <v>6.8987390228876233</v>
      </c>
      <c r="G569" s="98">
        <v>6.5953924297042388</v>
      </c>
    </row>
    <row r="570" spans="4:7" ht="15.75" x14ac:dyDescent="0.25">
      <c r="D570" s="96">
        <v>38792</v>
      </c>
      <c r="E570" s="98">
        <v>6.4497121511755573</v>
      </c>
      <c r="F570" s="98">
        <v>6.8966084298951014</v>
      </c>
      <c r="G570" s="98">
        <v>6.5868704304456571</v>
      </c>
    </row>
    <row r="571" spans="4:7" ht="15.75" x14ac:dyDescent="0.25">
      <c r="D571" s="96">
        <v>38793</v>
      </c>
      <c r="E571" s="98">
        <v>7.2875948761192966</v>
      </c>
      <c r="F571" s="98">
        <v>7.0161290899121154</v>
      </c>
      <c r="G571" s="98">
        <v>6.5780732456127256</v>
      </c>
    </row>
    <row r="572" spans="4:7" ht="15.75" x14ac:dyDescent="0.25">
      <c r="D572" s="96">
        <v>38796</v>
      </c>
      <c r="E572" s="98">
        <v>7.1024245454350821</v>
      </c>
      <c r="F572" s="98">
        <v>6.9774216678498258</v>
      </c>
      <c r="G572" s="98">
        <v>6.5694376159225243</v>
      </c>
    </row>
    <row r="573" spans="4:7" ht="15.75" x14ac:dyDescent="0.25">
      <c r="D573" s="96">
        <v>38797</v>
      </c>
      <c r="E573" s="98">
        <v>7.0788767686146503</v>
      </c>
      <c r="F573" s="98">
        <v>6.9781493987957965</v>
      </c>
      <c r="G573" s="98">
        <v>6.5602875050382758</v>
      </c>
    </row>
    <row r="574" spans="4:7" ht="15.75" x14ac:dyDescent="0.25">
      <c r="D574" s="96">
        <v>38798</v>
      </c>
      <c r="E574" s="98">
        <v>6.2441031989523443</v>
      </c>
      <c r="F574" s="98">
        <v>6.8161505722986515</v>
      </c>
      <c r="G574" s="98">
        <v>6.5487517515369298</v>
      </c>
    </row>
    <row r="575" spans="4:7" ht="15.75" x14ac:dyDescent="0.25">
      <c r="D575" s="96">
        <v>38799</v>
      </c>
      <c r="E575" s="98">
        <v>6.2456445628083612</v>
      </c>
      <c r="F575" s="98">
        <v>6.8876587756209195</v>
      </c>
      <c r="G575" s="98">
        <v>6.537697253522734</v>
      </c>
    </row>
    <row r="576" spans="4:7" ht="15.75" x14ac:dyDescent="0.25">
      <c r="D576" s="96">
        <v>38800</v>
      </c>
      <c r="E576" s="98">
        <v>6.2071443898030987</v>
      </c>
      <c r="F576" s="98">
        <v>6.9110777682285907</v>
      </c>
      <c r="G576" s="98">
        <v>6.5277696302310506</v>
      </c>
    </row>
    <row r="577" spans="4:7" ht="15.75" x14ac:dyDescent="0.25">
      <c r="D577" s="96">
        <v>38803</v>
      </c>
      <c r="E577" s="98">
        <v>6.2756432507295568</v>
      </c>
      <c r="F577" s="98">
        <v>6.8963031995741275</v>
      </c>
      <c r="G577" s="98">
        <v>6.5187276354327084</v>
      </c>
    </row>
    <row r="578" spans="4:7" ht="15.75" x14ac:dyDescent="0.25">
      <c r="D578" s="96">
        <v>38804</v>
      </c>
      <c r="E578" s="98">
        <v>6.1964444599521995</v>
      </c>
      <c r="F578" s="98">
        <v>6.8902282828729566</v>
      </c>
      <c r="G578" s="98">
        <v>6.5102456185323954</v>
      </c>
    </row>
    <row r="579" spans="4:7" ht="15.75" x14ac:dyDescent="0.25">
      <c r="D579" s="96">
        <v>38805</v>
      </c>
      <c r="E579" s="98">
        <v>5.9965996683403189</v>
      </c>
      <c r="F579" s="98">
        <v>6.8260746166692865</v>
      </c>
      <c r="G579" s="98">
        <v>6.5006904801885534</v>
      </c>
    </row>
    <row r="580" spans="4:7" ht="15.75" x14ac:dyDescent="0.25">
      <c r="D580" s="96">
        <v>38806</v>
      </c>
      <c r="E580" s="98">
        <v>6.0615668706849979</v>
      </c>
      <c r="F580" s="98">
        <v>6.861643537744766</v>
      </c>
      <c r="G580" s="98">
        <v>6.4920185193920066</v>
      </c>
    </row>
    <row r="581" spans="4:7" ht="15.75" x14ac:dyDescent="0.25">
      <c r="D581" s="96">
        <v>38807</v>
      </c>
      <c r="E581" s="98">
        <v>5.9206136086870309</v>
      </c>
      <c r="F581" s="98">
        <v>6.869463968325884</v>
      </c>
      <c r="G581" s="98">
        <v>6.4834260173418645</v>
      </c>
    </row>
    <row r="582" spans="4:7" ht="15.75" x14ac:dyDescent="0.25">
      <c r="D582" s="96">
        <v>38810</v>
      </c>
      <c r="E582" s="98">
        <v>6.2884679446148839</v>
      </c>
      <c r="F582" s="98">
        <v>6.8805873418370966</v>
      </c>
      <c r="G582" s="98">
        <v>6.4757013836793664</v>
      </c>
    </row>
    <row r="583" spans="4:7" ht="15.75" x14ac:dyDescent="0.25">
      <c r="D583" s="96">
        <v>38811</v>
      </c>
      <c r="E583" s="98">
        <v>6.2693415820201714</v>
      </c>
      <c r="F583" s="98">
        <v>6.8888002222998068</v>
      </c>
      <c r="G583" s="98">
        <v>6.4684115320991609</v>
      </c>
    </row>
    <row r="584" spans="4:7" ht="15.75" x14ac:dyDescent="0.25">
      <c r="D584" s="96">
        <v>38812</v>
      </c>
      <c r="E584" s="98">
        <v>5.9875876400994565</v>
      </c>
      <c r="F584" s="98">
        <v>6.8231056828535364</v>
      </c>
      <c r="G584" s="98">
        <v>6.4623086036627697</v>
      </c>
    </row>
    <row r="585" spans="4:7" ht="15.75" x14ac:dyDescent="0.25">
      <c r="D585" s="96">
        <v>38813</v>
      </c>
      <c r="E585" s="98">
        <v>6.0613456547176758</v>
      </c>
      <c r="F585" s="98">
        <v>6.8722347150873109</v>
      </c>
      <c r="G585" s="98">
        <v>6.4560080684583188</v>
      </c>
    </row>
    <row r="586" spans="4:7" ht="15.75" x14ac:dyDescent="0.25">
      <c r="D586" s="96">
        <v>38814</v>
      </c>
      <c r="E586" s="98">
        <v>6.1828238633665045</v>
      </c>
      <c r="F586" s="98">
        <v>6.9174596086550411</v>
      </c>
      <c r="G586" s="98">
        <v>6.4492727523201676</v>
      </c>
    </row>
    <row r="587" spans="4:7" ht="15.75" x14ac:dyDescent="0.25">
      <c r="D587" s="96">
        <v>38817</v>
      </c>
      <c r="E587" s="98">
        <v>6.5907422172766461</v>
      </c>
      <c r="F587" s="98">
        <v>6.9717495692163567</v>
      </c>
      <c r="G587" s="98">
        <v>6.4422216870335447</v>
      </c>
    </row>
    <row r="588" spans="4:7" ht="15.75" x14ac:dyDescent="0.25">
      <c r="D588" s="96">
        <v>38818</v>
      </c>
      <c r="E588" s="98">
        <v>6.8962758566484039</v>
      </c>
      <c r="F588" s="98">
        <v>6.9890696292961962</v>
      </c>
      <c r="G588" s="98">
        <v>6.4351315860771585</v>
      </c>
    </row>
    <row r="589" spans="4:7" ht="15.75" x14ac:dyDescent="0.25">
      <c r="D589" s="96">
        <v>38819</v>
      </c>
      <c r="E589" s="98">
        <v>7.0939159742483771</v>
      </c>
      <c r="F589" s="98">
        <v>6.948986364453269</v>
      </c>
      <c r="G589" s="98">
        <v>6.4292659763622639</v>
      </c>
    </row>
    <row r="590" spans="4:7" ht="15.75" x14ac:dyDescent="0.25">
      <c r="D590" s="96">
        <v>38820</v>
      </c>
      <c r="E590" s="98">
        <v>7.3295384755761583</v>
      </c>
      <c r="F590" s="98">
        <v>6.9906862258415137</v>
      </c>
      <c r="G590" s="98">
        <v>6.4237584996459152</v>
      </c>
    </row>
    <row r="591" spans="4:7" ht="15.75" x14ac:dyDescent="0.25">
      <c r="D591" s="96">
        <v>38821</v>
      </c>
      <c r="E591" s="98">
        <v>7.0527186340671344</v>
      </c>
      <c r="F591" s="98">
        <v>6.990617513737174</v>
      </c>
      <c r="G591" s="98">
        <v>6.4182121805859804</v>
      </c>
    </row>
    <row r="592" spans="4:7" ht="15.75" x14ac:dyDescent="0.25">
      <c r="D592" s="96">
        <v>38825</v>
      </c>
      <c r="E592" s="98">
        <v>6.7678665127505644</v>
      </c>
      <c r="F592" s="98">
        <v>6.9650286982311682</v>
      </c>
      <c r="G592" s="98">
        <v>6.4115181561385848</v>
      </c>
    </row>
    <row r="593" spans="4:7" ht="15.75" x14ac:dyDescent="0.25">
      <c r="D593" s="96">
        <v>38826</v>
      </c>
      <c r="E593" s="98">
        <v>7.4006621821798291</v>
      </c>
      <c r="F593" s="98">
        <v>6.9825620837321578</v>
      </c>
      <c r="G593" s="98">
        <v>6.4050204236220987</v>
      </c>
    </row>
    <row r="594" spans="4:7" ht="15.75" x14ac:dyDescent="0.25">
      <c r="D594" s="96">
        <v>38827</v>
      </c>
      <c r="E594" s="98">
        <v>7.2072535541764404</v>
      </c>
      <c r="F594" s="98">
        <v>6.973946756359628</v>
      </c>
      <c r="G594" s="98">
        <v>6.3992378811800421</v>
      </c>
    </row>
    <row r="595" spans="4:7" ht="15.75" x14ac:dyDescent="0.25">
      <c r="D595" s="96">
        <v>38828</v>
      </c>
      <c r="E595" s="98">
        <v>7.482857914470209</v>
      </c>
      <c r="F595" s="98">
        <v>7.0059913864490397</v>
      </c>
      <c r="G595" s="98">
        <v>6.3934182292368247</v>
      </c>
    </row>
    <row r="596" spans="4:7" ht="15.75" x14ac:dyDescent="0.25">
      <c r="D596" s="96">
        <v>38831</v>
      </c>
      <c r="E596" s="98">
        <v>7.8753682399139269</v>
      </c>
      <c r="F596" s="98">
        <v>7.0098858229546979</v>
      </c>
      <c r="G596" s="98">
        <v>6.3876005302579753</v>
      </c>
    </row>
    <row r="597" spans="4:7" ht="15.75" x14ac:dyDescent="0.25">
      <c r="D597" s="96">
        <v>38832</v>
      </c>
      <c r="E597" s="98">
        <v>8.036459994894285</v>
      </c>
      <c r="F597" s="98">
        <v>7.0138042568245851</v>
      </c>
      <c r="G597" s="98">
        <v>6.3816237684064303</v>
      </c>
    </row>
    <row r="598" spans="4:7" ht="15.75" x14ac:dyDescent="0.25">
      <c r="D598" s="96">
        <v>38833</v>
      </c>
      <c r="E598" s="98">
        <v>7.6028534721705565</v>
      </c>
      <c r="F598" s="98">
        <v>6.9849395750869681</v>
      </c>
      <c r="G598" s="98">
        <v>6.374562650111959</v>
      </c>
    </row>
    <row r="599" spans="4:7" ht="15.75" x14ac:dyDescent="0.25">
      <c r="D599" s="96">
        <v>38834</v>
      </c>
      <c r="E599" s="98">
        <v>7.3806730526187359</v>
      </c>
      <c r="F599" s="98">
        <v>6.9813579977542339</v>
      </c>
      <c r="G599" s="98">
        <v>6.3684622442861771</v>
      </c>
    </row>
    <row r="600" spans="4:7" ht="15.75" x14ac:dyDescent="0.25">
      <c r="D600" s="96">
        <v>38835</v>
      </c>
      <c r="E600" s="98">
        <v>7.411423445413301</v>
      </c>
      <c r="F600" s="98">
        <v>6.9871972679181216</v>
      </c>
      <c r="G600" s="98">
        <v>6.3628791877376356</v>
      </c>
    </row>
    <row r="601" spans="4:7" ht="15.75" x14ac:dyDescent="0.25">
      <c r="D601" s="96">
        <v>38839</v>
      </c>
      <c r="E601" s="98">
        <v>7.6087819707258308</v>
      </c>
      <c r="F601" s="98">
        <v>6.9768175847619851</v>
      </c>
      <c r="G601" s="98">
        <v>6.357059344145588</v>
      </c>
    </row>
    <row r="602" spans="4:7" ht="15.75" x14ac:dyDescent="0.25">
      <c r="D602" s="96">
        <v>38840</v>
      </c>
      <c r="E602" s="98">
        <v>8.0059682203766478</v>
      </c>
      <c r="F602" s="98">
        <v>7.0151215046191373</v>
      </c>
      <c r="G602" s="98">
        <v>6.3510814994407694</v>
      </c>
    </row>
    <row r="603" spans="4:7" ht="15.75" x14ac:dyDescent="0.25">
      <c r="D603" s="96">
        <v>38841</v>
      </c>
      <c r="E603" s="98">
        <v>8.1455909776333222</v>
      </c>
      <c r="F603" s="98">
        <v>7.0563504105043862</v>
      </c>
      <c r="G603" s="98">
        <v>6.3449038712746431</v>
      </c>
    </row>
    <row r="604" spans="4:7" ht="15.75" x14ac:dyDescent="0.25">
      <c r="D604" s="96">
        <v>38842</v>
      </c>
      <c r="E604" s="98">
        <v>8.0068688646894195</v>
      </c>
      <c r="F604" s="98">
        <v>6.9831120064772323</v>
      </c>
      <c r="G604" s="98">
        <v>6.3390828296319368</v>
      </c>
    </row>
    <row r="605" spans="4:7" ht="15.75" x14ac:dyDescent="0.25">
      <c r="D605" s="96">
        <v>38845</v>
      </c>
      <c r="E605" s="98">
        <v>7.8277500051280535</v>
      </c>
      <c r="F605" s="98">
        <v>6.9999061446894828</v>
      </c>
      <c r="G605" s="98">
        <v>6.3332241604565187</v>
      </c>
    </row>
    <row r="606" spans="4:7" ht="15.75" x14ac:dyDescent="0.25">
      <c r="D606" s="96">
        <v>38846</v>
      </c>
      <c r="E606" s="98">
        <v>8.0060585373287871</v>
      </c>
      <c r="F606" s="98">
        <v>7.0079150291364911</v>
      </c>
      <c r="G606" s="98">
        <v>6.3273267900638475</v>
      </c>
    </row>
    <row r="607" spans="4:7" ht="15.75" x14ac:dyDescent="0.25">
      <c r="D607" s="96">
        <v>38847</v>
      </c>
      <c r="E607" s="98">
        <v>7.8676330810062423</v>
      </c>
      <c r="F607" s="98">
        <v>6.978400635240023</v>
      </c>
      <c r="G607" s="98">
        <v>6.3213110569047437</v>
      </c>
    </row>
    <row r="608" spans="4:7" ht="15.75" x14ac:dyDescent="0.25">
      <c r="D608" s="96">
        <v>38848</v>
      </c>
      <c r="E608" s="98">
        <v>7.7244997169455543</v>
      </c>
      <c r="F608" s="98">
        <v>6.9454388775059606</v>
      </c>
      <c r="G608" s="98">
        <v>6.3153352214479597</v>
      </c>
    </row>
    <row r="609" spans="4:7" ht="15.75" x14ac:dyDescent="0.25">
      <c r="D609" s="96">
        <v>38849</v>
      </c>
      <c r="E609" s="98">
        <v>7.531377844271625</v>
      </c>
      <c r="F609" s="98">
        <v>6.9534409016779097</v>
      </c>
      <c r="G609" s="98">
        <v>6.309359721865615</v>
      </c>
    </row>
    <row r="610" spans="4:7" ht="15.75" x14ac:dyDescent="0.25">
      <c r="D610" s="96">
        <v>38852</v>
      </c>
      <c r="E610" s="98">
        <v>6.8666431882324241</v>
      </c>
      <c r="F610" s="98">
        <v>6.8247449290787188</v>
      </c>
      <c r="G610" s="98">
        <v>6.3033845581390358</v>
      </c>
    </row>
    <row r="611" spans="4:7" ht="15.75" x14ac:dyDescent="0.25">
      <c r="D611" s="96">
        <v>38853</v>
      </c>
      <c r="E611" s="98">
        <v>7.0080771881843473</v>
      </c>
      <c r="F611" s="98">
        <v>6.7796939522499988</v>
      </c>
      <c r="G611" s="98">
        <v>6.2976471119134736</v>
      </c>
    </row>
    <row r="612" spans="4:7" ht="15.75" x14ac:dyDescent="0.25">
      <c r="D612" s="96">
        <v>38854</v>
      </c>
      <c r="E612" s="98">
        <v>7.1410525234478994</v>
      </c>
      <c r="F612" s="98">
        <v>6.8116966551460933</v>
      </c>
      <c r="G612" s="98">
        <v>6.2924643539789216</v>
      </c>
    </row>
    <row r="613" spans="4:7" ht="15.75" x14ac:dyDescent="0.25">
      <c r="D613" s="96">
        <v>38855</v>
      </c>
      <c r="E613" s="98">
        <v>6.7690403569130364</v>
      </c>
      <c r="F613" s="98">
        <v>6.7921366583445941</v>
      </c>
      <c r="G613" s="98">
        <v>6.2874007328437953</v>
      </c>
    </row>
    <row r="614" spans="4:7" ht="15.75" x14ac:dyDescent="0.25">
      <c r="D614" s="96">
        <v>38856</v>
      </c>
      <c r="E614" s="98">
        <v>6.9899104286428537</v>
      </c>
      <c r="F614" s="98">
        <v>6.8118654862657557</v>
      </c>
      <c r="G614" s="98">
        <v>6.2824166237715806</v>
      </c>
    </row>
    <row r="615" spans="4:7" ht="15.75" x14ac:dyDescent="0.25">
      <c r="D615" s="96">
        <v>38859</v>
      </c>
      <c r="E615" s="98">
        <v>7.3731958275694787</v>
      </c>
      <c r="F615" s="98">
        <v>6.826838961851367</v>
      </c>
      <c r="G615" s="98">
        <v>6.2773926418419723</v>
      </c>
    </row>
    <row r="616" spans="4:7" ht="15.75" x14ac:dyDescent="0.25">
      <c r="D616" s="96">
        <v>38860</v>
      </c>
      <c r="E616" s="98">
        <v>7.2449135635987094</v>
      </c>
      <c r="F616" s="98">
        <v>6.8297187002992255</v>
      </c>
      <c r="G616" s="98">
        <v>6.2722891554353843</v>
      </c>
    </row>
    <row r="617" spans="4:7" ht="15.75" x14ac:dyDescent="0.25">
      <c r="D617" s="96">
        <v>38861</v>
      </c>
      <c r="E617" s="98">
        <v>7.0480254996267311</v>
      </c>
      <c r="F617" s="98">
        <v>6.7960575830272596</v>
      </c>
      <c r="G617" s="98">
        <v>6.2670660619057461</v>
      </c>
    </row>
    <row r="618" spans="4:7" ht="15.75" x14ac:dyDescent="0.25">
      <c r="D618" s="96">
        <v>38862</v>
      </c>
      <c r="E618" s="98">
        <v>6.3663697595713886</v>
      </c>
      <c r="F618" s="98">
        <v>6.7387986514720666</v>
      </c>
      <c r="G618" s="98">
        <v>6.2621603363585132</v>
      </c>
    </row>
    <row r="619" spans="4:7" ht="15.75" x14ac:dyDescent="0.25">
      <c r="D619" s="96">
        <v>38863</v>
      </c>
      <c r="E619" s="98">
        <v>6.5357866971224254</v>
      </c>
      <c r="F619" s="98">
        <v>6.7171178049810321</v>
      </c>
      <c r="G619" s="98">
        <v>6.2573751569574787</v>
      </c>
    </row>
    <row r="620" spans="4:7" ht="15.75" x14ac:dyDescent="0.25">
      <c r="D620" s="96">
        <v>38866</v>
      </c>
      <c r="E620" s="98">
        <v>6.5403757887468883</v>
      </c>
      <c r="F620" s="98">
        <v>6.6719454107478704</v>
      </c>
      <c r="G620" s="98">
        <v>6.2525509972797488</v>
      </c>
    </row>
    <row r="621" spans="4:7" ht="15.75" x14ac:dyDescent="0.25">
      <c r="D621" s="96">
        <v>38867</v>
      </c>
      <c r="E621" s="98">
        <v>6.4751637320990207</v>
      </c>
      <c r="F621" s="98">
        <v>6.6650745101128894</v>
      </c>
      <c r="G621" s="98">
        <v>6.2476477820927467</v>
      </c>
    </row>
    <row r="622" spans="4:7" ht="15.75" x14ac:dyDescent="0.25">
      <c r="D622" s="96">
        <v>38868</v>
      </c>
      <c r="E622" s="98">
        <v>6.3366094072272672</v>
      </c>
      <c r="F622" s="98">
        <v>6.6600463678788024</v>
      </c>
      <c r="G622" s="98">
        <v>6.242705626834355</v>
      </c>
    </row>
    <row r="623" spans="4:7" ht="15.75" x14ac:dyDescent="0.25">
      <c r="D623" s="96">
        <v>38869</v>
      </c>
      <c r="E623" s="98">
        <v>6.257202293785169</v>
      </c>
      <c r="F623" s="98">
        <v>6.6615475175934247</v>
      </c>
      <c r="G623" s="98">
        <v>6.2371312609210028</v>
      </c>
    </row>
    <row r="624" spans="4:7" ht="15.75" x14ac:dyDescent="0.25">
      <c r="D624" s="96">
        <v>38870</v>
      </c>
      <c r="E624" s="98">
        <v>6.3388799145767116</v>
      </c>
      <c r="F624" s="98">
        <v>6.6538720877077573</v>
      </c>
      <c r="G624" s="98">
        <v>6.2319538808371489</v>
      </c>
    </row>
    <row r="625" spans="4:7" ht="15.75" x14ac:dyDescent="0.25">
      <c r="D625" s="96">
        <v>38874</v>
      </c>
      <c r="E625" s="98">
        <v>6.4299148514174398</v>
      </c>
      <c r="F625" s="98">
        <v>6.6856208580887699</v>
      </c>
      <c r="G625" s="98">
        <v>6.2268148914349064</v>
      </c>
    </row>
    <row r="626" spans="4:7" ht="15.75" x14ac:dyDescent="0.25">
      <c r="D626" s="96">
        <v>38875</v>
      </c>
      <c r="E626" s="98">
        <v>6.1674642046841699</v>
      </c>
      <c r="F626" s="98">
        <v>6.6083842789239844</v>
      </c>
      <c r="G626" s="98">
        <v>6.2218737052272433</v>
      </c>
    </row>
    <row r="627" spans="4:7" ht="15.75" x14ac:dyDescent="0.25">
      <c r="D627" s="96">
        <v>38876</v>
      </c>
      <c r="E627" s="98">
        <v>5.6830271439188396</v>
      </c>
      <c r="F627" s="98">
        <v>6.6102763269371589</v>
      </c>
      <c r="G627" s="98">
        <v>6.2168926688977999</v>
      </c>
    </row>
    <row r="628" spans="4:7" ht="15.75" x14ac:dyDescent="0.25">
      <c r="D628" s="96">
        <v>38877</v>
      </c>
      <c r="E628" s="98">
        <v>5.5618262074824676</v>
      </c>
      <c r="F628" s="98">
        <v>6.5400350282600828</v>
      </c>
      <c r="G628" s="98">
        <v>6.210962224510852</v>
      </c>
    </row>
    <row r="629" spans="4:7" ht="15.75" x14ac:dyDescent="0.25">
      <c r="D629" s="96">
        <v>38880</v>
      </c>
      <c r="E629" s="98">
        <v>4.8103541767744451</v>
      </c>
      <c r="F629" s="98">
        <v>6.4398195097251199</v>
      </c>
      <c r="G629" s="98">
        <v>6.2057836930744958</v>
      </c>
    </row>
    <row r="630" spans="4:7" ht="15.75" x14ac:dyDescent="0.25">
      <c r="D630" s="96">
        <v>38881</v>
      </c>
      <c r="E630" s="98">
        <v>4.2472686925601355</v>
      </c>
      <c r="F630" s="98">
        <v>6.3419332264219364</v>
      </c>
      <c r="G630" s="98">
        <v>6.2008034112500221</v>
      </c>
    </row>
    <row r="631" spans="4:7" ht="15.75" x14ac:dyDescent="0.25">
      <c r="D631" s="96">
        <v>38882</v>
      </c>
      <c r="E631" s="98">
        <v>4.292416625578821</v>
      </c>
      <c r="F631" s="98">
        <v>6.3338778717508593</v>
      </c>
      <c r="G631" s="98">
        <v>6.1955407784932248</v>
      </c>
    </row>
    <row r="632" spans="4:7" ht="15.75" x14ac:dyDescent="0.25">
      <c r="D632" s="96">
        <v>38883</v>
      </c>
      <c r="E632" s="98">
        <v>4.2318462040493499</v>
      </c>
      <c r="F632" s="98">
        <v>6.3653610009967165</v>
      </c>
      <c r="G632" s="98">
        <v>6.1907153523362402</v>
      </c>
    </row>
    <row r="633" spans="4:7" ht="15.75" x14ac:dyDescent="0.25">
      <c r="D633" s="96">
        <v>38884</v>
      </c>
      <c r="E633" s="98">
        <v>1.9772130359190676</v>
      </c>
      <c r="F633" s="98">
        <v>6.0584271581456184</v>
      </c>
      <c r="G633" s="98">
        <v>6.1878797665616103</v>
      </c>
    </row>
    <row r="634" spans="4:7" ht="15.75" x14ac:dyDescent="0.25">
      <c r="D634" s="96">
        <v>38887</v>
      </c>
      <c r="E634" s="98">
        <v>1.8744765884344927</v>
      </c>
      <c r="F634" s="98">
        <v>5.9877430989352165</v>
      </c>
      <c r="G634" s="98">
        <v>6.1848850735709116</v>
      </c>
    </row>
    <row r="635" spans="4:7" ht="15.75" x14ac:dyDescent="0.25">
      <c r="D635" s="96">
        <v>38888</v>
      </c>
      <c r="E635" s="98">
        <v>2.0328343162016926</v>
      </c>
      <c r="F635" s="98">
        <v>5.9836398100287624</v>
      </c>
      <c r="G635" s="98">
        <v>6.1825719575238081</v>
      </c>
    </row>
    <row r="636" spans="4:7" ht="15.75" x14ac:dyDescent="0.25">
      <c r="D636" s="96">
        <v>38889</v>
      </c>
      <c r="E636" s="98">
        <v>1.7785982056542471</v>
      </c>
      <c r="F636" s="98">
        <v>5.9723102646143333</v>
      </c>
      <c r="G636" s="98">
        <v>6.1795827533111192</v>
      </c>
    </row>
    <row r="637" spans="4:7" ht="15.75" x14ac:dyDescent="0.25">
      <c r="D637" s="96">
        <v>38890</v>
      </c>
      <c r="E637" s="98">
        <v>1.8820245259640211</v>
      </c>
      <c r="F637" s="98">
        <v>6.0039757817773154</v>
      </c>
      <c r="G637" s="98">
        <v>6.1763154168765544</v>
      </c>
    </row>
    <row r="638" spans="4:7" ht="15.75" x14ac:dyDescent="0.25">
      <c r="D638" s="96">
        <v>38891</v>
      </c>
      <c r="E638" s="98">
        <v>0.84905748763304256</v>
      </c>
      <c r="F638" s="98">
        <v>5.7953863125410177</v>
      </c>
      <c r="G638" s="98">
        <v>6.1726521455208738</v>
      </c>
    </row>
    <row r="639" spans="4:7" ht="15.75" x14ac:dyDescent="0.25">
      <c r="D639" s="96">
        <v>38894</v>
      </c>
      <c r="E639" s="98">
        <v>0.22610250425298961</v>
      </c>
      <c r="F639" s="98">
        <v>5.6533750969675056</v>
      </c>
      <c r="G639" s="98">
        <v>6.1690300057372971</v>
      </c>
    </row>
    <row r="640" spans="4:7" ht="15.75" x14ac:dyDescent="0.25">
      <c r="D640" s="96">
        <v>38895</v>
      </c>
      <c r="E640" s="98">
        <v>0.54542572274831613</v>
      </c>
      <c r="F640" s="98">
        <v>5.6616707464995253</v>
      </c>
      <c r="G640" s="98">
        <v>6.1654083289651718</v>
      </c>
    </row>
    <row r="641" spans="4:7" ht="15.75" x14ac:dyDescent="0.25">
      <c r="D641" s="96">
        <v>38896</v>
      </c>
      <c r="E641" s="98">
        <v>-0.91387328521659317</v>
      </c>
      <c r="F641" s="98">
        <v>4.6080028685566932</v>
      </c>
      <c r="G641" s="98">
        <v>6.1618257334636217</v>
      </c>
    </row>
    <row r="642" spans="4:7" ht="15.75" x14ac:dyDescent="0.25">
      <c r="D642" s="96">
        <v>38897</v>
      </c>
      <c r="E642" s="98">
        <v>-0.25655956428947135</v>
      </c>
      <c r="F642" s="98">
        <v>5.6387789958150414</v>
      </c>
      <c r="G642" s="98">
        <v>6.158402158230647</v>
      </c>
    </row>
    <row r="643" spans="4:7" ht="15.75" x14ac:dyDescent="0.25">
      <c r="D643" s="96">
        <v>38898</v>
      </c>
      <c r="E643" s="98">
        <v>-0.62811822270655293</v>
      </c>
      <c r="F643" s="98">
        <v>5.5305330604874081</v>
      </c>
      <c r="G643" s="98">
        <v>6.1553356674717286</v>
      </c>
    </row>
    <row r="644" spans="4:7" ht="15.75" x14ac:dyDescent="0.25">
      <c r="D644" s="96">
        <v>38901</v>
      </c>
      <c r="E644" s="98">
        <v>-1.1920917663004849</v>
      </c>
      <c r="F644" s="98">
        <v>3.7008585913859138</v>
      </c>
      <c r="G644" s="98">
        <v>6.1522695528501981</v>
      </c>
    </row>
    <row r="645" spans="4:7" ht="15.75" x14ac:dyDescent="0.25">
      <c r="D645" s="96">
        <v>38902</v>
      </c>
      <c r="E645" s="98">
        <v>0.19800239514713436</v>
      </c>
      <c r="F645" s="98">
        <v>5.6255090266521535</v>
      </c>
      <c r="G645" s="98">
        <v>6.149124480081114</v>
      </c>
    </row>
    <row r="646" spans="4:7" ht="15.75" x14ac:dyDescent="0.25">
      <c r="D646" s="96">
        <v>38903</v>
      </c>
      <c r="E646" s="98">
        <v>0.24877626756674154</v>
      </c>
      <c r="F646" s="98">
        <v>5.6374015359812013</v>
      </c>
      <c r="G646" s="98">
        <v>6.1458602245985983</v>
      </c>
    </row>
    <row r="647" spans="4:7" ht="15.75" x14ac:dyDescent="0.25">
      <c r="D647" s="96">
        <v>38904</v>
      </c>
      <c r="E647" s="98">
        <v>-0.31666893502099169</v>
      </c>
      <c r="F647" s="98">
        <v>5.6120980995528091</v>
      </c>
      <c r="G647" s="98">
        <v>6.1426357248900443</v>
      </c>
    </row>
    <row r="648" spans="4:7" ht="15.75" x14ac:dyDescent="0.25">
      <c r="D648" s="96">
        <v>38905</v>
      </c>
      <c r="E648" s="98">
        <v>0.32494385161387918</v>
      </c>
      <c r="F648" s="98">
        <v>5.660870779444882</v>
      </c>
      <c r="G648" s="98">
        <v>6.139411323135513</v>
      </c>
    </row>
    <row r="649" spans="4:7" ht="15.75" x14ac:dyDescent="0.25">
      <c r="D649" s="96">
        <v>38908</v>
      </c>
      <c r="E649" s="98">
        <v>-1.6361103891326945E-2</v>
      </c>
      <c r="F649" s="98">
        <v>5.6914370138702042</v>
      </c>
      <c r="G649" s="98">
        <v>6.1363456684613737</v>
      </c>
    </row>
    <row r="650" spans="4:7" ht="15.75" x14ac:dyDescent="0.25">
      <c r="D650" s="96">
        <v>38909</v>
      </c>
      <c r="E650" s="98">
        <v>0.51676488357055295</v>
      </c>
      <c r="F650" s="98">
        <v>5.890662901340038</v>
      </c>
      <c r="G650" s="98">
        <v>6.1335181808120476</v>
      </c>
    </row>
    <row r="651" spans="4:7" ht="15.75" x14ac:dyDescent="0.25">
      <c r="D651" s="96">
        <v>38910</v>
      </c>
      <c r="E651" s="98">
        <v>0.26375011073602739</v>
      </c>
      <c r="F651" s="98">
        <v>5.860794144907433</v>
      </c>
      <c r="G651" s="98">
        <v>6.1309294605441433</v>
      </c>
    </row>
    <row r="652" spans="4:7" ht="15.75" x14ac:dyDescent="0.25">
      <c r="D652" s="96">
        <v>38911</v>
      </c>
      <c r="E652" s="98">
        <v>-6.1579243302112285E-2</v>
      </c>
      <c r="F652" s="98">
        <v>5.8272094738869518</v>
      </c>
      <c r="G652" s="98">
        <v>6.1288574630159243</v>
      </c>
    </row>
    <row r="653" spans="4:7" ht="15.75" x14ac:dyDescent="0.25">
      <c r="D653" s="96">
        <v>38912</v>
      </c>
      <c r="E653" s="98">
        <v>-0.34094027913970093</v>
      </c>
      <c r="F653" s="98">
        <v>5.6998908423620653</v>
      </c>
      <c r="G653" s="98">
        <v>6.1269053161050691</v>
      </c>
    </row>
    <row r="654" spans="4:7" ht="15.75" x14ac:dyDescent="0.25">
      <c r="D654" s="96">
        <v>38915</v>
      </c>
      <c r="E654" s="98">
        <v>8.2943208355668041E-2</v>
      </c>
      <c r="F654" s="98">
        <v>5.7462691751889672</v>
      </c>
      <c r="G654" s="98">
        <v>6.1250330583704882</v>
      </c>
    </row>
    <row r="655" spans="4:7" ht="15.75" x14ac:dyDescent="0.25">
      <c r="D655" s="96">
        <v>38916</v>
      </c>
      <c r="E655" s="98">
        <v>2.6487222887339179E-2</v>
      </c>
      <c r="F655" s="98">
        <v>5.7406492054355995</v>
      </c>
      <c r="G655" s="98">
        <v>6.1230809818064502</v>
      </c>
    </row>
    <row r="656" spans="4:7" ht="15.75" x14ac:dyDescent="0.25">
      <c r="D656" s="96">
        <v>38917</v>
      </c>
      <c r="E656" s="98">
        <v>0.43449525721426241</v>
      </c>
      <c r="F656" s="98">
        <v>5.8543493828369542</v>
      </c>
      <c r="G656" s="98">
        <v>6.1210490757947378</v>
      </c>
    </row>
    <row r="657" spans="4:7" ht="15.75" x14ac:dyDescent="0.25">
      <c r="D657" s="96">
        <v>38918</v>
      </c>
      <c r="E657" s="98">
        <v>0.7928784629593677</v>
      </c>
      <c r="F657" s="98">
        <v>5.9480116591193344</v>
      </c>
      <c r="G657" s="98">
        <v>6.1190172086872829</v>
      </c>
    </row>
    <row r="658" spans="4:7" ht="15.75" x14ac:dyDescent="0.25">
      <c r="D658" s="96">
        <v>38919</v>
      </c>
      <c r="E658" s="98">
        <v>0.72469074715488802</v>
      </c>
      <c r="F658" s="98">
        <v>5.9592059943911924</v>
      </c>
      <c r="G658" s="98">
        <v>6.1156368665433503</v>
      </c>
    </row>
    <row r="659" spans="4:7" ht="15.75" x14ac:dyDescent="0.25">
      <c r="D659" s="96">
        <v>38922</v>
      </c>
      <c r="E659" s="98">
        <v>0.55222523898073028</v>
      </c>
      <c r="F659" s="98">
        <v>5.8948630008647029</v>
      </c>
      <c r="G659" s="98">
        <v>6.1132480162097158</v>
      </c>
    </row>
    <row r="660" spans="4:7" ht="15.75" x14ac:dyDescent="0.25">
      <c r="D660" s="96">
        <v>38923</v>
      </c>
      <c r="E660" s="98">
        <v>1.1163861998923164</v>
      </c>
      <c r="F660" s="98">
        <v>5.891183381678311</v>
      </c>
      <c r="G660" s="98">
        <v>6.1126519596594875</v>
      </c>
    </row>
    <row r="661" spans="4:7" ht="15.75" x14ac:dyDescent="0.25">
      <c r="D661" s="96">
        <v>38924</v>
      </c>
      <c r="E661" s="98">
        <v>1.0182807400066496</v>
      </c>
      <c r="F661" s="98">
        <v>5.8914980363754532</v>
      </c>
      <c r="G661" s="98">
        <v>6.1112589560400332</v>
      </c>
    </row>
    <row r="662" spans="4:7" ht="15.75" x14ac:dyDescent="0.25">
      <c r="D662" s="96">
        <v>38925</v>
      </c>
      <c r="E662" s="98">
        <v>1.1607844225870023</v>
      </c>
      <c r="F662" s="98">
        <v>5.9362512081516439</v>
      </c>
      <c r="G662" s="98">
        <v>6.1102244081258528</v>
      </c>
    </row>
    <row r="663" spans="4:7" ht="15.75" x14ac:dyDescent="0.25">
      <c r="D663" s="96">
        <v>38926</v>
      </c>
      <c r="E663" s="98">
        <v>1.0014834106450987</v>
      </c>
      <c r="F663" s="98">
        <v>5.8971481022126904</v>
      </c>
      <c r="G663" s="98">
        <v>6.1095877684649302</v>
      </c>
    </row>
    <row r="664" spans="4:7" ht="15.75" x14ac:dyDescent="0.25">
      <c r="D664" s="96">
        <v>38929</v>
      </c>
      <c r="E664" s="98">
        <v>0.68619456279317426</v>
      </c>
      <c r="F664" s="98">
        <v>5.893673338778016</v>
      </c>
      <c r="G664" s="98">
        <v>6.1095877684646416</v>
      </c>
    </row>
    <row r="665" spans="4:7" ht="15.75" x14ac:dyDescent="0.25">
      <c r="D665" s="96">
        <v>38930</v>
      </c>
      <c r="E665" s="98">
        <v>0.83830101870989715</v>
      </c>
      <c r="F665" s="98">
        <v>5.839506557643892</v>
      </c>
      <c r="G665" s="98">
        <v>6.109826284250186</v>
      </c>
    </row>
    <row r="666" spans="4:7" ht="15.75" x14ac:dyDescent="0.25">
      <c r="D666" s="96">
        <v>38931</v>
      </c>
      <c r="E666" s="98">
        <v>-6.2982166206038137E-3</v>
      </c>
      <c r="F666" s="98">
        <v>5.7526610540498346</v>
      </c>
      <c r="G666" s="98">
        <v>6.1101045142573973</v>
      </c>
    </row>
    <row r="667" spans="4:7" ht="15.75" x14ac:dyDescent="0.25">
      <c r="D667" s="96">
        <v>38932</v>
      </c>
      <c r="E667" s="98">
        <v>6.011652498920661E-2</v>
      </c>
      <c r="F667" s="98">
        <v>5.7128957610181885</v>
      </c>
      <c r="G667" s="98">
        <v>6.1104622061372904</v>
      </c>
    </row>
    <row r="668" spans="4:7" ht="15.75" x14ac:dyDescent="0.25">
      <c r="D668" s="96">
        <v>38933</v>
      </c>
      <c r="E668" s="98">
        <v>-3.8472226591579339E-2</v>
      </c>
      <c r="F668" s="98">
        <v>5.6649010739104666</v>
      </c>
      <c r="G668" s="98">
        <v>6.1110185400301997</v>
      </c>
    </row>
    <row r="669" spans="4:7" ht="15.75" x14ac:dyDescent="0.25">
      <c r="D669" s="96">
        <v>38936</v>
      </c>
      <c r="E669" s="98">
        <v>0.18808137031929295</v>
      </c>
      <c r="F669" s="98">
        <v>5.6879896712105804</v>
      </c>
      <c r="G669" s="98">
        <v>6.111535259333456</v>
      </c>
    </row>
    <row r="670" spans="4:7" ht="15.75" x14ac:dyDescent="0.25">
      <c r="D670" s="96">
        <v>38937</v>
      </c>
      <c r="E670" s="98">
        <v>0.2092681505919014</v>
      </c>
      <c r="F670" s="98">
        <v>5.6565632136650557</v>
      </c>
      <c r="G670" s="98">
        <v>6.1121712548269258</v>
      </c>
    </row>
    <row r="671" spans="4:7" ht="15.75" x14ac:dyDescent="0.25">
      <c r="D671" s="96">
        <v>38938</v>
      </c>
      <c r="E671" s="98">
        <v>6.8339535663919371E-2</v>
      </c>
      <c r="F671" s="98">
        <v>5.6546754288166357</v>
      </c>
      <c r="G671" s="98">
        <v>6.1126084424822702</v>
      </c>
    </row>
    <row r="672" spans="4:7" ht="15.75" x14ac:dyDescent="0.25">
      <c r="D672" s="96">
        <v>38939</v>
      </c>
      <c r="E672" s="98">
        <v>0.14227186110868928</v>
      </c>
      <c r="F672" s="98">
        <v>5.704305765958817</v>
      </c>
      <c r="G672" s="98">
        <v>6.112966142802545</v>
      </c>
    </row>
    <row r="673" spans="4:7" ht="15.75" x14ac:dyDescent="0.25">
      <c r="D673" s="96">
        <v>38940</v>
      </c>
      <c r="E673" s="98">
        <v>-3.7318293701837923E-2</v>
      </c>
      <c r="F673" s="98">
        <v>5.6434102854239443</v>
      </c>
      <c r="G673" s="98">
        <v>6.1114198796279995</v>
      </c>
    </row>
    <row r="674" spans="4:7" ht="15.75" x14ac:dyDescent="0.25">
      <c r="D674" s="96">
        <v>38943</v>
      </c>
      <c r="E674" s="98">
        <v>-0.46637061940082436</v>
      </c>
      <c r="F674" s="98">
        <v>5.6430713451390613</v>
      </c>
      <c r="G674" s="98">
        <v>6.1105073954091926</v>
      </c>
    </row>
    <row r="675" spans="4:7" ht="15.75" x14ac:dyDescent="0.25">
      <c r="D675" s="96">
        <v>38944</v>
      </c>
      <c r="E675" s="98">
        <v>-0.54080991682706747</v>
      </c>
      <c r="F675" s="98">
        <v>5.6386801044867152</v>
      </c>
      <c r="G675" s="98">
        <v>6.11034856232191</v>
      </c>
    </row>
    <row r="676" spans="4:7" ht="15.75" x14ac:dyDescent="0.25">
      <c r="D676" s="96">
        <v>38945</v>
      </c>
      <c r="E676" s="98">
        <v>-1.1333087736658087</v>
      </c>
      <c r="F676" s="98">
        <v>5.4900065929983199</v>
      </c>
      <c r="G676" s="98">
        <v>6.1108654719897126</v>
      </c>
    </row>
    <row r="677" spans="4:7" ht="15.75" x14ac:dyDescent="0.25">
      <c r="D677" s="96">
        <v>38946</v>
      </c>
      <c r="E677" s="98">
        <v>-0.91281652854324768</v>
      </c>
      <c r="F677" s="98">
        <v>5.5503777465309767</v>
      </c>
      <c r="G677" s="98">
        <v>6.1123792198724658</v>
      </c>
    </row>
    <row r="678" spans="4:7" ht="15.75" x14ac:dyDescent="0.25">
      <c r="D678" s="96">
        <v>38947</v>
      </c>
      <c r="E678" s="98">
        <v>-1.5184590897915351</v>
      </c>
      <c r="F678" s="98">
        <v>5.457622542165308</v>
      </c>
      <c r="G678" s="98">
        <v>6.1142524848858182</v>
      </c>
    </row>
    <row r="679" spans="4:7" ht="15.75" x14ac:dyDescent="0.25">
      <c r="D679" s="96">
        <v>38950</v>
      </c>
      <c r="E679" s="98">
        <v>-1.4858632639181191</v>
      </c>
      <c r="F679" s="98">
        <v>5.4636834497296727</v>
      </c>
      <c r="G679" s="98">
        <v>6.1161256070786818</v>
      </c>
    </row>
    <row r="680" spans="4:7" ht="15.75" x14ac:dyDescent="0.25">
      <c r="D680" s="96">
        <v>38951</v>
      </c>
      <c r="E680" s="98">
        <v>-1.2302909603147616</v>
      </c>
      <c r="F680" s="98">
        <v>5.4366473285154759</v>
      </c>
      <c r="G680" s="98">
        <v>6.1177992526649128</v>
      </c>
    </row>
    <row r="681" spans="4:7" ht="15.75" x14ac:dyDescent="0.25">
      <c r="D681" s="96">
        <v>38952</v>
      </c>
      <c r="E681" s="98">
        <v>-1.2158131474893086</v>
      </c>
      <c r="F681" s="98">
        <v>5.448322651731341</v>
      </c>
      <c r="G681" s="98">
        <v>6.1196719099744668</v>
      </c>
    </row>
    <row r="682" spans="4:7" ht="15.75" x14ac:dyDescent="0.25">
      <c r="D682" s="96">
        <v>38953</v>
      </c>
      <c r="E682" s="98">
        <v>-2.0262809454279829</v>
      </c>
      <c r="F682" s="98">
        <v>5.6026955537608725</v>
      </c>
      <c r="G682" s="98">
        <v>6.1216644158514466</v>
      </c>
    </row>
    <row r="683" spans="4:7" ht="15.75" x14ac:dyDescent="0.25">
      <c r="D683" s="96">
        <v>38954</v>
      </c>
      <c r="E683" s="98">
        <v>-2.3857867368391461</v>
      </c>
      <c r="F683" s="98">
        <v>5.3134236810989943</v>
      </c>
      <c r="G683" s="98">
        <v>6.1247690188710679</v>
      </c>
    </row>
    <row r="684" spans="4:7" ht="15.75" x14ac:dyDescent="0.25">
      <c r="D684" s="96">
        <v>38957</v>
      </c>
      <c r="E684" s="98">
        <v>-2.6596114215318045</v>
      </c>
      <c r="F684" s="98">
        <v>5.2825253896516822</v>
      </c>
      <c r="G684" s="98">
        <v>6.1282304956547407</v>
      </c>
    </row>
    <row r="685" spans="4:7" ht="15.75" x14ac:dyDescent="0.25">
      <c r="D685" s="96">
        <v>38958</v>
      </c>
      <c r="E685" s="98">
        <v>-2.7176292929864898</v>
      </c>
      <c r="F685" s="98">
        <v>5.2876380689875102</v>
      </c>
      <c r="G685" s="98">
        <v>6.132444733590936</v>
      </c>
    </row>
    <row r="686" spans="4:7" ht="15.75" x14ac:dyDescent="0.25">
      <c r="D686" s="96">
        <v>38959</v>
      </c>
      <c r="E686" s="98">
        <v>-2.6459494995057509</v>
      </c>
      <c r="F686" s="98">
        <v>5.2792543508337619</v>
      </c>
      <c r="G686" s="98">
        <v>6.1363029263550972</v>
      </c>
    </row>
    <row r="687" spans="4:7" ht="15.75" x14ac:dyDescent="0.25">
      <c r="D687" s="96">
        <v>38960</v>
      </c>
      <c r="E687" s="98">
        <v>-2.4958306331872127</v>
      </c>
      <c r="F687" s="98">
        <v>5.3451861111635912</v>
      </c>
      <c r="G687" s="98">
        <v>6.1402400774706267</v>
      </c>
    </row>
    <row r="688" spans="4:7" ht="15.75" x14ac:dyDescent="0.25">
      <c r="D688" s="96">
        <v>38961</v>
      </c>
      <c r="E688" s="98">
        <v>-2.4322181713035351</v>
      </c>
      <c r="F688" s="98">
        <v>5.3243515012652676</v>
      </c>
      <c r="G688" s="98">
        <v>6.1439377041633492</v>
      </c>
    </row>
    <row r="689" spans="4:7" ht="15.75" x14ac:dyDescent="0.25">
      <c r="D689" s="96">
        <v>38964</v>
      </c>
      <c r="E689" s="98">
        <v>-2.4893534103699433</v>
      </c>
      <c r="F689" s="98">
        <v>5.2599720611059553</v>
      </c>
      <c r="G689" s="98">
        <v>6.1476753967091735</v>
      </c>
    </row>
    <row r="690" spans="4:7" ht="15.75" x14ac:dyDescent="0.25">
      <c r="D690" s="96">
        <v>38965</v>
      </c>
      <c r="E690" s="98">
        <v>-2.3803954465901112</v>
      </c>
      <c r="F690" s="98">
        <v>5.2697340140309024</v>
      </c>
      <c r="G690" s="98">
        <v>6.1514531630885161</v>
      </c>
    </row>
    <row r="691" spans="4:7" ht="15.75" x14ac:dyDescent="0.25">
      <c r="D691" s="96">
        <v>38966</v>
      </c>
      <c r="E691" s="98">
        <v>-2.418988619027862</v>
      </c>
      <c r="F691" s="98">
        <v>5.266874766984686</v>
      </c>
      <c r="G691" s="98">
        <v>6.1545968310628085</v>
      </c>
    </row>
    <row r="692" spans="4:7" ht="15.75" x14ac:dyDescent="0.25">
      <c r="D692" s="96">
        <v>38967</v>
      </c>
      <c r="E692" s="98">
        <v>-2.381437342833459</v>
      </c>
      <c r="F692" s="98">
        <v>5.3161716841706008</v>
      </c>
      <c r="G692" s="98">
        <v>6.1576612885965609</v>
      </c>
    </row>
    <row r="693" spans="4:7" ht="15.75" x14ac:dyDescent="0.25">
      <c r="D693" s="96">
        <v>38968</v>
      </c>
      <c r="E693" s="98">
        <v>-2.2444255552649506</v>
      </c>
      <c r="F693" s="98">
        <v>5.2974310251221457</v>
      </c>
      <c r="G693" s="98">
        <v>6.1606442771042325</v>
      </c>
    </row>
    <row r="694" spans="4:7" ht="15.75" x14ac:dyDescent="0.25">
      <c r="D694" s="96">
        <v>38971</v>
      </c>
      <c r="E694" s="98">
        <v>-2.2508286712570325</v>
      </c>
      <c r="F694" s="98">
        <v>5.2773149095205252</v>
      </c>
      <c r="G694" s="98">
        <v>6.1643440005219263</v>
      </c>
    </row>
    <row r="695" spans="4:7" ht="15.75" x14ac:dyDescent="0.25">
      <c r="D695" s="96">
        <v>38972</v>
      </c>
      <c r="E695" s="98">
        <v>-2.0362284199955671</v>
      </c>
      <c r="F695" s="98">
        <v>5.3392555951355503</v>
      </c>
      <c r="G695" s="98">
        <v>6.1684024854808506</v>
      </c>
    </row>
    <row r="696" spans="4:7" ht="15.75" x14ac:dyDescent="0.25">
      <c r="D696" s="96">
        <v>38973</v>
      </c>
      <c r="E696" s="98">
        <v>-1.8164904427795947</v>
      </c>
      <c r="F696" s="98">
        <v>5.3683595269887086</v>
      </c>
      <c r="G696" s="98">
        <v>6.1731391470670305</v>
      </c>
    </row>
    <row r="697" spans="4:7" ht="15.75" x14ac:dyDescent="0.25">
      <c r="D697" s="96">
        <v>38974</v>
      </c>
      <c r="E697" s="98">
        <v>-1.3307114196650649</v>
      </c>
      <c r="F697" s="98">
        <v>5.4357431329520312</v>
      </c>
      <c r="G697" s="98">
        <v>6.1779956698423621</v>
      </c>
    </row>
    <row r="698" spans="4:7" ht="15.75" x14ac:dyDescent="0.25">
      <c r="D698" s="96">
        <v>38975</v>
      </c>
      <c r="E698" s="98">
        <v>-0.86287488330355488</v>
      </c>
      <c r="F698" s="98">
        <v>5.4558859417973116</v>
      </c>
      <c r="G698" s="98">
        <v>6.1827327594249137</v>
      </c>
    </row>
    <row r="699" spans="4:7" ht="15.75" x14ac:dyDescent="0.25">
      <c r="D699" s="96">
        <v>38978</v>
      </c>
      <c r="E699" s="98">
        <v>-0.30356363239467665</v>
      </c>
      <c r="F699" s="98">
        <v>5.5229284817895685</v>
      </c>
      <c r="G699" s="98">
        <v>6.1864700680203555</v>
      </c>
    </row>
    <row r="700" spans="4:7" ht="15.75" x14ac:dyDescent="0.25">
      <c r="D700" s="96">
        <v>38979</v>
      </c>
      <c r="E700" s="98">
        <v>-0.43404361312368023</v>
      </c>
      <c r="F700" s="98">
        <v>5.5478481155023296</v>
      </c>
      <c r="G700" s="98">
        <v>6.1906870135208125</v>
      </c>
    </row>
    <row r="701" spans="4:7" ht="15.75" x14ac:dyDescent="0.25">
      <c r="D701" s="96">
        <v>38980</v>
      </c>
      <c r="E701" s="98">
        <v>-0.41071636182010707</v>
      </c>
      <c r="F701" s="98">
        <v>5.537123047788306</v>
      </c>
      <c r="G701" s="98">
        <v>6.1951836789403858</v>
      </c>
    </row>
    <row r="702" spans="4:7" ht="15.75" x14ac:dyDescent="0.25">
      <c r="D702" s="96">
        <v>38981</v>
      </c>
      <c r="E702" s="98">
        <v>-0.49589821611142337</v>
      </c>
      <c r="F702" s="98">
        <v>5.5906814546339723</v>
      </c>
      <c r="G702" s="98">
        <v>6.2000389345614915</v>
      </c>
    </row>
    <row r="703" spans="4:7" ht="15.75" x14ac:dyDescent="0.25">
      <c r="D703" s="96">
        <v>38982</v>
      </c>
      <c r="E703" s="98">
        <v>-0.49338355238115472</v>
      </c>
      <c r="F703" s="98">
        <v>5.5752550193620243</v>
      </c>
      <c r="G703" s="98">
        <v>6.2061256881599691</v>
      </c>
    </row>
    <row r="704" spans="4:7" ht="15.75" x14ac:dyDescent="0.25">
      <c r="D704" s="96">
        <v>38985</v>
      </c>
      <c r="E704" s="98">
        <v>6.4012483088737859E-2</v>
      </c>
      <c r="F704" s="98">
        <v>5.6158452686382754</v>
      </c>
      <c r="G704" s="98">
        <v>6.2126052061581838</v>
      </c>
    </row>
    <row r="705" spans="4:7" ht="15.75" x14ac:dyDescent="0.25">
      <c r="D705" s="96">
        <v>38986</v>
      </c>
      <c r="E705" s="98">
        <v>0.38864366906952164</v>
      </c>
      <c r="F705" s="98">
        <v>5.6251734634610751</v>
      </c>
      <c r="G705" s="98">
        <v>6.2194406939561242</v>
      </c>
    </row>
    <row r="706" spans="4:7" ht="15.75" x14ac:dyDescent="0.25">
      <c r="D706" s="96">
        <v>38987</v>
      </c>
      <c r="E706" s="98">
        <v>0.65100442045726847</v>
      </c>
      <c r="F706" s="98">
        <v>5.6629683068809333</v>
      </c>
      <c r="G706" s="98">
        <v>6.2250136094486264</v>
      </c>
    </row>
    <row r="707" spans="4:7" ht="15.75" x14ac:dyDescent="0.25">
      <c r="D707" s="96">
        <v>38988</v>
      </c>
      <c r="E707" s="98">
        <v>0.42407815698703999</v>
      </c>
      <c r="F707" s="98">
        <v>5.6878222947817081</v>
      </c>
      <c r="G707" s="98">
        <v>6.2316533259975992</v>
      </c>
    </row>
    <row r="708" spans="4:7" ht="15.75" x14ac:dyDescent="0.25">
      <c r="D708" s="96">
        <v>38989</v>
      </c>
      <c r="E708" s="98">
        <v>0.18354515400822446</v>
      </c>
      <c r="F708" s="98">
        <v>5.6206440522647005</v>
      </c>
      <c r="G708" s="98">
        <v>6.2384111692522337</v>
      </c>
    </row>
    <row r="709" spans="4:7" ht="15.75" x14ac:dyDescent="0.25">
      <c r="D709" s="96">
        <v>38992</v>
      </c>
      <c r="E709" s="98">
        <v>5.9067406276147594E-2</v>
      </c>
      <c r="F709" s="98">
        <v>5.6331108162502419</v>
      </c>
      <c r="G709" s="98">
        <v>6.2452483178357276</v>
      </c>
    </row>
    <row r="710" spans="4:7" ht="15.75" x14ac:dyDescent="0.25">
      <c r="D710" s="96">
        <v>38993</v>
      </c>
      <c r="E710" s="98">
        <v>0.191683499797346</v>
      </c>
      <c r="F710" s="98">
        <v>5.6076637156736053</v>
      </c>
      <c r="G710" s="98">
        <v>6.252085906435001</v>
      </c>
    </row>
    <row r="711" spans="4:7" ht="15.75" x14ac:dyDescent="0.25">
      <c r="D711" s="96">
        <v>38994</v>
      </c>
      <c r="E711" s="98">
        <v>-0.1916329488942714</v>
      </c>
      <c r="F711" s="98">
        <v>5.4589527709273389</v>
      </c>
      <c r="G711" s="98">
        <v>6.2592386628323116</v>
      </c>
    </row>
    <row r="712" spans="4:7" ht="15.75" x14ac:dyDescent="0.25">
      <c r="D712" s="96">
        <v>38995</v>
      </c>
      <c r="E712" s="98">
        <v>-0.38306975969260026</v>
      </c>
      <c r="F712" s="98">
        <v>5.4836218954533944</v>
      </c>
      <c r="G712" s="98">
        <v>6.2663137370315258</v>
      </c>
    </row>
    <row r="713" spans="4:7" ht="15.75" x14ac:dyDescent="0.25">
      <c r="D713" s="96">
        <v>38996</v>
      </c>
      <c r="E713" s="98">
        <v>0.51227432013822849</v>
      </c>
      <c r="F713" s="98">
        <v>5.5134572754492295</v>
      </c>
      <c r="G713" s="98">
        <v>6.273508879195755</v>
      </c>
    </row>
    <row r="714" spans="4:7" ht="15.75" x14ac:dyDescent="0.25">
      <c r="D714" s="96">
        <v>38999</v>
      </c>
      <c r="E714" s="98">
        <v>1.2428290661850694</v>
      </c>
      <c r="F714" s="98">
        <v>5.5453506911912198</v>
      </c>
      <c r="G714" s="98">
        <v>6.2805855653470744</v>
      </c>
    </row>
    <row r="715" spans="4:7" ht="15.75" x14ac:dyDescent="0.25">
      <c r="D715" s="96">
        <v>39000</v>
      </c>
      <c r="E715" s="98">
        <v>1.4444564668302684</v>
      </c>
      <c r="F715" s="98">
        <v>5.6021620481379042</v>
      </c>
      <c r="G715" s="98">
        <v>6.2876226312057693</v>
      </c>
    </row>
    <row r="716" spans="4:7" ht="15.75" x14ac:dyDescent="0.25">
      <c r="D716" s="96">
        <v>39001</v>
      </c>
      <c r="E716" s="98">
        <v>1.7430502535529246</v>
      </c>
      <c r="F716" s="98">
        <v>5.5763760127795603</v>
      </c>
      <c r="G716" s="98">
        <v>6.2945017539209225</v>
      </c>
    </row>
    <row r="717" spans="4:7" ht="15.75" x14ac:dyDescent="0.25">
      <c r="D717" s="96">
        <v>39002</v>
      </c>
      <c r="E717" s="98">
        <v>2.161385820164563</v>
      </c>
      <c r="F717" s="98">
        <v>5.6939210617122926</v>
      </c>
      <c r="G717" s="98">
        <v>6.3014608605766576</v>
      </c>
    </row>
    <row r="718" spans="4:7" ht="15.75" x14ac:dyDescent="0.25">
      <c r="D718" s="96">
        <v>39003</v>
      </c>
      <c r="E718" s="98">
        <v>2.3805599487693785</v>
      </c>
      <c r="F718" s="98">
        <v>5.698081840950886</v>
      </c>
      <c r="G718" s="98">
        <v>6.3085387460622533</v>
      </c>
    </row>
    <row r="719" spans="4:7" ht="15.75" x14ac:dyDescent="0.25">
      <c r="D719" s="96">
        <v>39006</v>
      </c>
      <c r="E719" s="98">
        <v>2.7467140201805629</v>
      </c>
      <c r="F719" s="98">
        <v>5.7179250492502831</v>
      </c>
      <c r="G719" s="98">
        <v>6.3153759307946089</v>
      </c>
    </row>
    <row r="720" spans="4:7" ht="15.75" x14ac:dyDescent="0.25">
      <c r="D720" s="96">
        <v>39007</v>
      </c>
      <c r="E720" s="98">
        <v>2.4967137144771501</v>
      </c>
      <c r="F720" s="98">
        <v>5.7100595663047704</v>
      </c>
      <c r="G720" s="98">
        <v>6.3218129825114655</v>
      </c>
    </row>
    <row r="721" spans="4:7" ht="15.75" x14ac:dyDescent="0.25">
      <c r="D721" s="96">
        <v>39008</v>
      </c>
      <c r="E721" s="98">
        <v>2.8775800626310355</v>
      </c>
      <c r="F721" s="98">
        <v>5.624813001472706</v>
      </c>
      <c r="G721" s="98">
        <v>6.3281356349412787</v>
      </c>
    </row>
    <row r="722" spans="4:7" ht="15.75" x14ac:dyDescent="0.25">
      <c r="D722" s="96">
        <v>39009</v>
      </c>
      <c r="E722" s="98">
        <v>3.1070059697132058</v>
      </c>
      <c r="F722" s="98">
        <v>5.9243079254654329</v>
      </c>
      <c r="G722" s="98">
        <v>6.3341833836986883</v>
      </c>
    </row>
    <row r="723" spans="4:7" ht="15.75" x14ac:dyDescent="0.25">
      <c r="D723" s="96">
        <v>39010</v>
      </c>
      <c r="E723" s="98">
        <v>3.6227529534327063</v>
      </c>
      <c r="F723" s="98">
        <v>5.9228801869803283</v>
      </c>
      <c r="G723" s="98">
        <v>6.3407065491255299</v>
      </c>
    </row>
    <row r="724" spans="4:7" ht="15.75" x14ac:dyDescent="0.25">
      <c r="D724" s="96">
        <v>39014</v>
      </c>
      <c r="E724" s="98">
        <v>3.1612119128385574</v>
      </c>
      <c r="F724" s="98">
        <v>5.9248273608837554</v>
      </c>
      <c r="G724" s="98">
        <v>6.3470338748637278</v>
      </c>
    </row>
    <row r="725" spans="4:7" ht="15.75" x14ac:dyDescent="0.25">
      <c r="D725" s="96">
        <v>39015</v>
      </c>
      <c r="E725" s="98">
        <v>3.4956206580093685</v>
      </c>
      <c r="F725" s="98">
        <v>5.9607730499364076</v>
      </c>
      <c r="G725" s="98">
        <v>6.352571812157537</v>
      </c>
    </row>
    <row r="726" spans="4:7" ht="15.75" x14ac:dyDescent="0.25">
      <c r="D726" s="96">
        <v>39016</v>
      </c>
      <c r="E726" s="98">
        <v>3.648865138933588</v>
      </c>
      <c r="F726" s="98">
        <v>6.0206841523444465</v>
      </c>
      <c r="G726" s="98">
        <v>6.3582672864459733</v>
      </c>
    </row>
    <row r="727" spans="4:7" ht="15.75" x14ac:dyDescent="0.25">
      <c r="D727" s="96">
        <v>39017</v>
      </c>
      <c r="E727" s="98">
        <v>3.0567145584020183</v>
      </c>
      <c r="F727" s="98">
        <v>5.9864625380333436</v>
      </c>
      <c r="G727" s="98">
        <v>6.3647542654018396</v>
      </c>
    </row>
    <row r="728" spans="4:7" ht="15.75" x14ac:dyDescent="0.25">
      <c r="D728" s="96">
        <v>39020</v>
      </c>
      <c r="E728" s="98">
        <v>3.4672787531142557</v>
      </c>
      <c r="F728" s="98">
        <v>6.0401746951613378</v>
      </c>
      <c r="G728" s="98">
        <v>6.3721899592594333</v>
      </c>
    </row>
    <row r="729" spans="4:7" ht="15.75" x14ac:dyDescent="0.25">
      <c r="D729" s="96">
        <v>39021</v>
      </c>
      <c r="E729" s="98">
        <v>3.7981350052215923</v>
      </c>
      <c r="F729" s="98">
        <v>6.0168227159265841</v>
      </c>
      <c r="G729" s="98">
        <v>6.3799428793502644</v>
      </c>
    </row>
    <row r="730" spans="4:7" ht="15.75" x14ac:dyDescent="0.25">
      <c r="D730" s="96">
        <v>39023</v>
      </c>
      <c r="E730" s="98">
        <v>4.0324736613437384</v>
      </c>
      <c r="F730" s="98">
        <v>6.0253390142979812</v>
      </c>
      <c r="G730" s="98">
        <v>6.3876562390384084</v>
      </c>
    </row>
    <row r="731" spans="4:7" ht="15.75" x14ac:dyDescent="0.25">
      <c r="D731" s="96">
        <v>39024</v>
      </c>
      <c r="E731" s="98">
        <v>4.7471788667205139</v>
      </c>
      <c r="F731" s="98">
        <v>6.0936310438071351</v>
      </c>
      <c r="G731" s="98">
        <v>6.3953701580037992</v>
      </c>
    </row>
    <row r="732" spans="4:7" ht="15.75" x14ac:dyDescent="0.25">
      <c r="D732" s="96">
        <v>39027</v>
      </c>
      <c r="E732" s="98">
        <v>4.8383989105627245</v>
      </c>
      <c r="F732" s="98">
        <v>6.0947345091794558</v>
      </c>
      <c r="G732" s="98">
        <v>6.4028840367943429</v>
      </c>
    </row>
    <row r="733" spans="4:7" ht="15.75" x14ac:dyDescent="0.25">
      <c r="D733" s="96">
        <v>39028</v>
      </c>
      <c r="E733" s="98">
        <v>4.6499220486061699</v>
      </c>
      <c r="F733" s="98">
        <v>6.1034909482299504</v>
      </c>
      <c r="G733" s="98">
        <v>6.4104385613696246</v>
      </c>
    </row>
    <row r="734" spans="4:7" ht="15.75" x14ac:dyDescent="0.25">
      <c r="D734" s="96">
        <v>39029</v>
      </c>
      <c r="E734" s="98">
        <v>4.2679823054988519</v>
      </c>
      <c r="F734" s="98">
        <v>6.0641625273230693</v>
      </c>
      <c r="G734" s="98">
        <v>6.4179936223108802</v>
      </c>
    </row>
    <row r="735" spans="4:7" ht="15.75" x14ac:dyDescent="0.25">
      <c r="D735" s="96">
        <v>39030</v>
      </c>
      <c r="E735" s="98">
        <v>4.2499028319818555</v>
      </c>
      <c r="F735" s="98">
        <v>6.0795117506823093</v>
      </c>
      <c r="G735" s="98">
        <v>6.4255492196554354</v>
      </c>
    </row>
    <row r="736" spans="4:7" ht="15.75" x14ac:dyDescent="0.25">
      <c r="D736" s="96">
        <v>39031</v>
      </c>
      <c r="E736" s="98">
        <v>4.0653235568016699</v>
      </c>
      <c r="F736" s="98">
        <v>6.0505926843345215</v>
      </c>
      <c r="G736" s="98">
        <v>6.433306028827368</v>
      </c>
    </row>
    <row r="737" spans="4:7" ht="15.75" x14ac:dyDescent="0.25">
      <c r="D737" s="96">
        <v>39034</v>
      </c>
      <c r="E737" s="98">
        <v>4.5251186890388873</v>
      </c>
      <c r="F737" s="98">
        <v>6.0986018027725075</v>
      </c>
      <c r="G737" s="98">
        <v>6.441103552755334</v>
      </c>
    </row>
    <row r="738" spans="4:7" ht="15.75" x14ac:dyDescent="0.25">
      <c r="D738" s="96">
        <v>39035</v>
      </c>
      <c r="E738" s="98">
        <v>5.2008825105802625</v>
      </c>
      <c r="F738" s="98">
        <v>6.1973834028319574</v>
      </c>
      <c r="G738" s="98">
        <v>6.448861495602376</v>
      </c>
    </row>
    <row r="739" spans="4:7" ht="15.75" x14ac:dyDescent="0.25">
      <c r="D739" s="96">
        <v>39036</v>
      </c>
      <c r="E739" s="98">
        <v>5.819119719825272</v>
      </c>
      <c r="F739" s="98">
        <v>6.2070873709230812</v>
      </c>
      <c r="G739" s="98">
        <v>6.4566995857304965</v>
      </c>
    </row>
    <row r="740" spans="4:7" ht="15.75" x14ac:dyDescent="0.25">
      <c r="D740" s="96">
        <v>39037</v>
      </c>
      <c r="E740" s="98">
        <v>5.6882924361600917</v>
      </c>
      <c r="F740" s="98">
        <v>6.2248740569832206</v>
      </c>
      <c r="G740" s="98">
        <v>6.4650466079944513</v>
      </c>
    </row>
    <row r="741" spans="4:7" ht="15.75" x14ac:dyDescent="0.25">
      <c r="D741" s="96">
        <v>39038</v>
      </c>
      <c r="E741" s="98">
        <v>5.4081575097797874</v>
      </c>
      <c r="F741" s="98">
        <v>6.1724550114694576</v>
      </c>
      <c r="G741" s="98">
        <v>6.474878562289299</v>
      </c>
    </row>
    <row r="742" spans="4:7" ht="15.75" x14ac:dyDescent="0.25">
      <c r="D742" s="96">
        <v>39041</v>
      </c>
      <c r="E742" s="98">
        <v>4.6911350592701906</v>
      </c>
      <c r="F742" s="98">
        <v>6.1513621778495287</v>
      </c>
      <c r="G742" s="98">
        <v>6.4845083019998029</v>
      </c>
    </row>
    <row r="743" spans="4:7" ht="15.75" x14ac:dyDescent="0.25">
      <c r="D743" s="96">
        <v>39042</v>
      </c>
      <c r="E743" s="98">
        <v>5.3513775219196535</v>
      </c>
      <c r="F743" s="98">
        <v>6.26076284637338</v>
      </c>
      <c r="G743" s="98">
        <v>6.4928660864539189</v>
      </c>
    </row>
    <row r="744" spans="4:7" ht="15.75" x14ac:dyDescent="0.25">
      <c r="D744" s="96">
        <v>39043</v>
      </c>
      <c r="E744" s="98">
        <v>4.7743028915880004</v>
      </c>
      <c r="F744" s="98">
        <v>6.2079839153732941</v>
      </c>
      <c r="G744" s="98">
        <v>6.5005905210309356</v>
      </c>
    </row>
    <row r="745" spans="4:7" ht="15.75" x14ac:dyDescent="0.25">
      <c r="D745" s="96">
        <v>39044</v>
      </c>
      <c r="E745" s="98">
        <v>5.0246289433461433</v>
      </c>
      <c r="F745" s="98">
        <v>6.2766295252963067</v>
      </c>
      <c r="G745" s="98">
        <v>6.5082344405883008</v>
      </c>
    </row>
    <row r="746" spans="4:7" ht="15.75" x14ac:dyDescent="0.25">
      <c r="D746" s="96">
        <v>39045</v>
      </c>
      <c r="E746" s="98">
        <v>4.7604341274948281</v>
      </c>
      <c r="F746" s="98">
        <v>6.2221386307927951</v>
      </c>
      <c r="G746" s="98">
        <v>6.5160776353977434</v>
      </c>
    </row>
    <row r="747" spans="4:7" ht="15.75" x14ac:dyDescent="0.25">
      <c r="D747" s="96">
        <v>39048</v>
      </c>
      <c r="E747" s="98">
        <v>4.6465416625509848</v>
      </c>
      <c r="F747" s="98">
        <v>6.2271516940477722</v>
      </c>
      <c r="G747" s="98">
        <v>6.5239192093055065</v>
      </c>
    </row>
    <row r="748" spans="4:7" ht="15.75" x14ac:dyDescent="0.25">
      <c r="D748" s="96">
        <v>39049</v>
      </c>
      <c r="E748" s="98">
        <v>4.6636027554064929</v>
      </c>
      <c r="F748" s="98">
        <v>6.239967030825988</v>
      </c>
      <c r="G748" s="98">
        <v>6.5319600434323499</v>
      </c>
    </row>
    <row r="749" spans="4:7" ht="15.75" x14ac:dyDescent="0.25">
      <c r="D749" s="96">
        <v>39050</v>
      </c>
      <c r="E749" s="98">
        <v>4.9747859607859546</v>
      </c>
      <c r="F749" s="98">
        <v>6.271956727820216</v>
      </c>
      <c r="G749" s="98">
        <v>6.539962045344172</v>
      </c>
    </row>
    <row r="750" spans="4:7" ht="15.75" x14ac:dyDescent="0.25">
      <c r="D750" s="96">
        <v>39051</v>
      </c>
      <c r="E750" s="98">
        <v>5.4678054095266937</v>
      </c>
      <c r="F750" s="98">
        <v>6.356858059378423</v>
      </c>
      <c r="G750" s="98">
        <v>6.5479646483156184</v>
      </c>
    </row>
    <row r="751" spans="4:7" ht="15.75" x14ac:dyDescent="0.25">
      <c r="D751" s="96">
        <v>39052</v>
      </c>
      <c r="E751" s="98">
        <v>5.7031782213228022</v>
      </c>
      <c r="F751" s="98">
        <v>6.3182099175558948</v>
      </c>
      <c r="G751" s="98">
        <v>6.5566517116351308</v>
      </c>
    </row>
    <row r="752" spans="4:7" ht="15.75" x14ac:dyDescent="0.25">
      <c r="D752" s="96">
        <v>39055</v>
      </c>
      <c r="E752" s="98">
        <v>6.1475298885606433</v>
      </c>
      <c r="F752" s="98">
        <v>6.3744596028714184</v>
      </c>
      <c r="G752" s="98">
        <v>6.5646965196830331</v>
      </c>
    </row>
    <row r="753" spans="4:7" ht="15.75" x14ac:dyDescent="0.25">
      <c r="D753" s="96">
        <v>39056</v>
      </c>
      <c r="E753" s="98">
        <v>6.27645313723868</v>
      </c>
      <c r="F753" s="98">
        <v>6.3787373382721668</v>
      </c>
      <c r="G753" s="98">
        <v>6.5726615256263887</v>
      </c>
    </row>
    <row r="754" spans="4:7" ht="15.75" x14ac:dyDescent="0.25">
      <c r="D754" s="96">
        <v>39057</v>
      </c>
      <c r="E754" s="98">
        <v>5.5943027289273362</v>
      </c>
      <c r="F754" s="98">
        <v>6.3377336975185772</v>
      </c>
      <c r="G754" s="98">
        <v>6.58062638272916</v>
      </c>
    </row>
    <row r="755" spans="4:7" ht="15.75" x14ac:dyDescent="0.25">
      <c r="D755" s="96">
        <v>39058</v>
      </c>
      <c r="E755" s="98">
        <v>5.740044523372112</v>
      </c>
      <c r="F755" s="98">
        <v>6.3945404018550089</v>
      </c>
      <c r="G755" s="98">
        <v>6.5885918350968353</v>
      </c>
    </row>
    <row r="756" spans="4:7" ht="15.75" x14ac:dyDescent="0.25">
      <c r="D756" s="96">
        <v>39059</v>
      </c>
      <c r="E756" s="98">
        <v>5.726815499272675</v>
      </c>
      <c r="F756" s="98">
        <v>6.3341974099422327</v>
      </c>
      <c r="G756" s="98">
        <v>6.5978061060146809</v>
      </c>
    </row>
    <row r="757" spans="4:7" ht="15.75" x14ac:dyDescent="0.25">
      <c r="D757" s="96">
        <v>39062</v>
      </c>
      <c r="E757" s="98">
        <v>5.8687497062224869</v>
      </c>
      <c r="F757" s="98">
        <v>6.3620311013626418</v>
      </c>
      <c r="G757" s="98">
        <v>6.607261440514578</v>
      </c>
    </row>
    <row r="758" spans="4:7" ht="15.75" x14ac:dyDescent="0.25">
      <c r="D758" s="96">
        <v>39063</v>
      </c>
      <c r="E758" s="98">
        <v>6.1768501921298125</v>
      </c>
      <c r="F758" s="98">
        <v>6.3835303315759928</v>
      </c>
      <c r="G758" s="98">
        <v>6.6159509009410034</v>
      </c>
    </row>
    <row r="759" spans="4:7" ht="15.75" x14ac:dyDescent="0.25">
      <c r="D759" s="96">
        <v>39064</v>
      </c>
      <c r="E759" s="98">
        <v>6.4870445394049181</v>
      </c>
      <c r="F759" s="98">
        <v>6.3795885184568357</v>
      </c>
      <c r="G759" s="98">
        <v>6.6265211797289503</v>
      </c>
    </row>
    <row r="760" spans="4:7" ht="15.75" x14ac:dyDescent="0.25">
      <c r="D760" s="96">
        <v>39065</v>
      </c>
      <c r="E760" s="98">
        <v>6.5231479464890274</v>
      </c>
      <c r="F760" s="98">
        <v>6.4406072852531748</v>
      </c>
      <c r="G760" s="98">
        <v>6.6369354563955207</v>
      </c>
    </row>
    <row r="761" spans="4:7" ht="15.75" x14ac:dyDescent="0.25">
      <c r="D761" s="96">
        <v>39066</v>
      </c>
      <c r="E761" s="98">
        <v>6.3077626498004635</v>
      </c>
      <c r="F761" s="98">
        <v>6.3606499854191201</v>
      </c>
      <c r="G761" s="98">
        <v>6.648535680087253</v>
      </c>
    </row>
    <row r="762" spans="4:7" ht="15.75" x14ac:dyDescent="0.25">
      <c r="D762" s="96">
        <v>39069</v>
      </c>
      <c r="E762" s="98">
        <v>6.4623125628998634</v>
      </c>
      <c r="F762" s="98">
        <v>6.3841411225491029</v>
      </c>
      <c r="G762" s="98">
        <v>6.6590522169348354</v>
      </c>
    </row>
    <row r="763" spans="4:7" ht="15.75" x14ac:dyDescent="0.25">
      <c r="D763" s="96">
        <v>39070</v>
      </c>
      <c r="E763" s="98">
        <v>6.3648723801618567</v>
      </c>
      <c r="F763" s="98">
        <v>6.3823677706393411</v>
      </c>
      <c r="G763" s="98">
        <v>6.6687810734290531</v>
      </c>
    </row>
    <row r="764" spans="4:7" ht="15.75" x14ac:dyDescent="0.25">
      <c r="D764" s="96">
        <v>39071</v>
      </c>
      <c r="E764" s="98">
        <v>6.4121728957985624</v>
      </c>
      <c r="F764" s="98">
        <v>6.3862072467816056</v>
      </c>
      <c r="G764" s="98">
        <v>6.6764125202548152</v>
      </c>
    </row>
    <row r="765" spans="4:7" ht="15.75" x14ac:dyDescent="0.25">
      <c r="D765" s="96">
        <v>39072</v>
      </c>
      <c r="E765" s="98">
        <v>6.4945074459416219</v>
      </c>
      <c r="F765" s="98">
        <v>6.4331753265867375</v>
      </c>
      <c r="G765" s="98">
        <v>6.684194157932688</v>
      </c>
    </row>
    <row r="766" spans="4:7" ht="15.75" x14ac:dyDescent="0.25">
      <c r="D766" s="96">
        <v>39073</v>
      </c>
      <c r="E766" s="98">
        <v>6.8671111745583602</v>
      </c>
      <c r="F766" s="98">
        <v>6.4933689264794925</v>
      </c>
      <c r="G766" s="98">
        <v>6.6924932883942745</v>
      </c>
    </row>
    <row r="767" spans="4:7" ht="15.75" x14ac:dyDescent="0.25">
      <c r="D767" s="96">
        <v>39078</v>
      </c>
      <c r="E767" s="98">
        <v>6.7028751912562523</v>
      </c>
      <c r="F767" s="98">
        <v>6.4747415323315849</v>
      </c>
      <c r="G767" s="98">
        <v>6.7020898291963116</v>
      </c>
    </row>
    <row r="768" spans="4:7" ht="15.75" x14ac:dyDescent="0.25">
      <c r="D768" s="96">
        <v>39080</v>
      </c>
      <c r="E768" s="98">
        <v>6.8226375463417588</v>
      </c>
      <c r="F768" s="98">
        <v>6.5758139132105597</v>
      </c>
      <c r="G768" s="98">
        <v>6.7101046101735617</v>
      </c>
    </row>
    <row r="769" spans="4:7" ht="15.75" x14ac:dyDescent="0.25">
      <c r="D769" s="96">
        <v>39084</v>
      </c>
      <c r="E769" s="98">
        <v>6.8021466667772756</v>
      </c>
      <c r="F769" s="98">
        <v>6.5863931645206764</v>
      </c>
      <c r="G769" s="98">
        <v>6.7180797392777825</v>
      </c>
    </row>
    <row r="770" spans="4:7" ht="15.75" x14ac:dyDescent="0.25">
      <c r="D770" s="96">
        <v>39085</v>
      </c>
      <c r="E770" s="98">
        <v>6.2567996332441256</v>
      </c>
      <c r="F770" s="98">
        <v>6.5438467605511752</v>
      </c>
      <c r="G770" s="98">
        <v>6.7256192258374758</v>
      </c>
    </row>
    <row r="771" spans="4:7" ht="15.75" x14ac:dyDescent="0.25">
      <c r="D771" s="96">
        <v>39086</v>
      </c>
      <c r="E771" s="98">
        <v>6.1753045768850878</v>
      </c>
      <c r="F771" s="98">
        <v>6.6054295691721832</v>
      </c>
      <c r="G771" s="98">
        <v>6.7331578360398714</v>
      </c>
    </row>
    <row r="772" spans="4:7" ht="15.75" x14ac:dyDescent="0.25">
      <c r="D772" s="96">
        <v>39087</v>
      </c>
      <c r="E772" s="98">
        <v>5.8653250183245076</v>
      </c>
      <c r="F772" s="98">
        <v>6.5832418281138505</v>
      </c>
      <c r="G772" s="98">
        <v>6.7407760532694372</v>
      </c>
    </row>
    <row r="773" spans="4:7" ht="15.75" x14ac:dyDescent="0.25">
      <c r="D773" s="96">
        <v>39090</v>
      </c>
      <c r="E773" s="98">
        <v>5.2736221626403124</v>
      </c>
      <c r="F773" s="98">
        <v>6.586525846123803</v>
      </c>
      <c r="G773" s="98">
        <v>6.7483948142591732</v>
      </c>
    </row>
    <row r="774" spans="4:7" ht="15.75" x14ac:dyDescent="0.25">
      <c r="D774" s="96">
        <v>39091</v>
      </c>
      <c r="E774" s="98">
        <v>5.630925694260025</v>
      </c>
      <c r="F774" s="98">
        <v>6.6010165956607691</v>
      </c>
      <c r="G774" s="98">
        <v>6.756014119047915</v>
      </c>
    </row>
    <row r="775" spans="4:7" ht="15.75" x14ac:dyDescent="0.25">
      <c r="D775" s="96">
        <v>39092</v>
      </c>
      <c r="E775" s="98">
        <v>4.5408753355906661</v>
      </c>
      <c r="F775" s="98">
        <v>6.4829267206387486</v>
      </c>
      <c r="G775" s="98">
        <v>6.7646616382748714</v>
      </c>
    </row>
    <row r="776" spans="4:7" ht="15.75" x14ac:dyDescent="0.25">
      <c r="D776" s="96">
        <v>39093</v>
      </c>
      <c r="E776" s="98">
        <v>4.1145535985176007</v>
      </c>
      <c r="F776" s="98">
        <v>6.5213673570373887</v>
      </c>
      <c r="G776" s="98">
        <v>6.7735095609229523</v>
      </c>
    </row>
    <row r="777" spans="4:7" ht="15.75" x14ac:dyDescent="0.25">
      <c r="D777" s="96">
        <v>39094</v>
      </c>
      <c r="E777" s="98">
        <v>5.8624197775096532</v>
      </c>
      <c r="F777" s="98">
        <v>6.8625002960511772</v>
      </c>
      <c r="G777" s="98">
        <v>6.7821214491045057</v>
      </c>
    </row>
    <row r="778" spans="4:7" ht="15.75" x14ac:dyDescent="0.25">
      <c r="D778" s="96">
        <v>39097</v>
      </c>
      <c r="E778" s="98">
        <v>3.5046734272004665</v>
      </c>
      <c r="F778" s="98">
        <v>6.4859923839338585</v>
      </c>
      <c r="G778" s="98">
        <v>6.7904971142609849</v>
      </c>
    </row>
    <row r="779" spans="4:7" ht="15.75" x14ac:dyDescent="0.25">
      <c r="D779" s="96">
        <v>39098</v>
      </c>
      <c r="E779" s="98">
        <v>4.3770932685155639</v>
      </c>
      <c r="F779" s="98">
        <v>6.539384157342476</v>
      </c>
      <c r="G779" s="98">
        <v>6.7985968452785261</v>
      </c>
    </row>
    <row r="780" spans="4:7" ht="15.75" x14ac:dyDescent="0.25">
      <c r="D780" s="96">
        <v>39099</v>
      </c>
      <c r="E780" s="98">
        <v>4.1706596905342508</v>
      </c>
      <c r="F780" s="98">
        <v>6.5055873564411337</v>
      </c>
      <c r="G780" s="98">
        <v>6.806739759959668</v>
      </c>
    </row>
    <row r="781" spans="4:7" ht="15.75" x14ac:dyDescent="0.25">
      <c r="D781" s="96">
        <v>39100</v>
      </c>
      <c r="E781" s="98">
        <v>4.559423125483697</v>
      </c>
      <c r="F781" s="98">
        <v>6.5693236360940821</v>
      </c>
      <c r="G781" s="98">
        <v>6.8150019073853985</v>
      </c>
    </row>
    <row r="782" spans="4:7" ht="15.75" x14ac:dyDescent="0.25">
      <c r="D782" s="96">
        <v>39101</v>
      </c>
      <c r="E782" s="98">
        <v>4.8638020783009717</v>
      </c>
      <c r="F782" s="98">
        <v>6.5729092904628139</v>
      </c>
      <c r="G782" s="98">
        <v>6.8233050027102227</v>
      </c>
    </row>
    <row r="783" spans="4:7" ht="15.75" x14ac:dyDescent="0.25">
      <c r="D783" s="96">
        <v>39104</v>
      </c>
      <c r="E783" s="98">
        <v>4.6789988051756382</v>
      </c>
      <c r="F783" s="98">
        <v>6.5272618439223384</v>
      </c>
      <c r="G783" s="98">
        <v>6.8316087434632911</v>
      </c>
    </row>
    <row r="784" spans="4:7" ht="15.75" x14ac:dyDescent="0.25">
      <c r="D784" s="96">
        <v>39105</v>
      </c>
      <c r="E784" s="98">
        <v>4.0408032973732855</v>
      </c>
      <c r="F784" s="98">
        <v>6.4446970566563122</v>
      </c>
      <c r="G784" s="98">
        <v>6.8397944901481322</v>
      </c>
    </row>
    <row r="785" spans="4:7" ht="15.75" x14ac:dyDescent="0.25">
      <c r="D785" s="96">
        <v>39106</v>
      </c>
      <c r="E785" s="98">
        <v>3.902551608177518</v>
      </c>
      <c r="F785" s="98">
        <v>6.3887157060035227</v>
      </c>
      <c r="G785" s="98">
        <v>6.8472161655855457</v>
      </c>
    </row>
    <row r="786" spans="4:7" ht="15.75" x14ac:dyDescent="0.25">
      <c r="D786" s="96">
        <v>39107</v>
      </c>
      <c r="E786" s="98">
        <v>5.0326983972457162</v>
      </c>
      <c r="F786" s="98">
        <v>6.5024929325119274</v>
      </c>
      <c r="G786" s="98">
        <v>6.8533126062247929</v>
      </c>
    </row>
    <row r="787" spans="4:7" ht="15.75" x14ac:dyDescent="0.25">
      <c r="D787" s="96">
        <v>39108</v>
      </c>
      <c r="E787" s="98">
        <v>4.9984459493274125</v>
      </c>
      <c r="F787" s="98">
        <v>6.4676792688429297</v>
      </c>
      <c r="G787" s="98">
        <v>6.860173923820323</v>
      </c>
    </row>
    <row r="788" spans="4:7" ht="15.75" x14ac:dyDescent="0.25">
      <c r="D788" s="96">
        <v>39111</v>
      </c>
      <c r="E788" s="98">
        <v>5.1506573107548359</v>
      </c>
      <c r="F788" s="98">
        <v>6.4908627239987915</v>
      </c>
      <c r="G788" s="98">
        <v>6.8678019196482198</v>
      </c>
    </row>
    <row r="789" spans="4:7" ht="15.75" x14ac:dyDescent="0.25">
      <c r="D789" s="96">
        <v>39112</v>
      </c>
      <c r="E789" s="98">
        <v>4.9885685086118237</v>
      </c>
      <c r="F789" s="98">
        <v>6.4893485650989069</v>
      </c>
      <c r="G789" s="98">
        <v>6.8756305440647258</v>
      </c>
    </row>
    <row r="790" spans="4:7" ht="15.75" x14ac:dyDescent="0.25">
      <c r="D790" s="96">
        <v>39113</v>
      </c>
      <c r="E790" s="98">
        <v>5.0562082436125033</v>
      </c>
      <c r="F790" s="98">
        <v>6.4105619417967885</v>
      </c>
      <c r="G790" s="98">
        <v>6.8834201573420684</v>
      </c>
    </row>
    <row r="791" spans="4:7" ht="15.75" x14ac:dyDescent="0.25">
      <c r="D791" s="96">
        <v>39114</v>
      </c>
      <c r="E791" s="98">
        <v>4.871743703020659</v>
      </c>
      <c r="F791" s="98">
        <v>6.4549556617870207</v>
      </c>
      <c r="G791" s="98">
        <v>6.8914881279797058</v>
      </c>
    </row>
    <row r="792" spans="4:7" ht="15.75" x14ac:dyDescent="0.25">
      <c r="D792" s="96">
        <v>39115</v>
      </c>
      <c r="E792" s="98">
        <v>4.4839530694695373</v>
      </c>
      <c r="F792" s="98">
        <v>6.4638218674621939</v>
      </c>
      <c r="G792" s="98">
        <v>6.8996761673924878</v>
      </c>
    </row>
    <row r="793" spans="4:7" ht="15.75" x14ac:dyDescent="0.25">
      <c r="D793" s="96">
        <v>39118</v>
      </c>
      <c r="E793" s="98">
        <v>4.2652126482403796</v>
      </c>
      <c r="F793" s="98">
        <v>6.4679898650917833</v>
      </c>
      <c r="G793" s="98">
        <v>6.9077864520587395</v>
      </c>
    </row>
    <row r="794" spans="4:7" ht="15.75" x14ac:dyDescent="0.25">
      <c r="D794" s="96">
        <v>39119</v>
      </c>
      <c r="E794" s="98">
        <v>4.5540426999782335</v>
      </c>
      <c r="F794" s="98">
        <v>6.4849930534123246</v>
      </c>
      <c r="G794" s="98">
        <v>6.9158973520378808</v>
      </c>
    </row>
    <row r="795" spans="4:7" ht="15.75" x14ac:dyDescent="0.25">
      <c r="D795" s="96">
        <v>39120</v>
      </c>
      <c r="E795" s="98">
        <v>4.6021180207811874</v>
      </c>
      <c r="F795" s="98">
        <v>6.4655389442858979</v>
      </c>
      <c r="G795" s="98">
        <v>6.9241291385244264</v>
      </c>
    </row>
    <row r="796" spans="4:7" ht="15.75" x14ac:dyDescent="0.25">
      <c r="D796" s="96">
        <v>39121</v>
      </c>
      <c r="E796" s="98">
        <v>4.6386167056813754</v>
      </c>
      <c r="F796" s="98">
        <v>6.4968276402663561</v>
      </c>
      <c r="G796" s="98">
        <v>6.9324407166822422</v>
      </c>
    </row>
    <row r="797" spans="4:7" ht="15.75" x14ac:dyDescent="0.25">
      <c r="D797" s="96">
        <v>39122</v>
      </c>
      <c r="E797" s="98">
        <v>4.6240527513548901</v>
      </c>
      <c r="F797" s="98">
        <v>6.5135877579822088</v>
      </c>
      <c r="G797" s="98">
        <v>6.9406737768938465</v>
      </c>
    </row>
    <row r="798" spans="4:7" ht="15.75" x14ac:dyDescent="0.25">
      <c r="D798" s="96">
        <v>39125</v>
      </c>
      <c r="E798" s="98">
        <v>4.596528600789096</v>
      </c>
      <c r="F798" s="98">
        <v>6.518659968612095</v>
      </c>
      <c r="G798" s="98">
        <v>6.9489074709944587</v>
      </c>
    </row>
    <row r="799" spans="4:7" ht="15.75" x14ac:dyDescent="0.25">
      <c r="D799" s="96">
        <v>39126</v>
      </c>
      <c r="E799" s="98">
        <v>4.5480328205529386</v>
      </c>
      <c r="F799" s="98">
        <v>6.5164388473403001</v>
      </c>
      <c r="G799" s="98">
        <v>6.9571417990325957</v>
      </c>
    </row>
    <row r="800" spans="4:7" ht="15.75" x14ac:dyDescent="0.25">
      <c r="D800" s="96">
        <v>39127</v>
      </c>
      <c r="E800" s="98">
        <v>4.348808721291153</v>
      </c>
      <c r="F800" s="98">
        <v>6.4753566992008071</v>
      </c>
      <c r="G800" s="98">
        <v>6.9651391264876183</v>
      </c>
    </row>
    <row r="801" spans="4:7" ht="15.75" x14ac:dyDescent="0.25">
      <c r="D801" s="96">
        <v>39128</v>
      </c>
      <c r="E801" s="98">
        <v>4.6958924413001313</v>
      </c>
      <c r="F801" s="98">
        <v>6.5514369082715129</v>
      </c>
      <c r="G801" s="98">
        <v>6.9724909786460953</v>
      </c>
    </row>
    <row r="802" spans="4:7" ht="15.75" x14ac:dyDescent="0.25">
      <c r="D802" s="96">
        <v>39129</v>
      </c>
      <c r="E802" s="98">
        <v>4.7725726331506069</v>
      </c>
      <c r="F802" s="98">
        <v>6.5380719300838219</v>
      </c>
      <c r="G802" s="98">
        <v>6.9802422326503688</v>
      </c>
    </row>
    <row r="803" spans="4:7" ht="15.75" x14ac:dyDescent="0.25">
      <c r="D803" s="96">
        <v>39132</v>
      </c>
      <c r="E803" s="98">
        <v>4.8990829989184581</v>
      </c>
      <c r="F803" s="98">
        <v>6.5684559710494472</v>
      </c>
      <c r="G803" s="98">
        <v>6.9883160032321978</v>
      </c>
    </row>
    <row r="804" spans="4:7" ht="15.75" x14ac:dyDescent="0.25">
      <c r="D804" s="96">
        <v>39133</v>
      </c>
      <c r="E804" s="98">
        <v>5.2913889977786344</v>
      </c>
      <c r="F804" s="98">
        <v>6.6060785802013022</v>
      </c>
      <c r="G804" s="98">
        <v>6.9964307382042179</v>
      </c>
    </row>
    <row r="805" spans="4:7" ht="15.75" x14ac:dyDescent="0.25">
      <c r="D805" s="96">
        <v>39134</v>
      </c>
      <c r="E805" s="98">
        <v>5.326004858765554</v>
      </c>
      <c r="F805" s="98">
        <v>6.5782306954844438</v>
      </c>
      <c r="G805" s="98">
        <v>7.0042255140827736</v>
      </c>
    </row>
    <row r="806" spans="4:7" ht="15.75" x14ac:dyDescent="0.25">
      <c r="D806" s="96">
        <v>39135</v>
      </c>
      <c r="E806" s="98">
        <v>5.3547404791787656</v>
      </c>
      <c r="F806" s="98">
        <v>6.6234125930239918</v>
      </c>
      <c r="G806" s="98">
        <v>7.0121015531220632</v>
      </c>
    </row>
    <row r="807" spans="4:7" ht="15.75" x14ac:dyDescent="0.25">
      <c r="D807" s="96">
        <v>39136</v>
      </c>
      <c r="E807" s="98">
        <v>5.3756061644373077</v>
      </c>
      <c r="F807" s="98">
        <v>6.6332722102491193</v>
      </c>
      <c r="G807" s="98">
        <v>7.0201799918400587</v>
      </c>
    </row>
    <row r="808" spans="4:7" ht="15.75" x14ac:dyDescent="0.25">
      <c r="D808" s="96">
        <v>39139</v>
      </c>
      <c r="E808" s="98">
        <v>5.4315827035569031</v>
      </c>
      <c r="F808" s="98">
        <v>6.6314982103860221</v>
      </c>
      <c r="G808" s="98">
        <v>7.0282994189131642</v>
      </c>
    </row>
    <row r="809" spans="4:7" ht="15.75" x14ac:dyDescent="0.25">
      <c r="D809" s="96">
        <v>39140</v>
      </c>
      <c r="E809" s="98">
        <v>5.2845458087707575</v>
      </c>
      <c r="F809" s="98">
        <v>6.6713134492551562</v>
      </c>
      <c r="G809" s="98">
        <v>7.0363798353927143</v>
      </c>
    </row>
    <row r="810" spans="4:7" ht="15.75" x14ac:dyDescent="0.25">
      <c r="D810" s="96">
        <v>39141</v>
      </c>
      <c r="E810" s="98">
        <v>5.1394344114022994</v>
      </c>
      <c r="F810" s="98">
        <v>6.6182670635536844</v>
      </c>
      <c r="G810" s="98">
        <v>7.0444197261046337</v>
      </c>
    </row>
    <row r="811" spans="4:7" ht="15.75" x14ac:dyDescent="0.25">
      <c r="D811" s="96">
        <v>39142</v>
      </c>
      <c r="E811" s="98">
        <v>5.3992240240531064</v>
      </c>
      <c r="F811" s="98">
        <v>6.6794266633077193</v>
      </c>
      <c r="G811" s="98">
        <v>7.0524594695875908</v>
      </c>
    </row>
    <row r="812" spans="4:7" ht="15.75" x14ac:dyDescent="0.25">
      <c r="D812" s="96">
        <v>39143</v>
      </c>
      <c r="E812" s="98">
        <v>5.7588871898118343</v>
      </c>
      <c r="F812" s="98">
        <v>6.7054017316025893</v>
      </c>
      <c r="G812" s="98">
        <v>7.0605798281699883</v>
      </c>
    </row>
    <row r="813" spans="4:7" ht="15.75" x14ac:dyDescent="0.25">
      <c r="D813" s="96">
        <v>39146</v>
      </c>
      <c r="E813" s="98">
        <v>3.0942099566210857</v>
      </c>
      <c r="F813" s="98">
        <v>6.742955802491446</v>
      </c>
      <c r="G813" s="98">
        <v>7.0687396680270131</v>
      </c>
    </row>
    <row r="814" spans="4:7" ht="15.75" x14ac:dyDescent="0.25">
      <c r="D814" s="96">
        <v>39147</v>
      </c>
      <c r="E814" s="98">
        <v>5.8545799161176637</v>
      </c>
      <c r="F814" s="98">
        <v>6.7581875886737253</v>
      </c>
      <c r="G814" s="98">
        <v>7.0767812380986728</v>
      </c>
    </row>
    <row r="815" spans="4:7" ht="15.75" x14ac:dyDescent="0.25">
      <c r="D815" s="96">
        <v>39148</v>
      </c>
      <c r="E815" s="98">
        <v>6.457037333366733</v>
      </c>
      <c r="F815" s="98">
        <v>6.7885733326909614</v>
      </c>
      <c r="G815" s="98">
        <v>7.0848638043723655</v>
      </c>
    </row>
    <row r="816" spans="4:7" ht="15.75" x14ac:dyDescent="0.25">
      <c r="D816" s="96">
        <v>39149</v>
      </c>
      <c r="E816" s="98">
        <v>6.64009530102041</v>
      </c>
      <c r="F816" s="98">
        <v>6.8858165408281158</v>
      </c>
      <c r="G816" s="98">
        <v>7.0929073368912299</v>
      </c>
    </row>
    <row r="817" spans="4:7" ht="15.75" x14ac:dyDescent="0.25">
      <c r="D817" s="96">
        <v>39150</v>
      </c>
      <c r="E817" s="98">
        <v>7.2001387558227936</v>
      </c>
      <c r="F817" s="98">
        <v>6.9149092728583827</v>
      </c>
      <c r="G817" s="98">
        <v>7.101152751925377</v>
      </c>
    </row>
    <row r="818" spans="4:7" ht="15.75" x14ac:dyDescent="0.25">
      <c r="D818" s="96">
        <v>39153</v>
      </c>
      <c r="E818" s="98">
        <v>7.5797158335279224</v>
      </c>
      <c r="F818" s="98">
        <v>7.0124362316400735</v>
      </c>
      <c r="G818" s="98">
        <v>7.1093988017999932</v>
      </c>
    </row>
    <row r="819" spans="4:7" ht="15.75" x14ac:dyDescent="0.25">
      <c r="D819" s="96">
        <v>39154</v>
      </c>
      <c r="E819" s="98">
        <v>7.2955242848919299</v>
      </c>
      <c r="F819" s="98">
        <v>7.0516274131112722</v>
      </c>
      <c r="G819" s="98">
        <v>7.1174441772313912</v>
      </c>
    </row>
    <row r="820" spans="4:7" ht="15.75" x14ac:dyDescent="0.25">
      <c r="D820" s="96">
        <v>39155</v>
      </c>
      <c r="E820" s="98">
        <v>6.1560059228595421</v>
      </c>
      <c r="F820" s="98">
        <v>6.9383272419245579</v>
      </c>
      <c r="G820" s="98">
        <v>7.1255328355785963</v>
      </c>
    </row>
    <row r="821" spans="4:7" ht="15.75" x14ac:dyDescent="0.25">
      <c r="D821" s="96">
        <v>39160</v>
      </c>
      <c r="E821" s="98">
        <v>7.2998634334657364</v>
      </c>
      <c r="F821" s="98">
        <v>7.0790262496403855</v>
      </c>
      <c r="G821" s="98">
        <v>7.1335824311153928</v>
      </c>
    </row>
    <row r="822" spans="4:7" ht="15.75" x14ac:dyDescent="0.25">
      <c r="D822" s="96">
        <v>39161</v>
      </c>
      <c r="E822" s="98">
        <v>7.1261657759614572</v>
      </c>
      <c r="F822" s="98">
        <v>7.0886958775644882</v>
      </c>
      <c r="G822" s="98">
        <v>7.1414709389213682</v>
      </c>
    </row>
    <row r="823" spans="4:7" ht="15.75" x14ac:dyDescent="0.25">
      <c r="D823" s="96">
        <v>39162</v>
      </c>
      <c r="E823" s="98">
        <v>7.6075706485144501</v>
      </c>
      <c r="F823" s="98">
        <v>7.1878077330099543</v>
      </c>
      <c r="G823" s="98">
        <v>7.1514222331670929</v>
      </c>
    </row>
    <row r="824" spans="4:7" ht="15.75" x14ac:dyDescent="0.25">
      <c r="D824" s="96">
        <v>39163</v>
      </c>
      <c r="E824" s="98">
        <v>7.5911414775464703</v>
      </c>
      <c r="F824" s="98">
        <v>7.1964435492918533</v>
      </c>
      <c r="G824" s="98">
        <v>7.1636169115088633</v>
      </c>
    </row>
    <row r="825" spans="4:7" ht="15.75" x14ac:dyDescent="0.25">
      <c r="D825" s="96">
        <v>39164</v>
      </c>
      <c r="E825" s="98">
        <v>7.7154219742502805</v>
      </c>
      <c r="F825" s="98">
        <v>7.2031308264421723</v>
      </c>
      <c r="G825" s="98">
        <v>7.1750532655095123</v>
      </c>
    </row>
    <row r="826" spans="4:7" ht="15.75" x14ac:dyDescent="0.25">
      <c r="D826" s="96">
        <v>39167</v>
      </c>
      <c r="E826" s="98">
        <v>7.6378370961526221</v>
      </c>
      <c r="F826" s="98">
        <v>7.200485708773674</v>
      </c>
      <c r="G826" s="98">
        <v>7.1845254464574904</v>
      </c>
    </row>
    <row r="827" spans="4:7" ht="15.75" x14ac:dyDescent="0.25">
      <c r="D827" s="96">
        <v>39168</v>
      </c>
      <c r="E827" s="98">
        <v>7.7004813807093342</v>
      </c>
      <c r="F827" s="98">
        <v>7.2066458081196272</v>
      </c>
      <c r="G827" s="98">
        <v>7.1932271661814928</v>
      </c>
    </row>
    <row r="828" spans="4:7" ht="15.75" x14ac:dyDescent="0.25">
      <c r="D828" s="96">
        <v>39169</v>
      </c>
      <c r="E828" s="98">
        <v>7.8243882207918336</v>
      </c>
      <c r="F828" s="98">
        <v>7.2288267913275916</v>
      </c>
      <c r="G828" s="98">
        <v>7.2015254130610717</v>
      </c>
    </row>
    <row r="829" spans="4:7" ht="15.75" x14ac:dyDescent="0.25">
      <c r="D829" s="96">
        <v>39170</v>
      </c>
      <c r="E829" s="98">
        <v>7.8681793994628935</v>
      </c>
      <c r="F829" s="98">
        <v>7.2346894150636221</v>
      </c>
      <c r="G829" s="98">
        <v>7.2104691788745567</v>
      </c>
    </row>
    <row r="830" spans="4:7" ht="15.75" x14ac:dyDescent="0.25">
      <c r="D830" s="96">
        <v>39171</v>
      </c>
      <c r="E830" s="98">
        <v>8.0523902991661345</v>
      </c>
      <c r="F830" s="98">
        <v>7.234419896430544</v>
      </c>
      <c r="G830" s="98">
        <v>7.2186839549414294</v>
      </c>
    </row>
    <row r="831" spans="4:7" ht="15.75" x14ac:dyDescent="0.25">
      <c r="D831" s="96">
        <v>39174</v>
      </c>
      <c r="E831" s="98">
        <v>7.7040741816439384</v>
      </c>
      <c r="F831" s="98">
        <v>7.2150596957458957</v>
      </c>
      <c r="G831" s="98">
        <v>7.2268993604480913</v>
      </c>
    </row>
    <row r="832" spans="4:7" ht="15.75" x14ac:dyDescent="0.25">
      <c r="D832" s="96">
        <v>39175</v>
      </c>
      <c r="E832" s="98">
        <v>7.722112932413383</v>
      </c>
      <c r="F832" s="98">
        <v>7.211262535870322</v>
      </c>
      <c r="G832" s="98">
        <v>7.2351153954430369</v>
      </c>
    </row>
    <row r="833" spans="4:7" ht="15.75" x14ac:dyDescent="0.25">
      <c r="D833" s="96">
        <v>39176</v>
      </c>
      <c r="E833" s="98">
        <v>7.9894189645117963</v>
      </c>
      <c r="F833" s="98">
        <v>7.2407706388260218</v>
      </c>
      <c r="G833" s="98">
        <v>7.2443630606688902</v>
      </c>
    </row>
    <row r="834" spans="4:7" ht="15.75" x14ac:dyDescent="0.25">
      <c r="D834" s="96">
        <v>39177</v>
      </c>
      <c r="E834" s="98">
        <v>8.0465298232695215</v>
      </c>
      <c r="F834" s="98">
        <v>7.2785024103902085</v>
      </c>
      <c r="G834" s="98">
        <v>7.2527392236946264</v>
      </c>
    </row>
    <row r="835" spans="4:7" ht="15.75" x14ac:dyDescent="0.25">
      <c r="D835" s="96">
        <v>39178</v>
      </c>
      <c r="E835" s="98">
        <v>8.1577289867632796</v>
      </c>
      <c r="F835" s="98">
        <v>7.2968589194896127</v>
      </c>
      <c r="G835" s="98">
        <v>7.2610763458377914</v>
      </c>
    </row>
    <row r="836" spans="4:7" ht="15.75" x14ac:dyDescent="0.25">
      <c r="D836" s="96">
        <v>39182</v>
      </c>
      <c r="E836" s="98">
        <v>8.0749620149362489</v>
      </c>
      <c r="F836" s="98">
        <v>7.2736795211322702</v>
      </c>
      <c r="G836" s="98">
        <v>7.2694141160541514</v>
      </c>
    </row>
    <row r="837" spans="4:7" ht="15.75" x14ac:dyDescent="0.25">
      <c r="D837" s="96">
        <v>39183</v>
      </c>
      <c r="E837" s="98">
        <v>8.0349346984917922</v>
      </c>
      <c r="F837" s="98">
        <v>7.2719380761505859</v>
      </c>
      <c r="G837" s="98">
        <v>7.2776731208929579</v>
      </c>
    </row>
    <row r="838" spans="4:7" ht="15.75" x14ac:dyDescent="0.25">
      <c r="D838" s="96">
        <v>39184</v>
      </c>
      <c r="E838" s="98">
        <v>8.0122367351182167</v>
      </c>
      <c r="F838" s="98">
        <v>7.3368235094072087</v>
      </c>
      <c r="G838" s="98">
        <v>7.2858930463200799</v>
      </c>
    </row>
    <row r="839" spans="4:7" ht="15.75" x14ac:dyDescent="0.25">
      <c r="D839" s="96">
        <v>39185</v>
      </c>
      <c r="E839" s="98">
        <v>8.0338473078219721</v>
      </c>
      <c r="F839" s="98">
        <v>7.2968784871350723</v>
      </c>
      <c r="G839" s="98">
        <v>7.2941564084736399</v>
      </c>
    </row>
    <row r="840" spans="4:7" ht="15.75" x14ac:dyDescent="0.25">
      <c r="D840" s="96">
        <v>39188</v>
      </c>
      <c r="E840" s="98">
        <v>8.3227028692420149</v>
      </c>
      <c r="F840" s="98">
        <v>7.2848860194574483</v>
      </c>
      <c r="G840" s="98">
        <v>7.302299665151879</v>
      </c>
    </row>
    <row r="841" spans="4:7" ht="15.75" x14ac:dyDescent="0.25">
      <c r="D841" s="96">
        <v>39189</v>
      </c>
      <c r="E841" s="98">
        <v>8.3030680108892909</v>
      </c>
      <c r="F841" s="98">
        <v>7.2947772482793605</v>
      </c>
      <c r="G841" s="98">
        <v>7.3104030396443198</v>
      </c>
    </row>
    <row r="842" spans="4:7" ht="15.75" x14ac:dyDescent="0.25">
      <c r="D842" s="96">
        <v>39190</v>
      </c>
      <c r="E842" s="98">
        <v>7.6935650031192404</v>
      </c>
      <c r="F842" s="98">
        <v>7.2688272963059797</v>
      </c>
      <c r="G842" s="98">
        <v>7.3186659724446601</v>
      </c>
    </row>
    <row r="843" spans="4:7" ht="15.75" x14ac:dyDescent="0.25">
      <c r="D843" s="96">
        <v>39191</v>
      </c>
      <c r="E843" s="98">
        <v>8.0138305922201614</v>
      </c>
      <c r="F843" s="98">
        <v>7.2914448583942804</v>
      </c>
      <c r="G843" s="98">
        <v>7.3270510724106286</v>
      </c>
    </row>
    <row r="844" spans="4:7" ht="15.75" x14ac:dyDescent="0.25">
      <c r="D844" s="96">
        <v>39192</v>
      </c>
      <c r="E844" s="98">
        <v>8.0793429572471265</v>
      </c>
      <c r="F844" s="98">
        <v>7.317839508920132</v>
      </c>
      <c r="G844" s="98">
        <v>7.3352350440781811</v>
      </c>
    </row>
    <row r="845" spans="4:7" ht="15.75" x14ac:dyDescent="0.25">
      <c r="D845" s="96">
        <v>39195</v>
      </c>
      <c r="E845" s="98">
        <v>7.6503869765943477</v>
      </c>
      <c r="F845" s="98">
        <v>7.2985595699558647</v>
      </c>
      <c r="G845" s="98">
        <v>7.3432178988031893</v>
      </c>
    </row>
    <row r="846" spans="4:7" ht="15.75" x14ac:dyDescent="0.25">
      <c r="D846" s="96">
        <v>39196</v>
      </c>
      <c r="E846" s="98">
        <v>7.4124003197288735</v>
      </c>
      <c r="F846" s="98">
        <v>7.297983569828248</v>
      </c>
      <c r="G846" s="98">
        <v>7.3511196274545831</v>
      </c>
    </row>
    <row r="847" spans="4:7" ht="15.75" x14ac:dyDescent="0.25">
      <c r="D847" s="96">
        <v>39197</v>
      </c>
      <c r="E847" s="98">
        <v>7.6080599937330406</v>
      </c>
      <c r="F847" s="98">
        <v>7.3008926654212214</v>
      </c>
      <c r="G847" s="98">
        <v>7.3587450379675401</v>
      </c>
    </row>
    <row r="848" spans="4:7" ht="15.75" x14ac:dyDescent="0.25">
      <c r="D848" s="96">
        <v>39198</v>
      </c>
      <c r="E848" s="98">
        <v>7.7843214859351084</v>
      </c>
      <c r="F848" s="98">
        <v>7.3230408826117976</v>
      </c>
      <c r="G848" s="98">
        <v>7.3675851316523877</v>
      </c>
    </row>
    <row r="849" spans="4:7" ht="15.75" x14ac:dyDescent="0.25">
      <c r="D849" s="96">
        <v>39199</v>
      </c>
      <c r="E849" s="98">
        <v>7.6921830459170337</v>
      </c>
      <c r="F849" s="98">
        <v>7.3124777039401678</v>
      </c>
      <c r="G849" s="98">
        <v>7.3758157919844747</v>
      </c>
    </row>
    <row r="850" spans="4:7" ht="15.75" x14ac:dyDescent="0.25">
      <c r="D850" s="96">
        <v>39204</v>
      </c>
      <c r="E850" s="98">
        <v>7.4154309557124876</v>
      </c>
      <c r="F850" s="98">
        <v>7.3087397050024316</v>
      </c>
      <c r="G850" s="98">
        <v>7.3838849483742752</v>
      </c>
    </row>
    <row r="851" spans="4:7" ht="15.75" x14ac:dyDescent="0.25">
      <c r="D851" s="96">
        <v>39205</v>
      </c>
      <c r="E851" s="98">
        <v>7.1947049666591933</v>
      </c>
      <c r="F851" s="98">
        <v>7.332548282607676</v>
      </c>
      <c r="G851" s="98">
        <v>7.3919141839808411</v>
      </c>
    </row>
    <row r="852" spans="4:7" ht="15.75" x14ac:dyDescent="0.25">
      <c r="D852" s="96">
        <v>39206</v>
      </c>
      <c r="E852" s="98">
        <v>7.3296580206159589</v>
      </c>
      <c r="F852" s="98">
        <v>7.2904932294119096</v>
      </c>
      <c r="G852" s="98">
        <v>7.3999440199440158</v>
      </c>
    </row>
    <row r="853" spans="4:7" ht="15.75" x14ac:dyDescent="0.25">
      <c r="D853" s="96">
        <v>39209</v>
      </c>
      <c r="E853" s="98">
        <v>7.7106627792068672</v>
      </c>
      <c r="F853" s="98">
        <v>7.314666113132251</v>
      </c>
      <c r="G853" s="98">
        <v>7.4081366122732861</v>
      </c>
    </row>
    <row r="854" spans="4:7" ht="15.75" x14ac:dyDescent="0.25">
      <c r="D854" s="96">
        <v>39210</v>
      </c>
      <c r="E854" s="98">
        <v>7.8046212086282596</v>
      </c>
      <c r="F854" s="98">
        <v>7.352761559637977</v>
      </c>
      <c r="G854" s="98">
        <v>7.4163298295427671</v>
      </c>
    </row>
    <row r="855" spans="4:7" ht="15.75" x14ac:dyDescent="0.25">
      <c r="D855" s="96">
        <v>39211</v>
      </c>
      <c r="E855" s="98">
        <v>7.7357595813472235</v>
      </c>
      <c r="F855" s="98">
        <v>7.3251681897583465</v>
      </c>
      <c r="G855" s="98">
        <v>7.4244020305108016</v>
      </c>
    </row>
    <row r="856" spans="4:7" ht="15.75" x14ac:dyDescent="0.25">
      <c r="D856" s="96">
        <v>39212</v>
      </c>
      <c r="E856" s="98">
        <v>7.8500160739946034</v>
      </c>
      <c r="F856" s="98">
        <v>7.4186219051571189</v>
      </c>
      <c r="G856" s="98">
        <v>7.4327524965911218</v>
      </c>
    </row>
    <row r="857" spans="4:7" ht="15.75" x14ac:dyDescent="0.25">
      <c r="D857" s="96">
        <v>39213</v>
      </c>
      <c r="E857" s="98">
        <v>7.5580931795652173</v>
      </c>
      <c r="F857" s="98">
        <v>7.3064665245428317</v>
      </c>
      <c r="G857" s="98">
        <v>7.4410240773581604</v>
      </c>
    </row>
    <row r="858" spans="4:7" ht="15.75" x14ac:dyDescent="0.25">
      <c r="D858" s="96">
        <v>39216</v>
      </c>
      <c r="E858" s="98">
        <v>7.8306992218727833</v>
      </c>
      <c r="F858" s="98">
        <v>7.3595443367066027</v>
      </c>
      <c r="G858" s="98">
        <v>7.4492962949798791</v>
      </c>
    </row>
    <row r="859" spans="4:7" ht="15.75" x14ac:dyDescent="0.25">
      <c r="D859" s="96">
        <v>39217</v>
      </c>
      <c r="E859" s="98">
        <v>8.469862152232178</v>
      </c>
      <c r="F859" s="98">
        <v>7.4723912896687006</v>
      </c>
      <c r="G859" s="98">
        <v>7.4576486961764887</v>
      </c>
    </row>
    <row r="860" spans="4:7" ht="15.75" x14ac:dyDescent="0.25">
      <c r="D860" s="96">
        <v>39218</v>
      </c>
      <c r="E860" s="98">
        <v>8.1439667018436737</v>
      </c>
      <c r="F860" s="98">
        <v>7.4528645558467055</v>
      </c>
      <c r="G860" s="98">
        <v>7.4658824118525313</v>
      </c>
    </row>
    <row r="861" spans="4:7" ht="15.75" x14ac:dyDescent="0.25">
      <c r="D861" s="96">
        <v>39219</v>
      </c>
      <c r="E861" s="98">
        <v>8.133385461491315</v>
      </c>
      <c r="F861" s="98">
        <v>7.4319358549552517</v>
      </c>
      <c r="G861" s="98">
        <v>7.4740769697770881</v>
      </c>
    </row>
    <row r="862" spans="4:7" ht="15.75" x14ac:dyDescent="0.25">
      <c r="D862" s="96">
        <v>39220</v>
      </c>
      <c r="E862" s="98">
        <v>8.3984360388889012</v>
      </c>
      <c r="F862" s="98">
        <v>7.4026978774052843</v>
      </c>
      <c r="G862" s="98">
        <v>7.4822323572134364</v>
      </c>
    </row>
    <row r="863" spans="4:7" ht="15.75" x14ac:dyDescent="0.25">
      <c r="D863" s="96">
        <v>39223</v>
      </c>
      <c r="E863" s="98">
        <v>8.1003919900173535</v>
      </c>
      <c r="F863" s="98">
        <v>7.3893983299558652</v>
      </c>
      <c r="G863" s="98">
        <v>7.4902689463859806</v>
      </c>
    </row>
    <row r="864" spans="4:7" ht="15.75" x14ac:dyDescent="0.25">
      <c r="D864" s="96">
        <v>39224</v>
      </c>
      <c r="E864" s="98">
        <v>7.9831535725196412</v>
      </c>
      <c r="F864" s="98">
        <v>7.3900567705835973</v>
      </c>
      <c r="G864" s="98">
        <v>7.4983061364656933</v>
      </c>
    </row>
    <row r="865" spans="4:7" ht="15.75" x14ac:dyDescent="0.25">
      <c r="D865" s="96">
        <v>39225</v>
      </c>
      <c r="E865" s="98">
        <v>8.3452295497153717</v>
      </c>
      <c r="F865" s="98">
        <v>7.4145291944443859</v>
      </c>
      <c r="G865" s="98">
        <v>7.5063844978493055</v>
      </c>
    </row>
    <row r="866" spans="4:7" ht="15.75" x14ac:dyDescent="0.25">
      <c r="D866" s="96">
        <v>39226</v>
      </c>
      <c r="E866" s="98">
        <v>8.318007333794597</v>
      </c>
      <c r="F866" s="98">
        <v>7.5070720446584582</v>
      </c>
      <c r="G866" s="98">
        <v>7.5141455130659729</v>
      </c>
    </row>
    <row r="867" spans="4:7" ht="15.75" x14ac:dyDescent="0.25">
      <c r="D867" s="96">
        <v>39227</v>
      </c>
      <c r="E867" s="98">
        <v>8.1857547237030417</v>
      </c>
      <c r="F867" s="98">
        <v>7.4312510564570555</v>
      </c>
      <c r="G867" s="98">
        <v>7.5220679651607059</v>
      </c>
    </row>
    <row r="868" spans="4:7" ht="15.75" x14ac:dyDescent="0.25">
      <c r="D868" s="96">
        <v>39231</v>
      </c>
      <c r="E868" s="98">
        <v>7.764924658316219</v>
      </c>
      <c r="F868" s="98">
        <v>7.4129027488832433</v>
      </c>
      <c r="G868" s="98">
        <v>7.5302300453834681</v>
      </c>
    </row>
    <row r="869" spans="4:7" ht="15.75" x14ac:dyDescent="0.25">
      <c r="D869" s="96">
        <v>39232</v>
      </c>
      <c r="E869" s="98">
        <v>7.4520409781205998</v>
      </c>
      <c r="F869" s="98">
        <v>7.3723910273709281</v>
      </c>
      <c r="G869" s="98">
        <v>7.5382709749678867</v>
      </c>
    </row>
    <row r="870" spans="4:7" ht="15.75" x14ac:dyDescent="0.25">
      <c r="D870" s="96">
        <v>39233</v>
      </c>
      <c r="E870" s="98">
        <v>7.5141837871555817</v>
      </c>
      <c r="F870" s="98">
        <v>7.3954057229459025</v>
      </c>
      <c r="G870" s="98">
        <v>7.5463117542223124</v>
      </c>
    </row>
    <row r="871" spans="4:7" ht="15.75" x14ac:dyDescent="0.25">
      <c r="D871" s="96">
        <v>39234</v>
      </c>
      <c r="E871" s="98">
        <v>7.6984089699523528</v>
      </c>
      <c r="F871" s="98">
        <v>7.3926801478054527</v>
      </c>
      <c r="G871" s="98">
        <v>7.5546318893503051</v>
      </c>
    </row>
    <row r="872" spans="4:7" ht="15.75" x14ac:dyDescent="0.25">
      <c r="D872" s="96">
        <v>39237</v>
      </c>
      <c r="E872" s="98">
        <v>7.810931240054142</v>
      </c>
      <c r="F872" s="98">
        <v>7.3838886013256166</v>
      </c>
      <c r="G872" s="98">
        <v>7.5630713001781258</v>
      </c>
    </row>
    <row r="873" spans="4:7" ht="15.75" x14ac:dyDescent="0.25">
      <c r="D873" s="96">
        <v>39238</v>
      </c>
      <c r="E873" s="98">
        <v>7.8152009389994559</v>
      </c>
      <c r="F873" s="98">
        <v>7.4027316639904361</v>
      </c>
      <c r="G873" s="98">
        <v>7.5712311530025334</v>
      </c>
    </row>
    <row r="874" spans="4:7" ht="15.75" x14ac:dyDescent="0.25">
      <c r="D874" s="96">
        <v>39239</v>
      </c>
      <c r="E874" s="98">
        <v>7.4497241616409582</v>
      </c>
      <c r="F874" s="98">
        <v>7.3457785926655639</v>
      </c>
      <c r="G874" s="98">
        <v>7.5795493298566718</v>
      </c>
    </row>
    <row r="875" spans="4:7" ht="15.75" x14ac:dyDescent="0.25">
      <c r="D875" s="96">
        <v>39240</v>
      </c>
      <c r="E875" s="98">
        <v>7.1422874487286903</v>
      </c>
      <c r="F875" s="98">
        <v>7.4086236050719068</v>
      </c>
      <c r="G875" s="98">
        <v>7.5879899073847179</v>
      </c>
    </row>
    <row r="876" spans="4:7" ht="15.75" x14ac:dyDescent="0.25">
      <c r="D876" s="96">
        <v>39241</v>
      </c>
      <c r="E876" s="98">
        <v>6.9048373000699437</v>
      </c>
      <c r="F876" s="98">
        <v>7.3502141291319267</v>
      </c>
      <c r="G876" s="98">
        <v>7.5965115483241696</v>
      </c>
    </row>
    <row r="877" spans="4:7" ht="15.75" x14ac:dyDescent="0.25">
      <c r="D877" s="96">
        <v>39244</v>
      </c>
      <c r="E877" s="98">
        <v>7.2520851296543398</v>
      </c>
      <c r="F877" s="98">
        <v>7.398839819878722</v>
      </c>
      <c r="G877" s="98">
        <v>7.6049550340432148</v>
      </c>
    </row>
    <row r="878" spans="4:7" ht="15.75" x14ac:dyDescent="0.25">
      <c r="D878" s="96">
        <v>39245</v>
      </c>
      <c r="E878" s="98">
        <v>7.9561198602982719</v>
      </c>
      <c r="F878" s="98">
        <v>7.5117330678472038</v>
      </c>
      <c r="G878" s="98">
        <v>7.6132000367565178</v>
      </c>
    </row>
    <row r="879" spans="4:7" ht="15.75" x14ac:dyDescent="0.25">
      <c r="D879" s="96">
        <v>39246</v>
      </c>
      <c r="E879" s="98">
        <v>8.1229482493679672</v>
      </c>
      <c r="F879" s="98">
        <v>7.5951891980820863</v>
      </c>
      <c r="G879" s="98">
        <v>7.6214456712258905</v>
      </c>
    </row>
    <row r="880" spans="4:7" ht="15.75" x14ac:dyDescent="0.25">
      <c r="D880" s="96">
        <v>39247</v>
      </c>
      <c r="E880" s="98">
        <v>8.1650238622539728</v>
      </c>
      <c r="F880" s="98">
        <v>7.6504549592636417</v>
      </c>
      <c r="G880" s="98">
        <v>7.6296919374994054</v>
      </c>
    </row>
    <row r="881" spans="4:7" ht="15.75" x14ac:dyDescent="0.25">
      <c r="D881" s="96">
        <v>39248</v>
      </c>
      <c r="E881" s="98">
        <v>8.2489624615520452</v>
      </c>
      <c r="F881" s="98">
        <v>7.6022588597995044</v>
      </c>
      <c r="G881" s="98">
        <v>7.6385452286414912</v>
      </c>
    </row>
    <row r="882" spans="4:7" ht="15.75" x14ac:dyDescent="0.25">
      <c r="D882" s="96">
        <v>39251</v>
      </c>
      <c r="E882" s="98">
        <v>10.161570360355142</v>
      </c>
      <c r="F882" s="98">
        <v>7.8224493465319123</v>
      </c>
      <c r="G882" s="98">
        <v>7.64747724338386</v>
      </c>
    </row>
    <row r="883" spans="4:7" ht="15.75" x14ac:dyDescent="0.25">
      <c r="D883" s="96">
        <v>39252</v>
      </c>
      <c r="E883" s="98">
        <v>10.116580050437051</v>
      </c>
      <c r="F883" s="98">
        <v>7.8548114209682662</v>
      </c>
      <c r="G883" s="98">
        <v>7.656044219090119</v>
      </c>
    </row>
    <row r="884" spans="4:7" ht="15.75" x14ac:dyDescent="0.25">
      <c r="D884" s="96">
        <v>39253</v>
      </c>
      <c r="E884" s="98">
        <v>10.120916963804017</v>
      </c>
      <c r="F884" s="98">
        <v>7.8701193707257033</v>
      </c>
      <c r="G884" s="98">
        <v>7.665844780261355</v>
      </c>
    </row>
    <row r="885" spans="4:7" ht="15.75" x14ac:dyDescent="0.25">
      <c r="D885" s="96">
        <v>39254</v>
      </c>
      <c r="E885" s="98">
        <v>10.489531528070595</v>
      </c>
      <c r="F885" s="98">
        <v>7.9078545363362229</v>
      </c>
      <c r="G885" s="98">
        <v>7.6739987171169588</v>
      </c>
    </row>
    <row r="886" spans="4:7" ht="15.75" x14ac:dyDescent="0.25">
      <c r="D886" s="96">
        <v>39255</v>
      </c>
      <c r="E886" s="98">
        <v>10.536452515860461</v>
      </c>
      <c r="F886" s="98">
        <v>7.85933711976321</v>
      </c>
      <c r="G886" s="98">
        <v>7.6819955588260269</v>
      </c>
    </row>
    <row r="887" spans="4:7" ht="15.75" x14ac:dyDescent="0.25">
      <c r="D887" s="96">
        <v>39258</v>
      </c>
      <c r="E887" s="98">
        <v>11.068144710836126</v>
      </c>
      <c r="F887" s="98">
        <v>7.9793963432138959</v>
      </c>
      <c r="G887" s="98">
        <v>7.6898344213884418</v>
      </c>
    </row>
    <row r="888" spans="4:7" ht="15.75" x14ac:dyDescent="0.25">
      <c r="D888" s="96">
        <v>39259</v>
      </c>
      <c r="E888" s="98">
        <v>11.886119953356022</v>
      </c>
      <c r="F888" s="98">
        <v>8.1837539721309369</v>
      </c>
      <c r="G888" s="98">
        <v>7.6968350948389386</v>
      </c>
    </row>
    <row r="889" spans="4:7" ht="15.75" x14ac:dyDescent="0.25">
      <c r="D889" s="96">
        <v>39260</v>
      </c>
      <c r="E889" s="98">
        <v>11.603840784301767</v>
      </c>
      <c r="F889" s="98">
        <v>8.1602386133537319</v>
      </c>
      <c r="G889" s="98">
        <v>7.7042722608026803</v>
      </c>
    </row>
    <row r="890" spans="4:7" ht="15.75" x14ac:dyDescent="0.25">
      <c r="D890" s="96">
        <v>39261</v>
      </c>
      <c r="E890" s="98">
        <v>13.144813149153322</v>
      </c>
      <c r="F890" s="98">
        <v>9.3080622702610647</v>
      </c>
      <c r="G890" s="98">
        <v>7.7113503906148129</v>
      </c>
    </row>
    <row r="891" spans="4:7" ht="15.75" x14ac:dyDescent="0.25">
      <c r="D891" s="96">
        <v>39262</v>
      </c>
      <c r="E891" s="98">
        <v>12.594950946195471</v>
      </c>
      <c r="F891" s="98">
        <v>8.2453270295210537</v>
      </c>
      <c r="G891" s="98">
        <v>7.7183904061853603</v>
      </c>
    </row>
    <row r="892" spans="4:7" ht="15.75" x14ac:dyDescent="0.25">
      <c r="D892" s="96">
        <v>39265</v>
      </c>
      <c r="E892" s="98">
        <v>13.118574209419043</v>
      </c>
      <c r="F892" s="98">
        <v>8.3444135208569303</v>
      </c>
      <c r="G892" s="98">
        <v>7.7250709574090193</v>
      </c>
    </row>
    <row r="893" spans="4:7" ht="15.75" x14ac:dyDescent="0.25">
      <c r="D893" s="96">
        <v>39266</v>
      </c>
      <c r="E893" s="98">
        <v>14.139760635820631</v>
      </c>
      <c r="F893" s="98">
        <v>10.278492925083205</v>
      </c>
      <c r="G893" s="98">
        <v>7.7316720403214356</v>
      </c>
    </row>
    <row r="894" spans="4:7" ht="15.75" x14ac:dyDescent="0.25">
      <c r="D894" s="96">
        <v>39267</v>
      </c>
      <c r="E894" s="98">
        <v>12.399664154496914</v>
      </c>
      <c r="F894" s="98">
        <v>8.3023741053718005</v>
      </c>
      <c r="G894" s="98">
        <v>7.7378732891664637</v>
      </c>
    </row>
    <row r="895" spans="4:7" ht="15.75" x14ac:dyDescent="0.25">
      <c r="D895" s="96">
        <v>39268</v>
      </c>
      <c r="E895" s="98">
        <v>12.54725327220152</v>
      </c>
      <c r="F895" s="98">
        <v>8.3192270597688189</v>
      </c>
      <c r="G895" s="98">
        <v>7.7439143689529644</v>
      </c>
    </row>
    <row r="896" spans="4:7" ht="15.75" x14ac:dyDescent="0.25">
      <c r="D896" s="96">
        <v>39269</v>
      </c>
      <c r="E896" s="98">
        <v>12.883218579280697</v>
      </c>
      <c r="F896" s="98">
        <v>8.3247523838108748</v>
      </c>
      <c r="G896" s="98">
        <v>7.7499163502953161</v>
      </c>
    </row>
    <row r="897" spans="4:7" ht="15.75" x14ac:dyDescent="0.25">
      <c r="D897" s="96">
        <v>39272</v>
      </c>
      <c r="E897" s="98">
        <v>12.448167885256378</v>
      </c>
      <c r="F897" s="98">
        <v>8.2587668056875998</v>
      </c>
      <c r="G897" s="98">
        <v>7.7559986704082595</v>
      </c>
    </row>
    <row r="898" spans="4:7" ht="15.75" x14ac:dyDescent="0.25">
      <c r="D898" s="96">
        <v>39273</v>
      </c>
      <c r="E898" s="98">
        <v>12.599611601820882</v>
      </c>
      <c r="F898" s="98">
        <v>8.218340205747543</v>
      </c>
      <c r="G898" s="98">
        <v>7.7620413312380787</v>
      </c>
    </row>
    <row r="899" spans="4:7" ht="15.75" x14ac:dyDescent="0.25">
      <c r="D899" s="96">
        <v>39274</v>
      </c>
      <c r="E899" s="98">
        <v>11.379511462153635</v>
      </c>
      <c r="F899" s="98">
        <v>7.9683323220499869</v>
      </c>
      <c r="G899" s="98">
        <v>7.7684042663509034</v>
      </c>
    </row>
    <row r="900" spans="4:7" ht="15.75" x14ac:dyDescent="0.25">
      <c r="D900" s="96">
        <v>39275</v>
      </c>
      <c r="E900" s="98">
        <v>11.537849083687778</v>
      </c>
      <c r="F900" s="98">
        <v>7.9969930856734095</v>
      </c>
      <c r="G900" s="98">
        <v>7.7746476220160066</v>
      </c>
    </row>
    <row r="901" spans="4:7" ht="15.75" x14ac:dyDescent="0.25">
      <c r="D901" s="96">
        <v>39276</v>
      </c>
      <c r="E901" s="98">
        <v>11.88302651456301</v>
      </c>
      <c r="F901" s="98">
        <v>8.0413696001177435</v>
      </c>
      <c r="G901" s="98">
        <v>7.7808101943746877</v>
      </c>
    </row>
    <row r="902" spans="4:7" ht="15.75" x14ac:dyDescent="0.25">
      <c r="D902" s="96">
        <v>39279</v>
      </c>
      <c r="E902" s="98">
        <v>12.188183517372121</v>
      </c>
      <c r="F902" s="98">
        <v>8.1379220581158975</v>
      </c>
      <c r="G902" s="98">
        <v>7.7869725433417081</v>
      </c>
    </row>
    <row r="903" spans="4:7" ht="15.75" x14ac:dyDescent="0.25">
      <c r="D903" s="96">
        <v>39280</v>
      </c>
      <c r="E903" s="98">
        <v>11.763519186760419</v>
      </c>
      <c r="F903" s="98">
        <v>8.1013383423030216</v>
      </c>
      <c r="G903" s="98">
        <v>7.7929735578678327</v>
      </c>
    </row>
    <row r="904" spans="4:7" ht="15.75" x14ac:dyDescent="0.25">
      <c r="D904" s="96">
        <v>39281</v>
      </c>
      <c r="E904" s="98">
        <v>11.857619680144161</v>
      </c>
      <c r="F904" s="98">
        <v>8.1430578564250844</v>
      </c>
      <c r="G904" s="98">
        <v>7.7988137871096708</v>
      </c>
    </row>
    <row r="905" spans="4:7" ht="15.75" x14ac:dyDescent="0.25">
      <c r="D905" s="96">
        <v>39282</v>
      </c>
      <c r="E905" s="98">
        <v>11.619156236866136</v>
      </c>
      <c r="F905" s="98">
        <v>8.0876235220010315</v>
      </c>
      <c r="G905" s="98">
        <v>7.8040948293298884</v>
      </c>
    </row>
    <row r="906" spans="4:7" ht="15.75" x14ac:dyDescent="0.25">
      <c r="D906" s="96">
        <v>39283</v>
      </c>
      <c r="E906" s="98">
        <v>11.344572377853957</v>
      </c>
      <c r="F906" s="98">
        <v>7.9780813048196952</v>
      </c>
      <c r="G906" s="98">
        <v>7.8094171939636414</v>
      </c>
    </row>
    <row r="907" spans="4:7" ht="15.75" x14ac:dyDescent="0.25">
      <c r="D907" s="96">
        <v>39286</v>
      </c>
      <c r="E907" s="98">
        <v>11.389013610421461</v>
      </c>
      <c r="F907" s="98">
        <v>7.9236135853960166</v>
      </c>
      <c r="G907" s="98">
        <v>7.814739821366401</v>
      </c>
    </row>
    <row r="908" spans="4:7" ht="15.75" x14ac:dyDescent="0.25">
      <c r="D908" s="96">
        <v>39287</v>
      </c>
      <c r="E908" s="98">
        <v>11.681212996143419</v>
      </c>
      <c r="F908" s="98">
        <v>8.0196251328314094</v>
      </c>
      <c r="G908" s="98">
        <v>7.8205422971259209</v>
      </c>
    </row>
    <row r="909" spans="4:7" ht="15.75" x14ac:dyDescent="0.25">
      <c r="D909" s="96">
        <v>39288</v>
      </c>
      <c r="E909" s="98">
        <v>11.001977787522854</v>
      </c>
      <c r="F909" s="98">
        <v>8.0113242276024224</v>
      </c>
      <c r="G909" s="98">
        <v>7.8256640681406031</v>
      </c>
    </row>
    <row r="910" spans="4:7" ht="15.75" x14ac:dyDescent="0.25">
      <c r="D910" s="96">
        <v>39289</v>
      </c>
      <c r="E910" s="98">
        <v>10.770275066693479</v>
      </c>
      <c r="F910" s="98">
        <v>8.0144274959692563</v>
      </c>
      <c r="G910" s="98">
        <v>7.8286840265378244</v>
      </c>
    </row>
    <row r="911" spans="4:7" ht="15.75" x14ac:dyDescent="0.25">
      <c r="D911" s="96">
        <v>39290</v>
      </c>
      <c r="E911" s="98">
        <v>10.17158560201965</v>
      </c>
      <c r="F911" s="98">
        <v>7.9110593440754329</v>
      </c>
      <c r="G911" s="98">
        <v>7.8330773050898417</v>
      </c>
    </row>
    <row r="912" spans="4:7" ht="15.75" x14ac:dyDescent="0.25">
      <c r="D912" s="96">
        <v>39293</v>
      </c>
      <c r="E912" s="98">
        <v>10.051505696684027</v>
      </c>
      <c r="F912" s="98">
        <v>7.9452715734013468</v>
      </c>
      <c r="G912" s="98">
        <v>7.8379085145076521</v>
      </c>
    </row>
    <row r="913" spans="4:7" ht="15.75" x14ac:dyDescent="0.25">
      <c r="D913" s="96">
        <v>39294</v>
      </c>
      <c r="E913" s="98">
        <v>10.202677732391784</v>
      </c>
      <c r="F913" s="98">
        <v>7.9358093560255583</v>
      </c>
      <c r="G913" s="98">
        <v>7.8425775787327678</v>
      </c>
    </row>
    <row r="914" spans="4:7" ht="15.75" x14ac:dyDescent="0.25">
      <c r="D914" s="96">
        <v>39295</v>
      </c>
      <c r="E914" s="98">
        <v>9.9038653168517232</v>
      </c>
      <c r="F914" s="98">
        <v>7.9109736512477991</v>
      </c>
      <c r="G914" s="98">
        <v>7.8467198746057676</v>
      </c>
    </row>
    <row r="915" spans="4:7" ht="15.75" x14ac:dyDescent="0.25">
      <c r="D915" s="96">
        <v>39296</v>
      </c>
      <c r="E915" s="98">
        <v>10.751011222685513</v>
      </c>
      <c r="F915" s="98">
        <v>8.0469545627299901</v>
      </c>
      <c r="G915" s="98">
        <v>7.8507803766069806</v>
      </c>
    </row>
    <row r="916" spans="4:7" ht="15.75" x14ac:dyDescent="0.25">
      <c r="D916" s="96">
        <v>39297</v>
      </c>
      <c r="E916" s="98">
        <v>10.757245969250784</v>
      </c>
      <c r="F916" s="98">
        <v>8.0542661488237641</v>
      </c>
      <c r="G916" s="98">
        <v>7.8549202858000822</v>
      </c>
    </row>
    <row r="917" spans="4:7" ht="15.75" x14ac:dyDescent="0.25">
      <c r="D917" s="96">
        <v>39300</v>
      </c>
      <c r="E917" s="98">
        <v>10.652515852133737</v>
      </c>
      <c r="F917" s="98">
        <v>8.0130978863495415</v>
      </c>
      <c r="G917" s="98">
        <v>7.8589795833204246</v>
      </c>
    </row>
    <row r="918" spans="4:7" ht="15.75" x14ac:dyDescent="0.25">
      <c r="D918" s="96">
        <v>39301</v>
      </c>
      <c r="E918" s="98">
        <v>10.418838313170653</v>
      </c>
      <c r="F918" s="98">
        <v>8.0062941710559841</v>
      </c>
      <c r="G918" s="98">
        <v>7.8628375252783878</v>
      </c>
    </row>
    <row r="919" spans="4:7" ht="15.75" x14ac:dyDescent="0.25">
      <c r="D919" s="96">
        <v>39302</v>
      </c>
      <c r="E919" s="98">
        <v>10.51429157450967</v>
      </c>
      <c r="F919" s="98">
        <v>7.9903522204705757</v>
      </c>
      <c r="G919" s="98">
        <v>7.8675762528863213</v>
      </c>
    </row>
    <row r="920" spans="4:7" ht="15.75" x14ac:dyDescent="0.25">
      <c r="D920" s="96">
        <v>39303</v>
      </c>
      <c r="E920" s="98">
        <v>10.631990011596715</v>
      </c>
      <c r="F920" s="98">
        <v>8.0599027693438519</v>
      </c>
      <c r="G920" s="98">
        <v>7.8721549664947155</v>
      </c>
    </row>
    <row r="921" spans="4:7" ht="15.75" x14ac:dyDescent="0.25">
      <c r="D921" s="96">
        <v>39304</v>
      </c>
      <c r="E921" s="98">
        <v>10.186122771739758</v>
      </c>
      <c r="F921" s="98">
        <v>7.940695082027216</v>
      </c>
      <c r="G921" s="98">
        <v>7.8767742569406218</v>
      </c>
    </row>
    <row r="922" spans="4:7" ht="15.75" x14ac:dyDescent="0.25">
      <c r="D922" s="96">
        <v>39307</v>
      </c>
      <c r="E922" s="98">
        <v>10.318391951132998</v>
      </c>
      <c r="F922" s="98">
        <v>7.9672831464485006</v>
      </c>
      <c r="G922" s="98">
        <v>7.8813142483550092</v>
      </c>
    </row>
    <row r="923" spans="4:7" ht="15.75" x14ac:dyDescent="0.25">
      <c r="D923" s="96">
        <v>39308</v>
      </c>
      <c r="E923" s="98">
        <v>10.588051482509965</v>
      </c>
      <c r="F923" s="98">
        <v>7.966830195891994</v>
      </c>
      <c r="G923" s="98">
        <v>7.8856537323228171</v>
      </c>
    </row>
    <row r="924" spans="4:7" ht="15.75" x14ac:dyDescent="0.25">
      <c r="D924" s="96">
        <v>39309</v>
      </c>
      <c r="E924" s="98">
        <v>10.241411875811579</v>
      </c>
      <c r="F924" s="98">
        <v>7.9210278802958278</v>
      </c>
      <c r="G924" s="98">
        <v>7.8896730465915388</v>
      </c>
    </row>
    <row r="925" spans="4:7" ht="15.75" x14ac:dyDescent="0.25">
      <c r="D925" s="96">
        <v>39310</v>
      </c>
      <c r="E925" s="98">
        <v>9.6608980255837871</v>
      </c>
      <c r="F925" s="98">
        <v>7.9688740971080474</v>
      </c>
      <c r="G925" s="98">
        <v>7.8936524999685176</v>
      </c>
    </row>
    <row r="926" spans="4:7" ht="15.75" x14ac:dyDescent="0.25">
      <c r="D926" s="96">
        <v>39311</v>
      </c>
      <c r="E926" s="98">
        <v>9.4499360269062915</v>
      </c>
      <c r="F926" s="98">
        <v>7.8954532723734205</v>
      </c>
      <c r="G926" s="98">
        <v>7.8980345028462295</v>
      </c>
    </row>
    <row r="927" spans="4:7" ht="15.75" x14ac:dyDescent="0.25">
      <c r="D927" s="96">
        <v>39315</v>
      </c>
      <c r="E927" s="98">
        <v>10.031627128376307</v>
      </c>
      <c r="F927" s="98">
        <v>7.962768587457103</v>
      </c>
      <c r="G927" s="98">
        <v>7.9026996405425765</v>
      </c>
    </row>
    <row r="928" spans="4:7" ht="15.75" x14ac:dyDescent="0.25">
      <c r="D928" s="96">
        <v>39316</v>
      </c>
      <c r="E928" s="98">
        <v>10.23170002442615</v>
      </c>
      <c r="F928" s="98">
        <v>7.9328869490719711</v>
      </c>
      <c r="G928" s="98">
        <v>7.9069251203014002</v>
      </c>
    </row>
    <row r="929" spans="4:7" ht="15.75" x14ac:dyDescent="0.25">
      <c r="D929" s="96">
        <v>39317</v>
      </c>
      <c r="E929" s="98">
        <v>10.159282216928345</v>
      </c>
      <c r="F929" s="98">
        <v>8.0413774862981171</v>
      </c>
      <c r="G929" s="98">
        <v>7.9109501005148575</v>
      </c>
    </row>
    <row r="930" spans="4:7" ht="15.75" x14ac:dyDescent="0.25">
      <c r="D930" s="96">
        <v>39318</v>
      </c>
      <c r="E930" s="98">
        <v>10.138587795542197</v>
      </c>
      <c r="F930" s="98">
        <v>8.0123508495207894</v>
      </c>
      <c r="G930" s="98">
        <v>7.9148153018801182</v>
      </c>
    </row>
    <row r="931" spans="4:7" ht="15.75" x14ac:dyDescent="0.25">
      <c r="D931" s="96">
        <v>39321</v>
      </c>
      <c r="E931" s="98">
        <v>11.024337433447196</v>
      </c>
      <c r="F931" s="98">
        <v>7.877084595984285</v>
      </c>
      <c r="G931" s="98">
        <v>7.9186792000276673</v>
      </c>
    </row>
    <row r="932" spans="4:7" ht="15.75" x14ac:dyDescent="0.25">
      <c r="D932" s="96">
        <v>39322</v>
      </c>
      <c r="E932" s="98">
        <v>10.915816313105541</v>
      </c>
      <c r="F932" s="98">
        <v>8.0919152670414931</v>
      </c>
      <c r="G932" s="98">
        <v>7.9226233720951944</v>
      </c>
    </row>
    <row r="933" spans="4:7" ht="15.75" x14ac:dyDescent="0.25">
      <c r="D933" s="96">
        <v>39323</v>
      </c>
      <c r="E933" s="98">
        <v>10.650607719542915</v>
      </c>
      <c r="F933" s="98">
        <v>8.090252739400249</v>
      </c>
      <c r="G933" s="98">
        <v>7.9249562128818729</v>
      </c>
    </row>
    <row r="934" spans="4:7" ht="15.75" x14ac:dyDescent="0.25">
      <c r="D934" s="96">
        <v>39325</v>
      </c>
      <c r="E934" s="98">
        <v>11.307257022421124</v>
      </c>
      <c r="F934" s="98">
        <v>8.2009840410690593</v>
      </c>
      <c r="G934" s="98">
        <v>7.9274474426221708</v>
      </c>
    </row>
    <row r="935" spans="4:7" ht="15.75" x14ac:dyDescent="0.25">
      <c r="D935" s="96">
        <v>39328</v>
      </c>
      <c r="E935" s="98">
        <v>11.126511566771825</v>
      </c>
      <c r="F935" s="98">
        <v>8.1844092322067574</v>
      </c>
      <c r="G935" s="98">
        <v>7.9292940904275744</v>
      </c>
    </row>
    <row r="936" spans="4:7" ht="15.75" x14ac:dyDescent="0.25">
      <c r="D936" s="96">
        <v>39329</v>
      </c>
      <c r="E936" s="98">
        <v>10.938525659005126</v>
      </c>
      <c r="F936" s="98">
        <v>8.1174176310311097</v>
      </c>
      <c r="G936" s="98">
        <v>7.9315430642351803</v>
      </c>
    </row>
    <row r="937" spans="4:7" ht="15.75" x14ac:dyDescent="0.25">
      <c r="D937" s="96">
        <v>39330</v>
      </c>
      <c r="E937" s="98">
        <v>11.051933821463834</v>
      </c>
      <c r="F937" s="98">
        <v>8.1107377507918077</v>
      </c>
      <c r="G937" s="98">
        <v>7.9337914574379109</v>
      </c>
    </row>
    <row r="938" spans="4:7" ht="15.75" x14ac:dyDescent="0.25">
      <c r="D938" s="96">
        <v>39331</v>
      </c>
      <c r="E938" s="98">
        <v>11.094816428458266</v>
      </c>
      <c r="F938" s="98">
        <v>8.1831352135156123</v>
      </c>
      <c r="G938" s="98">
        <v>7.9359597965507289</v>
      </c>
    </row>
    <row r="939" spans="4:7" ht="15.75" x14ac:dyDescent="0.25">
      <c r="D939" s="96">
        <v>39332</v>
      </c>
      <c r="E939" s="98">
        <v>11.079297221961459</v>
      </c>
      <c r="F939" s="98">
        <v>8.1684025005393615</v>
      </c>
      <c r="G939" s="98">
        <v>7.938128179224635</v>
      </c>
    </row>
    <row r="940" spans="4:7" ht="15.75" x14ac:dyDescent="0.25">
      <c r="D940" s="96">
        <v>39335</v>
      </c>
      <c r="E940" s="98">
        <v>10.92690548208064</v>
      </c>
      <c r="F940" s="98">
        <v>8.163619722912685</v>
      </c>
      <c r="G940" s="98">
        <v>7.9402565478351894</v>
      </c>
    </row>
    <row r="941" spans="4:7" ht="15.75" x14ac:dyDescent="0.25">
      <c r="D941" s="96">
        <v>39336</v>
      </c>
      <c r="E941" s="98">
        <v>10.994828294386982</v>
      </c>
      <c r="F941" s="98">
        <v>8.1265014747302864</v>
      </c>
      <c r="G941" s="98">
        <v>7.9430293149101772</v>
      </c>
    </row>
    <row r="942" spans="4:7" ht="15.75" x14ac:dyDescent="0.25">
      <c r="D942" s="96">
        <v>39337</v>
      </c>
      <c r="E942" s="98">
        <v>11.429748974319697</v>
      </c>
      <c r="F942" s="98">
        <v>8.1484541236876993</v>
      </c>
      <c r="G942" s="98">
        <v>7.9457626023560879</v>
      </c>
    </row>
    <row r="943" spans="4:7" ht="15.75" x14ac:dyDescent="0.25">
      <c r="D943" s="96">
        <v>39338</v>
      </c>
      <c r="E943" s="98">
        <v>11.413575246406804</v>
      </c>
      <c r="F943" s="98">
        <v>8.1988406495226975</v>
      </c>
      <c r="G943" s="98">
        <v>7.948254080470929</v>
      </c>
    </row>
    <row r="944" spans="4:7" ht="15.75" x14ac:dyDescent="0.25">
      <c r="D944" s="96">
        <v>39339</v>
      </c>
      <c r="E944" s="98">
        <v>11.523788220629761</v>
      </c>
      <c r="F944" s="98">
        <v>8.1807964973794167</v>
      </c>
      <c r="G944" s="98">
        <v>7.9504235172246585</v>
      </c>
    </row>
    <row r="945" spans="4:7" ht="15.75" x14ac:dyDescent="0.25">
      <c r="D945" s="96">
        <v>39342</v>
      </c>
      <c r="E945" s="98">
        <v>11.313051973235289</v>
      </c>
      <c r="F945" s="98">
        <v>8.1980301615048887</v>
      </c>
      <c r="G945" s="98">
        <v>7.9524721833643452</v>
      </c>
    </row>
    <row r="946" spans="4:7" ht="15.75" x14ac:dyDescent="0.25">
      <c r="D946" s="96">
        <v>39343</v>
      </c>
      <c r="E946" s="98">
        <v>11.068612286170421</v>
      </c>
      <c r="F946" s="98">
        <v>8.1340946455967345</v>
      </c>
      <c r="G946" s="98">
        <v>7.9543196029274288</v>
      </c>
    </row>
    <row r="947" spans="4:7" ht="15.75" x14ac:dyDescent="0.25">
      <c r="D947" s="96">
        <v>39344</v>
      </c>
      <c r="E947" s="98">
        <v>11.635797930287662</v>
      </c>
      <c r="F947" s="98">
        <v>8.2262030321398996</v>
      </c>
      <c r="G947" s="98">
        <v>7.9561268076275393</v>
      </c>
    </row>
    <row r="948" spans="4:7" ht="15.75" x14ac:dyDescent="0.25">
      <c r="D948" s="96">
        <v>39345</v>
      </c>
      <c r="E948" s="98">
        <v>11.548483311160606</v>
      </c>
      <c r="F948" s="98">
        <v>8.2577154306012535</v>
      </c>
      <c r="G948" s="98">
        <v>7.9579742897332162</v>
      </c>
    </row>
    <row r="949" spans="4:7" ht="15.75" x14ac:dyDescent="0.25">
      <c r="D949" s="96">
        <v>39346</v>
      </c>
      <c r="E949" s="98">
        <v>11.765889300141531</v>
      </c>
      <c r="F949" s="98">
        <v>8.2351202175318328</v>
      </c>
      <c r="G949" s="98">
        <v>7.9596212144612988</v>
      </c>
    </row>
    <row r="950" spans="4:7" ht="15.75" x14ac:dyDescent="0.25">
      <c r="D950" s="96">
        <v>39349</v>
      </c>
      <c r="E950" s="98">
        <v>11.597475646537013</v>
      </c>
      <c r="F950" s="98">
        <v>8.2489541046944623</v>
      </c>
      <c r="G950" s="98">
        <v>7.9609874202522857</v>
      </c>
    </row>
    <row r="951" spans="4:7" ht="15.75" x14ac:dyDescent="0.25">
      <c r="D951" s="96">
        <v>39350</v>
      </c>
      <c r="E951" s="98">
        <v>11.724386971735212</v>
      </c>
      <c r="F951" s="98">
        <v>8.2337731840651074</v>
      </c>
      <c r="G951" s="98">
        <v>7.9618316935186062</v>
      </c>
    </row>
    <row r="952" spans="4:7" ht="15.75" x14ac:dyDescent="0.25">
      <c r="D952" s="96">
        <v>39351</v>
      </c>
      <c r="E952" s="98">
        <v>12.181071334797288</v>
      </c>
      <c r="F952" s="98">
        <v>8.2812703032823176</v>
      </c>
      <c r="G952" s="98">
        <v>7.9620327867607976</v>
      </c>
    </row>
    <row r="953" spans="4:7" ht="15.75" x14ac:dyDescent="0.25">
      <c r="D953" s="96">
        <v>39352</v>
      </c>
      <c r="E953" s="98">
        <v>11.904755675184187</v>
      </c>
      <c r="F953" s="98">
        <v>8.3268860120085719</v>
      </c>
      <c r="G953" s="98">
        <v>7.9617918003429544</v>
      </c>
    </row>
    <row r="954" spans="4:7" ht="15.75" x14ac:dyDescent="0.25">
      <c r="D954" s="96">
        <v>39353</v>
      </c>
      <c r="E954" s="98">
        <v>12.087102366089852</v>
      </c>
      <c r="F954" s="98">
        <v>8.3431259634291663</v>
      </c>
      <c r="G954" s="98">
        <v>7.9610292119948856</v>
      </c>
    </row>
    <row r="955" spans="4:7" ht="15.75" x14ac:dyDescent="0.25">
      <c r="D955" s="96">
        <v>39356</v>
      </c>
      <c r="E955" s="98">
        <v>11.90944952706252</v>
      </c>
      <c r="F955" s="98">
        <v>8.3462850158180437</v>
      </c>
      <c r="G955" s="98">
        <v>7.9599459455135246</v>
      </c>
    </row>
    <row r="956" spans="4:7" ht="15.75" x14ac:dyDescent="0.25">
      <c r="D956" s="96">
        <v>39357</v>
      </c>
      <c r="E956" s="98">
        <v>11.707618663687525</v>
      </c>
      <c r="F956" s="98">
        <v>8.2967109639942258</v>
      </c>
      <c r="G956" s="98">
        <v>7.9602673749489039</v>
      </c>
    </row>
    <row r="957" spans="4:7" ht="15.75" x14ac:dyDescent="0.25">
      <c r="D957" s="96">
        <v>39358</v>
      </c>
      <c r="E957" s="98">
        <v>11.625032050108054</v>
      </c>
      <c r="F957" s="98">
        <v>8.2897064019729747</v>
      </c>
      <c r="G957" s="98">
        <v>7.960187181650813</v>
      </c>
    </row>
    <row r="958" spans="4:7" ht="15.75" x14ac:dyDescent="0.25">
      <c r="D958" s="96">
        <v>39359</v>
      </c>
      <c r="E958" s="98">
        <v>12.165471326301613</v>
      </c>
      <c r="F958" s="98">
        <v>8.3869887212517433</v>
      </c>
      <c r="G958" s="98">
        <v>7.959746099061582</v>
      </c>
    </row>
    <row r="959" spans="4:7" ht="15.75" x14ac:dyDescent="0.25">
      <c r="D959" s="96">
        <v>39360</v>
      </c>
      <c r="E959" s="98">
        <v>12.243681728080213</v>
      </c>
      <c r="F959" s="98">
        <v>8.4044133207142213</v>
      </c>
      <c r="G959" s="98">
        <v>7.959184749858661</v>
      </c>
    </row>
    <row r="960" spans="4:7" ht="15.75" x14ac:dyDescent="0.25">
      <c r="D960" s="96">
        <v>39363</v>
      </c>
      <c r="E960" s="98">
        <v>12.651790607643566</v>
      </c>
      <c r="F960" s="98">
        <v>8.5271690510793299</v>
      </c>
      <c r="G960" s="98">
        <v>7.9585431518865102</v>
      </c>
    </row>
    <row r="961" spans="4:7" ht="15.75" x14ac:dyDescent="0.25">
      <c r="D961" s="96">
        <v>39364</v>
      </c>
      <c r="E961" s="98">
        <v>12.604313003374944</v>
      </c>
      <c r="F961" s="98">
        <v>8.4704114209107395</v>
      </c>
      <c r="G961" s="98">
        <v>7.9574206768788569</v>
      </c>
    </row>
    <row r="962" spans="4:7" ht="15.75" x14ac:dyDescent="0.25">
      <c r="D962" s="96">
        <v>39365</v>
      </c>
      <c r="E962" s="98">
        <v>12.483087408744353</v>
      </c>
      <c r="F962" s="98">
        <v>8.4838979906933343</v>
      </c>
      <c r="G962" s="98">
        <v>7.9561372666550723</v>
      </c>
    </row>
    <row r="963" spans="4:7" ht="15.75" x14ac:dyDescent="0.25">
      <c r="D963" s="96">
        <v>39366</v>
      </c>
      <c r="E963" s="98">
        <v>12.366785633244515</v>
      </c>
      <c r="F963" s="98">
        <v>8.5004428784177133</v>
      </c>
      <c r="G963" s="98">
        <v>7.954773659880221</v>
      </c>
    </row>
    <row r="964" spans="4:7" ht="15.75" x14ac:dyDescent="0.25">
      <c r="D964" s="96">
        <v>39367</v>
      </c>
      <c r="E964" s="98">
        <v>12.210175440662896</v>
      </c>
      <c r="F964" s="98">
        <v>8.4673460043297233</v>
      </c>
      <c r="G964" s="98">
        <v>7.9534098169929957</v>
      </c>
    </row>
    <row r="965" spans="4:7" ht="15.75" x14ac:dyDescent="0.25">
      <c r="D965" s="96">
        <v>39370</v>
      </c>
      <c r="E965" s="98">
        <v>11.518882512784923</v>
      </c>
      <c r="F965" s="98">
        <v>8.4651907711410956</v>
      </c>
      <c r="G965" s="98">
        <v>7.9521263352462235</v>
      </c>
    </row>
    <row r="966" spans="4:7" ht="15.75" x14ac:dyDescent="0.25">
      <c r="D966" s="96">
        <v>39371</v>
      </c>
      <c r="E966" s="98">
        <v>11.368418316622586</v>
      </c>
      <c r="F966" s="98">
        <v>8.3798623933885494</v>
      </c>
      <c r="G966" s="98">
        <v>7.9509630311672463</v>
      </c>
    </row>
    <row r="967" spans="4:7" ht="15.75" x14ac:dyDescent="0.25">
      <c r="D967" s="96">
        <v>39372</v>
      </c>
      <c r="E967" s="98">
        <v>11.099273573238367</v>
      </c>
      <c r="F967" s="98">
        <v>8.355154529031239</v>
      </c>
      <c r="G967" s="98">
        <v>7.950281543552884</v>
      </c>
    </row>
    <row r="968" spans="4:7" ht="15.75" x14ac:dyDescent="0.25">
      <c r="D968" s="96">
        <v>39373</v>
      </c>
      <c r="E968" s="98">
        <v>10.967862608070345</v>
      </c>
      <c r="F968" s="98">
        <v>8.4226578350271595</v>
      </c>
      <c r="G968" s="98">
        <v>7.9493595375866866</v>
      </c>
    </row>
    <row r="969" spans="4:7" ht="15.75" x14ac:dyDescent="0.25">
      <c r="D969" s="96">
        <v>39374</v>
      </c>
      <c r="E969" s="98">
        <v>11.189023224835882</v>
      </c>
      <c r="F969" s="98">
        <v>8.4360687705304915</v>
      </c>
      <c r="G969" s="98">
        <v>7.9482369496375327</v>
      </c>
    </row>
    <row r="970" spans="4:7" ht="15.75" x14ac:dyDescent="0.25">
      <c r="D970" s="96">
        <v>39379</v>
      </c>
      <c r="E970" s="98">
        <v>11.545687751077228</v>
      </c>
      <c r="F970" s="98">
        <v>8.6370405661401648</v>
      </c>
      <c r="G970" s="98">
        <v>7.9469136070707158</v>
      </c>
    </row>
    <row r="971" spans="4:7" ht="15.75" x14ac:dyDescent="0.25">
      <c r="D971" s="96">
        <v>39380</v>
      </c>
      <c r="E971" s="98">
        <v>7.9152861203990232</v>
      </c>
      <c r="F971" s="98">
        <v>8.3676672203817137</v>
      </c>
      <c r="G971" s="98">
        <v>7.9463923435115325</v>
      </c>
    </row>
    <row r="972" spans="4:7" ht="15.75" x14ac:dyDescent="0.25">
      <c r="D972" s="96">
        <v>39381</v>
      </c>
      <c r="E972" s="98">
        <v>10.872351038666395</v>
      </c>
      <c r="F972" s="98">
        <v>8.3413350283038987</v>
      </c>
      <c r="G972" s="98">
        <v>7.9467130760876081</v>
      </c>
    </row>
    <row r="973" spans="4:7" ht="15.75" x14ac:dyDescent="0.25">
      <c r="D973" s="96">
        <v>39384</v>
      </c>
      <c r="E973" s="98">
        <v>11.246608659032864</v>
      </c>
      <c r="F973" s="98">
        <v>8.3649636262397529</v>
      </c>
      <c r="G973" s="98">
        <v>7.9463121977275453</v>
      </c>
    </row>
    <row r="974" spans="4:7" ht="15.75" x14ac:dyDescent="0.25">
      <c r="D974" s="96">
        <v>39385</v>
      </c>
      <c r="E974" s="98">
        <v>10.716240051596326</v>
      </c>
      <c r="F974" s="98">
        <v>8.3577940677233222</v>
      </c>
      <c r="G974" s="98">
        <v>7.9459511906240454</v>
      </c>
    </row>
    <row r="975" spans="4:7" ht="15.75" x14ac:dyDescent="0.25">
      <c r="D975" s="96">
        <v>39386</v>
      </c>
      <c r="E975" s="98">
        <v>10.142186460625302</v>
      </c>
      <c r="F975" s="98">
        <v>8.2504776663581136</v>
      </c>
      <c r="G975" s="98">
        <v>7.9464731791593968</v>
      </c>
    </row>
    <row r="976" spans="4:7" ht="15.75" x14ac:dyDescent="0.25">
      <c r="D976" s="96">
        <v>39391</v>
      </c>
      <c r="E976" s="98">
        <v>10.432945183548181</v>
      </c>
      <c r="F976" s="98">
        <v>8.2365978497783701</v>
      </c>
      <c r="G976" s="98">
        <v>7.9464731791595966</v>
      </c>
    </row>
    <row r="977" spans="4:7" ht="15.75" x14ac:dyDescent="0.25">
      <c r="D977" s="96">
        <v>39392</v>
      </c>
      <c r="E977" s="98">
        <v>10.58831917936649</v>
      </c>
      <c r="F977" s="98">
        <v>8.2153439888005728</v>
      </c>
      <c r="G977" s="98">
        <v>7.9457912133942044</v>
      </c>
    </row>
    <row r="978" spans="4:7" ht="15.75" x14ac:dyDescent="0.25">
      <c r="D978" s="96">
        <v>39393</v>
      </c>
      <c r="E978" s="98">
        <v>10.30847092329601</v>
      </c>
      <c r="F978" s="98">
        <v>8.2576776101264784</v>
      </c>
      <c r="G978" s="98">
        <v>7.9440676995842896</v>
      </c>
    </row>
    <row r="979" spans="4:7" ht="15.75" x14ac:dyDescent="0.25">
      <c r="D979" s="96">
        <v>39394</v>
      </c>
      <c r="E979" s="98">
        <v>10.079567023288295</v>
      </c>
      <c r="F979" s="98">
        <v>8.2608103447776351</v>
      </c>
      <c r="G979" s="98">
        <v>7.9421042750275062</v>
      </c>
    </row>
    <row r="980" spans="4:7" ht="15.75" x14ac:dyDescent="0.25">
      <c r="D980" s="96">
        <v>39395</v>
      </c>
      <c r="E980" s="98">
        <v>10.086828036205597</v>
      </c>
      <c r="F980" s="98">
        <v>8.257525784546548</v>
      </c>
      <c r="G980" s="98">
        <v>7.9401007242863253</v>
      </c>
    </row>
    <row r="981" spans="4:7" ht="15.75" x14ac:dyDescent="0.25">
      <c r="D981" s="96">
        <v>39398</v>
      </c>
      <c r="E981" s="98">
        <v>9.8999419884072903</v>
      </c>
      <c r="F981" s="98">
        <v>8.2520789042118903</v>
      </c>
      <c r="G981" s="98">
        <v>7.9380972107335968</v>
      </c>
    </row>
    <row r="982" spans="4:7" ht="15.75" x14ac:dyDescent="0.25">
      <c r="D982" s="96">
        <v>39399</v>
      </c>
      <c r="E982" s="98">
        <v>9.9172265650752536</v>
      </c>
      <c r="F982" s="98">
        <v>8.2361835050405183</v>
      </c>
      <c r="G982" s="98">
        <v>7.9360937343685212</v>
      </c>
    </row>
    <row r="983" spans="4:7" ht="15.75" x14ac:dyDescent="0.25">
      <c r="D983" s="96">
        <v>39400</v>
      </c>
      <c r="E983" s="98">
        <v>10.088430021390437</v>
      </c>
      <c r="F983" s="98">
        <v>8.2308742729836339</v>
      </c>
      <c r="G983" s="98">
        <v>7.9338492590559362</v>
      </c>
    </row>
    <row r="984" spans="4:7" ht="15.75" x14ac:dyDescent="0.25">
      <c r="D984" s="96">
        <v>39401</v>
      </c>
      <c r="E984" s="98">
        <v>9.725588910686799</v>
      </c>
      <c r="F984" s="98">
        <v>8.2317607469182477</v>
      </c>
      <c r="G984" s="98">
        <v>7.9316048304162612</v>
      </c>
    </row>
    <row r="985" spans="4:7" ht="15.75" x14ac:dyDescent="0.25">
      <c r="D985" s="96">
        <v>39402</v>
      </c>
      <c r="E985" s="98">
        <v>9.6618917543898277</v>
      </c>
      <c r="F985" s="98">
        <v>8.1937191119809007</v>
      </c>
      <c r="G985" s="98">
        <v>7.9293604484483193</v>
      </c>
    </row>
    <row r="986" spans="4:7" ht="15.75" x14ac:dyDescent="0.25">
      <c r="D986" s="96">
        <v>39405</v>
      </c>
      <c r="E986" s="98">
        <v>9.2305530898571639</v>
      </c>
      <c r="F986" s="98">
        <v>8.1896245579788243</v>
      </c>
      <c r="G986" s="98">
        <v>7.9273571342495908</v>
      </c>
    </row>
    <row r="987" spans="4:7" ht="15.75" x14ac:dyDescent="0.25">
      <c r="D987" s="96">
        <v>39406</v>
      </c>
      <c r="E987" s="98">
        <v>9.2726166708857249</v>
      </c>
      <c r="F987" s="98">
        <v>8.1768856853414285</v>
      </c>
      <c r="G987" s="98">
        <v>7.9253538572348958</v>
      </c>
    </row>
    <row r="988" spans="4:7" ht="15.75" x14ac:dyDescent="0.25">
      <c r="D988" s="96">
        <v>39407</v>
      </c>
      <c r="E988" s="98">
        <v>8.7071958586851359</v>
      </c>
      <c r="F988" s="98">
        <v>8.1795686977058182</v>
      </c>
      <c r="G988" s="98">
        <v>7.9232702949100231</v>
      </c>
    </row>
    <row r="989" spans="4:7" ht="15.75" x14ac:dyDescent="0.25">
      <c r="D989" s="96">
        <v>39412</v>
      </c>
      <c r="E989" s="98">
        <v>8.187590816484791</v>
      </c>
      <c r="F989" s="98">
        <v>8.2193372755231096</v>
      </c>
      <c r="G989" s="98">
        <v>7.9212271247709021</v>
      </c>
    </row>
    <row r="990" spans="4:7" ht="15.75" x14ac:dyDescent="0.25">
      <c r="D990" s="96">
        <v>39413</v>
      </c>
      <c r="E990" s="98">
        <v>8.0171954681576008</v>
      </c>
      <c r="F990" s="98">
        <v>8.1897843764903389</v>
      </c>
      <c r="G990" s="98">
        <v>7.9184651998650768</v>
      </c>
    </row>
    <row r="991" spans="4:7" ht="15.75" x14ac:dyDescent="0.25">
      <c r="D991" s="96">
        <v>39414</v>
      </c>
      <c r="E991" s="98">
        <v>8.1102867024099403</v>
      </c>
      <c r="F991" s="98">
        <v>8.198430973889792</v>
      </c>
      <c r="G991" s="98">
        <v>7.9155036244263455</v>
      </c>
    </row>
    <row r="992" spans="4:7" ht="15.75" x14ac:dyDescent="0.25">
      <c r="D992" s="96">
        <v>39415</v>
      </c>
      <c r="E992" s="98">
        <v>7.5845768278472336</v>
      </c>
      <c r="F992" s="98">
        <v>8.1283502661946283</v>
      </c>
      <c r="G992" s="98">
        <v>7.9124623723141552</v>
      </c>
    </row>
    <row r="993" spans="4:7" ht="15.75" x14ac:dyDescent="0.25">
      <c r="D993" s="96">
        <v>39416</v>
      </c>
      <c r="E993" s="98">
        <v>7.8268283249744997</v>
      </c>
      <c r="F993" s="98">
        <v>8.1303428491414476</v>
      </c>
      <c r="G993" s="98">
        <v>7.9101397559071973</v>
      </c>
    </row>
    <row r="994" spans="4:7" ht="15.75" x14ac:dyDescent="0.25">
      <c r="D994" s="96">
        <v>39419</v>
      </c>
      <c r="E994" s="98">
        <v>7.871285708385467</v>
      </c>
      <c r="F994" s="98">
        <v>8.0904871015209814</v>
      </c>
      <c r="G994" s="98">
        <v>7.9082966921069309</v>
      </c>
    </row>
    <row r="995" spans="4:7" ht="15.75" x14ac:dyDescent="0.25">
      <c r="D995" s="96">
        <v>39420</v>
      </c>
      <c r="E995" s="98">
        <v>8.1041422646098695</v>
      </c>
      <c r="F995" s="98">
        <v>8.093726506257104</v>
      </c>
      <c r="G995" s="98">
        <v>7.906413681483504</v>
      </c>
    </row>
    <row r="996" spans="4:7" ht="15.75" x14ac:dyDescent="0.25">
      <c r="D996" s="96">
        <v>39421</v>
      </c>
      <c r="E996" s="98">
        <v>7.8152918521324777</v>
      </c>
      <c r="F996" s="98">
        <v>8.0909048709785214</v>
      </c>
      <c r="G996" s="98">
        <v>7.9031240694829252</v>
      </c>
    </row>
    <row r="997" spans="4:7" ht="15.75" x14ac:dyDescent="0.25">
      <c r="D997" s="96">
        <v>39422</v>
      </c>
      <c r="E997" s="98">
        <v>8.22312235871523</v>
      </c>
      <c r="F997" s="98">
        <v>8.1304757777548744</v>
      </c>
      <c r="G997" s="98">
        <v>7.8998354747435773</v>
      </c>
    </row>
    <row r="998" spans="4:7" ht="15.75" x14ac:dyDescent="0.25">
      <c r="D998" s="96">
        <v>39423</v>
      </c>
      <c r="E998" s="98">
        <v>7.9103994982381964</v>
      </c>
      <c r="F998" s="98">
        <v>8.1026187732984987</v>
      </c>
      <c r="G998" s="98">
        <v>7.8963868872007126</v>
      </c>
    </row>
    <row r="999" spans="4:7" ht="15.75" x14ac:dyDescent="0.25">
      <c r="D999" s="96">
        <v>39426</v>
      </c>
      <c r="E999" s="98">
        <v>7.9306106204944049</v>
      </c>
      <c r="F999" s="98">
        <v>8.0400014706422986</v>
      </c>
      <c r="G999" s="98">
        <v>7.8932600683103482</v>
      </c>
    </row>
    <row r="1000" spans="4:7" ht="15.75" x14ac:dyDescent="0.25">
      <c r="D1000" s="96">
        <v>39427</v>
      </c>
      <c r="E1000" s="98">
        <v>8.0188908061509458</v>
      </c>
      <c r="F1000" s="98">
        <v>8.0541722566009213</v>
      </c>
      <c r="G1000" s="98">
        <v>7.8902942351263716</v>
      </c>
    </row>
    <row r="1001" spans="4:7" ht="15.75" x14ac:dyDescent="0.25">
      <c r="D1001" s="96">
        <v>39428</v>
      </c>
      <c r="E1001" s="98">
        <v>7.8563788603596807</v>
      </c>
      <c r="F1001" s="98">
        <v>8.0320054401195495</v>
      </c>
      <c r="G1001" s="98">
        <v>7.8870468855794629</v>
      </c>
    </row>
    <row r="1002" spans="4:7" ht="15.75" x14ac:dyDescent="0.25">
      <c r="D1002" s="96">
        <v>39429</v>
      </c>
      <c r="E1002" s="98">
        <v>8.034905437132501</v>
      </c>
      <c r="F1002" s="98">
        <v>8.082132912433849</v>
      </c>
      <c r="G1002" s="98">
        <v>7.883557801454022</v>
      </c>
    </row>
    <row r="1003" spans="4:7" ht="15.75" x14ac:dyDescent="0.25">
      <c r="D1003" s="96">
        <v>39430</v>
      </c>
      <c r="E1003" s="98">
        <v>7.7759340415171518</v>
      </c>
      <c r="F1003" s="98">
        <v>8.0809429544983491</v>
      </c>
      <c r="G1003" s="98">
        <v>7.8803505937009355</v>
      </c>
    </row>
    <row r="1004" spans="4:7" ht="15.75" x14ac:dyDescent="0.25">
      <c r="D1004" s="96">
        <v>39433</v>
      </c>
      <c r="E1004" s="98">
        <v>7.433198385667672</v>
      </c>
      <c r="F1004" s="98">
        <v>8.0111616313654377</v>
      </c>
      <c r="G1004" s="98">
        <v>7.8778272161662555</v>
      </c>
    </row>
    <row r="1005" spans="4:7" ht="15.75" x14ac:dyDescent="0.25">
      <c r="D1005" s="96">
        <v>39434</v>
      </c>
      <c r="E1005" s="98">
        <v>7.402184730186101</v>
      </c>
      <c r="F1005" s="98">
        <v>8.0250292438723605</v>
      </c>
      <c r="G1005" s="98">
        <v>7.875625134861286</v>
      </c>
    </row>
    <row r="1006" spans="4:7" ht="15.75" x14ac:dyDescent="0.25">
      <c r="D1006" s="96">
        <v>39435</v>
      </c>
      <c r="E1006" s="98">
        <v>7.2145766453122206</v>
      </c>
      <c r="F1006" s="98">
        <v>7.982750588700771</v>
      </c>
      <c r="G1006" s="98">
        <v>7.8736638652799673</v>
      </c>
    </row>
    <row r="1007" spans="4:7" ht="15.75" x14ac:dyDescent="0.25">
      <c r="D1007" s="96">
        <v>39436</v>
      </c>
      <c r="E1007" s="98">
        <v>6.9358790313659657</v>
      </c>
      <c r="F1007" s="98">
        <v>8.0921221354176573</v>
      </c>
      <c r="G1007" s="98">
        <v>7.8727445620016212</v>
      </c>
    </row>
    <row r="1008" spans="4:7" ht="15.75" x14ac:dyDescent="0.25">
      <c r="D1008" s="96">
        <v>39437</v>
      </c>
      <c r="E1008" s="98">
        <v>6.5490762939598657</v>
      </c>
      <c r="F1008" s="98">
        <v>8.05731582430953</v>
      </c>
      <c r="G1008" s="98">
        <v>7.8717453281248018</v>
      </c>
    </row>
    <row r="1009" spans="4:7" ht="15.75" x14ac:dyDescent="0.25">
      <c r="D1009" s="96">
        <v>39443</v>
      </c>
      <c r="E1009" s="98">
        <v>6.432214605885811</v>
      </c>
      <c r="F1009" s="98">
        <v>8.0490220217507069</v>
      </c>
      <c r="G1009" s="98">
        <v>7.8671143236927588</v>
      </c>
    </row>
    <row r="1010" spans="4:7" ht="15.75" x14ac:dyDescent="0.25">
      <c r="D1010" s="96">
        <v>39444</v>
      </c>
      <c r="E1010" s="98">
        <v>6.4457038628592089</v>
      </c>
      <c r="F1010" s="98">
        <v>8.020615897551032</v>
      </c>
      <c r="G1010" s="98">
        <v>7.8626423731007478</v>
      </c>
    </row>
    <row r="1011" spans="4:7" ht="15.75" x14ac:dyDescent="0.25">
      <c r="D1011" s="96">
        <v>39449</v>
      </c>
      <c r="E1011" s="98">
        <v>5.1878104088267873</v>
      </c>
      <c r="F1011" s="98">
        <v>8.6838320764334398</v>
      </c>
      <c r="G1011" s="98">
        <v>7.8587668130891686</v>
      </c>
    </row>
    <row r="1012" spans="4:7" ht="15.75" x14ac:dyDescent="0.25">
      <c r="D1012" s="96">
        <v>39450</v>
      </c>
      <c r="E1012" s="98">
        <v>6.5548916102219579</v>
      </c>
      <c r="F1012" s="98">
        <v>8.0849778429661114</v>
      </c>
      <c r="G1012" s="98">
        <v>7.8550903042058584</v>
      </c>
    </row>
    <row r="1013" spans="4:7" ht="15.75" x14ac:dyDescent="0.25">
      <c r="D1013" s="96">
        <v>39451</v>
      </c>
      <c r="E1013" s="98">
        <v>6.616496784274184</v>
      </c>
      <c r="F1013" s="98">
        <v>8.0747375536062815</v>
      </c>
      <c r="G1013" s="98">
        <v>7.8521706008456427</v>
      </c>
    </row>
    <row r="1014" spans="4:7" ht="15.75" x14ac:dyDescent="0.25">
      <c r="D1014" s="96">
        <v>39454</v>
      </c>
      <c r="E1014" s="98">
        <v>6.3874059648869164</v>
      </c>
      <c r="F1014" s="98">
        <v>7.9792873271414155</v>
      </c>
      <c r="G1014" s="98">
        <v>7.8511684942900839</v>
      </c>
    </row>
    <row r="1015" spans="4:7" ht="15.75" x14ac:dyDescent="0.25">
      <c r="D1015" s="96">
        <v>39455</v>
      </c>
      <c r="E1015" s="98">
        <v>4.1934792803082432</v>
      </c>
      <c r="F1015" s="98">
        <v>7.9436001686821411</v>
      </c>
      <c r="G1015" s="98">
        <v>7.8495262791349107</v>
      </c>
    </row>
    <row r="1016" spans="4:7" ht="15.75" x14ac:dyDescent="0.25">
      <c r="D1016" s="96">
        <v>39456</v>
      </c>
      <c r="E1016" s="98">
        <v>6.773163237815516</v>
      </c>
      <c r="F1016" s="98">
        <v>7.9865068337987566</v>
      </c>
      <c r="G1016" s="98">
        <v>7.8475244467658856</v>
      </c>
    </row>
    <row r="1017" spans="4:7" ht="15.75" x14ac:dyDescent="0.25">
      <c r="D1017" s="96">
        <v>39457</v>
      </c>
      <c r="E1017" s="98">
        <v>6.6959514725524194</v>
      </c>
      <c r="F1017" s="98">
        <v>7.9388511483660107</v>
      </c>
      <c r="G1017" s="98">
        <v>7.8442485048544119</v>
      </c>
    </row>
    <row r="1018" spans="4:7" ht="15.75" x14ac:dyDescent="0.25">
      <c r="D1018" s="96">
        <v>39458</v>
      </c>
      <c r="E1018" s="98">
        <v>6.6235993277394378</v>
      </c>
      <c r="F1018" s="98">
        <v>7.9363361895952833</v>
      </c>
      <c r="G1018" s="98">
        <v>7.8423680082573277</v>
      </c>
    </row>
    <row r="1019" spans="4:7" ht="15.75" x14ac:dyDescent="0.25">
      <c r="D1019" s="96">
        <v>39461</v>
      </c>
      <c r="E1019" s="98">
        <v>6.4574801652474756</v>
      </c>
      <c r="F1019" s="98">
        <v>7.8907705511712223</v>
      </c>
      <c r="G1019" s="98">
        <v>7.8405276394487133</v>
      </c>
    </row>
    <row r="1020" spans="4:7" ht="15.75" x14ac:dyDescent="0.25">
      <c r="D1020" s="96">
        <v>39462</v>
      </c>
      <c r="E1020" s="98">
        <v>6.4591768634572722</v>
      </c>
      <c r="F1020" s="98">
        <v>7.8572752989279016</v>
      </c>
      <c r="G1020" s="98">
        <v>7.8390066538692516</v>
      </c>
    </row>
    <row r="1021" spans="4:7" ht="15.75" x14ac:dyDescent="0.25">
      <c r="D1021" s="96">
        <v>39463</v>
      </c>
      <c r="E1021" s="98">
        <v>6.6005185322609794</v>
      </c>
      <c r="F1021" s="98">
        <v>7.8555522492399943</v>
      </c>
      <c r="G1021" s="98">
        <v>7.8371250270165671</v>
      </c>
    </row>
    <row r="1022" spans="4:7" ht="15.75" x14ac:dyDescent="0.25">
      <c r="D1022" s="96">
        <v>39464</v>
      </c>
      <c r="E1022" s="98">
        <v>6.7059902088299816</v>
      </c>
      <c r="F1022" s="98">
        <v>7.8859536727589052</v>
      </c>
      <c r="G1022" s="98">
        <v>7.835203666791557</v>
      </c>
    </row>
    <row r="1023" spans="4:7" ht="15.75" x14ac:dyDescent="0.25">
      <c r="D1023" s="96">
        <v>39465</v>
      </c>
      <c r="E1023" s="98">
        <v>6.5091587339865198</v>
      </c>
      <c r="F1023" s="98">
        <v>7.8896858108504109</v>
      </c>
      <c r="G1023" s="98">
        <v>7.833202100269121</v>
      </c>
    </row>
    <row r="1024" spans="4:7" ht="15.75" x14ac:dyDescent="0.25">
      <c r="D1024" s="96">
        <v>39468</v>
      </c>
      <c r="E1024" s="98">
        <v>6.9911555371443779</v>
      </c>
      <c r="F1024" s="98">
        <v>7.9182684325065589</v>
      </c>
      <c r="G1024" s="98">
        <v>7.831200570898722</v>
      </c>
    </row>
    <row r="1025" spans="4:7" ht="15.75" x14ac:dyDescent="0.25">
      <c r="D1025" s="96">
        <v>39469</v>
      </c>
      <c r="E1025" s="98">
        <v>6.8202705196726443</v>
      </c>
      <c r="F1025" s="98">
        <v>7.835561660735646</v>
      </c>
      <c r="G1025" s="98">
        <v>7.8282018185776181</v>
      </c>
    </row>
    <row r="1026" spans="4:7" ht="15.75" x14ac:dyDescent="0.25">
      <c r="D1026" s="96">
        <v>39470</v>
      </c>
      <c r="E1026" s="98">
        <v>6.9470011441263857</v>
      </c>
      <c r="F1026" s="98">
        <v>7.859274137885186</v>
      </c>
      <c r="G1026" s="98">
        <v>7.825243817182792</v>
      </c>
    </row>
    <row r="1027" spans="4:7" ht="15.75" x14ac:dyDescent="0.25">
      <c r="D1027" s="96">
        <v>39471</v>
      </c>
      <c r="E1027" s="98">
        <v>7.0466499686912876</v>
      </c>
      <c r="F1027" s="98">
        <v>7.8866071728138643</v>
      </c>
      <c r="G1027" s="98">
        <v>7.8226051812120279</v>
      </c>
    </row>
    <row r="1028" spans="4:7" ht="15.75" x14ac:dyDescent="0.25">
      <c r="D1028" s="96">
        <v>39472</v>
      </c>
      <c r="E1028" s="98">
        <v>7.0031987636830051</v>
      </c>
      <c r="F1028" s="98">
        <v>7.8475893232031524</v>
      </c>
      <c r="G1028" s="98">
        <v>7.820125602922956</v>
      </c>
    </row>
    <row r="1029" spans="4:7" ht="15.75" x14ac:dyDescent="0.25">
      <c r="D1029" s="96">
        <v>39475</v>
      </c>
      <c r="E1029" s="98">
        <v>7.3951726526588546</v>
      </c>
      <c r="F1029" s="98">
        <v>7.897386867996925</v>
      </c>
      <c r="G1029" s="98">
        <v>7.8179253119297298</v>
      </c>
    </row>
    <row r="1030" spans="4:7" ht="15.75" x14ac:dyDescent="0.25">
      <c r="D1030" s="96">
        <v>39476</v>
      </c>
      <c r="E1030" s="98">
        <v>7.2485985090648519</v>
      </c>
      <c r="F1030" s="98">
        <v>7.8432147483434855</v>
      </c>
      <c r="G1030" s="98">
        <v>7.815844789099935</v>
      </c>
    </row>
    <row r="1031" spans="4:7" ht="15.75" x14ac:dyDescent="0.25">
      <c r="D1031" s="96">
        <v>39477</v>
      </c>
      <c r="E1031" s="98">
        <v>6.9624355062534615</v>
      </c>
      <c r="F1031" s="98">
        <v>7.8474690656555657</v>
      </c>
      <c r="G1031" s="98">
        <v>7.813845066608982</v>
      </c>
    </row>
    <row r="1032" spans="4:7" ht="15.75" x14ac:dyDescent="0.25">
      <c r="D1032" s="96">
        <v>39478</v>
      </c>
      <c r="E1032" s="98">
        <v>7.0199982204377953</v>
      </c>
      <c r="F1032" s="98">
        <v>7.8892960801763667</v>
      </c>
      <c r="G1032" s="98">
        <v>7.8118453812079602</v>
      </c>
    </row>
    <row r="1033" spans="4:7" ht="15.75" x14ac:dyDescent="0.25">
      <c r="D1033" s="96">
        <v>39479</v>
      </c>
      <c r="E1033" s="98">
        <v>7.5090044996616534</v>
      </c>
      <c r="F1033" s="98">
        <v>7.9812990482551305</v>
      </c>
      <c r="G1033" s="98">
        <v>7.8097655545521505</v>
      </c>
    </row>
    <row r="1034" spans="4:7" ht="15.75" x14ac:dyDescent="0.25">
      <c r="D1034" s="96">
        <v>39482</v>
      </c>
      <c r="E1034" s="98">
        <v>7.5299857248184221</v>
      </c>
      <c r="F1034" s="98">
        <v>8.0121138060197161</v>
      </c>
      <c r="G1034" s="98">
        <v>7.807765388341692</v>
      </c>
    </row>
    <row r="1035" spans="4:7" ht="15.75" x14ac:dyDescent="0.25">
      <c r="D1035" s="96">
        <v>39483</v>
      </c>
      <c r="E1035" s="98">
        <v>7.1864541373574786</v>
      </c>
      <c r="F1035" s="98">
        <v>7.9492116144805669</v>
      </c>
      <c r="G1035" s="98">
        <v>7.8058051706787035</v>
      </c>
    </row>
    <row r="1036" spans="4:7" ht="15.75" x14ac:dyDescent="0.25">
      <c r="D1036" s="96">
        <v>39484</v>
      </c>
      <c r="E1036" s="98">
        <v>6.8740479103729824</v>
      </c>
      <c r="F1036" s="98">
        <v>7.9216209784388703</v>
      </c>
      <c r="G1036" s="98">
        <v>7.8038047068026861</v>
      </c>
    </row>
    <row r="1037" spans="4:7" ht="15.75" x14ac:dyDescent="0.25">
      <c r="D1037" s="96">
        <v>39485</v>
      </c>
      <c r="E1037" s="98">
        <v>5.9449641023264554</v>
      </c>
      <c r="F1037" s="98">
        <v>7.894618768902939</v>
      </c>
      <c r="G1037" s="98">
        <v>7.802004405183105</v>
      </c>
    </row>
    <row r="1038" spans="4:7" ht="15.75" x14ac:dyDescent="0.25">
      <c r="D1038" s="96">
        <v>39486</v>
      </c>
      <c r="E1038" s="98">
        <v>6.174041266482222</v>
      </c>
      <c r="F1038" s="98">
        <v>7.9184291490760783</v>
      </c>
      <c r="G1038" s="98">
        <v>7.8004042370335425</v>
      </c>
    </row>
    <row r="1039" spans="4:7" ht="15.75" x14ac:dyDescent="0.25">
      <c r="D1039" s="96">
        <v>39489</v>
      </c>
      <c r="E1039" s="98">
        <v>5.5997133475970351</v>
      </c>
      <c r="F1039" s="98">
        <v>7.854880492214078</v>
      </c>
      <c r="G1039" s="98">
        <v>7.7987643174444399</v>
      </c>
    </row>
    <row r="1040" spans="4:7" ht="15.75" x14ac:dyDescent="0.25">
      <c r="D1040" s="96">
        <v>39490</v>
      </c>
      <c r="E1040" s="98">
        <v>5.5221918164337414</v>
      </c>
      <c r="F1040" s="98">
        <v>7.8100326146618659</v>
      </c>
      <c r="G1040" s="98">
        <v>7.797164345822738</v>
      </c>
    </row>
    <row r="1041" spans="4:7" ht="15.75" x14ac:dyDescent="0.25">
      <c r="D1041" s="96">
        <v>39491</v>
      </c>
      <c r="E1041" s="98">
        <v>5.6263965756496059</v>
      </c>
      <c r="F1041" s="98">
        <v>7.8213580909958891</v>
      </c>
      <c r="G1041" s="98">
        <v>7.7952848445650424</v>
      </c>
    </row>
    <row r="1042" spans="4:7" ht="15.75" x14ac:dyDescent="0.25">
      <c r="D1042" s="96">
        <v>39492</v>
      </c>
      <c r="E1042" s="98">
        <v>5.780994405267581</v>
      </c>
      <c r="F1042" s="98">
        <v>7.8547967641762861</v>
      </c>
      <c r="G1042" s="98">
        <v>7.7933255808588342</v>
      </c>
    </row>
    <row r="1043" spans="4:7" ht="15.75" x14ac:dyDescent="0.25">
      <c r="D1043" s="96">
        <v>39493</v>
      </c>
      <c r="E1043" s="98">
        <v>5.4447753039713387</v>
      </c>
      <c r="F1043" s="98">
        <v>7.8188459410891697</v>
      </c>
      <c r="G1043" s="98">
        <v>7.7915261220307785</v>
      </c>
    </row>
    <row r="1044" spans="4:7" ht="15.75" x14ac:dyDescent="0.25">
      <c r="D1044" s="96">
        <v>39496</v>
      </c>
      <c r="E1044" s="98">
        <v>5.2494002755755886</v>
      </c>
      <c r="F1044" s="98">
        <v>7.7908590205242101</v>
      </c>
      <c r="G1044" s="98">
        <v>7.7897266932421827</v>
      </c>
    </row>
    <row r="1045" spans="4:7" ht="15.75" x14ac:dyDescent="0.25">
      <c r="D1045" s="96">
        <v>39497</v>
      </c>
      <c r="E1045" s="98">
        <v>4.739231546166911</v>
      </c>
      <c r="F1045" s="98">
        <v>7.6869827259983259</v>
      </c>
      <c r="G1045" s="98">
        <v>7.7878873933650228</v>
      </c>
    </row>
    <row r="1046" spans="4:7" ht="15.75" x14ac:dyDescent="0.25">
      <c r="D1046" s="96">
        <v>39498</v>
      </c>
      <c r="E1046" s="98">
        <v>4.4421397192907053</v>
      </c>
      <c r="F1046" s="98">
        <v>7.6404895765112224</v>
      </c>
      <c r="G1046" s="98">
        <v>7.7859683351011455</v>
      </c>
    </row>
    <row r="1047" spans="4:7" ht="15.75" x14ac:dyDescent="0.25">
      <c r="D1047" s="96">
        <v>39499</v>
      </c>
      <c r="E1047" s="98">
        <v>4.6208630549834151</v>
      </c>
      <c r="F1047" s="98">
        <v>7.6717000433375926</v>
      </c>
      <c r="G1047" s="98">
        <v>7.7841290993560852</v>
      </c>
    </row>
    <row r="1048" spans="4:7" ht="15.75" x14ac:dyDescent="0.25">
      <c r="D1048" s="96">
        <v>39500</v>
      </c>
      <c r="E1048" s="98">
        <v>4.5800807893723317</v>
      </c>
      <c r="F1048" s="98">
        <v>7.6784280951725625</v>
      </c>
      <c r="G1048" s="98">
        <v>7.7824901874774755</v>
      </c>
    </row>
    <row r="1049" spans="4:7" ht="15.75" x14ac:dyDescent="0.25">
      <c r="D1049" s="96">
        <v>39503</v>
      </c>
      <c r="E1049" s="98">
        <v>5.4295386573417037</v>
      </c>
      <c r="F1049" s="98">
        <v>7.7459612083335738</v>
      </c>
      <c r="G1049" s="98">
        <v>7.7810514973212452</v>
      </c>
    </row>
    <row r="1050" spans="4:7" ht="15.75" x14ac:dyDescent="0.25">
      <c r="D1050" s="96">
        <v>39504</v>
      </c>
      <c r="E1050" s="98">
        <v>4.842172308149717</v>
      </c>
      <c r="F1050" s="98">
        <v>7.6658702357676578</v>
      </c>
      <c r="G1050" s="98">
        <v>7.7790910379114786</v>
      </c>
    </row>
    <row r="1051" spans="4:7" ht="15.75" x14ac:dyDescent="0.25">
      <c r="D1051" s="96">
        <v>39505</v>
      </c>
      <c r="E1051" s="98">
        <v>5.3397004895676003</v>
      </c>
      <c r="F1051" s="98">
        <v>7.7356786182931625</v>
      </c>
      <c r="G1051" s="98">
        <v>7.776970383720383</v>
      </c>
    </row>
    <row r="1052" spans="4:7" ht="15.75" x14ac:dyDescent="0.25">
      <c r="D1052" s="96">
        <v>39506</v>
      </c>
      <c r="E1052" s="98">
        <v>4.681796555008666</v>
      </c>
      <c r="F1052" s="98">
        <v>7.7199019377574674</v>
      </c>
      <c r="G1052" s="98">
        <v>7.7746905723721005</v>
      </c>
    </row>
    <row r="1053" spans="4:7" ht="15.75" x14ac:dyDescent="0.25">
      <c r="D1053" s="96">
        <v>39507</v>
      </c>
      <c r="E1053" s="98">
        <v>2.922362387455868</v>
      </c>
      <c r="F1053" s="98">
        <v>7.5909966503374671</v>
      </c>
      <c r="G1053" s="98">
        <v>7.7724912085742837</v>
      </c>
    </row>
    <row r="1054" spans="4:7" ht="15.75" x14ac:dyDescent="0.25">
      <c r="D1054" s="96">
        <v>39510</v>
      </c>
      <c r="E1054" s="98">
        <v>2.1331582476531219</v>
      </c>
      <c r="F1054" s="98">
        <v>7.4890033991636518</v>
      </c>
      <c r="G1054" s="98">
        <v>7.7704922901871587</v>
      </c>
    </row>
    <row r="1055" spans="4:7" ht="15.75" x14ac:dyDescent="0.25">
      <c r="D1055" s="96">
        <v>39511</v>
      </c>
      <c r="E1055" s="98">
        <v>2.6096856687821912</v>
      </c>
      <c r="F1055" s="98">
        <v>7.5186269530385097</v>
      </c>
      <c r="G1055" s="98">
        <v>7.7687332733858971</v>
      </c>
    </row>
    <row r="1056" spans="4:7" ht="15.75" x14ac:dyDescent="0.25">
      <c r="D1056" s="96">
        <v>39512</v>
      </c>
      <c r="E1056" s="98">
        <v>2.8109896608525142</v>
      </c>
      <c r="F1056" s="98">
        <v>7.4901355507997591</v>
      </c>
      <c r="G1056" s="98">
        <v>7.7673346603624571</v>
      </c>
    </row>
    <row r="1057" spans="4:7" ht="15.75" x14ac:dyDescent="0.25">
      <c r="D1057" s="96">
        <v>39513</v>
      </c>
      <c r="E1057" s="98">
        <v>1.7518428257105034</v>
      </c>
      <c r="F1057" s="98">
        <v>7.4775583454760541</v>
      </c>
      <c r="G1057" s="98">
        <v>7.7662561430131838</v>
      </c>
    </row>
    <row r="1058" spans="4:7" ht="15.75" x14ac:dyDescent="0.25">
      <c r="D1058" s="96">
        <v>39514</v>
      </c>
      <c r="E1058" s="98">
        <v>-0.43064483806302123</v>
      </c>
      <c r="F1058" s="98">
        <v>7.2763085297427699</v>
      </c>
      <c r="G1058" s="98">
        <v>7.7653775627679389</v>
      </c>
    </row>
    <row r="1059" spans="4:7" ht="15.75" x14ac:dyDescent="0.25">
      <c r="D1059" s="96">
        <v>39517</v>
      </c>
      <c r="E1059" s="98">
        <v>0.2003155225737796</v>
      </c>
      <c r="F1059" s="98">
        <v>7.3376883207773025</v>
      </c>
      <c r="G1059" s="98">
        <v>7.765257851236318</v>
      </c>
    </row>
    <row r="1060" spans="4:7" ht="15.75" x14ac:dyDescent="0.25">
      <c r="D1060" s="96">
        <v>39518</v>
      </c>
      <c r="E1060" s="98">
        <v>0.30394203038861534</v>
      </c>
      <c r="F1060" s="98">
        <v>7.2563277771139578</v>
      </c>
      <c r="G1060" s="98">
        <v>7.7637792284782403</v>
      </c>
    </row>
    <row r="1061" spans="4:7" ht="15.75" x14ac:dyDescent="0.25">
      <c r="D1061" s="96">
        <v>39519</v>
      </c>
      <c r="E1061" s="98">
        <v>0.77164370654463355</v>
      </c>
      <c r="F1061" s="98">
        <v>7.2890646628931632</v>
      </c>
      <c r="G1061" s="98">
        <v>7.7606565425840879</v>
      </c>
    </row>
    <row r="1062" spans="4:7" ht="15.75" x14ac:dyDescent="0.25">
      <c r="D1062" s="96">
        <v>39520</v>
      </c>
      <c r="E1062" s="98">
        <v>4.1588811252985636</v>
      </c>
      <c r="F1062" s="98">
        <v>7.4340344911465017</v>
      </c>
      <c r="G1062" s="98">
        <v>7.757494060991954</v>
      </c>
    </row>
    <row r="1063" spans="4:7" ht="15.75" x14ac:dyDescent="0.25">
      <c r="D1063" s="96">
        <v>39521</v>
      </c>
      <c r="E1063" s="98">
        <v>1.5834656631287025</v>
      </c>
      <c r="F1063" s="98">
        <v>7.4762064725413913</v>
      </c>
      <c r="G1063" s="98">
        <v>7.7548140236550989</v>
      </c>
    </row>
    <row r="1064" spans="4:7" ht="15.75" x14ac:dyDescent="0.25">
      <c r="D1064" s="96">
        <v>39524</v>
      </c>
      <c r="E1064" s="98">
        <v>1.0196226281933951</v>
      </c>
      <c r="F1064" s="98">
        <v>7.3727121521567573</v>
      </c>
      <c r="G1064" s="98">
        <v>7.7525344694918452</v>
      </c>
    </row>
    <row r="1065" spans="4:7" ht="15.75" x14ac:dyDescent="0.25">
      <c r="D1065" s="96">
        <v>39525</v>
      </c>
      <c r="E1065" s="98">
        <v>1.6936152986855912</v>
      </c>
      <c r="F1065" s="98">
        <v>7.3579863097913645</v>
      </c>
      <c r="G1065" s="98">
        <v>7.7502950585429886</v>
      </c>
    </row>
    <row r="1066" spans="4:7" ht="15.75" x14ac:dyDescent="0.25">
      <c r="D1066" s="96">
        <v>39526</v>
      </c>
      <c r="E1066" s="98">
        <v>2.0889467311341336</v>
      </c>
      <c r="F1066" s="98">
        <v>7.3341615077822109</v>
      </c>
      <c r="G1066" s="98">
        <v>7.7474937775178443</v>
      </c>
    </row>
    <row r="1067" spans="4:7" ht="15.75" x14ac:dyDescent="0.25">
      <c r="D1067" s="96">
        <v>39527</v>
      </c>
      <c r="E1067" s="98">
        <v>1.9456333553685035</v>
      </c>
      <c r="F1067" s="98">
        <v>7.3709019443989332</v>
      </c>
      <c r="G1067" s="98">
        <v>7.7450138568984528</v>
      </c>
    </row>
    <row r="1068" spans="4:7" ht="15.75" x14ac:dyDescent="0.25">
      <c r="D1068" s="96">
        <v>39528</v>
      </c>
      <c r="E1068" s="98">
        <v>1.9301418248697466</v>
      </c>
      <c r="F1068" s="98">
        <v>7.2779676298042828</v>
      </c>
      <c r="G1068" s="98">
        <v>7.7427345100578693</v>
      </c>
    </row>
    <row r="1069" spans="4:7" ht="15.75" x14ac:dyDescent="0.25">
      <c r="D1069" s="96">
        <v>39532</v>
      </c>
      <c r="E1069" s="98">
        <v>2.0753562993854668</v>
      </c>
      <c r="F1069" s="98">
        <v>7.2801475282643802</v>
      </c>
      <c r="G1069" s="98">
        <v>7.7404950950056284</v>
      </c>
    </row>
    <row r="1070" spans="4:7" ht="15.75" x14ac:dyDescent="0.25">
      <c r="D1070" s="96">
        <v>39533</v>
      </c>
      <c r="E1070" s="98">
        <v>0.8007080717427062</v>
      </c>
      <c r="F1070" s="98">
        <v>7.152920471619062</v>
      </c>
      <c r="G1070" s="98">
        <v>7.738174888369187</v>
      </c>
    </row>
    <row r="1071" spans="4:7" ht="15.75" x14ac:dyDescent="0.25">
      <c r="D1071" s="96">
        <v>39534</v>
      </c>
      <c r="E1071" s="98">
        <v>0.93856530096203539</v>
      </c>
      <c r="F1071" s="98">
        <v>7.2037618747740506</v>
      </c>
      <c r="G1071" s="98">
        <v>7.7360951326779226</v>
      </c>
    </row>
    <row r="1072" spans="4:7" ht="15.75" x14ac:dyDescent="0.25">
      <c r="D1072" s="96">
        <v>39535</v>
      </c>
      <c r="E1072" s="98">
        <v>0.89085505525183795</v>
      </c>
      <c r="F1072" s="98">
        <v>7.1470812782888471</v>
      </c>
      <c r="G1072" s="98">
        <v>7.7342158247375004</v>
      </c>
    </row>
    <row r="1073" spans="4:7" ht="15.75" x14ac:dyDescent="0.25">
      <c r="D1073" s="96">
        <v>39538</v>
      </c>
      <c r="E1073" s="98">
        <v>-0.983771586624127</v>
      </c>
      <c r="F1073" s="98">
        <v>6.8941403964961623</v>
      </c>
      <c r="G1073" s="98">
        <v>7.7312264203119208</v>
      </c>
    </row>
    <row r="1074" spans="4:7" ht="15.75" x14ac:dyDescent="0.25">
      <c r="D1074" s="96">
        <v>39539</v>
      </c>
      <c r="E1074" s="98">
        <v>-0.74179573550557931</v>
      </c>
      <c r="F1074" s="98">
        <v>6.8550384847379853</v>
      </c>
      <c r="G1074" s="98">
        <v>7.7297926672912576</v>
      </c>
    </row>
    <row r="1075" spans="4:7" ht="15.75" x14ac:dyDescent="0.25">
      <c r="D1075" s="96">
        <v>39540</v>
      </c>
      <c r="E1075" s="98">
        <v>0.26342883213013035</v>
      </c>
      <c r="F1075" s="98">
        <v>6.9387747477008599</v>
      </c>
      <c r="G1075" s="98">
        <v>7.7287565209899656</v>
      </c>
    </row>
    <row r="1076" spans="4:7" ht="15.75" x14ac:dyDescent="0.25">
      <c r="D1076" s="96">
        <v>39541</v>
      </c>
      <c r="E1076" s="98">
        <v>0.44488795278934123</v>
      </c>
      <c r="F1076" s="98">
        <v>7.0029629800287596</v>
      </c>
      <c r="G1076" s="98">
        <v>7.7285170574954876</v>
      </c>
    </row>
    <row r="1077" spans="4:7" ht="15.75" x14ac:dyDescent="0.25">
      <c r="D1077" s="96">
        <v>39542</v>
      </c>
      <c r="E1077" s="98">
        <v>0.47149147911562661</v>
      </c>
      <c r="F1077" s="98">
        <v>7.0145098057525779</v>
      </c>
      <c r="G1077" s="98">
        <v>7.7282376970255973</v>
      </c>
    </row>
    <row r="1078" spans="4:7" ht="15.75" x14ac:dyDescent="0.25">
      <c r="D1078" s="96">
        <v>39545</v>
      </c>
      <c r="E1078" s="98">
        <v>0.90660637258668242</v>
      </c>
      <c r="F1078" s="98">
        <v>7.0508256085637599</v>
      </c>
      <c r="G1078" s="98">
        <v>7.7281977958385095</v>
      </c>
    </row>
    <row r="1079" spans="4:7" ht="15.75" x14ac:dyDescent="0.25">
      <c r="D1079" s="96">
        <v>39546</v>
      </c>
      <c r="E1079" s="98">
        <v>1.1886205990589316</v>
      </c>
      <c r="F1079" s="98">
        <v>7.0881733057129415</v>
      </c>
      <c r="G1079" s="98">
        <v>7.7280382281743387</v>
      </c>
    </row>
    <row r="1080" spans="4:7" ht="15.75" x14ac:dyDescent="0.25">
      <c r="D1080" s="96">
        <v>39547</v>
      </c>
      <c r="E1080" s="98">
        <v>1.1154321610229889</v>
      </c>
      <c r="F1080" s="98">
        <v>7.1022861534864479</v>
      </c>
      <c r="G1080" s="98">
        <v>7.7269601040972358</v>
      </c>
    </row>
    <row r="1081" spans="4:7" ht="15.75" x14ac:dyDescent="0.25">
      <c r="D1081" s="96">
        <v>39548</v>
      </c>
      <c r="E1081" s="98">
        <v>1.2274095146256991</v>
      </c>
      <c r="F1081" s="98">
        <v>7.161282981985595</v>
      </c>
      <c r="G1081" s="98">
        <v>7.7259219688779135</v>
      </c>
    </row>
    <row r="1082" spans="4:7" ht="15.75" x14ac:dyDescent="0.25">
      <c r="D1082" s="96">
        <v>39549</v>
      </c>
      <c r="E1082" s="98">
        <v>1.571883340535507</v>
      </c>
      <c r="F1082" s="98">
        <v>7.1999234202790863</v>
      </c>
      <c r="G1082" s="98">
        <v>7.7251635840542621</v>
      </c>
    </row>
    <row r="1083" spans="4:7" ht="15.75" x14ac:dyDescent="0.25">
      <c r="D1083" s="96">
        <v>39552</v>
      </c>
      <c r="E1083" s="98">
        <v>1.3975767101785275</v>
      </c>
      <c r="F1083" s="98">
        <v>7.1389472004302013</v>
      </c>
      <c r="G1083" s="98">
        <v>7.7236092185636318</v>
      </c>
    </row>
    <row r="1084" spans="4:7" ht="15.75" x14ac:dyDescent="0.25">
      <c r="D1084" s="96">
        <v>39553</v>
      </c>
      <c r="E1084" s="98">
        <v>1.4311375661295367</v>
      </c>
      <c r="F1084" s="98">
        <v>7.1610737171726946</v>
      </c>
      <c r="G1084" s="98">
        <v>7.7230108387421614</v>
      </c>
    </row>
    <row r="1085" spans="4:7" ht="15.75" x14ac:dyDescent="0.25">
      <c r="D1085" s="96">
        <v>39554</v>
      </c>
      <c r="E1085" s="98">
        <v>1.4610669646564878</v>
      </c>
      <c r="F1085" s="98">
        <v>7.1763447207947584</v>
      </c>
      <c r="G1085" s="98">
        <v>7.7221328550799662</v>
      </c>
    </row>
    <row r="1086" spans="4:7" ht="15.75" x14ac:dyDescent="0.25">
      <c r="D1086" s="96">
        <v>39555</v>
      </c>
      <c r="E1086" s="98">
        <v>1.107506622829435</v>
      </c>
      <c r="F1086" s="98">
        <v>7.1857807346082492</v>
      </c>
      <c r="G1086" s="98">
        <v>7.7212948252755043</v>
      </c>
    </row>
    <row r="1087" spans="4:7" ht="15.75" x14ac:dyDescent="0.25">
      <c r="D1087" s="96">
        <v>39556</v>
      </c>
      <c r="E1087" s="98">
        <v>0.72760271281577804</v>
      </c>
      <c r="F1087" s="98">
        <v>7.1081690296287636</v>
      </c>
      <c r="G1087" s="98">
        <v>7.7206164250442466</v>
      </c>
    </row>
    <row r="1088" spans="4:7" ht="15.75" x14ac:dyDescent="0.25">
      <c r="D1088" s="96">
        <v>39559</v>
      </c>
      <c r="E1088" s="98">
        <v>1.0170930961760583</v>
      </c>
      <c r="F1088" s="98">
        <v>7.1162383825783992</v>
      </c>
      <c r="G1088" s="98">
        <v>7.7201376234303565</v>
      </c>
    </row>
    <row r="1089" spans="4:7" ht="15.75" x14ac:dyDescent="0.25">
      <c r="D1089" s="96">
        <v>39560</v>
      </c>
      <c r="E1089" s="98">
        <v>1.1338302111044474</v>
      </c>
      <c r="F1089" s="98">
        <v>7.1286337634999919</v>
      </c>
      <c r="G1089" s="98">
        <v>7.7198183939938936</v>
      </c>
    </row>
    <row r="1090" spans="4:7" ht="15.75" x14ac:dyDescent="0.25">
      <c r="D1090" s="96">
        <v>39561</v>
      </c>
      <c r="E1090" s="98">
        <v>1.0723327737773181</v>
      </c>
      <c r="F1090" s="98">
        <v>7.1283204267597489</v>
      </c>
      <c r="G1090" s="98">
        <v>7.7190997317579502</v>
      </c>
    </row>
    <row r="1091" spans="4:7" ht="15.75" x14ac:dyDescent="0.25">
      <c r="D1091" s="96">
        <v>39562</v>
      </c>
      <c r="E1091" s="98">
        <v>0.94033120507637236</v>
      </c>
      <c r="F1091" s="98">
        <v>7.1813113577763543</v>
      </c>
      <c r="G1091" s="98">
        <v>7.7179413063275915</v>
      </c>
    </row>
    <row r="1092" spans="4:7" ht="15.75" x14ac:dyDescent="0.25">
      <c r="D1092" s="96">
        <v>39563</v>
      </c>
      <c r="E1092" s="98">
        <v>0.68250380948524647</v>
      </c>
      <c r="F1092" s="98">
        <v>7.1291344419093683</v>
      </c>
      <c r="G1092" s="98">
        <v>7.7163432754956629</v>
      </c>
    </row>
    <row r="1093" spans="4:7" ht="15.75" x14ac:dyDescent="0.25">
      <c r="D1093" s="96">
        <v>39566</v>
      </c>
      <c r="E1093" s="98">
        <v>0.65450685242527396</v>
      </c>
      <c r="F1093" s="98">
        <v>7.1086191283507461</v>
      </c>
      <c r="G1093" s="98">
        <v>7.7156249027044987</v>
      </c>
    </row>
    <row r="1094" spans="4:7" ht="15.75" x14ac:dyDescent="0.25">
      <c r="D1094" s="96">
        <v>39567</v>
      </c>
      <c r="E1094" s="98">
        <v>0.80541059257621672</v>
      </c>
      <c r="F1094" s="98">
        <v>7.2042698019801898</v>
      </c>
      <c r="G1094" s="98">
        <v>7.7159039720091638</v>
      </c>
    </row>
    <row r="1095" spans="4:7" ht="15.75" x14ac:dyDescent="0.25">
      <c r="D1095" s="96">
        <v>39568</v>
      </c>
      <c r="E1095" s="98">
        <v>0.73088407701742408</v>
      </c>
      <c r="F1095" s="98">
        <v>7.1763461217216884</v>
      </c>
      <c r="G1095" s="98">
        <v>7.7167009114943452</v>
      </c>
    </row>
    <row r="1096" spans="4:7" ht="15.75" x14ac:dyDescent="0.25">
      <c r="D1096" s="96">
        <v>39573</v>
      </c>
      <c r="E1096" s="98">
        <v>0.72595993249158219</v>
      </c>
      <c r="F1096" s="98">
        <v>7.1605999823698196</v>
      </c>
      <c r="G1096" s="98">
        <v>7.7177365587290936</v>
      </c>
    </row>
    <row r="1097" spans="4:7" ht="15.75" x14ac:dyDescent="0.25">
      <c r="D1097" s="96">
        <v>39574</v>
      </c>
      <c r="E1097" s="98">
        <v>0.37063277473334821</v>
      </c>
      <c r="F1097" s="98">
        <v>7.1077060558661698</v>
      </c>
      <c r="G1097" s="98">
        <v>7.7191710793689694</v>
      </c>
    </row>
    <row r="1098" spans="4:7" ht="15.75" x14ac:dyDescent="0.25">
      <c r="D1098" s="96">
        <v>39575</v>
      </c>
      <c r="E1098" s="98">
        <v>0.54282177040909652</v>
      </c>
      <c r="F1098" s="98">
        <v>7.1537872873393971</v>
      </c>
      <c r="G1098" s="98">
        <v>7.7202471312238341</v>
      </c>
    </row>
    <row r="1099" spans="4:7" ht="15.75" x14ac:dyDescent="0.25">
      <c r="D1099" s="96">
        <v>39576</v>
      </c>
      <c r="E1099" s="98">
        <v>0.79542146761091281</v>
      </c>
      <c r="F1099" s="98">
        <v>7.1951457981231925</v>
      </c>
      <c r="G1099" s="98">
        <v>7.7212831956810613</v>
      </c>
    </row>
    <row r="1100" spans="4:7" ht="15.75" x14ac:dyDescent="0.25">
      <c r="D1100" s="96">
        <v>39577</v>
      </c>
      <c r="E1100" s="98">
        <v>0.42846464677479545</v>
      </c>
      <c r="F1100" s="98">
        <v>7.1206856899423077</v>
      </c>
      <c r="G1100" s="98">
        <v>7.7223192701032506</v>
      </c>
    </row>
    <row r="1101" spans="4:7" ht="15.75" x14ac:dyDescent="0.25">
      <c r="D1101" s="96">
        <v>39581</v>
      </c>
      <c r="E1101" s="98">
        <v>0.21292923615690018</v>
      </c>
      <c r="F1101" s="98">
        <v>7.1436309177521418</v>
      </c>
      <c r="G1101" s="98">
        <v>7.7234747431753403</v>
      </c>
    </row>
    <row r="1102" spans="4:7" ht="15.75" x14ac:dyDescent="0.25">
      <c r="D1102" s="96">
        <v>39582</v>
      </c>
      <c r="E1102" s="98">
        <v>0.20071684158375902</v>
      </c>
      <c r="F1102" s="98">
        <v>7.1136668275986414</v>
      </c>
      <c r="G1102" s="98">
        <v>7.7246700179764538</v>
      </c>
    </row>
    <row r="1103" spans="4:7" ht="15.75" x14ac:dyDescent="0.25">
      <c r="D1103" s="96">
        <v>39583</v>
      </c>
      <c r="E1103" s="98">
        <v>4.8331978482707427E-2</v>
      </c>
      <c r="F1103" s="98">
        <v>7.1195649827920704</v>
      </c>
      <c r="G1103" s="98">
        <v>7.7259050921572037</v>
      </c>
    </row>
    <row r="1104" spans="4:7" ht="15.75" x14ac:dyDescent="0.25">
      <c r="D1104" s="96">
        <v>39584</v>
      </c>
      <c r="E1104" s="98">
        <v>-0.13477169549191981</v>
      </c>
      <c r="F1104" s="98">
        <v>7.1189448609823902</v>
      </c>
      <c r="G1104" s="98">
        <v>7.7271003939249461</v>
      </c>
    </row>
    <row r="1105" spans="4:7" ht="15.75" x14ac:dyDescent="0.25">
      <c r="D1105" s="96">
        <v>39587</v>
      </c>
      <c r="E1105" s="98">
        <v>0.26294532885973165</v>
      </c>
      <c r="F1105" s="98">
        <v>7.0887388541938767</v>
      </c>
      <c r="G1105" s="98">
        <v>7.7283354959704953</v>
      </c>
    </row>
    <row r="1106" spans="4:7" ht="15.75" x14ac:dyDescent="0.25">
      <c r="D1106" s="96">
        <v>39588</v>
      </c>
      <c r="E1106" s="98">
        <v>0.57030888454989714</v>
      </c>
      <c r="F1106" s="98">
        <v>7.1849492905985635</v>
      </c>
      <c r="G1106" s="98">
        <v>7.7291719537191828</v>
      </c>
    </row>
    <row r="1107" spans="4:7" ht="15.75" x14ac:dyDescent="0.25">
      <c r="D1107" s="96">
        <v>39589</v>
      </c>
      <c r="E1107" s="98">
        <v>0.41592569098105603</v>
      </c>
      <c r="F1107" s="98">
        <v>7.1831313534322039</v>
      </c>
      <c r="G1107" s="98">
        <v>7.7288528157303249</v>
      </c>
    </row>
    <row r="1108" spans="4:7" ht="15.75" x14ac:dyDescent="0.25">
      <c r="D1108" s="96">
        <v>39590</v>
      </c>
      <c r="E1108" s="98">
        <v>0.46728775949360646</v>
      </c>
      <c r="F1108" s="98">
        <v>7.1764144260679563</v>
      </c>
      <c r="G1108" s="98">
        <v>7.7286932766349903</v>
      </c>
    </row>
    <row r="1109" spans="4:7" ht="15.75" x14ac:dyDescent="0.25">
      <c r="D1109" s="96">
        <v>39591</v>
      </c>
      <c r="E1109" s="98">
        <v>0.33227030803764102</v>
      </c>
      <c r="F1109" s="98">
        <v>7.1913618547402969</v>
      </c>
      <c r="G1109" s="98">
        <v>7.7287331447806196</v>
      </c>
    </row>
    <row r="1110" spans="4:7" ht="15.75" x14ac:dyDescent="0.25">
      <c r="D1110" s="96">
        <v>39594</v>
      </c>
      <c r="E1110" s="98">
        <v>0.66218103369257708</v>
      </c>
      <c r="F1110" s="98">
        <v>7.2055466357972886</v>
      </c>
      <c r="G1110" s="98">
        <v>7.7293309475975347</v>
      </c>
    </row>
    <row r="1111" spans="4:7" ht="15.75" x14ac:dyDescent="0.25">
      <c r="D1111" s="96">
        <v>39595</v>
      </c>
      <c r="E1111" s="98">
        <v>0.70582177692575243</v>
      </c>
      <c r="F1111" s="98">
        <v>7.2038742780518694</v>
      </c>
      <c r="G1111" s="98">
        <v>7.7311617774811214</v>
      </c>
    </row>
    <row r="1112" spans="4:7" ht="15.75" x14ac:dyDescent="0.25">
      <c r="D1112" s="96">
        <v>39596</v>
      </c>
      <c r="E1112" s="98">
        <v>0.68053617347043627</v>
      </c>
      <c r="F1112" s="98">
        <v>7.1877721999759947</v>
      </c>
      <c r="G1112" s="98">
        <v>7.7323965835778052</v>
      </c>
    </row>
    <row r="1113" spans="4:7" ht="15.75" x14ac:dyDescent="0.25">
      <c r="D1113" s="96">
        <v>39597</v>
      </c>
      <c r="E1113" s="98">
        <v>0.77321580453104666</v>
      </c>
      <c r="F1113" s="98">
        <v>7.2914592734943495</v>
      </c>
      <c r="G1113" s="98">
        <v>7.7341089288031073</v>
      </c>
    </row>
    <row r="1114" spans="4:7" ht="15.75" x14ac:dyDescent="0.25">
      <c r="D1114" s="96">
        <v>39598</v>
      </c>
      <c r="E1114" s="98">
        <v>0.51261880370001567</v>
      </c>
      <c r="F1114" s="98">
        <v>7.277764414869714</v>
      </c>
      <c r="G1114" s="98">
        <v>7.7359802477119155</v>
      </c>
    </row>
    <row r="1115" spans="4:7" ht="15.75" x14ac:dyDescent="0.25">
      <c r="D1115" s="96">
        <v>39601</v>
      </c>
      <c r="E1115" s="98">
        <v>0.58901054187354696</v>
      </c>
      <c r="F1115" s="98">
        <v>7.1970664333482981</v>
      </c>
      <c r="G1115" s="98">
        <v>7.7379707727380787</v>
      </c>
    </row>
    <row r="1116" spans="4:7" ht="15.75" x14ac:dyDescent="0.25">
      <c r="D1116" s="96">
        <v>39602</v>
      </c>
      <c r="E1116" s="98">
        <v>0.24898476663479663</v>
      </c>
      <c r="F1116" s="98">
        <v>7.2031945088080196</v>
      </c>
      <c r="G1116" s="98">
        <v>7.7403206180670869</v>
      </c>
    </row>
    <row r="1117" spans="4:7" ht="15.75" x14ac:dyDescent="0.25">
      <c r="D1117" s="96">
        <v>39603</v>
      </c>
      <c r="E1117" s="98">
        <v>4.9379922841641388E-2</v>
      </c>
      <c r="F1117" s="98">
        <v>7.1906415140715163</v>
      </c>
      <c r="G1117" s="98">
        <v>7.7420739677550365</v>
      </c>
    </row>
    <row r="1118" spans="4:7" ht="15.75" x14ac:dyDescent="0.25">
      <c r="D1118" s="96">
        <v>39604</v>
      </c>
      <c r="E1118" s="98">
        <v>-0.31038862032110037</v>
      </c>
      <c r="F1118" s="98">
        <v>7.2537887400280887</v>
      </c>
      <c r="G1118" s="98">
        <v>7.7431501488558041</v>
      </c>
    </row>
    <row r="1119" spans="4:7" ht="15.75" x14ac:dyDescent="0.25">
      <c r="D1119" s="96">
        <v>39605</v>
      </c>
      <c r="E1119" s="98">
        <v>-1.6686599311374284</v>
      </c>
      <c r="F1119" s="98">
        <v>7.0037754016737397</v>
      </c>
      <c r="G1119" s="98">
        <v>7.7443457525219195</v>
      </c>
    </row>
    <row r="1120" spans="4:7" ht="15.75" x14ac:dyDescent="0.25">
      <c r="D1120" s="96">
        <v>39608</v>
      </c>
      <c r="E1120" s="98">
        <v>-1.1425885907257349</v>
      </c>
      <c r="F1120" s="98">
        <v>7.0510335054640105</v>
      </c>
      <c r="G1120" s="98">
        <v>7.7459390281612084</v>
      </c>
    </row>
    <row r="1121" spans="4:7" ht="15.75" x14ac:dyDescent="0.25">
      <c r="D1121" s="96">
        <v>39609</v>
      </c>
      <c r="E1121" s="98">
        <v>-1.0315605930592331</v>
      </c>
      <c r="F1121" s="98">
        <v>7.0107953269342049</v>
      </c>
      <c r="G1121" s="98">
        <v>7.7475312972323129</v>
      </c>
    </row>
    <row r="1122" spans="4:7" ht="15.75" x14ac:dyDescent="0.25">
      <c r="D1122" s="96">
        <v>39610</v>
      </c>
      <c r="E1122" s="98">
        <v>-1.3664914808090622</v>
      </c>
      <c r="F1122" s="98">
        <v>6.9547978476509398</v>
      </c>
      <c r="G1122" s="98">
        <v>7.74804924368655</v>
      </c>
    </row>
    <row r="1123" spans="4:7" ht="15.75" x14ac:dyDescent="0.25">
      <c r="D1123" s="96">
        <v>39611</v>
      </c>
      <c r="E1123" s="98">
        <v>-1.3637084017355416</v>
      </c>
      <c r="F1123" s="98">
        <v>6.9765701186264462</v>
      </c>
      <c r="G1123" s="98">
        <v>7.7487665702846265</v>
      </c>
    </row>
    <row r="1124" spans="4:7" ht="15.75" x14ac:dyDescent="0.25">
      <c r="D1124" s="96">
        <v>39612</v>
      </c>
      <c r="E1124" s="98">
        <v>-0.76676643084859775</v>
      </c>
      <c r="F1124" s="98">
        <v>6.9496126633910915</v>
      </c>
      <c r="G1124" s="98">
        <v>7.7495232987530471</v>
      </c>
    </row>
    <row r="1125" spans="4:7" ht="15.75" x14ac:dyDescent="0.25">
      <c r="D1125" s="96">
        <v>39615</v>
      </c>
      <c r="E1125" s="98">
        <v>-0.41866825286912546</v>
      </c>
      <c r="F1125" s="98">
        <v>6.9835663294517181</v>
      </c>
      <c r="G1125" s="98">
        <v>7.7505982618119917</v>
      </c>
    </row>
    <row r="1126" spans="4:7" ht="15.75" x14ac:dyDescent="0.25">
      <c r="D1126" s="96">
        <v>39616</v>
      </c>
      <c r="E1126" s="98">
        <v>-0.76722313569046463</v>
      </c>
      <c r="F1126" s="98">
        <v>6.9635877990601447</v>
      </c>
      <c r="G1126" s="98">
        <v>7.7518321501447884</v>
      </c>
    </row>
    <row r="1127" spans="4:7" ht="15.75" x14ac:dyDescent="0.25">
      <c r="D1127" s="96">
        <v>39617</v>
      </c>
      <c r="E1127" s="98">
        <v>-0.78641729121130544</v>
      </c>
      <c r="F1127" s="98">
        <v>6.9392777954141893</v>
      </c>
      <c r="G1127" s="98">
        <v>7.7523501651601823</v>
      </c>
    </row>
    <row r="1128" spans="4:7" ht="15.75" x14ac:dyDescent="0.25">
      <c r="D1128" s="96">
        <v>39618</v>
      </c>
      <c r="E1128" s="98">
        <v>-0.47958434619363999</v>
      </c>
      <c r="F1128" s="98">
        <v>7.0083898684218493</v>
      </c>
      <c r="G1128" s="98">
        <v>7.7532666596002775</v>
      </c>
    </row>
    <row r="1129" spans="4:7" ht="15.75" x14ac:dyDescent="0.25">
      <c r="D1129" s="96">
        <v>39619</v>
      </c>
      <c r="E1129" s="98">
        <v>-0.62226716123613413</v>
      </c>
      <c r="F1129" s="98">
        <v>6.9536941921399364</v>
      </c>
      <c r="G1129" s="98">
        <v>7.7542229657612927</v>
      </c>
    </row>
    <row r="1130" spans="4:7" ht="15.75" x14ac:dyDescent="0.25">
      <c r="D1130" s="96">
        <v>39622</v>
      </c>
      <c r="E1130" s="98">
        <v>-0.68571524576362952</v>
      </c>
      <c r="F1130" s="98">
        <v>6.962602847449828</v>
      </c>
      <c r="G1130" s="98">
        <v>7.7557361562377913</v>
      </c>
    </row>
    <row r="1131" spans="4:7" ht="15.75" x14ac:dyDescent="0.25">
      <c r="D1131" s="96">
        <v>39623</v>
      </c>
      <c r="E1131" s="98">
        <v>-0.56723903457106539</v>
      </c>
      <c r="F1131" s="98">
        <v>7.0444556771158906</v>
      </c>
      <c r="G1131" s="98">
        <v>7.7572488089594271</v>
      </c>
    </row>
    <row r="1132" spans="4:7" ht="15.75" x14ac:dyDescent="0.25">
      <c r="D1132" s="96">
        <v>39624</v>
      </c>
      <c r="E1132" s="98">
        <v>-0.65062143686285268</v>
      </c>
      <c r="F1132" s="98">
        <v>7.1036520907969747</v>
      </c>
      <c r="G1132" s="98">
        <v>7.75756758840076</v>
      </c>
    </row>
    <row r="1133" spans="4:7" ht="15.75" x14ac:dyDescent="0.25">
      <c r="D1133" s="96">
        <v>39625</v>
      </c>
      <c r="E1133" s="98">
        <v>-0.24493292028336944</v>
      </c>
      <c r="F1133" s="98">
        <v>7.2329355636335135</v>
      </c>
      <c r="G1133" s="98">
        <v>7.7576473055140038</v>
      </c>
    </row>
    <row r="1134" spans="4:7" ht="15.75" x14ac:dyDescent="0.25">
      <c r="D1134" s="96">
        <v>39626</v>
      </c>
      <c r="E1134" s="98">
        <v>-0.51555476295701563</v>
      </c>
      <c r="F1134" s="98">
        <v>7.1761937492814454</v>
      </c>
      <c r="G1134" s="98">
        <v>7.7566524553295713</v>
      </c>
    </row>
    <row r="1135" spans="4:7" ht="15.75" x14ac:dyDescent="0.25">
      <c r="D1135" s="96">
        <v>39629</v>
      </c>
      <c r="E1135" s="98">
        <v>-0.30146997658259123</v>
      </c>
      <c r="F1135" s="98">
        <v>7.2093062360035987</v>
      </c>
      <c r="G1135" s="98">
        <v>7.756652455329438</v>
      </c>
    </row>
    <row r="1136" spans="4:7" ht="15.75" x14ac:dyDescent="0.25">
      <c r="D1136" s="96">
        <v>39630</v>
      </c>
      <c r="E1136" s="98">
        <v>-0.22317647849562361</v>
      </c>
      <c r="F1136" s="98">
        <v>7.242230960765772</v>
      </c>
      <c r="G1136" s="98">
        <v>7.756971085724329</v>
      </c>
    </row>
    <row r="1137" spans="4:7" ht="15.75" x14ac:dyDescent="0.25">
      <c r="D1137" s="96">
        <v>39631</v>
      </c>
      <c r="E1137" s="98">
        <v>-0.64813513790286104</v>
      </c>
      <c r="F1137" s="98">
        <v>7.1664723412141251</v>
      </c>
      <c r="G1137" s="98">
        <v>7.757369522322799</v>
      </c>
    </row>
    <row r="1138" spans="4:7" ht="15.75" x14ac:dyDescent="0.25">
      <c r="D1138" s="96">
        <v>39632</v>
      </c>
      <c r="E1138" s="98">
        <v>-1.1614340026452119</v>
      </c>
      <c r="F1138" s="98">
        <v>7.178098365900043</v>
      </c>
      <c r="G1138" s="98">
        <v>7.758565836914455</v>
      </c>
    </row>
    <row r="1139" spans="4:7" ht="15.75" x14ac:dyDescent="0.25">
      <c r="D1139" s="96">
        <v>39633</v>
      </c>
      <c r="E1139" s="98">
        <v>-0.76703900049123197</v>
      </c>
      <c r="F1139" s="98">
        <v>7.18660488498295</v>
      </c>
      <c r="G1139" s="98">
        <v>7.7592034046202629</v>
      </c>
    </row>
    <row r="1140" spans="4:7" ht="15.75" x14ac:dyDescent="0.25">
      <c r="D1140" s="96">
        <v>39636</v>
      </c>
      <c r="E1140" s="98">
        <v>-0.67341839138895798</v>
      </c>
      <c r="F1140" s="98">
        <v>7.2082118127465789</v>
      </c>
      <c r="G1140" s="98">
        <v>7.7601999344176109</v>
      </c>
    </row>
    <row r="1141" spans="4:7" ht="15.75" x14ac:dyDescent="0.25">
      <c r="D1141" s="96">
        <v>39637</v>
      </c>
      <c r="E1141" s="98">
        <v>-0.47820671146679983</v>
      </c>
      <c r="F1141" s="98">
        <v>7.2216234345343855</v>
      </c>
      <c r="G1141" s="98">
        <v>7.7615152466594006</v>
      </c>
    </row>
    <row r="1142" spans="4:7" ht="15.75" x14ac:dyDescent="0.25">
      <c r="D1142" s="96">
        <v>39638</v>
      </c>
      <c r="E1142" s="98">
        <v>0.35200191817601478</v>
      </c>
      <c r="F1142" s="98">
        <v>7.3322308629137245</v>
      </c>
      <c r="G1142" s="98">
        <v>7.7627518866786538</v>
      </c>
    </row>
    <row r="1143" spans="4:7" ht="15.75" x14ac:dyDescent="0.25">
      <c r="D1143" s="96">
        <v>39639</v>
      </c>
      <c r="E1143" s="98">
        <v>0.29609514694208805</v>
      </c>
      <c r="F1143" s="98">
        <v>7.3645956651359201</v>
      </c>
      <c r="G1143" s="98">
        <v>7.7639887698266463</v>
      </c>
    </row>
    <row r="1144" spans="4:7" ht="15.75" x14ac:dyDescent="0.25">
      <c r="D1144" s="96">
        <v>39640</v>
      </c>
      <c r="E1144" s="98">
        <v>0.53882830112732538</v>
      </c>
      <c r="F1144" s="98">
        <v>7.3916721427688348</v>
      </c>
      <c r="G1144" s="98">
        <v>7.7655455899360959</v>
      </c>
    </row>
    <row r="1145" spans="4:7" ht="15.75" x14ac:dyDescent="0.25">
      <c r="D1145" s="96">
        <v>39643</v>
      </c>
      <c r="E1145" s="98">
        <v>0.63540888179123289</v>
      </c>
      <c r="F1145" s="98">
        <v>7.4499384802099833</v>
      </c>
      <c r="G1145" s="98">
        <v>7.7673419494260987</v>
      </c>
    </row>
    <row r="1146" spans="4:7" ht="15.75" x14ac:dyDescent="0.25">
      <c r="D1146" s="96">
        <v>39644</v>
      </c>
      <c r="E1146" s="98">
        <v>0.33566698706888332</v>
      </c>
      <c r="F1146" s="98">
        <v>7.4000764708461064</v>
      </c>
      <c r="G1146" s="98">
        <v>7.7696563391194351</v>
      </c>
    </row>
    <row r="1147" spans="4:7" ht="15.75" x14ac:dyDescent="0.25">
      <c r="D1147" s="96">
        <v>39645</v>
      </c>
      <c r="E1147" s="98">
        <v>0.6268010503808652</v>
      </c>
      <c r="F1147" s="98">
        <v>7.4116346538980915</v>
      </c>
      <c r="G1147" s="98">
        <v>7.7726065268016731</v>
      </c>
    </row>
    <row r="1148" spans="4:7" ht="15.75" x14ac:dyDescent="0.25">
      <c r="D1148" s="96">
        <v>39646</v>
      </c>
      <c r="E1148" s="98">
        <v>1.6513062289060354</v>
      </c>
      <c r="F1148" s="98">
        <v>7.5249608859402795</v>
      </c>
      <c r="G1148" s="98">
        <v>7.7755570681205199</v>
      </c>
    </row>
    <row r="1149" spans="4:7" ht="15.75" x14ac:dyDescent="0.25">
      <c r="D1149" s="96">
        <v>39647</v>
      </c>
      <c r="E1149" s="98">
        <v>1.2685788062980041</v>
      </c>
      <c r="F1149" s="98">
        <v>7.4616640043497107</v>
      </c>
      <c r="G1149" s="98">
        <v>7.7781479854152069</v>
      </c>
    </row>
    <row r="1150" spans="4:7" ht="15.75" x14ac:dyDescent="0.25">
      <c r="D1150" s="96">
        <v>39650</v>
      </c>
      <c r="E1150" s="98">
        <v>1.3276578344251</v>
      </c>
      <c r="F1150" s="98">
        <v>7.471655797639043</v>
      </c>
      <c r="G1150" s="98">
        <v>7.7808986673100655</v>
      </c>
    </row>
    <row r="1151" spans="4:7" ht="15.75" x14ac:dyDescent="0.25">
      <c r="D1151" s="96">
        <v>39651</v>
      </c>
      <c r="E1151" s="98">
        <v>1.4320630404317969</v>
      </c>
      <c r="F1151" s="98">
        <v>7.4496073938942198</v>
      </c>
      <c r="G1151" s="98">
        <v>7.7836891571528177</v>
      </c>
    </row>
    <row r="1152" spans="4:7" ht="15.75" x14ac:dyDescent="0.25">
      <c r="D1152" s="96">
        <v>39652</v>
      </c>
      <c r="E1152" s="98">
        <v>1.0699400523965341</v>
      </c>
      <c r="F1152" s="98">
        <v>7.4151068675729626</v>
      </c>
      <c r="G1152" s="98">
        <v>7.7847675491796053</v>
      </c>
    </row>
    <row r="1153" spans="4:7" ht="15.75" x14ac:dyDescent="0.25">
      <c r="D1153" s="96">
        <v>39653</v>
      </c>
      <c r="E1153" s="98">
        <v>1.4592039803932089</v>
      </c>
      <c r="F1153" s="98">
        <v>7.4474829322377589</v>
      </c>
      <c r="G1153" s="98">
        <v>7.7860853547061737</v>
      </c>
    </row>
    <row r="1154" spans="4:7" ht="15.75" x14ac:dyDescent="0.25">
      <c r="D1154" s="96">
        <v>39654</v>
      </c>
      <c r="E1154" s="98">
        <v>1.7699128080841176</v>
      </c>
      <c r="F1154" s="98">
        <v>7.4145696200456968</v>
      </c>
      <c r="G1154" s="98">
        <v>7.7878418854319564</v>
      </c>
    </row>
    <row r="1155" spans="4:7" ht="15.75" x14ac:dyDescent="0.25">
      <c r="D1155" s="96">
        <v>39657</v>
      </c>
      <c r="E1155" s="98">
        <v>1.3941480865121703</v>
      </c>
      <c r="F1155" s="98">
        <v>7.4053022773943766</v>
      </c>
      <c r="G1155" s="98">
        <v>7.7905974011897694</v>
      </c>
    </row>
    <row r="1156" spans="4:7" ht="15.75" x14ac:dyDescent="0.25">
      <c r="D1156" s="96">
        <v>39658</v>
      </c>
      <c r="E1156" s="98">
        <v>1.2062698512802283</v>
      </c>
      <c r="F1156" s="98">
        <v>7.4218273510964661</v>
      </c>
      <c r="G1156" s="98">
        <v>7.7935522612585073</v>
      </c>
    </row>
    <row r="1157" spans="4:7" ht="15.75" x14ac:dyDescent="0.25">
      <c r="D1157" s="96">
        <v>39659</v>
      </c>
      <c r="E1157" s="98">
        <v>1.5404407204692827</v>
      </c>
      <c r="F1157" s="98">
        <v>7.4482245648776368</v>
      </c>
      <c r="G1157" s="98">
        <v>7.796666355730264</v>
      </c>
    </row>
    <row r="1158" spans="4:7" ht="15.75" x14ac:dyDescent="0.25">
      <c r="D1158" s="96">
        <v>39660</v>
      </c>
      <c r="E1158" s="98">
        <v>1.6272044007118902</v>
      </c>
      <c r="F1158" s="98">
        <v>7.5259802107536578</v>
      </c>
      <c r="G1158" s="98">
        <v>7.7994187828333894</v>
      </c>
    </row>
    <row r="1159" spans="4:7" ht="15.75" x14ac:dyDescent="0.25">
      <c r="D1159" s="96">
        <v>39661</v>
      </c>
      <c r="E1159" s="98">
        <v>1.8768027580740476</v>
      </c>
      <c r="F1159" s="98">
        <v>7.5204893485713908</v>
      </c>
      <c r="G1159" s="98">
        <v>7.8030906730087501</v>
      </c>
    </row>
    <row r="1160" spans="4:7" ht="15.75" x14ac:dyDescent="0.25">
      <c r="D1160" s="96">
        <v>39664</v>
      </c>
      <c r="E1160" s="98">
        <v>2.2326742097307228</v>
      </c>
      <c r="F1160" s="98">
        <v>7.5625589474000554</v>
      </c>
      <c r="G1160" s="98">
        <v>7.8072428159448037</v>
      </c>
    </row>
    <row r="1161" spans="4:7" ht="15.75" x14ac:dyDescent="0.25">
      <c r="D1161" s="96">
        <v>39665</v>
      </c>
      <c r="E1161" s="98">
        <v>2.1133277998458766</v>
      </c>
      <c r="F1161" s="98">
        <v>7.5350975106899032</v>
      </c>
      <c r="G1161" s="98">
        <v>7.8113527180386999</v>
      </c>
    </row>
    <row r="1162" spans="4:7" ht="15.75" x14ac:dyDescent="0.25">
      <c r="D1162" s="96">
        <v>39666</v>
      </c>
      <c r="E1162" s="98">
        <v>2.9284640932316197</v>
      </c>
      <c r="F1162" s="98">
        <v>7.5879560141865809</v>
      </c>
      <c r="G1162" s="98">
        <v>7.8151386346372309</v>
      </c>
    </row>
    <row r="1163" spans="4:7" ht="15.75" x14ac:dyDescent="0.25">
      <c r="D1163" s="96">
        <v>39667</v>
      </c>
      <c r="E1163" s="98">
        <v>3.5390789437757419</v>
      </c>
      <c r="F1163" s="98">
        <v>7.6869172339554481</v>
      </c>
      <c r="G1163" s="98">
        <v>7.8190036786246919</v>
      </c>
    </row>
    <row r="1164" spans="4:7" ht="15.75" x14ac:dyDescent="0.25">
      <c r="D1164" s="96">
        <v>39668</v>
      </c>
      <c r="E1164" s="98">
        <v>3.0711383727308972</v>
      </c>
      <c r="F1164" s="98">
        <v>7.6245228140338073</v>
      </c>
      <c r="G1164" s="98">
        <v>7.8225504019275638</v>
      </c>
    </row>
    <row r="1165" spans="4:7" ht="15.75" x14ac:dyDescent="0.25">
      <c r="D1165" s="96">
        <v>39671</v>
      </c>
      <c r="E1165" s="98">
        <v>2.8125149899534074</v>
      </c>
      <c r="F1165" s="98">
        <v>7.6278089185672915</v>
      </c>
      <c r="G1165" s="98">
        <v>7.8255404045319166</v>
      </c>
    </row>
    <row r="1166" spans="4:7" ht="15.75" x14ac:dyDescent="0.25">
      <c r="D1166" s="96">
        <v>39672</v>
      </c>
      <c r="E1166" s="98">
        <v>3.0388822393136117</v>
      </c>
      <c r="F1166" s="98">
        <v>7.6646610815619853</v>
      </c>
      <c r="G1166" s="98">
        <v>7.8282512846705288</v>
      </c>
    </row>
    <row r="1167" spans="4:7" ht="15.75" x14ac:dyDescent="0.25">
      <c r="D1167" s="96">
        <v>39673</v>
      </c>
      <c r="E1167" s="98">
        <v>2.8828520096510379</v>
      </c>
      <c r="F1167" s="98">
        <v>7.6655727557742193</v>
      </c>
      <c r="G1167" s="98">
        <v>7.8307634755526712</v>
      </c>
    </row>
    <row r="1168" spans="4:7" ht="15.75" x14ac:dyDescent="0.25">
      <c r="D1168" s="96">
        <v>39674</v>
      </c>
      <c r="E1168" s="98">
        <v>3.1433054223281909</v>
      </c>
      <c r="F1168" s="98">
        <v>7.7260120994395942</v>
      </c>
      <c r="G1168" s="98">
        <v>7.8333952364165294</v>
      </c>
    </row>
    <row r="1169" spans="4:7" ht="15.75" x14ac:dyDescent="0.25">
      <c r="D1169" s="96">
        <v>39675</v>
      </c>
      <c r="E1169" s="98">
        <v>2.9080329914567882</v>
      </c>
      <c r="F1169" s="98">
        <v>7.6758293368452302</v>
      </c>
      <c r="G1169" s="98">
        <v>7.8353075139981909</v>
      </c>
    </row>
    <row r="1170" spans="4:7" ht="15.75" x14ac:dyDescent="0.25">
      <c r="D1170" s="96">
        <v>39678</v>
      </c>
      <c r="E1170" s="98">
        <v>3.2373185901047652</v>
      </c>
      <c r="F1170" s="98">
        <v>7.763418511153497</v>
      </c>
      <c r="G1170" s="98">
        <v>7.8375383426438905</v>
      </c>
    </row>
    <row r="1171" spans="4:7" ht="15.75" x14ac:dyDescent="0.25">
      <c r="D1171" s="96">
        <v>39679</v>
      </c>
      <c r="E1171" s="98">
        <v>3.2762161240354137</v>
      </c>
      <c r="F1171" s="98">
        <v>7.7567696393308516</v>
      </c>
      <c r="G1171" s="98">
        <v>7.8399281267780729</v>
      </c>
    </row>
    <row r="1172" spans="4:7" ht="15.75" x14ac:dyDescent="0.25">
      <c r="D1172" s="96">
        <v>39681</v>
      </c>
      <c r="E1172" s="98">
        <v>3.5416501912920673</v>
      </c>
      <c r="F1172" s="98">
        <v>7.8411559688165822</v>
      </c>
      <c r="G1172" s="98">
        <v>7.8423583561523458</v>
      </c>
    </row>
    <row r="1173" spans="4:7" ht="15.75" x14ac:dyDescent="0.25">
      <c r="D1173" s="96">
        <v>39682</v>
      </c>
      <c r="E1173" s="98">
        <v>3.737315869284985</v>
      </c>
      <c r="F1173" s="98">
        <v>7.8712796357736092</v>
      </c>
      <c r="G1173" s="98">
        <v>7.8449085178520672</v>
      </c>
    </row>
    <row r="1174" spans="4:7" ht="15.75" x14ac:dyDescent="0.25">
      <c r="D1174" s="96">
        <v>39685</v>
      </c>
      <c r="E1174" s="98">
        <v>4.1432692980102104</v>
      </c>
      <c r="F1174" s="98">
        <v>7.8623506895325601</v>
      </c>
      <c r="G1174" s="98">
        <v>7.8475398941429519</v>
      </c>
    </row>
    <row r="1175" spans="4:7" ht="15.75" x14ac:dyDescent="0.25">
      <c r="D1175" s="96">
        <v>39686</v>
      </c>
      <c r="E1175" s="98">
        <v>3.8751528832267956</v>
      </c>
      <c r="F1175" s="98">
        <v>7.8452342990331436</v>
      </c>
      <c r="G1175" s="98">
        <v>7.850131822938633</v>
      </c>
    </row>
    <row r="1176" spans="4:7" ht="15.75" x14ac:dyDescent="0.25">
      <c r="D1176" s="96">
        <v>39687</v>
      </c>
      <c r="E1176" s="98">
        <v>3.8325391605642301</v>
      </c>
      <c r="F1176" s="98">
        <v>7.8539599819835271</v>
      </c>
      <c r="G1176" s="98">
        <v>7.8516086184589717</v>
      </c>
    </row>
    <row r="1177" spans="4:7" ht="15.75" x14ac:dyDescent="0.25">
      <c r="D1177" s="96">
        <v>39688</v>
      </c>
      <c r="E1177" s="98">
        <v>3.5312018815103041</v>
      </c>
      <c r="F1177" s="98">
        <v>7.9065509953254898</v>
      </c>
      <c r="G1177" s="98">
        <v>7.8536429189005164</v>
      </c>
    </row>
    <row r="1178" spans="4:7" ht="15.75" x14ac:dyDescent="0.25">
      <c r="D1178" s="96">
        <v>39689</v>
      </c>
      <c r="E1178" s="98">
        <v>3.2427836122385978</v>
      </c>
      <c r="F1178" s="98">
        <v>7.8472137221746285</v>
      </c>
      <c r="G1178" s="98">
        <v>7.856435808615303</v>
      </c>
    </row>
    <row r="1179" spans="4:7" ht="15.75" x14ac:dyDescent="0.25">
      <c r="D1179" s="96">
        <v>39692</v>
      </c>
      <c r="E1179" s="98">
        <v>3.7285751783058263</v>
      </c>
      <c r="F1179" s="98">
        <v>7.8627066632092957</v>
      </c>
      <c r="G1179" s="98">
        <v>7.8594684531268166</v>
      </c>
    </row>
    <row r="1180" spans="4:7" ht="15.75" x14ac:dyDescent="0.25">
      <c r="D1180" s="96">
        <v>39693</v>
      </c>
      <c r="E1180" s="98">
        <v>2.3481288917513332</v>
      </c>
      <c r="F1180" s="98">
        <v>7.7549859047211678</v>
      </c>
      <c r="G1180" s="98">
        <v>7.8627809797733095</v>
      </c>
    </row>
    <row r="1181" spans="4:7" ht="15.75" x14ac:dyDescent="0.25">
      <c r="D1181" s="96">
        <v>39694</v>
      </c>
      <c r="E1181" s="98">
        <v>2.3521593462741297</v>
      </c>
      <c r="F1181" s="98">
        <v>7.7866614476113094</v>
      </c>
      <c r="G1181" s="98">
        <v>7.8659333763973383</v>
      </c>
    </row>
    <row r="1182" spans="4:7" ht="15.75" x14ac:dyDescent="0.25">
      <c r="D1182" s="96">
        <v>39695</v>
      </c>
      <c r="E1182" s="98">
        <v>2.6582999756560977</v>
      </c>
      <c r="F1182" s="98">
        <v>7.8568222987171366</v>
      </c>
      <c r="G1182" s="98">
        <v>7.869005769333004</v>
      </c>
    </row>
    <row r="1183" spans="4:7" ht="15.75" x14ac:dyDescent="0.25">
      <c r="D1183" s="96">
        <v>39696</v>
      </c>
      <c r="E1183" s="98">
        <v>1.6425810899790561</v>
      </c>
      <c r="F1183" s="98">
        <v>7.7225701726924001</v>
      </c>
      <c r="G1183" s="98">
        <v>7.8725991544836837</v>
      </c>
    </row>
    <row r="1184" spans="4:7" ht="15.75" x14ac:dyDescent="0.25">
      <c r="D1184" s="96">
        <v>39699</v>
      </c>
      <c r="E1184" s="98">
        <v>1.8597777161406759</v>
      </c>
      <c r="F1184" s="98">
        <v>7.7809235104446595</v>
      </c>
      <c r="G1184" s="98">
        <v>7.8756717372833851</v>
      </c>
    </row>
    <row r="1185" spans="4:7" ht="15.75" x14ac:dyDescent="0.25">
      <c r="D1185" s="96">
        <v>39700</v>
      </c>
      <c r="E1185" s="98">
        <v>2.208564756701259</v>
      </c>
      <c r="F1185" s="98">
        <v>7.8076501638183471</v>
      </c>
      <c r="G1185" s="98">
        <v>7.8785847849630386</v>
      </c>
    </row>
    <row r="1186" spans="4:7" ht="15.75" x14ac:dyDescent="0.25">
      <c r="D1186" s="96">
        <v>39701</v>
      </c>
      <c r="E1186" s="98">
        <v>2.4512124403839097</v>
      </c>
      <c r="F1186" s="98">
        <v>7.7948543234145351</v>
      </c>
      <c r="G1186" s="98">
        <v>7.881616930450619</v>
      </c>
    </row>
    <row r="1187" spans="4:7" ht="15.75" x14ac:dyDescent="0.25">
      <c r="D1187" s="96">
        <v>39702</v>
      </c>
      <c r="E1187" s="98">
        <v>3.0735986831322393</v>
      </c>
      <c r="F1187" s="98">
        <v>7.8464448932386244</v>
      </c>
      <c r="G1187" s="98">
        <v>7.8845290614294683</v>
      </c>
    </row>
    <row r="1188" spans="4:7" ht="15.75" x14ac:dyDescent="0.25">
      <c r="D1188" s="96">
        <v>39703</v>
      </c>
      <c r="E1188" s="98">
        <v>2.9718921548087085</v>
      </c>
      <c r="F1188" s="98">
        <v>7.8592944718179902</v>
      </c>
      <c r="G1188" s="98">
        <v>7.8875610936583573</v>
      </c>
    </row>
    <row r="1189" spans="4:7" ht="15.75" x14ac:dyDescent="0.25">
      <c r="D1189" s="96">
        <v>39706</v>
      </c>
      <c r="E1189" s="98">
        <v>1.9259862386473925</v>
      </c>
      <c r="F1189" s="98">
        <v>7.7620407182107831</v>
      </c>
      <c r="G1189" s="98">
        <v>7.8907124657264793</v>
      </c>
    </row>
    <row r="1190" spans="4:7" ht="15.75" x14ac:dyDescent="0.25">
      <c r="D1190" s="96">
        <v>39707</v>
      </c>
      <c r="E1190" s="98">
        <v>1.2544705402481648</v>
      </c>
      <c r="F1190" s="98">
        <v>7.7035509719980855</v>
      </c>
      <c r="G1190" s="98">
        <v>7.8946585106224543</v>
      </c>
    </row>
    <row r="1191" spans="4:7" ht="15.75" x14ac:dyDescent="0.25">
      <c r="D1191" s="96">
        <v>39708</v>
      </c>
      <c r="E1191" s="98">
        <v>1.3486729246738216</v>
      </c>
      <c r="F1191" s="98">
        <v>7.7068797850275983</v>
      </c>
      <c r="G1191" s="98">
        <v>7.8993575225124957</v>
      </c>
    </row>
    <row r="1192" spans="4:7" ht="15.75" x14ac:dyDescent="0.25">
      <c r="D1192" s="96">
        <v>39709</v>
      </c>
      <c r="E1192" s="98">
        <v>0.58920242455033911</v>
      </c>
      <c r="F1192" s="98">
        <v>7.6411901169324725</v>
      </c>
      <c r="G1192" s="98">
        <v>7.904731051034819</v>
      </c>
    </row>
    <row r="1193" spans="4:7" ht="15.75" x14ac:dyDescent="0.25">
      <c r="D1193" s="96">
        <v>39710</v>
      </c>
      <c r="E1193" s="98">
        <v>1.2900505184135547</v>
      </c>
      <c r="F1193" s="98">
        <v>7.6967174680076633</v>
      </c>
      <c r="G1193" s="98">
        <v>7.9097882506274919</v>
      </c>
    </row>
    <row r="1194" spans="4:7" ht="15.75" x14ac:dyDescent="0.25">
      <c r="D1194" s="96">
        <v>39713</v>
      </c>
      <c r="E1194" s="98">
        <v>1.8117204376001839</v>
      </c>
      <c r="F1194" s="98">
        <v>7.7260502665358111</v>
      </c>
      <c r="G1194" s="98">
        <v>7.9140138704510754</v>
      </c>
    </row>
    <row r="1195" spans="4:7" ht="15.75" x14ac:dyDescent="0.25">
      <c r="D1195" s="96">
        <v>39714</v>
      </c>
      <c r="E1195" s="98">
        <v>1.8095199167460718</v>
      </c>
      <c r="F1195" s="98">
        <v>7.7179832928206071</v>
      </c>
      <c r="G1195" s="98">
        <v>7.9174057382685126</v>
      </c>
    </row>
    <row r="1196" spans="4:7" ht="15.75" x14ac:dyDescent="0.25">
      <c r="D1196" s="96">
        <v>39715</v>
      </c>
      <c r="E1196" s="98">
        <v>0.94948373811574172</v>
      </c>
      <c r="F1196" s="98">
        <v>7.6364923909867377</v>
      </c>
      <c r="G1196" s="98">
        <v>7.9187657152699709</v>
      </c>
    </row>
    <row r="1197" spans="4:7" ht="15.75" x14ac:dyDescent="0.25">
      <c r="D1197" s="96">
        <v>39716</v>
      </c>
      <c r="E1197" s="98">
        <v>1.0051058559611192</v>
      </c>
      <c r="F1197" s="98">
        <v>7.6444291568067202</v>
      </c>
      <c r="G1197" s="98">
        <v>7.9206046902752014</v>
      </c>
    </row>
    <row r="1198" spans="4:7" ht="15.75" x14ac:dyDescent="0.25">
      <c r="D1198" s="96">
        <v>39717</v>
      </c>
      <c r="E1198" s="98">
        <v>1.0279701745758096</v>
      </c>
      <c r="F1198" s="98">
        <v>7.6580720547498871</v>
      </c>
      <c r="G1198" s="98">
        <v>7.9228025913248512</v>
      </c>
    </row>
    <row r="1199" spans="4:7" ht="15.75" x14ac:dyDescent="0.25">
      <c r="D1199" s="96">
        <v>39720</v>
      </c>
      <c r="E1199" s="98">
        <v>0.54285827828193245</v>
      </c>
      <c r="F1199" s="98">
        <v>7.6166635257909787</v>
      </c>
      <c r="G1199" s="98">
        <v>7.9257981429761148</v>
      </c>
    </row>
    <row r="1200" spans="4:7" ht="15.75" x14ac:dyDescent="0.25">
      <c r="D1200" s="96">
        <v>39721</v>
      </c>
      <c r="E1200" s="98">
        <v>0.11709937227490919</v>
      </c>
      <c r="F1200" s="98">
        <v>7.4637098262278156</v>
      </c>
      <c r="G1200" s="98">
        <v>7.9295915840276843</v>
      </c>
    </row>
    <row r="1201" spans="4:7" ht="15.75" x14ac:dyDescent="0.25">
      <c r="D1201" s="96">
        <v>39722</v>
      </c>
      <c r="E1201" s="98">
        <v>0.26321910419011552</v>
      </c>
      <c r="F1201" s="98">
        <v>7.5060811629751534</v>
      </c>
      <c r="G1201" s="98">
        <v>7.9338667362702342</v>
      </c>
    </row>
    <row r="1202" spans="4:7" ht="15.75" x14ac:dyDescent="0.25">
      <c r="D1202" s="96">
        <v>39723</v>
      </c>
      <c r="E1202" s="98">
        <v>0.26221566390802753</v>
      </c>
      <c r="F1202" s="98">
        <v>7.4874234146066643</v>
      </c>
      <c r="G1202" s="98">
        <v>7.9386241947353886</v>
      </c>
    </row>
    <row r="1203" spans="4:7" ht="15.75" x14ac:dyDescent="0.25">
      <c r="D1203" s="96">
        <v>39724</v>
      </c>
      <c r="E1203" s="98">
        <v>-0.3524847621494076</v>
      </c>
      <c r="F1203" s="98">
        <v>7.4508996264072813</v>
      </c>
      <c r="G1203" s="98">
        <v>7.943258698085276</v>
      </c>
    </row>
    <row r="1204" spans="4:7" ht="15.75" x14ac:dyDescent="0.25">
      <c r="D1204" s="96">
        <v>39727</v>
      </c>
      <c r="E1204" s="98">
        <v>-1.0250001972615275</v>
      </c>
      <c r="F1204" s="98">
        <v>7.3073475104521224</v>
      </c>
      <c r="G1204" s="98">
        <v>7.9479724400190133</v>
      </c>
    </row>
    <row r="1205" spans="4:7" ht="15.75" x14ac:dyDescent="0.25">
      <c r="D1205" s="96">
        <v>39728</v>
      </c>
      <c r="E1205" s="98">
        <v>-1.3281653353501288</v>
      </c>
      <c r="F1205" s="98">
        <v>7.3279596201382802</v>
      </c>
      <c r="G1205" s="98">
        <v>7.9528452879124911</v>
      </c>
    </row>
    <row r="1206" spans="4:7" ht="15.75" x14ac:dyDescent="0.25">
      <c r="D1206" s="96">
        <v>39729</v>
      </c>
      <c r="E1206" s="98">
        <v>-2.3151191911805258</v>
      </c>
      <c r="F1206" s="98">
        <v>7.2098749599999179</v>
      </c>
      <c r="G1206" s="98">
        <v>7.9566837048121286</v>
      </c>
    </row>
    <row r="1207" spans="4:7" ht="15.75" x14ac:dyDescent="0.25">
      <c r="D1207" s="96">
        <v>39730</v>
      </c>
      <c r="E1207" s="98">
        <v>-3.8861658512213904</v>
      </c>
      <c r="F1207" s="98">
        <v>6.9994705515248112</v>
      </c>
      <c r="G1207" s="98">
        <v>7.9595214308947781</v>
      </c>
    </row>
    <row r="1208" spans="4:7" ht="15.75" x14ac:dyDescent="0.25">
      <c r="D1208" s="96">
        <v>39731</v>
      </c>
      <c r="E1208" s="98">
        <v>-7.1550822101766443</v>
      </c>
      <c r="F1208" s="98">
        <v>6.7926774389898803</v>
      </c>
      <c r="G1208" s="98">
        <v>7.9624800996501932</v>
      </c>
    </row>
    <row r="1209" spans="4:7" ht="15.75" x14ac:dyDescent="0.25">
      <c r="D1209" s="96">
        <v>39734</v>
      </c>
      <c r="E1209" s="98">
        <v>-5.0202120258774681</v>
      </c>
      <c r="F1209" s="98">
        <v>6.9067026003211129</v>
      </c>
      <c r="G1209" s="98">
        <v>7.9658772594335625</v>
      </c>
    </row>
    <row r="1210" spans="4:7" ht="15.75" x14ac:dyDescent="0.25">
      <c r="D1210" s="96">
        <v>39735</v>
      </c>
      <c r="E1210" s="98">
        <v>-4.3010771551362463</v>
      </c>
      <c r="F1210" s="98">
        <v>6.8614530121707817</v>
      </c>
      <c r="G1210" s="98">
        <v>7.969394595658974</v>
      </c>
    </row>
    <row r="1211" spans="4:7" ht="15.75" x14ac:dyDescent="0.25">
      <c r="D1211" s="96">
        <v>39736</v>
      </c>
      <c r="E1211" s="98">
        <v>-5.0790904271944441</v>
      </c>
      <c r="F1211" s="98">
        <v>6.589540519201309</v>
      </c>
      <c r="G1211" s="98">
        <v>7.9728732011978831</v>
      </c>
    </row>
    <row r="1212" spans="4:7" ht="15.75" x14ac:dyDescent="0.25">
      <c r="D1212" s="96">
        <v>39737</v>
      </c>
      <c r="E1212" s="98">
        <v>-6.8593030154377344</v>
      </c>
      <c r="F1212" s="98">
        <v>6.0573792134991145</v>
      </c>
      <c r="G1212" s="98">
        <v>7.9767525020020047</v>
      </c>
    </row>
    <row r="1213" spans="4:7" ht="15.75" x14ac:dyDescent="0.25">
      <c r="D1213" s="96">
        <v>39738</v>
      </c>
      <c r="E1213" s="98">
        <v>-6.2269142981771779</v>
      </c>
      <c r="F1213" s="98">
        <v>6.115423974925438</v>
      </c>
      <c r="G1213" s="98">
        <v>7.9807119332164778</v>
      </c>
    </row>
    <row r="1214" spans="4:7" ht="15.75" x14ac:dyDescent="0.25">
      <c r="D1214" s="96">
        <v>39741</v>
      </c>
      <c r="E1214" s="98">
        <v>-6.5892381814077083</v>
      </c>
      <c r="F1214" s="98">
        <v>6.1253422446466477</v>
      </c>
      <c r="G1214" s="98">
        <v>7.9847916897012761</v>
      </c>
    </row>
    <row r="1215" spans="4:7" ht="15.75" x14ac:dyDescent="0.25">
      <c r="D1215" s="96">
        <v>39742</v>
      </c>
      <c r="E1215" s="98">
        <v>-7.463028376516001</v>
      </c>
      <c r="F1215" s="98">
        <v>6.0462461430417891</v>
      </c>
      <c r="G1215" s="98">
        <v>7.9888310387794315</v>
      </c>
    </row>
    <row r="1216" spans="4:7" ht="15.75" x14ac:dyDescent="0.25">
      <c r="D1216" s="96">
        <v>39743</v>
      </c>
      <c r="E1216" s="98">
        <v>-9.0697789008691192</v>
      </c>
      <c r="F1216" s="98">
        <v>5.8226806489405147</v>
      </c>
      <c r="G1216" s="98">
        <v>7.9929501503899658</v>
      </c>
    </row>
    <row r="1217" spans="4:7" ht="15.75" x14ac:dyDescent="0.25">
      <c r="D1217" s="96">
        <v>39748</v>
      </c>
      <c r="E1217" s="98">
        <v>-10.356211185277498</v>
      </c>
      <c r="F1217" s="98">
        <v>5.5555074656580938</v>
      </c>
      <c r="G1217" s="98">
        <v>8.0086367179977191</v>
      </c>
    </row>
    <row r="1218" spans="4:7" ht="15.75" x14ac:dyDescent="0.25">
      <c r="D1218" s="96">
        <v>39749</v>
      </c>
      <c r="E1218" s="98">
        <v>-10.321400414992166</v>
      </c>
      <c r="F1218" s="98">
        <v>5.5898812024905542</v>
      </c>
      <c r="G1218" s="98">
        <v>8.0242524026159945</v>
      </c>
    </row>
    <row r="1219" spans="4:7" ht="15.75" x14ac:dyDescent="0.25">
      <c r="D1219" s="96">
        <v>39750</v>
      </c>
      <c r="E1219" s="98">
        <v>-10.017572752006853</v>
      </c>
      <c r="F1219" s="98">
        <v>5.5976422061565945</v>
      </c>
      <c r="G1219" s="98">
        <v>8.0399922893512166</v>
      </c>
    </row>
    <row r="1220" spans="4:7" ht="15.75" x14ac:dyDescent="0.25">
      <c r="D1220" s="96">
        <v>39751</v>
      </c>
      <c r="E1220" s="98">
        <v>-3.998163867361848</v>
      </c>
      <c r="F1220" s="98">
        <v>5.7692124204638429</v>
      </c>
      <c r="G1220" s="98">
        <v>8.0558579370898276</v>
      </c>
    </row>
    <row r="1221" spans="4:7" ht="15.75" x14ac:dyDescent="0.25">
      <c r="D1221" s="96">
        <v>39752</v>
      </c>
      <c r="E1221" s="98">
        <v>-7.0753676427903089</v>
      </c>
      <c r="F1221" s="98">
        <v>5.7546240331973308</v>
      </c>
      <c r="G1221" s="98">
        <v>8.0713226005812331</v>
      </c>
    </row>
    <row r="1222" spans="4:7" ht="15.75" x14ac:dyDescent="0.25">
      <c r="D1222" s="96">
        <v>39755</v>
      </c>
      <c r="E1222" s="98">
        <v>-8.3386578779988891</v>
      </c>
      <c r="F1222" s="98">
        <v>5.7175718880311477</v>
      </c>
      <c r="G1222" s="98">
        <v>8.0863464247525219</v>
      </c>
    </row>
    <row r="1223" spans="4:7" ht="15.75" x14ac:dyDescent="0.25">
      <c r="D1223" s="96">
        <v>39756</v>
      </c>
      <c r="E1223" s="98">
        <v>-7.9471948728149773</v>
      </c>
      <c r="F1223" s="98">
        <v>5.6860379547679418</v>
      </c>
      <c r="G1223" s="98">
        <v>8.1017322923204738</v>
      </c>
    </row>
    <row r="1224" spans="4:7" ht="15.75" x14ac:dyDescent="0.25">
      <c r="D1224" s="96">
        <v>39757</v>
      </c>
      <c r="E1224" s="98">
        <v>-4.6484131597606781</v>
      </c>
      <c r="F1224" s="98">
        <v>5.9183067038810044</v>
      </c>
      <c r="G1224" s="98">
        <v>8.1173226691532374</v>
      </c>
    </row>
    <row r="1225" spans="4:7" ht="15.75" x14ac:dyDescent="0.25">
      <c r="D1225" s="96">
        <v>39758</v>
      </c>
      <c r="E1225" s="98">
        <v>-4.7633131281202612</v>
      </c>
      <c r="F1225" s="98">
        <v>5.9755010174416423</v>
      </c>
      <c r="G1225" s="98">
        <v>8.1329540673808829</v>
      </c>
    </row>
    <row r="1226" spans="4:7" ht="15.75" x14ac:dyDescent="0.25">
      <c r="D1226" s="96">
        <v>39759</v>
      </c>
      <c r="E1226" s="98">
        <v>-5.9170867260461506</v>
      </c>
      <c r="F1226" s="98">
        <v>5.9887697172902543</v>
      </c>
      <c r="G1226" s="98">
        <v>8.1488692450665923</v>
      </c>
    </row>
    <row r="1227" spans="4:7" ht="15.75" x14ac:dyDescent="0.25">
      <c r="D1227" s="96">
        <v>39762</v>
      </c>
      <c r="E1227" s="98">
        <v>-7.2443124824459364</v>
      </c>
      <c r="F1227" s="98">
        <v>5.9986845903629904</v>
      </c>
      <c r="G1227" s="98">
        <v>8.1647063004181462</v>
      </c>
    </row>
    <row r="1228" spans="4:7" ht="15.75" x14ac:dyDescent="0.25">
      <c r="D1228" s="96">
        <v>39763</v>
      </c>
      <c r="E1228" s="98">
        <v>-7.8016089532035977</v>
      </c>
      <c r="F1228" s="98">
        <v>5.800431395503769</v>
      </c>
      <c r="G1228" s="98">
        <v>8.1806678529338761</v>
      </c>
    </row>
    <row r="1229" spans="4:7" ht="15.75" x14ac:dyDescent="0.25">
      <c r="D1229" s="96">
        <v>39764</v>
      </c>
      <c r="E1229" s="98">
        <v>-8.6347709020224261</v>
      </c>
      <c r="F1229" s="98">
        <v>5.6806428609238013</v>
      </c>
      <c r="G1229" s="98">
        <v>8.1966705566548281</v>
      </c>
    </row>
    <row r="1230" spans="4:7" ht="15.75" x14ac:dyDescent="0.25">
      <c r="D1230" s="96">
        <v>39765</v>
      </c>
      <c r="E1230" s="98">
        <v>-8.8163091044935467</v>
      </c>
      <c r="F1230" s="98">
        <v>5.7527085220807406</v>
      </c>
      <c r="G1230" s="98">
        <v>8.2127158909036204</v>
      </c>
    </row>
    <row r="1231" spans="4:7" ht="15.75" x14ac:dyDescent="0.25">
      <c r="D1231" s="96">
        <v>39766</v>
      </c>
      <c r="E1231" s="98">
        <v>-7.660468386734232</v>
      </c>
      <c r="F1231" s="98">
        <v>5.8053102081533803</v>
      </c>
      <c r="G1231" s="98">
        <v>8.2287636046412658</v>
      </c>
    </row>
    <row r="1232" spans="4:7" ht="15.75" x14ac:dyDescent="0.25">
      <c r="D1232" s="96">
        <v>39769</v>
      </c>
      <c r="E1232" s="98">
        <v>-7.382644401479399</v>
      </c>
      <c r="F1232" s="98">
        <v>5.8888146323887058</v>
      </c>
      <c r="G1232" s="98">
        <v>8.2447748851524736</v>
      </c>
    </row>
    <row r="1233" spans="4:7" ht="15.75" x14ac:dyDescent="0.25">
      <c r="D1233" s="96">
        <v>39770</v>
      </c>
      <c r="E1233" s="98">
        <v>-7.9966184756784076</v>
      </c>
      <c r="F1233" s="98">
        <v>5.7974829463075972</v>
      </c>
      <c r="G1233" s="98">
        <v>8.2610303006109618</v>
      </c>
    </row>
    <row r="1234" spans="4:7" ht="15.75" x14ac:dyDescent="0.25">
      <c r="D1234" s="96">
        <v>39771</v>
      </c>
      <c r="E1234" s="98">
        <v>-8.3219024686590597</v>
      </c>
      <c r="F1234" s="98">
        <v>5.7502287024467469</v>
      </c>
      <c r="G1234" s="98">
        <v>8.2772104973371619</v>
      </c>
    </row>
    <row r="1235" spans="4:7" ht="15.75" x14ac:dyDescent="0.25">
      <c r="D1235" s="96">
        <v>39772</v>
      </c>
      <c r="E1235" s="98">
        <v>-7.6919906411907046</v>
      </c>
      <c r="F1235" s="98">
        <v>5.8509962024534401</v>
      </c>
      <c r="G1235" s="98">
        <v>8.2934319497447895</v>
      </c>
    </row>
    <row r="1236" spans="4:7" ht="15.75" x14ac:dyDescent="0.25">
      <c r="D1236" s="96">
        <v>39773</v>
      </c>
      <c r="E1236" s="98">
        <v>-6.4327789090210867</v>
      </c>
      <c r="F1236" s="98">
        <v>5.9915429096204509</v>
      </c>
      <c r="G1236" s="98">
        <v>8.3093751143196837</v>
      </c>
    </row>
    <row r="1237" spans="4:7" ht="15.75" x14ac:dyDescent="0.25">
      <c r="D1237" s="96">
        <v>39776</v>
      </c>
      <c r="E1237" s="98">
        <v>-6.4378280784754711</v>
      </c>
      <c r="F1237" s="98">
        <v>5.9585410684538598</v>
      </c>
      <c r="G1237" s="98">
        <v>8.325320626077005</v>
      </c>
    </row>
    <row r="1238" spans="4:7" ht="15.75" x14ac:dyDescent="0.25">
      <c r="D1238" s="96">
        <v>39777</v>
      </c>
      <c r="E1238" s="98">
        <v>-5.0251335840094891</v>
      </c>
      <c r="F1238" s="98">
        <v>6.11473444210624</v>
      </c>
      <c r="G1238" s="98">
        <v>8.339323880255666</v>
      </c>
    </row>
    <row r="1239" spans="4:7" ht="15.75" x14ac:dyDescent="0.25">
      <c r="D1239" s="96">
        <v>39778</v>
      </c>
      <c r="E1239" s="98">
        <v>-3.9114999681956086</v>
      </c>
      <c r="F1239" s="98">
        <v>6.5757877522300889</v>
      </c>
      <c r="G1239" s="98">
        <v>8.3532483021324211</v>
      </c>
    </row>
    <row r="1240" spans="4:7" ht="15.75" x14ac:dyDescent="0.25">
      <c r="D1240" s="96">
        <v>39779</v>
      </c>
      <c r="E1240" s="98">
        <v>-2.0520822910409908</v>
      </c>
      <c r="F1240" s="98">
        <v>6.9953657047918893</v>
      </c>
      <c r="G1240" s="98">
        <v>8.3671354641916551</v>
      </c>
    </row>
    <row r="1241" spans="4:7" ht="15.75" x14ac:dyDescent="0.25">
      <c r="D1241" s="96">
        <v>39780</v>
      </c>
      <c r="E1241" s="98">
        <v>-2.2156645721001622</v>
      </c>
      <c r="F1241" s="98">
        <v>7.0110485660929811</v>
      </c>
      <c r="G1241" s="98">
        <v>8.3810647358142134</v>
      </c>
    </row>
    <row r="1242" spans="4:7" ht="15.75" x14ac:dyDescent="0.25">
      <c r="D1242" s="96">
        <v>39783</v>
      </c>
      <c r="E1242" s="98">
        <v>-2.295974326447503</v>
      </c>
      <c r="F1242" s="98">
        <v>7.0253051088790874</v>
      </c>
      <c r="G1242" s="98">
        <v>8.3949957978744614</v>
      </c>
    </row>
    <row r="1243" spans="4:7" ht="15.75" x14ac:dyDescent="0.25">
      <c r="D1243" s="96">
        <v>39784</v>
      </c>
      <c r="E1243" s="98">
        <v>-2.3356037303722377</v>
      </c>
      <c r="F1243" s="98">
        <v>7.1135157747786559</v>
      </c>
      <c r="G1243" s="98">
        <v>8.4088883105277965</v>
      </c>
    </row>
    <row r="1244" spans="4:7" ht="15.75" x14ac:dyDescent="0.25">
      <c r="D1244" s="96">
        <v>39785</v>
      </c>
      <c r="E1244" s="98">
        <v>-2.0550964122913018</v>
      </c>
      <c r="F1244" s="98">
        <v>7.0692334875515073</v>
      </c>
      <c r="G1244" s="98">
        <v>8.422782603723423</v>
      </c>
    </row>
    <row r="1245" spans="4:7" ht="15.75" x14ac:dyDescent="0.25">
      <c r="D1245" s="96">
        <v>39786</v>
      </c>
      <c r="E1245" s="98">
        <v>0.50370908260413128</v>
      </c>
      <c r="F1245" s="98">
        <v>7.6742048802274532</v>
      </c>
      <c r="G1245" s="98">
        <v>8.436678677690491</v>
      </c>
    </row>
    <row r="1246" spans="4:7" ht="15.75" x14ac:dyDescent="0.25">
      <c r="D1246" s="96">
        <v>39787</v>
      </c>
      <c r="E1246" s="98">
        <v>-0.12111662884080054</v>
      </c>
      <c r="F1246" s="98">
        <v>7.627052923894051</v>
      </c>
      <c r="G1246" s="98">
        <v>8.4518697846445825</v>
      </c>
    </row>
    <row r="1247" spans="4:7" ht="15.75" x14ac:dyDescent="0.25">
      <c r="D1247" s="96">
        <v>39790</v>
      </c>
      <c r="E1247" s="98">
        <v>-4.9223224258321263E-2</v>
      </c>
      <c r="F1247" s="98">
        <v>7.6421338757090007</v>
      </c>
      <c r="G1247" s="98">
        <v>8.4669415958006145</v>
      </c>
    </row>
    <row r="1248" spans="4:7" ht="15.75" x14ac:dyDescent="0.25">
      <c r="D1248" s="96">
        <v>39791</v>
      </c>
      <c r="E1248" s="98">
        <v>1.3324667262556433</v>
      </c>
      <c r="F1248" s="98">
        <v>7.947198395439159</v>
      </c>
      <c r="G1248" s="98">
        <v>8.4800969484661657</v>
      </c>
    </row>
    <row r="1249" spans="4:7" ht="15.75" x14ac:dyDescent="0.25">
      <c r="D1249" s="96">
        <v>39792</v>
      </c>
      <c r="E1249" s="98">
        <v>1.3080161516884736</v>
      </c>
      <c r="F1249" s="98">
        <v>7.9248138584179229</v>
      </c>
      <c r="G1249" s="98">
        <v>8.4929706116199313</v>
      </c>
    </row>
    <row r="1250" spans="4:7" ht="15.75" x14ac:dyDescent="0.25">
      <c r="D1250" s="96">
        <v>39793</v>
      </c>
      <c r="E1250" s="98">
        <v>3.319502680351949</v>
      </c>
      <c r="F1250" s="98">
        <v>8.3810651783717596</v>
      </c>
      <c r="G1250" s="98">
        <v>8.5056839894761325</v>
      </c>
    </row>
    <row r="1251" spans="4:7" ht="15.75" x14ac:dyDescent="0.25">
      <c r="D1251" s="96">
        <v>39794</v>
      </c>
      <c r="E1251" s="98">
        <v>2.9009516715136519</v>
      </c>
      <c r="F1251" s="98">
        <v>8.3200404403504855</v>
      </c>
      <c r="G1251" s="98">
        <v>8.5186821028987012</v>
      </c>
    </row>
    <row r="1252" spans="4:7" ht="15.75" x14ac:dyDescent="0.25">
      <c r="D1252" s="96">
        <v>39798</v>
      </c>
      <c r="E1252" s="98">
        <v>1.859442021178892</v>
      </c>
      <c r="F1252" s="98">
        <v>8.2454577025099738</v>
      </c>
      <c r="G1252" s="98">
        <v>8.5319652388236236</v>
      </c>
    </row>
    <row r="1253" spans="4:7" ht="15.75" x14ac:dyDescent="0.25">
      <c r="D1253" s="96">
        <v>39799</v>
      </c>
      <c r="E1253" s="98">
        <v>2.4713549691113723</v>
      </c>
      <c r="F1253" s="98">
        <v>8.3141321271547497</v>
      </c>
      <c r="G1253" s="98">
        <v>8.544966500529938</v>
      </c>
    </row>
    <row r="1254" spans="4:7" ht="15.75" x14ac:dyDescent="0.25">
      <c r="D1254" s="96">
        <v>39800</v>
      </c>
      <c r="E1254" s="98">
        <v>2.4305600339563638</v>
      </c>
      <c r="F1254" s="98">
        <v>8.3624507692262142</v>
      </c>
      <c r="G1254" s="98">
        <v>8.5572410843896662</v>
      </c>
    </row>
    <row r="1255" spans="4:7" ht="15.75" x14ac:dyDescent="0.25">
      <c r="D1255" s="96">
        <v>39801</v>
      </c>
      <c r="E1255" s="98">
        <v>2.7180963340003306</v>
      </c>
      <c r="F1255" s="98">
        <v>8.4062678310183223</v>
      </c>
      <c r="G1255" s="98">
        <v>8.5691937527842654</v>
      </c>
    </row>
    <row r="1256" spans="4:7" ht="15.75" x14ac:dyDescent="0.25">
      <c r="D1256" s="96">
        <v>39804</v>
      </c>
      <c r="E1256" s="98">
        <v>2.7995877453272255</v>
      </c>
      <c r="F1256" s="98">
        <v>8.3969639103597551</v>
      </c>
      <c r="G1256" s="98">
        <v>8.5809053913946656</v>
      </c>
    </row>
    <row r="1257" spans="4:7" ht="15.75" x14ac:dyDescent="0.25">
      <c r="D1257" s="96">
        <v>39805</v>
      </c>
      <c r="E1257" s="98">
        <v>2.7594380146355846</v>
      </c>
      <c r="F1257" s="98">
        <v>8.4059087080122765</v>
      </c>
      <c r="G1257" s="98">
        <v>8.5895191168966267</v>
      </c>
    </row>
    <row r="1258" spans="4:7" ht="15.75" x14ac:dyDescent="0.25">
      <c r="D1258" s="96">
        <v>39811</v>
      </c>
      <c r="E1258" s="98">
        <v>2.7615292232025856</v>
      </c>
      <c r="F1258" s="98">
        <v>8.3655519967218659</v>
      </c>
      <c r="G1258" s="98">
        <v>8.5981738088076298</v>
      </c>
    </row>
    <row r="1259" spans="4:7" ht="15.75" x14ac:dyDescent="0.25">
      <c r="D1259" s="96">
        <v>39812</v>
      </c>
      <c r="E1259" s="98">
        <v>2.6821855670707828</v>
      </c>
      <c r="F1259" s="98">
        <v>8.4957222022743029</v>
      </c>
      <c r="G1259" s="98">
        <v>8.6081607467742849</v>
      </c>
    </row>
    <row r="1260" spans="4:7" ht="15.75" x14ac:dyDescent="0.25">
      <c r="D1260" s="96">
        <v>39813</v>
      </c>
      <c r="E1260" s="98">
        <v>3.8045413224023328</v>
      </c>
      <c r="F1260" s="98">
        <v>7.7691770938242088</v>
      </c>
      <c r="G1260" s="98">
        <v>8.6181486031626342</v>
      </c>
    </row>
    <row r="1261" spans="4:7" ht="15.75" x14ac:dyDescent="0.25">
      <c r="D1261" s="96">
        <v>39818</v>
      </c>
      <c r="E1261" s="98">
        <v>2.4600652455143646</v>
      </c>
      <c r="F1261" s="98">
        <v>8.415985185835261</v>
      </c>
      <c r="G1261" s="98">
        <v>8.6281373780572324</v>
      </c>
    </row>
    <row r="1262" spans="4:7" ht="15.75" x14ac:dyDescent="0.25">
      <c r="D1262" s="96">
        <v>39819</v>
      </c>
      <c r="E1262" s="98">
        <v>2.4889447930971587</v>
      </c>
      <c r="F1262" s="98">
        <v>8.419645751750604</v>
      </c>
      <c r="G1262" s="98">
        <v>8.6381270715425007</v>
      </c>
    </row>
    <row r="1263" spans="4:7" ht="15.75" x14ac:dyDescent="0.25">
      <c r="D1263" s="96">
        <v>39820</v>
      </c>
      <c r="E1263" s="98">
        <v>2.6605861527878361</v>
      </c>
      <c r="F1263" s="98">
        <v>8.4116345454074537</v>
      </c>
      <c r="G1263" s="98">
        <v>8.6480781735078551</v>
      </c>
    </row>
    <row r="1264" spans="4:7" ht="15.75" x14ac:dyDescent="0.25">
      <c r="D1264" s="96">
        <v>39821</v>
      </c>
      <c r="E1264" s="98">
        <v>3.6415782991782386</v>
      </c>
      <c r="F1264" s="98">
        <v>8.3941176054961311</v>
      </c>
      <c r="G1264" s="98">
        <v>8.6579906695875906</v>
      </c>
    </row>
    <row r="1265" spans="4:7" ht="15.75" x14ac:dyDescent="0.25">
      <c r="D1265" s="96">
        <v>39822</v>
      </c>
      <c r="E1265" s="98">
        <v>0.54999483696176465</v>
      </c>
      <c r="F1265" s="98">
        <v>8.294848437772151</v>
      </c>
      <c r="G1265" s="98">
        <v>8.6679435910308698</v>
      </c>
    </row>
    <row r="1266" spans="4:7" ht="15.75" x14ac:dyDescent="0.25">
      <c r="D1266" s="96">
        <v>39825</v>
      </c>
      <c r="E1266" s="98">
        <v>0.47092772177999009</v>
      </c>
      <c r="F1266" s="98">
        <v>8.2416152536705987</v>
      </c>
      <c r="G1266" s="98">
        <v>8.6778578995302382</v>
      </c>
    </row>
    <row r="1267" spans="4:7" ht="15.75" x14ac:dyDescent="0.25">
      <c r="D1267" s="96">
        <v>39826</v>
      </c>
      <c r="E1267" s="98">
        <v>-0.22303459323357311</v>
      </c>
      <c r="F1267" s="98">
        <v>8.1685394216316496</v>
      </c>
      <c r="G1267" s="98">
        <v>8.6874901113242586</v>
      </c>
    </row>
    <row r="1268" spans="4:7" ht="15.75" x14ac:dyDescent="0.25">
      <c r="D1268" s="96">
        <v>39827</v>
      </c>
      <c r="E1268" s="98">
        <v>0.45915116326160632</v>
      </c>
      <c r="F1268" s="98">
        <v>8.2637278774297265</v>
      </c>
      <c r="G1268" s="98">
        <v>8.6970827595937763</v>
      </c>
    </row>
    <row r="1269" spans="4:7" ht="15.75" x14ac:dyDescent="0.25">
      <c r="D1269" s="96">
        <v>39828</v>
      </c>
      <c r="E1269" s="98">
        <v>0.65001894941858485</v>
      </c>
      <c r="F1269" s="98">
        <v>8.3021248784868718</v>
      </c>
      <c r="G1269" s="98">
        <v>8.7065962988054579</v>
      </c>
    </row>
    <row r="1270" spans="4:7" ht="15.75" x14ac:dyDescent="0.25">
      <c r="D1270" s="96">
        <v>39829</v>
      </c>
      <c r="E1270" s="98">
        <v>2.1921220967434873</v>
      </c>
      <c r="F1270" s="98">
        <v>8.3945332183524624</v>
      </c>
      <c r="G1270" s="98">
        <v>8.7161115455066209</v>
      </c>
    </row>
    <row r="1271" spans="4:7" ht="15.75" x14ac:dyDescent="0.25">
      <c r="D1271" s="96">
        <v>39832</v>
      </c>
      <c r="E1271" s="98">
        <v>2.2324746107615034</v>
      </c>
      <c r="F1271" s="98">
        <v>8.3796738314191543</v>
      </c>
      <c r="G1271" s="98">
        <v>8.7258315899861003</v>
      </c>
    </row>
    <row r="1272" spans="4:7" ht="15.75" x14ac:dyDescent="0.25">
      <c r="D1272" s="96">
        <v>39833</v>
      </c>
      <c r="E1272" s="98">
        <v>2.0834919826304255</v>
      </c>
      <c r="F1272" s="98">
        <v>8.3895783204165788</v>
      </c>
      <c r="G1272" s="98">
        <v>8.7337678530798435</v>
      </c>
    </row>
    <row r="1273" spans="4:7" ht="15.75" x14ac:dyDescent="0.25">
      <c r="D1273" s="96">
        <v>39834</v>
      </c>
      <c r="E1273" s="98">
        <v>2.5586550355746418</v>
      </c>
      <c r="F1273" s="98">
        <v>8.4222604839297119</v>
      </c>
      <c r="G1273" s="98">
        <v>8.7417856120307391</v>
      </c>
    </row>
    <row r="1274" spans="4:7" ht="15.75" x14ac:dyDescent="0.25">
      <c r="D1274" s="96">
        <v>39835</v>
      </c>
      <c r="E1274" s="98">
        <v>3.7898832410893757</v>
      </c>
      <c r="F1274" s="98">
        <v>8.5740991049853221</v>
      </c>
      <c r="G1274" s="98">
        <v>8.7498039621910948</v>
      </c>
    </row>
    <row r="1275" spans="4:7" ht="15.75" x14ac:dyDescent="0.25">
      <c r="D1275" s="96">
        <v>39836</v>
      </c>
      <c r="E1275" s="98">
        <v>2.1438062022412829</v>
      </c>
      <c r="F1275" s="98">
        <v>8.4605194058749547</v>
      </c>
      <c r="G1275" s="98">
        <v>8.757822903604918</v>
      </c>
    </row>
    <row r="1276" spans="4:7" ht="15.75" x14ac:dyDescent="0.25">
      <c r="D1276" s="96">
        <v>39839</v>
      </c>
      <c r="E1276" s="98">
        <v>1.71163503525813</v>
      </c>
      <c r="F1276" s="98">
        <v>8.4138946351762112</v>
      </c>
      <c r="G1276" s="98">
        <v>8.7657210402881205</v>
      </c>
    </row>
    <row r="1277" spans="4:7" ht="15.75" x14ac:dyDescent="0.25">
      <c r="D1277" s="96">
        <v>39840</v>
      </c>
      <c r="E1277" s="98">
        <v>2.4356915769492948</v>
      </c>
      <c r="F1277" s="98">
        <v>8.4778527443750029</v>
      </c>
      <c r="G1277" s="98">
        <v>8.7735388328730615</v>
      </c>
    </row>
    <row r="1278" spans="4:7" ht="15.75" x14ac:dyDescent="0.25">
      <c r="D1278" s="96">
        <v>39841</v>
      </c>
      <c r="E1278" s="98">
        <v>1.6816108814819986</v>
      </c>
      <c r="F1278" s="98">
        <v>8.4276141654500591</v>
      </c>
      <c r="G1278" s="98">
        <v>8.7814381108677111</v>
      </c>
    </row>
    <row r="1279" spans="4:7" ht="15.75" x14ac:dyDescent="0.25">
      <c r="D1279" s="96">
        <v>39842</v>
      </c>
      <c r="E1279" s="98">
        <v>1.0483062609232041</v>
      </c>
      <c r="F1279" s="98">
        <v>8.4514305650431396</v>
      </c>
      <c r="G1279" s="98">
        <v>8.789337962518351</v>
      </c>
    </row>
    <row r="1280" spans="4:7" ht="15.75" x14ac:dyDescent="0.25">
      <c r="D1280" s="96">
        <v>39843</v>
      </c>
      <c r="E1280" s="98">
        <v>-0.95167846811040624</v>
      </c>
      <c r="F1280" s="98">
        <v>8.3132316122742864</v>
      </c>
      <c r="G1280" s="98">
        <v>8.7972383878664786</v>
      </c>
    </row>
    <row r="1281" spans="4:7" ht="15.75" x14ac:dyDescent="0.25">
      <c r="D1281" s="96">
        <v>39846</v>
      </c>
      <c r="E1281" s="98">
        <v>-0.61492674206391484</v>
      </c>
      <c r="F1281" s="98">
        <v>8.353274110032082</v>
      </c>
      <c r="G1281" s="98">
        <v>8.8049370624876389</v>
      </c>
    </row>
    <row r="1282" spans="4:7" ht="15.75" x14ac:dyDescent="0.25">
      <c r="D1282" s="96">
        <v>39847</v>
      </c>
      <c r="E1282" s="98">
        <v>-0.52939542353968028</v>
      </c>
      <c r="F1282" s="98">
        <v>8.3498507574585989</v>
      </c>
      <c r="G1282" s="98">
        <v>8.8126362818794277</v>
      </c>
    </row>
    <row r="1283" spans="4:7" ht="15.75" x14ac:dyDescent="0.25">
      <c r="D1283" s="96">
        <v>39848</v>
      </c>
      <c r="E1283" s="98">
        <v>-2.1518913845274934</v>
      </c>
      <c r="F1283" s="98">
        <v>8.2245306199412394</v>
      </c>
      <c r="G1283" s="98">
        <v>8.8204169759882767</v>
      </c>
    </row>
    <row r="1284" spans="4:7" ht="15.75" x14ac:dyDescent="0.25">
      <c r="D1284" s="96">
        <v>39849</v>
      </c>
      <c r="E1284" s="98">
        <v>-2.0545199907217038</v>
      </c>
      <c r="F1284" s="98">
        <v>8.2379799725738287</v>
      </c>
      <c r="G1284" s="98">
        <v>8.8282386999724913</v>
      </c>
    </row>
    <row r="1285" spans="4:7" ht="15.75" x14ac:dyDescent="0.25">
      <c r="D1285" s="96">
        <v>39850</v>
      </c>
      <c r="E1285" s="98">
        <v>-3.1819518146241399</v>
      </c>
      <c r="F1285" s="98">
        <v>8.1215796107315885</v>
      </c>
      <c r="G1285" s="98">
        <v>8.8360609861617867</v>
      </c>
    </row>
    <row r="1286" spans="4:7" ht="15.75" x14ac:dyDescent="0.25">
      <c r="D1286" s="96">
        <v>39853</v>
      </c>
      <c r="E1286" s="98">
        <v>-1.9750419902569094</v>
      </c>
      <c r="F1286" s="98">
        <v>8.2213251217894356</v>
      </c>
      <c r="G1286" s="98">
        <v>8.8439648045979258</v>
      </c>
    </row>
    <row r="1287" spans="4:7" ht="15.75" x14ac:dyDescent="0.25">
      <c r="D1287" s="96">
        <v>39854</v>
      </c>
      <c r="E1287" s="98">
        <v>-0.39635374638322673</v>
      </c>
      <c r="F1287" s="98">
        <v>8.2546751341713076</v>
      </c>
      <c r="G1287" s="98">
        <v>8.8517477388663224</v>
      </c>
    </row>
    <row r="1288" spans="4:7" ht="15.75" x14ac:dyDescent="0.25">
      <c r="D1288" s="96">
        <v>39855</v>
      </c>
      <c r="E1288" s="98">
        <v>-0.5537891146374041</v>
      </c>
      <c r="F1288" s="98">
        <v>8.2800279401191048</v>
      </c>
      <c r="G1288" s="98">
        <v>8.8594097968279772</v>
      </c>
    </row>
    <row r="1289" spans="4:7" ht="15.75" x14ac:dyDescent="0.25">
      <c r="D1289" s="96">
        <v>39856</v>
      </c>
      <c r="E1289" s="98">
        <v>-0.72271061934822134</v>
      </c>
      <c r="F1289" s="98">
        <v>8.3013603579997319</v>
      </c>
      <c r="G1289" s="98">
        <v>8.8670319212170732</v>
      </c>
    </row>
    <row r="1290" spans="4:7" ht="15.75" x14ac:dyDescent="0.25">
      <c r="D1290" s="96">
        <v>39857</v>
      </c>
      <c r="E1290" s="98">
        <v>-1.1349352284888314</v>
      </c>
      <c r="F1290" s="98">
        <v>8.3012236130093555</v>
      </c>
      <c r="G1290" s="98">
        <v>8.8746545792925282</v>
      </c>
    </row>
    <row r="1291" spans="4:7" ht="15.75" x14ac:dyDescent="0.25">
      <c r="D1291" s="96">
        <v>39860</v>
      </c>
      <c r="E1291" s="98">
        <v>-3.0102690266427645</v>
      </c>
      <c r="F1291" s="98">
        <v>8.074296360642407</v>
      </c>
      <c r="G1291" s="98">
        <v>8.8823182496632125</v>
      </c>
    </row>
    <row r="1292" spans="4:7" ht="15.75" x14ac:dyDescent="0.25">
      <c r="D1292" s="96">
        <v>39861</v>
      </c>
      <c r="E1292" s="98">
        <v>-5.2356980920931662</v>
      </c>
      <c r="F1292" s="98">
        <v>7.7351416366459258</v>
      </c>
      <c r="G1292" s="98">
        <v>8.8899824594782508</v>
      </c>
    </row>
    <row r="1293" spans="4:7" ht="15.75" x14ac:dyDescent="0.25">
      <c r="D1293" s="96">
        <v>39862</v>
      </c>
      <c r="E1293" s="98">
        <v>-7.0922985489727868</v>
      </c>
      <c r="F1293" s="98">
        <v>7.3895942490115774</v>
      </c>
      <c r="G1293" s="98">
        <v>8.8976067245058807</v>
      </c>
    </row>
    <row r="1294" spans="4:7" ht="15.75" x14ac:dyDescent="0.25">
      <c r="D1294" s="96">
        <v>39863</v>
      </c>
      <c r="E1294" s="98">
        <v>-6.3312702980607094</v>
      </c>
      <c r="F1294" s="98">
        <v>7.5720961478985993</v>
      </c>
      <c r="G1294" s="98">
        <v>8.9052315233695047</v>
      </c>
    </row>
    <row r="1295" spans="4:7" ht="15.75" x14ac:dyDescent="0.25">
      <c r="D1295" s="96">
        <v>39864</v>
      </c>
      <c r="E1295" s="98">
        <v>-6.3342143236925441</v>
      </c>
      <c r="F1295" s="98">
        <v>7.5618722852314857</v>
      </c>
      <c r="G1295" s="98">
        <v>8.9128568561069663</v>
      </c>
    </row>
    <row r="1296" spans="4:7" ht="15.75" x14ac:dyDescent="0.25">
      <c r="D1296" s="96">
        <v>39867</v>
      </c>
      <c r="E1296" s="98">
        <v>-6.2710906191429601</v>
      </c>
      <c r="F1296" s="98">
        <v>7.541155086183049</v>
      </c>
      <c r="G1296" s="98">
        <v>8.9204827227550965</v>
      </c>
    </row>
    <row r="1297" spans="4:7" ht="15.75" x14ac:dyDescent="0.25">
      <c r="D1297" s="96">
        <v>39868</v>
      </c>
      <c r="E1297" s="98">
        <v>-5.6762193600284672</v>
      </c>
      <c r="F1297" s="98">
        <v>7.5660973053401914</v>
      </c>
      <c r="G1297" s="98">
        <v>8.9281091233516463</v>
      </c>
    </row>
    <row r="1298" spans="4:7" ht="15.75" x14ac:dyDescent="0.25">
      <c r="D1298" s="96">
        <v>39869</v>
      </c>
      <c r="E1298" s="98">
        <v>-6.4548491028938004</v>
      </c>
      <c r="F1298" s="98">
        <v>7.5458180694088828</v>
      </c>
      <c r="G1298" s="98">
        <v>8.9355336223721373</v>
      </c>
    </row>
    <row r="1299" spans="4:7" ht="15.75" x14ac:dyDescent="0.25">
      <c r="D1299" s="96">
        <v>39870</v>
      </c>
      <c r="E1299" s="98">
        <v>-6.0880997314256895</v>
      </c>
      <c r="F1299" s="98">
        <v>7.6630011585284707</v>
      </c>
      <c r="G1299" s="98">
        <v>8.9427562724690333</v>
      </c>
    </row>
    <row r="1300" spans="4:7" ht="15.75" x14ac:dyDescent="0.25">
      <c r="D1300" s="96">
        <v>39871</v>
      </c>
      <c r="E1300" s="98">
        <v>-4.7253059558580723</v>
      </c>
      <c r="F1300" s="98">
        <v>7.8694299332207951</v>
      </c>
      <c r="G1300" s="98">
        <v>8.9507489037731425</v>
      </c>
    </row>
    <row r="1301" spans="4:7" ht="15.75" x14ac:dyDescent="0.25">
      <c r="D1301" s="96">
        <v>39874</v>
      </c>
      <c r="E1301" s="98">
        <v>-5.019243318502209</v>
      </c>
      <c r="F1301" s="98">
        <v>7.8304881412627925</v>
      </c>
      <c r="G1301" s="98">
        <v>8.9588637555488848</v>
      </c>
    </row>
    <row r="1302" spans="4:7" ht="15.75" x14ac:dyDescent="0.25">
      <c r="D1302" s="96">
        <v>39875</v>
      </c>
      <c r="E1302" s="98">
        <v>-3.57951909538059</v>
      </c>
      <c r="F1302" s="98">
        <v>7.9545049495983067</v>
      </c>
      <c r="G1302" s="98">
        <v>8.9668981125145883</v>
      </c>
    </row>
    <row r="1303" spans="4:7" ht="15.75" x14ac:dyDescent="0.25">
      <c r="D1303" s="96">
        <v>39876</v>
      </c>
      <c r="E1303" s="98">
        <v>-3.8159328509617785</v>
      </c>
      <c r="F1303" s="98">
        <v>8.0131815178043908</v>
      </c>
      <c r="G1303" s="98">
        <v>8.9748114325156401</v>
      </c>
    </row>
    <row r="1304" spans="4:7" ht="15.75" x14ac:dyDescent="0.25">
      <c r="D1304" s="96">
        <v>39877</v>
      </c>
      <c r="E1304" s="98">
        <v>-4.5134227477353512</v>
      </c>
      <c r="F1304" s="98">
        <v>7.9910886828550964</v>
      </c>
      <c r="G1304" s="98">
        <v>8.9825226725021032</v>
      </c>
    </row>
    <row r="1305" spans="4:7" ht="15.75" x14ac:dyDescent="0.25">
      <c r="D1305" s="96">
        <v>39878</v>
      </c>
      <c r="E1305" s="98">
        <v>-7.0816223245415593</v>
      </c>
      <c r="F1305" s="98">
        <v>7.9638742458219891</v>
      </c>
      <c r="G1305" s="98">
        <v>8.9901129021197956</v>
      </c>
    </row>
    <row r="1306" spans="4:7" ht="15.75" x14ac:dyDescent="0.25">
      <c r="D1306" s="96">
        <v>39881</v>
      </c>
      <c r="E1306" s="98">
        <v>-5.6550306994952448</v>
      </c>
      <c r="F1306" s="98">
        <v>7.9974293059126067</v>
      </c>
      <c r="G1306" s="98">
        <v>8.9973391709356143</v>
      </c>
    </row>
    <row r="1307" spans="4:7" ht="15.75" x14ac:dyDescent="0.25">
      <c r="D1307" s="96">
        <v>39882</v>
      </c>
      <c r="E1307" s="98">
        <v>-2.9558307806194728</v>
      </c>
      <c r="F1307" s="98">
        <v>8.274787676302541</v>
      </c>
      <c r="G1307" s="98">
        <v>9.0042421634294545</v>
      </c>
    </row>
    <row r="1308" spans="4:7" ht="15.75" x14ac:dyDescent="0.25">
      <c r="D1308" s="96">
        <v>39883</v>
      </c>
      <c r="E1308" s="98">
        <v>-2.0811130020738533</v>
      </c>
      <c r="F1308" s="98">
        <v>8.5701036666947275</v>
      </c>
      <c r="G1308" s="98">
        <v>9.0109433556427643</v>
      </c>
    </row>
    <row r="1309" spans="4:7" ht="15.75" x14ac:dyDescent="0.25">
      <c r="D1309" s="96">
        <v>39884</v>
      </c>
      <c r="E1309" s="98">
        <v>-2.0384234987156691</v>
      </c>
      <c r="F1309" s="98">
        <v>8.6835611071150787</v>
      </c>
      <c r="G1309" s="98">
        <v>9.0169176390217274</v>
      </c>
    </row>
    <row r="1310" spans="4:7" ht="15.75" x14ac:dyDescent="0.25">
      <c r="D1310" s="96">
        <v>39885</v>
      </c>
      <c r="E1310" s="98">
        <v>-0.32629911798904843</v>
      </c>
      <c r="F1310" s="98">
        <v>8.9533391974704344</v>
      </c>
      <c r="G1310" s="98">
        <v>9.0242266761775713</v>
      </c>
    </row>
    <row r="1311" spans="4:7" ht="15.75" x14ac:dyDescent="0.25">
      <c r="D1311" s="96">
        <v>39888</v>
      </c>
      <c r="E1311" s="98">
        <v>-0.28368087018716404</v>
      </c>
      <c r="F1311" s="98">
        <v>8.7604590073436572</v>
      </c>
      <c r="G1311" s="98">
        <v>9.03315931425157</v>
      </c>
    </row>
    <row r="1312" spans="4:7" ht="15.75" x14ac:dyDescent="0.25">
      <c r="D1312" s="96">
        <v>39889</v>
      </c>
      <c r="E1312" s="98">
        <v>-0.50958156674831834</v>
      </c>
      <c r="F1312" s="98">
        <v>8.7433760425216214</v>
      </c>
      <c r="G1312" s="98">
        <v>9.042092684199531</v>
      </c>
    </row>
    <row r="1313" spans="4:7" ht="15.75" x14ac:dyDescent="0.25">
      <c r="D1313" s="96">
        <v>39890</v>
      </c>
      <c r="E1313" s="98">
        <v>-0.72145429497414426</v>
      </c>
      <c r="F1313" s="98">
        <v>8.9479320154642892</v>
      </c>
      <c r="G1313" s="98">
        <v>9.0504579139403916</v>
      </c>
    </row>
    <row r="1314" spans="4:7" ht="15.75" x14ac:dyDescent="0.25">
      <c r="D1314" s="96">
        <v>39891</v>
      </c>
      <c r="E1314" s="98">
        <v>-2.0891840595678612</v>
      </c>
      <c r="F1314" s="98">
        <v>8.976087810302591</v>
      </c>
      <c r="G1314" s="98">
        <v>9.0585396066342749</v>
      </c>
    </row>
    <row r="1315" spans="4:7" ht="15.75" x14ac:dyDescent="0.25">
      <c r="D1315" s="96">
        <v>39892</v>
      </c>
      <c r="E1315" s="98">
        <v>-2.8899748356589816</v>
      </c>
      <c r="F1315" s="98">
        <v>8.9703039785114171</v>
      </c>
      <c r="G1315" s="98">
        <v>9.0665813134500173</v>
      </c>
    </row>
    <row r="1316" spans="4:7" ht="15.75" x14ac:dyDescent="0.25">
      <c r="D1316" s="96">
        <v>39895</v>
      </c>
      <c r="E1316" s="98">
        <v>-2.735676049855218</v>
      </c>
      <c r="F1316" s="98">
        <v>8.9231953153581234</v>
      </c>
      <c r="G1316" s="98">
        <v>9.0752328286718189</v>
      </c>
    </row>
    <row r="1317" spans="4:7" ht="15.75" x14ac:dyDescent="0.25">
      <c r="D1317" s="96">
        <v>39896</v>
      </c>
      <c r="E1317" s="98">
        <v>-1.402596461347505</v>
      </c>
      <c r="F1317" s="98">
        <v>8.962111542774732</v>
      </c>
      <c r="G1317" s="98">
        <v>9.0835193694205785</v>
      </c>
    </row>
    <row r="1318" spans="4:7" ht="15.75" x14ac:dyDescent="0.25">
      <c r="D1318" s="96">
        <v>39897</v>
      </c>
      <c r="E1318" s="98">
        <v>-1.1798829474495065</v>
      </c>
      <c r="F1318" s="98">
        <v>8.9785694778541156</v>
      </c>
      <c r="G1318" s="98">
        <v>9.0916035122875272</v>
      </c>
    </row>
    <row r="1319" spans="4:7" ht="15.75" x14ac:dyDescent="0.25">
      <c r="D1319" s="96">
        <v>39898</v>
      </c>
      <c r="E1319" s="98">
        <v>-1.2055947067753037</v>
      </c>
      <c r="F1319" s="98">
        <v>9.0733517087539397</v>
      </c>
      <c r="G1319" s="98">
        <v>9.0996882542679671</v>
      </c>
    </row>
    <row r="1320" spans="4:7" ht="15.75" x14ac:dyDescent="0.25">
      <c r="D1320" s="96">
        <v>39899</v>
      </c>
      <c r="E1320" s="98">
        <v>-2.2578193138870106</v>
      </c>
      <c r="F1320" s="98">
        <v>8.9579978923590033</v>
      </c>
      <c r="G1320" s="98">
        <v>9.107976652916804</v>
      </c>
    </row>
    <row r="1321" spans="4:7" ht="15.75" x14ac:dyDescent="0.25">
      <c r="D1321" s="96">
        <v>39902</v>
      </c>
      <c r="E1321" s="98">
        <v>-2.6193187324353162</v>
      </c>
      <c r="F1321" s="98">
        <v>8.9902642348687056</v>
      </c>
      <c r="G1321" s="98">
        <v>9.1160626083047767</v>
      </c>
    </row>
    <row r="1322" spans="4:7" ht="15.75" x14ac:dyDescent="0.25">
      <c r="D1322" s="96">
        <v>39903</v>
      </c>
      <c r="E1322" s="98">
        <v>-2.1763310922772949</v>
      </c>
      <c r="F1322" s="98">
        <v>9.0001815398718996</v>
      </c>
      <c r="G1322" s="98">
        <v>9.1239860305932332</v>
      </c>
    </row>
    <row r="1323" spans="4:7" ht="15.75" x14ac:dyDescent="0.25">
      <c r="D1323" s="96">
        <v>39904</v>
      </c>
      <c r="E1323" s="98">
        <v>-1.4787630599285118</v>
      </c>
      <c r="F1323" s="98">
        <v>9.1510858373839099</v>
      </c>
      <c r="G1323" s="98">
        <v>9.1310590794589039</v>
      </c>
    </row>
    <row r="1324" spans="4:7" ht="15.75" x14ac:dyDescent="0.25">
      <c r="D1324" s="96">
        <v>39905</v>
      </c>
      <c r="E1324" s="98">
        <v>-0.6862848275178246</v>
      </c>
      <c r="F1324" s="98">
        <v>9.2484466986158651</v>
      </c>
      <c r="G1324" s="98">
        <v>9.1369995302071683</v>
      </c>
    </row>
    <row r="1325" spans="4:7" ht="15.75" x14ac:dyDescent="0.25">
      <c r="D1325" s="96">
        <v>39906</v>
      </c>
      <c r="E1325" s="98">
        <v>0.25946951347113334</v>
      </c>
      <c r="F1325" s="98">
        <v>9.2045976289111486</v>
      </c>
      <c r="G1325" s="98">
        <v>9.1430211434860187</v>
      </c>
    </row>
    <row r="1326" spans="4:7" ht="15.75" x14ac:dyDescent="0.25">
      <c r="D1326" s="96">
        <v>39909</v>
      </c>
      <c r="E1326" s="98">
        <v>1.6650360656534469</v>
      </c>
      <c r="F1326" s="98">
        <v>9.2746466193931454</v>
      </c>
      <c r="G1326" s="98">
        <v>9.1492857101058931</v>
      </c>
    </row>
    <row r="1327" spans="4:7" ht="15.75" x14ac:dyDescent="0.25">
      <c r="D1327" s="96">
        <v>39910</v>
      </c>
      <c r="E1327" s="98">
        <v>0.85350156813690514</v>
      </c>
      <c r="F1327" s="98">
        <v>9.1463186063250888</v>
      </c>
      <c r="G1327" s="98">
        <v>9.1555506362978711</v>
      </c>
    </row>
    <row r="1328" spans="4:7" ht="15.75" x14ac:dyDescent="0.25">
      <c r="D1328" s="96">
        <v>39911</v>
      </c>
      <c r="E1328" s="98">
        <v>2.0137990279354145</v>
      </c>
      <c r="F1328" s="98">
        <v>9.257548533912674</v>
      </c>
      <c r="G1328" s="98">
        <v>9.1616137052222832</v>
      </c>
    </row>
    <row r="1329" spans="4:7" ht="15.75" x14ac:dyDescent="0.25">
      <c r="D1329" s="96">
        <v>39912</v>
      </c>
      <c r="E1329" s="98">
        <v>3.5824297553634477</v>
      </c>
      <c r="F1329" s="98">
        <v>9.4109197487820317</v>
      </c>
      <c r="G1329" s="98">
        <v>9.1676366765835571</v>
      </c>
    </row>
    <row r="1330" spans="4:7" ht="15.75" x14ac:dyDescent="0.25">
      <c r="D1330" s="96">
        <v>39913</v>
      </c>
      <c r="E1330" s="98">
        <v>3.5276272644367168</v>
      </c>
      <c r="F1330" s="98">
        <v>9.3552380148396388</v>
      </c>
      <c r="G1330" s="98">
        <v>9.1745504543171208</v>
      </c>
    </row>
    <row r="1331" spans="4:7" ht="15.75" x14ac:dyDescent="0.25">
      <c r="D1331" s="96">
        <v>39917</v>
      </c>
      <c r="E1331" s="98">
        <v>2.1787017918424079</v>
      </c>
      <c r="F1331" s="98">
        <v>9.274404909626055</v>
      </c>
      <c r="G1331" s="98">
        <v>9.1814241516788631</v>
      </c>
    </row>
    <row r="1332" spans="4:7" ht="15.75" x14ac:dyDescent="0.25">
      <c r="D1332" s="96">
        <v>39918</v>
      </c>
      <c r="E1332" s="98">
        <v>2.3247454032454318</v>
      </c>
      <c r="F1332" s="98">
        <v>9.2440184510004251</v>
      </c>
      <c r="G1332" s="98">
        <v>9.1880147419576286</v>
      </c>
    </row>
    <row r="1333" spans="4:7" ht="15.75" x14ac:dyDescent="0.25">
      <c r="D1333" s="96">
        <v>39919</v>
      </c>
      <c r="E1333" s="98">
        <v>1.8116051740446393</v>
      </c>
      <c r="F1333" s="98">
        <v>9.2879318845021217</v>
      </c>
      <c r="G1333" s="98">
        <v>9.1943628282526113</v>
      </c>
    </row>
    <row r="1334" spans="4:7" ht="15.75" x14ac:dyDescent="0.25">
      <c r="D1334" s="96">
        <v>39920</v>
      </c>
      <c r="E1334" s="98">
        <v>1.30731105265256</v>
      </c>
      <c r="F1334" s="98">
        <v>9.2744759041901492</v>
      </c>
      <c r="G1334" s="98">
        <v>9.2006303417708999</v>
      </c>
    </row>
    <row r="1335" spans="4:7" ht="15.75" x14ac:dyDescent="0.25">
      <c r="D1335" s="96">
        <v>39923</v>
      </c>
      <c r="E1335" s="98">
        <v>1.0287530373667586</v>
      </c>
      <c r="F1335" s="98">
        <v>9.2551655297077993</v>
      </c>
      <c r="G1335" s="98">
        <v>9.2072220914054768</v>
      </c>
    </row>
    <row r="1336" spans="4:7" ht="15.75" x14ac:dyDescent="0.25">
      <c r="D1336" s="96">
        <v>39924</v>
      </c>
      <c r="E1336" s="98">
        <v>1.304960327715543</v>
      </c>
      <c r="F1336" s="98">
        <v>9.2585753277163008</v>
      </c>
      <c r="G1336" s="98">
        <v>9.2137737387637308</v>
      </c>
    </row>
    <row r="1337" spans="4:7" ht="15.75" x14ac:dyDescent="0.25">
      <c r="D1337" s="96">
        <v>39925</v>
      </c>
      <c r="E1337" s="98">
        <v>1.6252555331943697</v>
      </c>
      <c r="F1337" s="98">
        <v>9.2904094350466657</v>
      </c>
      <c r="G1337" s="98">
        <v>9.2202447852651304</v>
      </c>
    </row>
    <row r="1338" spans="4:7" ht="15.75" x14ac:dyDescent="0.25">
      <c r="D1338" s="96">
        <v>39926</v>
      </c>
      <c r="E1338" s="98">
        <v>1.6688128445154105</v>
      </c>
      <c r="F1338" s="98">
        <v>9.3506316919276031</v>
      </c>
      <c r="G1338" s="98">
        <v>9.2265542629843544</v>
      </c>
    </row>
    <row r="1339" spans="4:7" ht="15.75" x14ac:dyDescent="0.25">
      <c r="D1339" s="96">
        <v>39927</v>
      </c>
      <c r="E1339" s="98">
        <v>1.735355775021219</v>
      </c>
      <c r="F1339" s="98">
        <v>9.357663735325449</v>
      </c>
      <c r="G1339" s="98">
        <v>9.2328236242192663</v>
      </c>
    </row>
    <row r="1340" spans="4:7" ht="15.75" x14ac:dyDescent="0.25">
      <c r="D1340" s="96">
        <v>39930</v>
      </c>
      <c r="E1340" s="98">
        <v>2.1348385280322013</v>
      </c>
      <c r="F1340" s="98">
        <v>9.332771381139171</v>
      </c>
      <c r="G1340" s="98">
        <v>9.2395388688062177</v>
      </c>
    </row>
    <row r="1341" spans="4:7" ht="15.75" x14ac:dyDescent="0.25">
      <c r="D1341" s="96">
        <v>39931</v>
      </c>
      <c r="E1341" s="98">
        <v>2.3053470447666591</v>
      </c>
      <c r="F1341" s="98">
        <v>9.347450683444869</v>
      </c>
      <c r="G1341" s="98">
        <v>9.2467005336848374</v>
      </c>
    </row>
    <row r="1342" spans="4:7" ht="15.75" x14ac:dyDescent="0.25">
      <c r="D1342" s="96">
        <v>39932</v>
      </c>
      <c r="E1342" s="98">
        <v>3.1097039705560325</v>
      </c>
      <c r="F1342" s="98">
        <v>9.4351883769694833</v>
      </c>
      <c r="G1342" s="98">
        <v>9.2541467477760477</v>
      </c>
    </row>
    <row r="1343" spans="4:7" ht="15.75" x14ac:dyDescent="0.25">
      <c r="D1343" s="96">
        <v>39933</v>
      </c>
      <c r="E1343" s="98">
        <v>3.0154758495287703</v>
      </c>
      <c r="F1343" s="98">
        <v>9.3523456480843805</v>
      </c>
      <c r="G1343" s="98">
        <v>9.2607012102759576</v>
      </c>
    </row>
    <row r="1344" spans="4:7" ht="15.75" x14ac:dyDescent="0.25">
      <c r="D1344" s="96">
        <v>39937</v>
      </c>
      <c r="E1344" s="98">
        <v>3.2361148766557379</v>
      </c>
      <c r="F1344" s="98">
        <v>9.4017094017093896</v>
      </c>
      <c r="G1344" s="98">
        <v>9.2662847154754822</v>
      </c>
    </row>
    <row r="1345" spans="4:7" ht="15.75" x14ac:dyDescent="0.25">
      <c r="D1345" s="96">
        <v>39938</v>
      </c>
      <c r="E1345" s="98">
        <v>3.8752671872355204</v>
      </c>
      <c r="F1345" s="98">
        <v>9.4828153520575498</v>
      </c>
      <c r="G1345" s="98">
        <v>9.2713836175358111</v>
      </c>
    </row>
    <row r="1346" spans="4:7" ht="15.75" x14ac:dyDescent="0.25">
      <c r="D1346" s="96">
        <v>39939</v>
      </c>
      <c r="E1346" s="98">
        <v>3.946330647484797</v>
      </c>
      <c r="F1346" s="98">
        <v>9.4677080977285009</v>
      </c>
      <c r="G1346" s="98">
        <v>9.2762001419477436</v>
      </c>
    </row>
    <row r="1347" spans="4:7" ht="15.75" x14ac:dyDescent="0.25">
      <c r="D1347" s="96">
        <v>39940</v>
      </c>
      <c r="E1347" s="98">
        <v>4.9035271609712439</v>
      </c>
      <c r="F1347" s="98">
        <v>9.5453101222428458</v>
      </c>
      <c r="G1347" s="98">
        <v>9.2809765182024115</v>
      </c>
    </row>
    <row r="1348" spans="4:7" ht="15.75" x14ac:dyDescent="0.25">
      <c r="D1348" s="96">
        <v>39941</v>
      </c>
      <c r="E1348" s="98">
        <v>4.8624894058771018</v>
      </c>
      <c r="F1348" s="98">
        <v>9.5189433629930384</v>
      </c>
      <c r="G1348" s="98">
        <v>9.2859953327311793</v>
      </c>
    </row>
    <row r="1349" spans="4:7" ht="15.75" x14ac:dyDescent="0.25">
      <c r="D1349" s="96">
        <v>39944</v>
      </c>
      <c r="E1349" s="98">
        <v>5.1153834394354725</v>
      </c>
      <c r="F1349" s="98">
        <v>9.5577559848185842</v>
      </c>
      <c r="G1349" s="98">
        <v>9.2909739949549763</v>
      </c>
    </row>
    <row r="1350" spans="4:7" ht="15.75" x14ac:dyDescent="0.25">
      <c r="D1350" s="96">
        <v>39945</v>
      </c>
      <c r="E1350" s="98">
        <v>4.5494065509488868</v>
      </c>
      <c r="F1350" s="98">
        <v>9.5218096277547293</v>
      </c>
      <c r="G1350" s="98">
        <v>9.2959528839880345</v>
      </c>
    </row>
    <row r="1351" spans="4:7" ht="15.75" x14ac:dyDescent="0.25">
      <c r="D1351" s="96">
        <v>39946</v>
      </c>
      <c r="E1351" s="98">
        <v>4.0167581649719786</v>
      </c>
      <c r="F1351" s="98">
        <v>9.5508315220036657</v>
      </c>
      <c r="G1351" s="98">
        <v>9.3008108628778174</v>
      </c>
    </row>
    <row r="1352" spans="4:7" ht="15.75" x14ac:dyDescent="0.25">
      <c r="D1352" s="96">
        <v>39947</v>
      </c>
      <c r="E1352" s="98">
        <v>2.4672975088172233</v>
      </c>
      <c r="F1352" s="98">
        <v>9.501807764189607</v>
      </c>
      <c r="G1352" s="98">
        <v>9.3056286844001477</v>
      </c>
    </row>
    <row r="1353" spans="4:7" ht="15.75" x14ac:dyDescent="0.25">
      <c r="D1353" s="96">
        <v>39948</v>
      </c>
      <c r="E1353" s="98">
        <v>2.8336956948102898</v>
      </c>
      <c r="F1353" s="98">
        <v>9.524945758826675</v>
      </c>
      <c r="G1353" s="98">
        <v>9.3104063469534601</v>
      </c>
    </row>
    <row r="1354" spans="4:7" ht="15.75" x14ac:dyDescent="0.25">
      <c r="D1354" s="96">
        <v>39951</v>
      </c>
      <c r="E1354" s="98">
        <v>2.6829126326613828</v>
      </c>
      <c r="F1354" s="98">
        <v>9.4909654852799221</v>
      </c>
      <c r="G1354" s="98">
        <v>9.3152245914304146</v>
      </c>
    </row>
    <row r="1355" spans="4:7" ht="15.75" x14ac:dyDescent="0.25">
      <c r="D1355" s="96">
        <v>39952</v>
      </c>
      <c r="E1355" s="98">
        <v>4.1839932892815623</v>
      </c>
      <c r="F1355" s="98">
        <v>9.5507307979677769</v>
      </c>
      <c r="G1355" s="98">
        <v>9.3200026734131534</v>
      </c>
    </row>
    <row r="1356" spans="4:7" ht="15.75" x14ac:dyDescent="0.25">
      <c r="D1356" s="96">
        <v>39953</v>
      </c>
      <c r="E1356" s="98">
        <v>4.3574600410918984</v>
      </c>
      <c r="F1356" s="98">
        <v>9.5191228117578639</v>
      </c>
      <c r="G1356" s="98">
        <v>9.3248617212664087</v>
      </c>
    </row>
    <row r="1357" spans="4:7" ht="15.75" x14ac:dyDescent="0.25">
      <c r="D1357" s="96">
        <v>39954</v>
      </c>
      <c r="E1357" s="98">
        <v>4.3639212514545944</v>
      </c>
      <c r="F1357" s="98">
        <v>9.5772564298339802</v>
      </c>
      <c r="G1357" s="98">
        <v>9.3309746931829594</v>
      </c>
    </row>
    <row r="1358" spans="4:7" ht="15.75" x14ac:dyDescent="0.25">
      <c r="D1358" s="96">
        <v>39955</v>
      </c>
      <c r="E1358" s="98">
        <v>4.4933398711274108</v>
      </c>
      <c r="F1358" s="98">
        <v>9.567428841294646</v>
      </c>
      <c r="G1358" s="98">
        <v>9.3369260261573661</v>
      </c>
    </row>
    <row r="1359" spans="4:7" ht="15.75" x14ac:dyDescent="0.25">
      <c r="D1359" s="96">
        <v>39958</v>
      </c>
      <c r="E1359" s="98">
        <v>4.2226558919769452</v>
      </c>
      <c r="F1359" s="98">
        <v>9.5713610431292562</v>
      </c>
      <c r="G1359" s="98">
        <v>9.34259434620175</v>
      </c>
    </row>
    <row r="1360" spans="4:7" ht="15.75" x14ac:dyDescent="0.25">
      <c r="D1360" s="96">
        <v>39959</v>
      </c>
      <c r="E1360" s="98">
        <v>4.3923635837072261</v>
      </c>
      <c r="F1360" s="98">
        <v>9.5668366585116349</v>
      </c>
      <c r="G1360" s="98">
        <v>9.347818065364045</v>
      </c>
    </row>
    <row r="1361" spans="4:7" ht="15.75" x14ac:dyDescent="0.25">
      <c r="D1361" s="96">
        <v>39960</v>
      </c>
      <c r="E1361" s="98">
        <v>4.6618322798708478</v>
      </c>
      <c r="F1361" s="98">
        <v>9.5986239849304553</v>
      </c>
      <c r="G1361" s="98">
        <v>9.3518309311062531</v>
      </c>
    </row>
    <row r="1362" spans="4:7" ht="15.75" x14ac:dyDescent="0.25">
      <c r="D1362" s="96">
        <v>39961</v>
      </c>
      <c r="E1362" s="98">
        <v>4.3883832156535352</v>
      </c>
      <c r="F1362" s="98">
        <v>9.5713232297361515</v>
      </c>
      <c r="G1362" s="98">
        <v>9.3564894703941359</v>
      </c>
    </row>
    <row r="1363" spans="4:7" ht="15.75" x14ac:dyDescent="0.25">
      <c r="D1363" s="96">
        <v>39962</v>
      </c>
      <c r="E1363" s="98">
        <v>4.5768567264905746</v>
      </c>
      <c r="F1363" s="98">
        <v>9.5884401635332406</v>
      </c>
      <c r="G1363" s="98">
        <v>9.3607849664559808</v>
      </c>
    </row>
    <row r="1364" spans="4:7" ht="15.75" x14ac:dyDescent="0.25">
      <c r="D1364" s="96">
        <v>39966</v>
      </c>
      <c r="E1364" s="98">
        <v>4.561889215935877</v>
      </c>
      <c r="F1364" s="98">
        <v>9.5769342136572622</v>
      </c>
      <c r="G1364" s="98">
        <v>9.3649192813107121</v>
      </c>
    </row>
    <row r="1365" spans="4:7" ht="15.75" x14ac:dyDescent="0.25">
      <c r="D1365" s="96">
        <v>39967</v>
      </c>
      <c r="E1365" s="98">
        <v>5.0256488970884527</v>
      </c>
      <c r="F1365" s="98">
        <v>9.6134651117592007</v>
      </c>
      <c r="G1365" s="98">
        <v>9.3689327746364182</v>
      </c>
    </row>
    <row r="1366" spans="4:7" ht="15.75" x14ac:dyDescent="0.25">
      <c r="D1366" s="96">
        <v>39968</v>
      </c>
      <c r="E1366" s="98">
        <v>4.4665278130495478</v>
      </c>
      <c r="F1366" s="98">
        <v>9.6610020347731584</v>
      </c>
      <c r="G1366" s="98">
        <v>9.3729464152500164</v>
      </c>
    </row>
    <row r="1367" spans="4:7" ht="15.75" x14ac:dyDescent="0.25">
      <c r="D1367" s="96">
        <v>39969</v>
      </c>
      <c r="E1367" s="98">
        <v>4.4926999705458881</v>
      </c>
      <c r="F1367" s="98">
        <v>9.6144673505161862</v>
      </c>
      <c r="G1367" s="98">
        <v>9.3774847216470114</v>
      </c>
    </row>
    <row r="1368" spans="4:7" ht="15.75" x14ac:dyDescent="0.25">
      <c r="D1368" s="96">
        <v>39972</v>
      </c>
      <c r="E1368" s="98">
        <v>5.8863461137816264</v>
      </c>
      <c r="F1368" s="98">
        <v>9.8190633163614436</v>
      </c>
      <c r="G1368" s="98">
        <v>9.3824675517860445</v>
      </c>
    </row>
    <row r="1369" spans="4:7" ht="15.75" x14ac:dyDescent="0.25">
      <c r="D1369" s="96">
        <v>39973</v>
      </c>
      <c r="E1369" s="98">
        <v>5.3931236826818996</v>
      </c>
      <c r="F1369" s="98">
        <v>9.795130036792866</v>
      </c>
      <c r="G1369" s="98">
        <v>9.3873293760739394</v>
      </c>
    </row>
    <row r="1370" spans="4:7" ht="15.75" x14ac:dyDescent="0.25">
      <c r="D1370" s="96">
        <v>39974</v>
      </c>
      <c r="E1370" s="98">
        <v>6.1378992531671672</v>
      </c>
      <c r="F1370" s="98">
        <v>9.8340646211252611</v>
      </c>
      <c r="G1370" s="98">
        <v>9.3917471645733173</v>
      </c>
    </row>
    <row r="1371" spans="4:7" ht="15.75" x14ac:dyDescent="0.25">
      <c r="D1371" s="96">
        <v>39975</v>
      </c>
      <c r="E1371" s="98">
        <v>6.4070790139425959</v>
      </c>
      <c r="F1371" s="98">
        <v>9.9384908269681169</v>
      </c>
      <c r="G1371" s="98">
        <v>9.3958826499347623</v>
      </c>
    </row>
    <row r="1372" spans="4:7" ht="15.75" x14ac:dyDescent="0.25">
      <c r="D1372" s="96">
        <v>39976</v>
      </c>
      <c r="E1372" s="98">
        <v>6.7187293945737414</v>
      </c>
      <c r="F1372" s="98">
        <v>9.9510914666423478</v>
      </c>
      <c r="G1372" s="98">
        <v>9.4009471687693349</v>
      </c>
    </row>
    <row r="1373" spans="4:7" ht="15.75" x14ac:dyDescent="0.25">
      <c r="D1373" s="96">
        <v>39979</v>
      </c>
      <c r="E1373" s="98">
        <v>6.5587550794348859</v>
      </c>
      <c r="F1373" s="98">
        <v>9.965014714348964</v>
      </c>
      <c r="G1373" s="98">
        <v>9.406011922067826</v>
      </c>
    </row>
    <row r="1374" spans="4:7" ht="15.75" x14ac:dyDescent="0.25">
      <c r="D1374" s="96">
        <v>39980</v>
      </c>
      <c r="E1374" s="98">
        <v>6.2753198149073874</v>
      </c>
      <c r="F1374" s="98">
        <v>9.9547504827073752</v>
      </c>
      <c r="G1374" s="98">
        <v>9.4107939722928524</v>
      </c>
    </row>
    <row r="1375" spans="4:7" ht="15.75" x14ac:dyDescent="0.25">
      <c r="D1375" s="96">
        <v>39981</v>
      </c>
      <c r="E1375" s="98">
        <v>6.4012892076426686</v>
      </c>
      <c r="F1375" s="98">
        <v>9.9661695466306544</v>
      </c>
      <c r="G1375" s="98">
        <v>9.4152530849363369</v>
      </c>
    </row>
    <row r="1376" spans="4:7" ht="15.75" x14ac:dyDescent="0.25">
      <c r="D1376" s="96">
        <v>39982</v>
      </c>
      <c r="E1376" s="98">
        <v>6.3028301478495141</v>
      </c>
      <c r="F1376" s="98">
        <v>10.019278423066268</v>
      </c>
      <c r="G1376" s="98">
        <v>9.4195105260399092</v>
      </c>
    </row>
    <row r="1377" spans="4:7" ht="15.75" x14ac:dyDescent="0.25">
      <c r="D1377" s="96">
        <v>39983</v>
      </c>
      <c r="E1377" s="98">
        <v>6.3939644115032168</v>
      </c>
      <c r="F1377" s="98">
        <v>9.9836319818932253</v>
      </c>
      <c r="G1377" s="98">
        <v>9.4246165783698146</v>
      </c>
    </row>
    <row r="1378" spans="4:7" ht="15.75" x14ac:dyDescent="0.25">
      <c r="D1378" s="96">
        <v>39986</v>
      </c>
      <c r="E1378" s="98">
        <v>6.3728126215714109</v>
      </c>
      <c r="F1378" s="98">
        <v>9.9771178315731568</v>
      </c>
      <c r="G1378" s="98">
        <v>9.4295206988679539</v>
      </c>
    </row>
    <row r="1379" spans="4:7" ht="15.75" x14ac:dyDescent="0.25">
      <c r="D1379" s="96">
        <v>39987</v>
      </c>
      <c r="E1379" s="98">
        <v>6.2456159642038989</v>
      </c>
      <c r="F1379" s="98">
        <v>9.936522536202407</v>
      </c>
      <c r="G1379" s="98">
        <v>9.4343846145707566</v>
      </c>
    </row>
    <row r="1380" spans="4:7" ht="15.75" x14ac:dyDescent="0.25">
      <c r="D1380" s="96">
        <v>39988</v>
      </c>
      <c r="E1380" s="98">
        <v>6.1395982319459863</v>
      </c>
      <c r="F1380" s="98">
        <v>9.8721614052298392</v>
      </c>
      <c r="G1380" s="98">
        <v>9.4386831703342935</v>
      </c>
    </row>
    <row r="1381" spans="4:7" ht="15.75" x14ac:dyDescent="0.25">
      <c r="D1381" s="96">
        <v>39989</v>
      </c>
      <c r="E1381" s="98">
        <v>6.6573769158228213</v>
      </c>
      <c r="F1381" s="98">
        <v>9.883248741115235</v>
      </c>
      <c r="G1381" s="98">
        <v>9.4428204300812659</v>
      </c>
    </row>
    <row r="1382" spans="4:7" ht="15.75" x14ac:dyDescent="0.25">
      <c r="D1382" s="96">
        <v>39990</v>
      </c>
      <c r="E1382" s="98">
        <v>6.5088194641747643</v>
      </c>
      <c r="F1382" s="98">
        <v>9.7983123277667339</v>
      </c>
      <c r="G1382" s="98">
        <v>9.4480084779227305</v>
      </c>
    </row>
    <row r="1383" spans="4:7" ht="15.75" x14ac:dyDescent="0.25">
      <c r="D1383" s="96">
        <v>39993</v>
      </c>
      <c r="E1383" s="98">
        <v>6.8304839898688519</v>
      </c>
      <c r="F1383" s="98">
        <v>9.8370551940011985</v>
      </c>
      <c r="G1383" s="98">
        <v>9.4534395965939932</v>
      </c>
    </row>
    <row r="1384" spans="4:7" ht="15.75" x14ac:dyDescent="0.25">
      <c r="D1384" s="96">
        <v>39994</v>
      </c>
      <c r="E1384" s="98">
        <v>7.5173407949798987</v>
      </c>
      <c r="F1384" s="98">
        <v>9.8592252168398176</v>
      </c>
      <c r="G1384" s="98">
        <v>9.4587090784526762</v>
      </c>
    </row>
    <row r="1385" spans="4:7" ht="15.75" x14ac:dyDescent="0.25">
      <c r="D1385" s="96">
        <v>39995</v>
      </c>
      <c r="E1385" s="98">
        <v>7.9347229906613581</v>
      </c>
      <c r="F1385" s="98">
        <v>9.8539069608265315</v>
      </c>
      <c r="G1385" s="98">
        <v>9.4637765058580126</v>
      </c>
    </row>
    <row r="1386" spans="4:7" ht="15.75" x14ac:dyDescent="0.25">
      <c r="D1386" s="96">
        <v>39996</v>
      </c>
      <c r="E1386" s="98">
        <v>8.9855468501865321</v>
      </c>
      <c r="F1386" s="98">
        <v>9.9301286605818717</v>
      </c>
      <c r="G1386" s="98">
        <v>9.4687632671286881</v>
      </c>
    </row>
    <row r="1387" spans="4:7" ht="15.75" x14ac:dyDescent="0.25">
      <c r="D1387" s="96">
        <v>39997</v>
      </c>
      <c r="E1387" s="98">
        <v>9.5202057739724122</v>
      </c>
      <c r="F1387" s="98">
        <v>9.9406832012444823</v>
      </c>
      <c r="G1387" s="98">
        <v>9.4738716178337725</v>
      </c>
    </row>
    <row r="1388" spans="4:7" ht="15.75" x14ac:dyDescent="0.25">
      <c r="D1388" s="96">
        <v>40000</v>
      </c>
      <c r="E1388" s="98">
        <v>8.7102507328886922</v>
      </c>
      <c r="F1388" s="98">
        <v>9.8364392757474661</v>
      </c>
      <c r="G1388" s="98">
        <v>9.4789397471939818</v>
      </c>
    </row>
    <row r="1389" spans="4:7" ht="15.75" x14ac:dyDescent="0.25">
      <c r="D1389" s="96">
        <v>40001</v>
      </c>
      <c r="E1389" s="98">
        <v>8.8313627267105677</v>
      </c>
      <c r="F1389" s="98">
        <v>9.828155503877456</v>
      </c>
      <c r="G1389" s="98">
        <v>9.4839676533391213</v>
      </c>
    </row>
    <row r="1390" spans="4:7" ht="15.75" x14ac:dyDescent="0.25">
      <c r="D1390" s="96">
        <v>40002</v>
      </c>
      <c r="E1390" s="98">
        <v>8.5450182386395124</v>
      </c>
      <c r="F1390" s="98">
        <v>9.8088282297700946</v>
      </c>
      <c r="G1390" s="98">
        <v>9.4889553344433821</v>
      </c>
    </row>
    <row r="1391" spans="4:7" ht="15.75" x14ac:dyDescent="0.25">
      <c r="D1391" s="96">
        <v>40003</v>
      </c>
      <c r="E1391" s="98">
        <v>8.3212734310545322</v>
      </c>
      <c r="F1391" s="98">
        <v>9.8291305749078184</v>
      </c>
      <c r="G1391" s="98">
        <v>9.4937410100593986</v>
      </c>
    </row>
    <row r="1392" spans="4:7" ht="15.75" x14ac:dyDescent="0.25">
      <c r="D1392" s="96">
        <v>40004</v>
      </c>
      <c r="E1392" s="98">
        <v>8.4948314870060706</v>
      </c>
      <c r="F1392" s="98">
        <v>9.7878836460007612</v>
      </c>
      <c r="G1392" s="98">
        <v>9.4989314717496054</v>
      </c>
    </row>
    <row r="1393" spans="4:7" ht="15.75" x14ac:dyDescent="0.25">
      <c r="D1393" s="96">
        <v>40007</v>
      </c>
      <c r="E1393" s="98">
        <v>8.0235708867473008</v>
      </c>
      <c r="F1393" s="98">
        <v>9.7335020271040573</v>
      </c>
      <c r="G1393" s="98">
        <v>9.5042031437507557</v>
      </c>
    </row>
    <row r="1394" spans="4:7" ht="15.75" x14ac:dyDescent="0.25">
      <c r="D1394" s="96">
        <v>40008</v>
      </c>
      <c r="E1394" s="98">
        <v>8.5899027747706302</v>
      </c>
      <c r="F1394" s="98">
        <v>9.7357656075906185</v>
      </c>
      <c r="G1394" s="98">
        <v>9.509515559263825</v>
      </c>
    </row>
    <row r="1395" spans="4:7" ht="15.75" x14ac:dyDescent="0.25">
      <c r="D1395" s="96">
        <v>40009</v>
      </c>
      <c r="E1395" s="98">
        <v>9.3193776630747127</v>
      </c>
      <c r="F1395" s="98">
        <v>9.8379024024390027</v>
      </c>
      <c r="G1395" s="98">
        <v>9.5147067687338485</v>
      </c>
    </row>
    <row r="1396" spans="4:7" ht="15.75" x14ac:dyDescent="0.25">
      <c r="D1396" s="96">
        <v>40010</v>
      </c>
      <c r="E1396" s="98">
        <v>9.4536057093425274</v>
      </c>
      <c r="F1396" s="98">
        <v>9.9242351685057564</v>
      </c>
      <c r="G1396" s="98">
        <v>9.5194531251207692</v>
      </c>
    </row>
    <row r="1397" spans="4:7" ht="15.75" x14ac:dyDescent="0.25">
      <c r="D1397" s="96">
        <v>40011</v>
      </c>
      <c r="E1397" s="98">
        <v>8.2505221296837341</v>
      </c>
      <c r="F1397" s="98">
        <v>9.8020772227933826</v>
      </c>
      <c r="G1397" s="98">
        <v>9.5234722895571</v>
      </c>
    </row>
    <row r="1398" spans="4:7" ht="15.75" x14ac:dyDescent="0.25">
      <c r="D1398" s="96">
        <v>40014</v>
      </c>
      <c r="E1398" s="98">
        <v>8.6297610617867662</v>
      </c>
      <c r="F1398" s="98">
        <v>9.8340202582724459</v>
      </c>
      <c r="G1398" s="98">
        <v>9.5275319821565461</v>
      </c>
    </row>
    <row r="1399" spans="4:7" ht="15.75" x14ac:dyDescent="0.25">
      <c r="D1399" s="96">
        <v>40015</v>
      </c>
      <c r="E1399" s="98">
        <v>8.5943812338845191</v>
      </c>
      <c r="F1399" s="98">
        <v>9.8573581984661374</v>
      </c>
      <c r="G1399" s="98">
        <v>9.5316322111371541</v>
      </c>
    </row>
    <row r="1400" spans="4:7" ht="15.75" x14ac:dyDescent="0.25">
      <c r="D1400" s="96">
        <v>40016</v>
      </c>
      <c r="E1400" s="98">
        <v>8.6958661632304146</v>
      </c>
      <c r="F1400" s="98">
        <v>9.872670651961446</v>
      </c>
      <c r="G1400" s="98">
        <v>9.5356922061991654</v>
      </c>
    </row>
    <row r="1401" spans="4:7" ht="15.75" x14ac:dyDescent="0.25">
      <c r="D1401" s="96">
        <v>40017</v>
      </c>
      <c r="E1401" s="98">
        <v>9.2855286768602561</v>
      </c>
      <c r="F1401" s="98">
        <v>10.019526033957526</v>
      </c>
      <c r="G1401" s="98">
        <v>9.5397119665802101</v>
      </c>
    </row>
    <row r="1402" spans="4:7" ht="15.75" x14ac:dyDescent="0.25">
      <c r="D1402" s="96">
        <v>40018</v>
      </c>
      <c r="E1402" s="98">
        <v>8.9224468112651945</v>
      </c>
      <c r="F1402" s="98">
        <v>10.027909096409072</v>
      </c>
      <c r="G1402" s="98">
        <v>9.5453913216443365</v>
      </c>
    </row>
    <row r="1403" spans="4:7" ht="15.75" x14ac:dyDescent="0.25">
      <c r="D1403" s="96">
        <v>40021</v>
      </c>
      <c r="E1403" s="98">
        <v>8.4378849485915008</v>
      </c>
      <c r="F1403" s="98">
        <v>10.005733531779271</v>
      </c>
      <c r="G1403" s="98">
        <v>9.5508282719867452</v>
      </c>
    </row>
    <row r="1404" spans="4:7" ht="15.75" x14ac:dyDescent="0.25">
      <c r="D1404" s="96">
        <v>40022</v>
      </c>
      <c r="E1404" s="98">
        <v>9.0913893858460817</v>
      </c>
      <c r="F1404" s="98">
        <v>10.199732830639041</v>
      </c>
      <c r="G1404" s="98">
        <v>9.5519201970975409</v>
      </c>
    </row>
    <row r="1405" spans="4:7" ht="15.75" x14ac:dyDescent="0.25">
      <c r="D1405" s="96">
        <v>40023</v>
      </c>
      <c r="E1405" s="98">
        <v>8.5640032106841346</v>
      </c>
      <c r="F1405" s="98">
        <v>10.21865253858345</v>
      </c>
      <c r="G1405" s="98">
        <v>9.552688240753282</v>
      </c>
    </row>
    <row r="1406" spans="4:7" ht="15.75" x14ac:dyDescent="0.25">
      <c r="D1406" s="96">
        <v>40024</v>
      </c>
      <c r="E1406" s="98">
        <v>8.3278408937957682</v>
      </c>
      <c r="F1406" s="98">
        <v>10.259457866258149</v>
      </c>
      <c r="G1406" s="98">
        <v>9.5532944829053612</v>
      </c>
    </row>
    <row r="1407" spans="4:7" ht="15.75" x14ac:dyDescent="0.25">
      <c r="D1407" s="96">
        <v>40025</v>
      </c>
      <c r="E1407" s="98">
        <v>8.6810799921036583</v>
      </c>
      <c r="F1407" s="98">
        <v>10.213233161779378</v>
      </c>
      <c r="G1407" s="98">
        <v>9.5537389805907083</v>
      </c>
    </row>
    <row r="1408" spans="4:7" ht="15.75" x14ac:dyDescent="0.25">
      <c r="D1408" s="96">
        <v>40028</v>
      </c>
      <c r="E1408" s="98">
        <v>9.0759380139966428</v>
      </c>
      <c r="F1408" s="98">
        <v>10.228155746455524</v>
      </c>
      <c r="G1408" s="98">
        <v>9.5539813787386407</v>
      </c>
    </row>
    <row r="1409" spans="4:7" ht="15.75" x14ac:dyDescent="0.25">
      <c r="D1409" s="96">
        <v>40029</v>
      </c>
      <c r="E1409" s="98">
        <v>9.2785042088269662</v>
      </c>
      <c r="F1409" s="98">
        <v>10.340469661369189</v>
      </c>
      <c r="G1409" s="98">
        <v>9.5539813787385519</v>
      </c>
    </row>
    <row r="1410" spans="4:7" ht="15.75" x14ac:dyDescent="0.25">
      <c r="D1410" s="96">
        <v>40030</v>
      </c>
      <c r="E1410" s="98">
        <v>9.8198648296755628</v>
      </c>
      <c r="F1410" s="98">
        <v>10.437425219860309</v>
      </c>
      <c r="G1410" s="98">
        <v>9.553860229859934</v>
      </c>
    </row>
    <row r="1411" spans="4:7" ht="15.75" x14ac:dyDescent="0.25">
      <c r="D1411" s="96">
        <v>40031</v>
      </c>
      <c r="E1411" s="98">
        <v>8.4604107848713639</v>
      </c>
      <c r="F1411" s="98">
        <v>10.413406272242764</v>
      </c>
      <c r="G1411" s="98">
        <v>9.5534968844590562</v>
      </c>
    </row>
    <row r="1412" spans="4:7" ht="15.75" x14ac:dyDescent="0.25">
      <c r="D1412" s="96">
        <v>40032</v>
      </c>
      <c r="E1412" s="98">
        <v>7.7864340210904714</v>
      </c>
      <c r="F1412" s="98">
        <v>10.36573948013617</v>
      </c>
      <c r="G1412" s="98">
        <v>9.5527301789245733</v>
      </c>
    </row>
    <row r="1413" spans="4:7" ht="15.75" x14ac:dyDescent="0.25">
      <c r="D1413" s="96">
        <v>40035</v>
      </c>
      <c r="E1413" s="98">
        <v>8.2582261543687316</v>
      </c>
      <c r="F1413" s="98">
        <v>10.370651881692062</v>
      </c>
      <c r="G1413" s="98">
        <v>9.551842543854395</v>
      </c>
    </row>
    <row r="1414" spans="4:7" ht="15.75" x14ac:dyDescent="0.25">
      <c r="D1414" s="96">
        <v>40036</v>
      </c>
      <c r="E1414" s="98">
        <v>8.5985793641468078</v>
      </c>
      <c r="F1414" s="98">
        <v>10.389000355460931</v>
      </c>
      <c r="G1414" s="98">
        <v>9.5511564911320299</v>
      </c>
    </row>
    <row r="1415" spans="4:7" ht="15.75" x14ac:dyDescent="0.25">
      <c r="D1415" s="96">
        <v>40037</v>
      </c>
      <c r="E1415" s="98">
        <v>7.9333113276663036</v>
      </c>
      <c r="F1415" s="98">
        <v>10.338115973466589</v>
      </c>
      <c r="G1415" s="98">
        <v>9.5509142332385046</v>
      </c>
    </row>
    <row r="1416" spans="4:7" ht="15.75" x14ac:dyDescent="0.25">
      <c r="D1416" s="96">
        <v>40038</v>
      </c>
      <c r="E1416" s="98">
        <v>8.6760549443785084</v>
      </c>
      <c r="F1416" s="98">
        <v>10.401892582818073</v>
      </c>
      <c r="G1416" s="98">
        <v>9.5507930877515754</v>
      </c>
    </row>
    <row r="1417" spans="4:7" ht="15.75" x14ac:dyDescent="0.25">
      <c r="D1417" s="96">
        <v>40039</v>
      </c>
      <c r="E1417" s="98">
        <v>8.2161157929361082</v>
      </c>
      <c r="F1417" s="98">
        <v>10.347547346312824</v>
      </c>
      <c r="G1417" s="98">
        <v>9.5508738700051268</v>
      </c>
    </row>
    <row r="1418" spans="4:7" ht="15.75" x14ac:dyDescent="0.25">
      <c r="D1418" s="96">
        <v>40042</v>
      </c>
      <c r="E1418" s="98">
        <v>8.1806265629560837</v>
      </c>
      <c r="F1418" s="98">
        <v>10.316644188205304</v>
      </c>
      <c r="G1418" s="98">
        <v>9.550833480732468</v>
      </c>
    </row>
    <row r="1419" spans="4:7" ht="15.75" x14ac:dyDescent="0.25">
      <c r="D1419" s="96">
        <v>40043</v>
      </c>
      <c r="E1419" s="98">
        <v>8.3661362563543396</v>
      </c>
      <c r="F1419" s="98">
        <v>10.397122358744436</v>
      </c>
      <c r="G1419" s="98">
        <v>9.5507527059539132</v>
      </c>
    </row>
    <row r="1420" spans="4:7" ht="15.75" x14ac:dyDescent="0.25">
      <c r="D1420" s="96">
        <v>40044</v>
      </c>
      <c r="E1420" s="98">
        <v>8.6097594397687605</v>
      </c>
      <c r="F1420" s="98">
        <v>10.435238079189357</v>
      </c>
      <c r="G1420" s="98">
        <v>9.5504700598149519</v>
      </c>
    </row>
    <row r="1421" spans="4:7" ht="15.75" x14ac:dyDescent="0.25">
      <c r="D1421" s="96">
        <v>40049</v>
      </c>
      <c r="E1421" s="98">
        <v>9.9908862740880178</v>
      </c>
      <c r="F1421" s="98">
        <v>10.494180532030374</v>
      </c>
      <c r="G1421" s="98">
        <v>9.5499855922017254</v>
      </c>
    </row>
    <row r="1422" spans="4:7" ht="15.75" x14ac:dyDescent="0.25">
      <c r="D1422" s="96">
        <v>40050</v>
      </c>
      <c r="E1422" s="98">
        <v>10.292780948765333</v>
      </c>
      <c r="F1422" s="98">
        <v>10.536127357011992</v>
      </c>
      <c r="G1422" s="98">
        <v>9.5478008807297279</v>
      </c>
    </row>
    <row r="1423" spans="4:7" ht="15.75" x14ac:dyDescent="0.25">
      <c r="D1423" s="96">
        <v>40051</v>
      </c>
      <c r="E1423" s="98">
        <v>10.39983471145527</v>
      </c>
      <c r="F1423" s="98">
        <v>10.534510386555841</v>
      </c>
      <c r="G1423" s="98">
        <v>9.5454945237108291</v>
      </c>
    </row>
    <row r="1424" spans="4:7" ht="15.75" x14ac:dyDescent="0.25">
      <c r="D1424" s="96">
        <v>40052</v>
      </c>
      <c r="E1424" s="98">
        <v>10.363527598186973</v>
      </c>
      <c r="F1424" s="98">
        <v>10.58439691242954</v>
      </c>
      <c r="G1424" s="98">
        <v>9.543430602059555</v>
      </c>
    </row>
    <row r="1425" spans="4:7" ht="15.75" x14ac:dyDescent="0.25">
      <c r="D1425" s="96">
        <v>40053</v>
      </c>
      <c r="E1425" s="98">
        <v>10.250973121770034</v>
      </c>
      <c r="F1425" s="98">
        <v>10.57814579826346</v>
      </c>
      <c r="G1425" s="98">
        <v>9.5414474722669738</v>
      </c>
    </row>
    <row r="1426" spans="4:7" ht="15.75" x14ac:dyDescent="0.25">
      <c r="D1426" s="96">
        <v>40056</v>
      </c>
      <c r="E1426" s="98">
        <v>10.537342565968032</v>
      </c>
      <c r="F1426" s="98">
        <v>10.544890106409044</v>
      </c>
      <c r="G1426" s="98">
        <v>9.5403939988764499</v>
      </c>
    </row>
    <row r="1427" spans="4:7" ht="15.75" x14ac:dyDescent="0.25">
      <c r="D1427" s="96">
        <v>40057</v>
      </c>
      <c r="E1427" s="98">
        <v>10.615193332020723</v>
      </c>
      <c r="F1427" s="98">
        <v>10.563594206342586</v>
      </c>
      <c r="G1427" s="98">
        <v>9.5387743377154166</v>
      </c>
    </row>
    <row r="1428" spans="4:7" ht="15.75" x14ac:dyDescent="0.25">
      <c r="D1428" s="96">
        <v>40058</v>
      </c>
      <c r="E1428" s="98">
        <v>9.7093782374946258</v>
      </c>
      <c r="F1428" s="98">
        <v>10.511356790903136</v>
      </c>
      <c r="G1428" s="98">
        <v>9.5368718809646591</v>
      </c>
    </row>
    <row r="1429" spans="4:7" ht="15.75" x14ac:dyDescent="0.25">
      <c r="D1429" s="96">
        <v>40059</v>
      </c>
      <c r="E1429" s="98">
        <v>11.111037105422582</v>
      </c>
      <c r="F1429" s="98">
        <v>10.671167390718118</v>
      </c>
      <c r="G1429" s="98">
        <v>9.5348886867297367</v>
      </c>
    </row>
    <row r="1430" spans="4:7" ht="15.75" x14ac:dyDescent="0.25">
      <c r="D1430" s="96">
        <v>40060</v>
      </c>
      <c r="E1430" s="98">
        <v>11.286841622635047</v>
      </c>
      <c r="F1430" s="98">
        <v>10.694062580910547</v>
      </c>
      <c r="G1430" s="98">
        <v>9.5327842084568903</v>
      </c>
    </row>
    <row r="1431" spans="4:7" ht="15.75" x14ac:dyDescent="0.25">
      <c r="D1431" s="96">
        <v>40063</v>
      </c>
      <c r="E1431" s="98">
        <v>11.488375163519059</v>
      </c>
      <c r="F1431" s="98">
        <v>10.660480379913428</v>
      </c>
      <c r="G1431" s="98">
        <v>9.5306797706169455</v>
      </c>
    </row>
    <row r="1432" spans="4:7" ht="15.75" x14ac:dyDescent="0.25">
      <c r="D1432" s="96">
        <v>40064</v>
      </c>
      <c r="E1432" s="98">
        <v>12.227877840960289</v>
      </c>
      <c r="F1432" s="98">
        <v>10.683027704795766</v>
      </c>
      <c r="G1432" s="98">
        <v>9.5285753732092147</v>
      </c>
    </row>
    <row r="1433" spans="4:7" ht="15.75" x14ac:dyDescent="0.25">
      <c r="D1433" s="96">
        <v>40065</v>
      </c>
      <c r="E1433" s="98">
        <v>12.182903803412536</v>
      </c>
      <c r="F1433" s="98">
        <v>10.663777627555703</v>
      </c>
      <c r="G1433" s="98">
        <v>9.5264710162328967</v>
      </c>
    </row>
    <row r="1434" spans="4:7" ht="15.75" x14ac:dyDescent="0.25">
      <c r="D1434" s="96">
        <v>40066</v>
      </c>
      <c r="E1434" s="98">
        <v>11.565472136666276</v>
      </c>
      <c r="F1434" s="98">
        <v>10.706499409719218</v>
      </c>
      <c r="G1434" s="98">
        <v>9.5243666996875476</v>
      </c>
    </row>
    <row r="1435" spans="4:7" ht="15.75" x14ac:dyDescent="0.25">
      <c r="D1435" s="96">
        <v>40067</v>
      </c>
      <c r="E1435" s="98">
        <v>11.67329423214094</v>
      </c>
      <c r="F1435" s="98">
        <v>10.73593223733269</v>
      </c>
      <c r="G1435" s="98">
        <v>9.5223431699019034</v>
      </c>
    </row>
    <row r="1436" spans="4:7" ht="15.75" x14ac:dyDescent="0.25">
      <c r="D1436" s="96">
        <v>40070</v>
      </c>
      <c r="E1436" s="98">
        <v>10.765078641597636</v>
      </c>
      <c r="F1436" s="98">
        <v>10.677195390325767</v>
      </c>
      <c r="G1436" s="98">
        <v>9.5201582027653728</v>
      </c>
    </row>
    <row r="1437" spans="4:7" ht="15.75" x14ac:dyDescent="0.25">
      <c r="D1437" s="96">
        <v>40071</v>
      </c>
      <c r="E1437" s="98">
        <v>11.184729343944454</v>
      </c>
      <c r="F1437" s="98">
        <v>10.735790344026208</v>
      </c>
      <c r="G1437" s="98">
        <v>9.5179732792189284</v>
      </c>
    </row>
    <row r="1438" spans="4:7" ht="15.75" x14ac:dyDescent="0.25">
      <c r="D1438" s="96">
        <v>40072</v>
      </c>
      <c r="E1438" s="98">
        <v>12.979232867732261</v>
      </c>
      <c r="F1438" s="98">
        <v>10.906448033052207</v>
      </c>
      <c r="G1438" s="98">
        <v>9.5157480415229081</v>
      </c>
    </row>
    <row r="1439" spans="4:7" ht="15.75" x14ac:dyDescent="0.25">
      <c r="D1439" s="96">
        <v>40073</v>
      </c>
      <c r="E1439" s="98">
        <v>14.63781729992859</v>
      </c>
      <c r="F1439" s="98">
        <v>11.245498878232496</v>
      </c>
      <c r="G1439" s="98">
        <v>9.5134018006772578</v>
      </c>
    </row>
    <row r="1440" spans="4:7" ht="15.75" x14ac:dyDescent="0.25">
      <c r="D1440" s="96">
        <v>40074</v>
      </c>
      <c r="E1440" s="98">
        <v>13.922930842614933</v>
      </c>
      <c r="F1440" s="98">
        <v>11.178662088252956</v>
      </c>
      <c r="G1440" s="98">
        <v>9.5102897657679542</v>
      </c>
    </row>
    <row r="1441" spans="4:7" ht="15.75" x14ac:dyDescent="0.25">
      <c r="D1441" s="96">
        <v>40077</v>
      </c>
      <c r="E1441" s="98">
        <v>14.670465280505841</v>
      </c>
      <c r="F1441" s="98">
        <v>11.215374550523439</v>
      </c>
      <c r="G1441" s="98">
        <v>9.5063731399046993</v>
      </c>
    </row>
    <row r="1442" spans="4:7" ht="15.75" x14ac:dyDescent="0.25">
      <c r="D1442" s="96">
        <v>40078</v>
      </c>
      <c r="E1442" s="98">
        <v>13.673717240085658</v>
      </c>
      <c r="F1442" s="98">
        <v>11.204882871409904</v>
      </c>
      <c r="G1442" s="98">
        <v>9.5018942804332198</v>
      </c>
    </row>
    <row r="1443" spans="4:7" ht="15.75" x14ac:dyDescent="0.25">
      <c r="D1443" s="96">
        <v>40079</v>
      </c>
      <c r="E1443" s="98">
        <v>13.443544500169935</v>
      </c>
      <c r="F1443" s="98">
        <v>11.153160355186165</v>
      </c>
      <c r="G1443" s="98">
        <v>9.497736858628226</v>
      </c>
    </row>
    <row r="1444" spans="4:7" ht="15.75" x14ac:dyDescent="0.25">
      <c r="D1444" s="96">
        <v>40080</v>
      </c>
      <c r="E1444" s="98">
        <v>13.74720302049235</v>
      </c>
      <c r="F1444" s="98">
        <v>11.215650001228084</v>
      </c>
      <c r="G1444" s="98">
        <v>9.4944642326761475</v>
      </c>
    </row>
    <row r="1445" spans="4:7" ht="15.75" x14ac:dyDescent="0.25">
      <c r="D1445" s="96">
        <v>40081</v>
      </c>
      <c r="E1445" s="98">
        <v>13.93926838393047</v>
      </c>
      <c r="F1445" s="98">
        <v>11.181443722951578</v>
      </c>
      <c r="G1445" s="98">
        <v>9.4920377832343519</v>
      </c>
    </row>
    <row r="1446" spans="4:7" ht="15.75" x14ac:dyDescent="0.25">
      <c r="D1446" s="96">
        <v>40084</v>
      </c>
      <c r="E1446" s="98">
        <v>14.349133730295293</v>
      </c>
      <c r="F1446" s="98">
        <v>11.188602355316203</v>
      </c>
      <c r="G1446" s="98">
        <v>9.4916729623708349</v>
      </c>
    </row>
    <row r="1447" spans="4:7" ht="15.75" x14ac:dyDescent="0.25">
      <c r="D1447" s="96">
        <v>40085</v>
      </c>
      <c r="E1447" s="98">
        <v>14.237684244625971</v>
      </c>
      <c r="F1447" s="98">
        <v>11.170368478661485</v>
      </c>
      <c r="G1447" s="98">
        <v>9.4887898936194759</v>
      </c>
    </row>
    <row r="1448" spans="4:7" ht="15.75" x14ac:dyDescent="0.25">
      <c r="D1448" s="96">
        <v>40086</v>
      </c>
      <c r="E1448" s="98">
        <v>14.881740880263328</v>
      </c>
      <c r="F1448" s="98">
        <v>11.222227737156242</v>
      </c>
      <c r="G1448" s="98">
        <v>9.4855428080096171</v>
      </c>
    </row>
    <row r="1449" spans="4:7" ht="15.75" x14ac:dyDescent="0.25">
      <c r="D1449" s="96">
        <v>40087</v>
      </c>
      <c r="E1449" s="98">
        <v>15.465308692318214</v>
      </c>
      <c r="F1449" s="98">
        <v>11.443518096360727</v>
      </c>
      <c r="G1449" s="98">
        <v>9.481649311269047</v>
      </c>
    </row>
    <row r="1450" spans="4:7" ht="15.75" x14ac:dyDescent="0.25">
      <c r="D1450" s="96">
        <v>40088</v>
      </c>
      <c r="E1450" s="98">
        <v>14.605951413653084</v>
      </c>
      <c r="F1450" s="98">
        <v>11.356657290201589</v>
      </c>
      <c r="G1450" s="98">
        <v>9.4771906514288027</v>
      </c>
    </row>
    <row r="1451" spans="4:7" ht="15.75" x14ac:dyDescent="0.25">
      <c r="D1451" s="96">
        <v>40091</v>
      </c>
      <c r="E1451" s="98">
        <v>14.856600175538691</v>
      </c>
      <c r="F1451" s="98">
        <v>11.394399372476215</v>
      </c>
      <c r="G1451" s="98">
        <v>9.4727321731682412</v>
      </c>
    </row>
    <row r="1452" spans="4:7" ht="15.75" x14ac:dyDescent="0.25">
      <c r="D1452" s="96">
        <v>40092</v>
      </c>
      <c r="E1452" s="98">
        <v>15.630572371437236</v>
      </c>
      <c r="F1452" s="98">
        <v>11.440607389142365</v>
      </c>
      <c r="G1452" s="98">
        <v>9.4683146107637395</v>
      </c>
    </row>
    <row r="1453" spans="4:7" ht="15.75" x14ac:dyDescent="0.25">
      <c r="D1453" s="96">
        <v>40093</v>
      </c>
      <c r="E1453" s="98">
        <v>16.754769059333352</v>
      </c>
      <c r="F1453" s="98">
        <v>11.598698624550718</v>
      </c>
      <c r="G1453" s="98">
        <v>9.4636146297094612</v>
      </c>
    </row>
    <row r="1454" spans="4:7" ht="15.75" x14ac:dyDescent="0.25">
      <c r="D1454" s="96">
        <v>40094</v>
      </c>
      <c r="E1454" s="98">
        <v>17.54756118505416</v>
      </c>
      <c r="F1454" s="98">
        <v>11.634438978002049</v>
      </c>
      <c r="G1454" s="98">
        <v>9.4587939737845304</v>
      </c>
    </row>
    <row r="1455" spans="4:7" ht="15.75" x14ac:dyDescent="0.25">
      <c r="D1455" s="96">
        <v>40095</v>
      </c>
      <c r="E1455" s="98">
        <v>18.867790410338102</v>
      </c>
      <c r="F1455" s="98">
        <v>11.781127580649176</v>
      </c>
      <c r="G1455" s="98">
        <v>9.4538124204675675</v>
      </c>
    </row>
    <row r="1456" spans="4:7" ht="15.75" x14ac:dyDescent="0.25">
      <c r="D1456" s="96">
        <v>40098</v>
      </c>
      <c r="E1456" s="98">
        <v>20.96960131101573</v>
      </c>
      <c r="F1456" s="98">
        <v>11.96506970637763</v>
      </c>
      <c r="G1456" s="98">
        <v>9.449798602014603</v>
      </c>
    </row>
    <row r="1457" spans="4:7" ht="15.75" x14ac:dyDescent="0.25">
      <c r="D1457" s="96">
        <v>40099</v>
      </c>
      <c r="E1457" s="98">
        <v>25.86595299486525</v>
      </c>
      <c r="F1457" s="98">
        <v>12.246762061682958</v>
      </c>
      <c r="G1457" s="98">
        <v>9.4461078992561731</v>
      </c>
    </row>
    <row r="1458" spans="4:7" ht="15.75" x14ac:dyDescent="0.25">
      <c r="D1458" s="96">
        <v>40100</v>
      </c>
      <c r="E1458" s="98">
        <v>23.132433413066611</v>
      </c>
      <c r="F1458" s="98">
        <v>12.134311647347795</v>
      </c>
      <c r="G1458" s="98">
        <v>9.442538822435619</v>
      </c>
    </row>
    <row r="1459" spans="4:7" ht="15.75" x14ac:dyDescent="0.25">
      <c r="D1459" s="96">
        <v>40101</v>
      </c>
      <c r="E1459" s="98">
        <v>22.81168932149178</v>
      </c>
      <c r="F1459" s="98">
        <v>12.238983357944377</v>
      </c>
      <c r="G1459" s="98">
        <v>9.4385661406138688</v>
      </c>
    </row>
    <row r="1460" spans="4:7" ht="15.75" x14ac:dyDescent="0.25">
      <c r="D1460" s="96">
        <v>40102</v>
      </c>
      <c r="E1460" s="98">
        <v>23.787365038607923</v>
      </c>
      <c r="F1460" s="98">
        <v>12.527549701739037</v>
      </c>
      <c r="G1460" s="98">
        <v>9.4345125311555478</v>
      </c>
    </row>
    <row r="1461" spans="4:7" ht="15.75" x14ac:dyDescent="0.25">
      <c r="D1461" s="96">
        <v>40105</v>
      </c>
      <c r="E1461" s="98">
        <v>25.981527614114562</v>
      </c>
      <c r="F1461" s="98">
        <v>13.056113512739277</v>
      </c>
      <c r="G1461" s="98">
        <v>9.4304168307276939</v>
      </c>
    </row>
    <row r="1462" spans="4:7" ht="15.75" x14ac:dyDescent="0.25">
      <c r="D1462" s="96">
        <v>40106</v>
      </c>
      <c r="E1462" s="98">
        <v>25.741584482594028</v>
      </c>
      <c r="F1462" s="98">
        <v>13.041878506521275</v>
      </c>
      <c r="G1462" s="98">
        <v>9.4244040178766966</v>
      </c>
    </row>
    <row r="1463" spans="4:7" ht="15.75" x14ac:dyDescent="0.25">
      <c r="D1463" s="96">
        <v>40107</v>
      </c>
      <c r="E1463" s="98">
        <v>26.384391163902453</v>
      </c>
      <c r="F1463" s="98">
        <v>13.200498973802755</v>
      </c>
      <c r="G1463" s="98">
        <v>9.4183511912600437</v>
      </c>
    </row>
    <row r="1464" spans="4:7" ht="15.75" x14ac:dyDescent="0.25">
      <c r="D1464" s="96">
        <v>40108</v>
      </c>
      <c r="E1464" s="98">
        <v>27.593728650744389</v>
      </c>
      <c r="F1464" s="98">
        <v>13.218709860320255</v>
      </c>
      <c r="G1464" s="98">
        <v>9.4122583612741284</v>
      </c>
    </row>
    <row r="1465" spans="4:7" ht="15.75" x14ac:dyDescent="0.25">
      <c r="D1465" s="96">
        <v>40112</v>
      </c>
      <c r="E1465" s="98">
        <v>29.834048472108311</v>
      </c>
      <c r="F1465" s="98">
        <v>13.45950498675348</v>
      </c>
      <c r="G1465" s="98">
        <v>9.4061255383556475</v>
      </c>
    </row>
    <row r="1466" spans="4:7" ht="15.75" x14ac:dyDescent="0.25">
      <c r="D1466" s="96">
        <v>40113</v>
      </c>
      <c r="E1466" s="98">
        <v>30.83804702717412</v>
      </c>
      <c r="F1466" s="98">
        <v>13.607617845403496</v>
      </c>
      <c r="G1466" s="98">
        <v>9.3999124105031751</v>
      </c>
    </row>
    <row r="1467" spans="4:7" ht="15.75" x14ac:dyDescent="0.25">
      <c r="D1467" s="96">
        <v>40114</v>
      </c>
      <c r="E1467" s="98">
        <v>29.806564921654278</v>
      </c>
      <c r="F1467" s="98">
        <v>13.51313540352448</v>
      </c>
      <c r="G1467" s="98">
        <v>9.3814552192321941</v>
      </c>
    </row>
    <row r="1468" spans="4:7" ht="15.75" x14ac:dyDescent="0.25">
      <c r="D1468" s="96">
        <v>40115</v>
      </c>
      <c r="E1468" s="98">
        <v>29.009679946320823</v>
      </c>
      <c r="F1468" s="98">
        <v>13.540346770249666</v>
      </c>
      <c r="G1468" s="98">
        <v>9.3631971594968277</v>
      </c>
    </row>
    <row r="1469" spans="4:7" ht="15.75" x14ac:dyDescent="0.25">
      <c r="D1469" s="96">
        <v>40116</v>
      </c>
      <c r="E1469" s="98">
        <v>24.966210186192072</v>
      </c>
      <c r="F1469" s="98">
        <v>13.348682057300332</v>
      </c>
      <c r="G1469" s="98">
        <v>9.3449813549666416</v>
      </c>
    </row>
    <row r="1470" spans="4:7" ht="15.75" x14ac:dyDescent="0.25">
      <c r="D1470" s="96">
        <v>40119</v>
      </c>
      <c r="E1470" s="98">
        <v>25.263257192406407</v>
      </c>
      <c r="F1470" s="98">
        <v>13.381195837208093</v>
      </c>
      <c r="G1470" s="98">
        <v>9.3268469971351742</v>
      </c>
    </row>
    <row r="1471" spans="4:7" ht="15.75" x14ac:dyDescent="0.25">
      <c r="D1471" s="96">
        <v>40120</v>
      </c>
      <c r="E1471" s="98">
        <v>25.98576592702948</v>
      </c>
      <c r="F1471" s="98">
        <v>13.296774924739596</v>
      </c>
      <c r="G1471" s="98">
        <v>9.3086764452261264</v>
      </c>
    </row>
    <row r="1472" spans="4:7" ht="15.75" x14ac:dyDescent="0.25">
      <c r="D1472" s="96">
        <v>40121</v>
      </c>
      <c r="E1472" s="98">
        <v>25.836838925719306</v>
      </c>
      <c r="F1472" s="98">
        <v>13.280640853569704</v>
      </c>
      <c r="G1472" s="98">
        <v>9.2904697218011876</v>
      </c>
    </row>
    <row r="1473" spans="4:7" ht="15.75" x14ac:dyDescent="0.25">
      <c r="D1473" s="96">
        <v>40122</v>
      </c>
      <c r="E1473" s="98">
        <v>21.744639489001251</v>
      </c>
      <c r="F1473" s="98">
        <v>13.104708809860877</v>
      </c>
      <c r="G1473" s="98">
        <v>9.2722268494540785</v>
      </c>
    </row>
    <row r="1474" spans="4:7" ht="15.75" x14ac:dyDescent="0.25">
      <c r="D1474" s="96">
        <v>40123</v>
      </c>
      <c r="E1474" s="98">
        <v>22.487646664401105</v>
      </c>
      <c r="F1474" s="98">
        <v>13.079151270624712</v>
      </c>
      <c r="G1474" s="98">
        <v>9.2540261971639115</v>
      </c>
    </row>
    <row r="1475" spans="4:7" ht="15.75" x14ac:dyDescent="0.25">
      <c r="D1475" s="96">
        <v>40126</v>
      </c>
      <c r="E1475" s="98">
        <v>24.439121832890919</v>
      </c>
      <c r="F1475" s="98">
        <v>13.123448330094266</v>
      </c>
      <c r="G1475" s="98">
        <v>9.2357894080058465</v>
      </c>
    </row>
    <row r="1476" spans="4:7" ht="15.75" x14ac:dyDescent="0.25">
      <c r="D1476" s="96">
        <v>40127</v>
      </c>
      <c r="E1476" s="98">
        <v>26.817377512173945</v>
      </c>
      <c r="F1476" s="98">
        <v>13.115009085457196</v>
      </c>
      <c r="G1476" s="98">
        <v>9.2175556629507049</v>
      </c>
    </row>
    <row r="1477" spans="4:7" ht="15.75" x14ac:dyDescent="0.25">
      <c r="D1477" s="96">
        <v>40128</v>
      </c>
      <c r="E1477" s="98">
        <v>27.69641508029903</v>
      </c>
      <c r="F1477" s="98">
        <v>13.295947377786987</v>
      </c>
      <c r="G1477" s="98">
        <v>9.19932496148963</v>
      </c>
    </row>
    <row r="1478" spans="4:7" ht="15.75" x14ac:dyDescent="0.25">
      <c r="D1478" s="96">
        <v>40129</v>
      </c>
      <c r="E1478" s="98">
        <v>28.974968936235456</v>
      </c>
      <c r="F1478" s="98">
        <v>13.547466304531962</v>
      </c>
      <c r="G1478" s="98">
        <v>9.1811364519181815</v>
      </c>
    </row>
    <row r="1479" spans="4:7" ht="15.75" x14ac:dyDescent="0.25">
      <c r="D1479" s="96">
        <v>40130</v>
      </c>
      <c r="E1479" s="98">
        <v>29.357528081215058</v>
      </c>
      <c r="F1479" s="98">
        <v>13.491749972938049</v>
      </c>
      <c r="G1479" s="98">
        <v>9.1629118295878609</v>
      </c>
    </row>
    <row r="1480" spans="4:7" ht="15.75" x14ac:dyDescent="0.25">
      <c r="D1480" s="96">
        <v>40133</v>
      </c>
      <c r="E1480" s="98">
        <v>27.802911726237699</v>
      </c>
      <c r="F1480" s="98">
        <v>13.466639088620514</v>
      </c>
      <c r="G1480" s="98">
        <v>9.1446902493293347</v>
      </c>
    </row>
    <row r="1481" spans="4:7" ht="15.75" x14ac:dyDescent="0.25">
      <c r="D1481" s="96">
        <v>40134</v>
      </c>
      <c r="E1481" s="98">
        <v>27.630731246020513</v>
      </c>
      <c r="F1481" s="98">
        <v>13.411003821383538</v>
      </c>
      <c r="G1481" s="98">
        <v>9.1264717106349416</v>
      </c>
    </row>
    <row r="1482" spans="4:7" ht="15.75" x14ac:dyDescent="0.25">
      <c r="D1482" s="96">
        <v>40135</v>
      </c>
      <c r="E1482" s="98">
        <v>28.411009988873136</v>
      </c>
      <c r="F1482" s="98">
        <v>13.458284166073664</v>
      </c>
      <c r="G1482" s="98">
        <v>9.1082953356808929</v>
      </c>
    </row>
    <row r="1483" spans="4:7" ht="15.75" x14ac:dyDescent="0.25">
      <c r="D1483" s="96">
        <v>40136</v>
      </c>
      <c r="E1483" s="98">
        <v>28.692337650868605</v>
      </c>
      <c r="F1483" s="98">
        <v>13.560106808598626</v>
      </c>
      <c r="G1483" s="98">
        <v>9.0901219882290043</v>
      </c>
    </row>
    <row r="1484" spans="4:7" ht="15.75" x14ac:dyDescent="0.25">
      <c r="D1484" s="96">
        <v>40137</v>
      </c>
      <c r="E1484" s="98">
        <v>27.884682069118185</v>
      </c>
      <c r="F1484" s="98">
        <v>13.452056785873733</v>
      </c>
      <c r="G1484" s="98">
        <v>9.0720298976409772</v>
      </c>
    </row>
    <row r="1485" spans="4:7" ht="15.75" x14ac:dyDescent="0.25">
      <c r="D1485" s="96">
        <v>40140</v>
      </c>
      <c r="E1485" s="98">
        <v>26.145631231442469</v>
      </c>
      <c r="F1485" s="98">
        <v>13.349746833988728</v>
      </c>
      <c r="G1485" s="98">
        <v>9.0536570221210422</v>
      </c>
    </row>
    <row r="1486" spans="4:7" ht="15.75" x14ac:dyDescent="0.25">
      <c r="D1486" s="96">
        <v>40141</v>
      </c>
      <c r="E1486" s="98">
        <v>26.624019483953877</v>
      </c>
      <c r="F1486" s="98">
        <v>13.426321639173921</v>
      </c>
      <c r="G1486" s="98">
        <v>9.0330774744552969</v>
      </c>
    </row>
    <row r="1487" spans="4:7" ht="15.75" x14ac:dyDescent="0.25">
      <c r="D1487" s="96">
        <v>40142</v>
      </c>
      <c r="E1487" s="98">
        <v>25.276850902595839</v>
      </c>
      <c r="F1487" s="98">
        <v>13.209856353529382</v>
      </c>
      <c r="G1487" s="98">
        <v>9.0127476572949838</v>
      </c>
    </row>
    <row r="1488" spans="4:7" ht="15.75" x14ac:dyDescent="0.25">
      <c r="D1488" s="96">
        <v>40143</v>
      </c>
      <c r="E1488" s="98">
        <v>23.594655219172189</v>
      </c>
      <c r="F1488" s="98">
        <v>12.783869978295215</v>
      </c>
      <c r="G1488" s="98">
        <v>8.9945819292099216</v>
      </c>
    </row>
    <row r="1489" spans="4:7" ht="15.75" x14ac:dyDescent="0.25">
      <c r="D1489" s="96">
        <v>40144</v>
      </c>
      <c r="E1489" s="98">
        <v>20.676155528174057</v>
      </c>
      <c r="F1489" s="98">
        <v>12.28029910560473</v>
      </c>
      <c r="G1489" s="98">
        <v>8.9764192282359989</v>
      </c>
    </row>
    <row r="1490" spans="4:7" ht="15.75" x14ac:dyDescent="0.25">
      <c r="D1490" s="96">
        <v>40148</v>
      </c>
      <c r="E1490" s="98">
        <v>20.896294075511591</v>
      </c>
      <c r="F1490" s="98">
        <v>12.282037952586533</v>
      </c>
      <c r="G1490" s="98">
        <v>8.958298816344179</v>
      </c>
    </row>
    <row r="1491" spans="4:7" ht="15.75" x14ac:dyDescent="0.25">
      <c r="D1491" s="96">
        <v>40149</v>
      </c>
      <c r="E1491" s="98">
        <v>21.13945726691453</v>
      </c>
      <c r="F1491" s="98">
        <v>12.278538701528262</v>
      </c>
      <c r="G1491" s="98">
        <v>8.9401814174838279</v>
      </c>
    </row>
    <row r="1492" spans="4:7" ht="15.75" x14ac:dyDescent="0.25">
      <c r="D1492" s="96">
        <v>40150</v>
      </c>
      <c r="E1492" s="98">
        <v>21.483565697855191</v>
      </c>
      <c r="F1492" s="98">
        <v>12.235924428727717</v>
      </c>
      <c r="G1492" s="98">
        <v>8.9220670311531478</v>
      </c>
    </row>
    <row r="1493" spans="4:7" ht="15.75" x14ac:dyDescent="0.25">
      <c r="D1493" s="96">
        <v>40151</v>
      </c>
      <c r="E1493" s="98">
        <v>21.161754156028188</v>
      </c>
      <c r="F1493" s="98">
        <v>12.28139048034822</v>
      </c>
      <c r="G1493" s="98">
        <v>8.903955656851581</v>
      </c>
    </row>
    <row r="1494" spans="4:7" ht="15.75" x14ac:dyDescent="0.25">
      <c r="D1494" s="96">
        <v>40154</v>
      </c>
      <c r="E1494" s="98">
        <v>18.376456823486762</v>
      </c>
      <c r="F1494" s="98">
        <v>11.648149554015941</v>
      </c>
      <c r="G1494" s="98">
        <v>8.8858472940783084</v>
      </c>
    </row>
    <row r="1495" spans="4:7" ht="15.75" x14ac:dyDescent="0.25">
      <c r="D1495" s="96">
        <v>40155</v>
      </c>
      <c r="E1495" s="98">
        <v>18.258155218446536</v>
      </c>
      <c r="F1495" s="98">
        <v>11.617116116157966</v>
      </c>
      <c r="G1495" s="98">
        <v>8.8677419423325077</v>
      </c>
    </row>
    <row r="1496" spans="4:7" ht="15.75" x14ac:dyDescent="0.25">
      <c r="D1496" s="96">
        <v>40156</v>
      </c>
      <c r="E1496" s="98">
        <v>17.96297653199175</v>
      </c>
      <c r="F1496" s="98">
        <v>11.585593532113148</v>
      </c>
      <c r="G1496" s="98">
        <v>8.8496396011136458</v>
      </c>
    </row>
    <row r="1497" spans="4:7" ht="15.75" x14ac:dyDescent="0.25">
      <c r="D1497" s="96">
        <v>40157</v>
      </c>
      <c r="E1497" s="98">
        <v>16.487141309141727</v>
      </c>
      <c r="F1497" s="98">
        <v>11.312409332191486</v>
      </c>
      <c r="G1497" s="98">
        <v>8.8315402699207457</v>
      </c>
    </row>
    <row r="1498" spans="4:7" ht="15.75" x14ac:dyDescent="0.25">
      <c r="D1498" s="96">
        <v>40158</v>
      </c>
      <c r="E1498" s="98">
        <v>16.572810062134181</v>
      </c>
      <c r="F1498" s="98">
        <v>11.36404253662857</v>
      </c>
      <c r="G1498" s="98">
        <v>8.8153272353921572</v>
      </c>
    </row>
    <row r="1499" spans="4:7" ht="15.75" x14ac:dyDescent="0.25">
      <c r="D1499" s="96">
        <v>40161</v>
      </c>
      <c r="E1499" s="98">
        <v>13.97025083691419</v>
      </c>
      <c r="F1499" s="98">
        <v>10.846745250448265</v>
      </c>
      <c r="G1499" s="98">
        <v>8.7994843712183801</v>
      </c>
    </row>
    <row r="1500" spans="4:7" ht="15.75" x14ac:dyDescent="0.25">
      <c r="D1500" s="96">
        <v>40162</v>
      </c>
      <c r="E1500" s="98">
        <v>14.213954917446149</v>
      </c>
      <c r="F1500" s="98">
        <v>10.901976880672937</v>
      </c>
      <c r="G1500" s="98">
        <v>8.7837254831047993</v>
      </c>
    </row>
    <row r="1501" spans="4:7" ht="15.75" x14ac:dyDescent="0.25">
      <c r="D1501" s="96">
        <v>40163</v>
      </c>
      <c r="E1501" s="98">
        <v>15.631138368185237</v>
      </c>
      <c r="F1501" s="98">
        <v>10.954364527866268</v>
      </c>
      <c r="G1501" s="98">
        <v>8.7678055470866934</v>
      </c>
    </row>
    <row r="1502" spans="4:7" ht="15.75" x14ac:dyDescent="0.25">
      <c r="D1502" s="96">
        <v>40164</v>
      </c>
      <c r="E1502" s="98">
        <v>14.441700280450242</v>
      </c>
      <c r="F1502" s="98">
        <v>10.938655425955313</v>
      </c>
      <c r="G1502" s="98">
        <v>8.7518471046829518</v>
      </c>
    </row>
    <row r="1503" spans="4:7" ht="15.75" x14ac:dyDescent="0.25">
      <c r="D1503" s="96">
        <v>40165</v>
      </c>
      <c r="E1503" s="98">
        <v>14.479046621792357</v>
      </c>
      <c r="F1503" s="98">
        <v>10.837623374176552</v>
      </c>
      <c r="G1503" s="98">
        <v>8.735850169694249</v>
      </c>
    </row>
    <row r="1504" spans="4:7" ht="15.75" x14ac:dyDescent="0.25">
      <c r="D1504" s="96">
        <v>40168</v>
      </c>
      <c r="E1504" s="98">
        <v>14.015058481496844</v>
      </c>
      <c r="F1504" s="98">
        <v>10.830935108646521</v>
      </c>
      <c r="G1504" s="98">
        <v>8.7198147559623749</v>
      </c>
    </row>
    <row r="1505" spans="4:7" ht="15.75" x14ac:dyDescent="0.25">
      <c r="D1505" s="96">
        <v>40169</v>
      </c>
      <c r="E1505" s="98">
        <v>14.29362489687005</v>
      </c>
      <c r="F1505" s="98">
        <v>10.782743015787922</v>
      </c>
      <c r="G1505" s="98">
        <v>8.7028007406103605</v>
      </c>
    </row>
    <row r="1506" spans="4:7" ht="15.75" x14ac:dyDescent="0.25">
      <c r="D1506" s="96">
        <v>40170</v>
      </c>
      <c r="E1506" s="98">
        <v>14.39051341282649</v>
      </c>
      <c r="F1506" s="98">
        <v>10.793708770863098</v>
      </c>
      <c r="G1506" s="98">
        <v>8.6857484727824072</v>
      </c>
    </row>
    <row r="1507" spans="4:7" ht="15.75" x14ac:dyDescent="0.25">
      <c r="D1507" s="96">
        <v>40175</v>
      </c>
      <c r="E1507" s="98">
        <v>14.162275087653198</v>
      </c>
      <c r="F1507" s="98">
        <v>10.767663413094809</v>
      </c>
      <c r="G1507" s="98">
        <v>8.6705883851841303</v>
      </c>
    </row>
    <row r="1508" spans="4:7" ht="15.75" x14ac:dyDescent="0.25">
      <c r="D1508" s="96">
        <v>40176</v>
      </c>
      <c r="E1508" s="98">
        <v>14.072771092594394</v>
      </c>
      <c r="F1508" s="98">
        <v>10.64880969363009</v>
      </c>
      <c r="G1508" s="98">
        <v>8.6553894970053271</v>
      </c>
    </row>
    <row r="1509" spans="4:7" ht="15.75" x14ac:dyDescent="0.25">
      <c r="D1509" s="96">
        <v>40177</v>
      </c>
      <c r="E1509" s="98">
        <v>14.204206530248499</v>
      </c>
      <c r="F1509" s="98">
        <v>10.77010310427282</v>
      </c>
      <c r="G1509" s="98">
        <v>8.6401518212669828</v>
      </c>
    </row>
    <row r="1510" spans="4:7" ht="15.75" x14ac:dyDescent="0.25">
      <c r="D1510" s="96">
        <v>40182</v>
      </c>
      <c r="E1510" s="98">
        <v>14.62480529194201</v>
      </c>
      <c r="F1510" s="98">
        <v>10.732271649633528</v>
      </c>
      <c r="G1510" s="98">
        <v>8.6249571900080202</v>
      </c>
    </row>
    <row r="1511" spans="4:7" ht="15.75" x14ac:dyDescent="0.25">
      <c r="D1511" s="96">
        <v>40183</v>
      </c>
      <c r="E1511" s="98">
        <v>15.116314630711658</v>
      </c>
      <c r="F1511" s="98">
        <v>10.751617585072593</v>
      </c>
      <c r="G1511" s="98">
        <v>8.6097237820523596</v>
      </c>
    </row>
    <row r="1512" spans="4:7" ht="15.75" x14ac:dyDescent="0.25">
      <c r="D1512" s="96">
        <v>40184</v>
      </c>
      <c r="E1512" s="98">
        <v>14.796174334112798</v>
      </c>
      <c r="F1512" s="98">
        <v>10.74961078700456</v>
      </c>
      <c r="G1512" s="98">
        <v>8.5944925104079584</v>
      </c>
    </row>
    <row r="1513" spans="4:7" ht="15.75" x14ac:dyDescent="0.25">
      <c r="D1513" s="96">
        <v>40185</v>
      </c>
      <c r="E1513" s="98">
        <v>16.733044753017001</v>
      </c>
      <c r="F1513" s="98">
        <v>10.873162194079256</v>
      </c>
      <c r="G1513" s="98">
        <v>8.5793028599461252</v>
      </c>
    </row>
    <row r="1514" spans="4:7" ht="15.75" x14ac:dyDescent="0.25">
      <c r="D1514" s="96">
        <v>40186</v>
      </c>
      <c r="E1514" s="98">
        <v>17.674319835199114</v>
      </c>
      <c r="F1514" s="98">
        <v>10.959051864667613</v>
      </c>
      <c r="G1514" s="98">
        <v>8.5641548173874362</v>
      </c>
    </row>
    <row r="1515" spans="4:7" ht="15.75" x14ac:dyDescent="0.25">
      <c r="D1515" s="96">
        <v>40189</v>
      </c>
      <c r="E1515" s="98">
        <v>18.23551588700909</v>
      </c>
      <c r="F1515" s="98">
        <v>10.967659910176675</v>
      </c>
      <c r="G1515" s="98">
        <v>8.5489694104092138</v>
      </c>
    </row>
    <row r="1516" spans="4:7" ht="15.75" x14ac:dyDescent="0.25">
      <c r="D1516" s="96">
        <v>40190</v>
      </c>
      <c r="E1516" s="98">
        <v>18.824966097715688</v>
      </c>
      <c r="F1516" s="98">
        <v>11.055376487278302</v>
      </c>
      <c r="G1516" s="98">
        <v>8.5338255997099886</v>
      </c>
    </row>
    <row r="1517" spans="4:7" ht="15.75" x14ac:dyDescent="0.25">
      <c r="D1517" s="96">
        <v>40191</v>
      </c>
      <c r="E1517" s="98">
        <v>18.078650518770225</v>
      </c>
      <c r="F1517" s="98">
        <v>10.987222145890962</v>
      </c>
      <c r="G1517" s="98">
        <v>8.5187656330377735</v>
      </c>
    </row>
    <row r="1518" spans="4:7" ht="15.75" x14ac:dyDescent="0.25">
      <c r="D1518" s="96">
        <v>40192</v>
      </c>
      <c r="E1518" s="98">
        <v>17.694001713969687</v>
      </c>
      <c r="F1518" s="98">
        <v>10.960810910179219</v>
      </c>
      <c r="G1518" s="98">
        <v>8.503952824006511</v>
      </c>
    </row>
    <row r="1519" spans="4:7" ht="15.75" x14ac:dyDescent="0.25">
      <c r="D1519" s="96">
        <v>40193</v>
      </c>
      <c r="E1519" s="98">
        <v>16.166047548927033</v>
      </c>
      <c r="F1519" s="98">
        <v>10.856534125562112</v>
      </c>
      <c r="G1519" s="98">
        <v>8.4892631440766309</v>
      </c>
    </row>
    <row r="1520" spans="4:7" ht="15.75" x14ac:dyDescent="0.25">
      <c r="D1520" s="96">
        <v>40196</v>
      </c>
      <c r="E1520" s="98">
        <v>16.074875572872394</v>
      </c>
      <c r="F1520" s="98">
        <v>10.843650018792106</v>
      </c>
      <c r="G1520" s="98">
        <v>8.4744107906709729</v>
      </c>
    </row>
    <row r="1521" spans="4:7" ht="15.75" x14ac:dyDescent="0.25">
      <c r="D1521" s="96">
        <v>40197</v>
      </c>
      <c r="E1521" s="98">
        <v>16.479315647168448</v>
      </c>
      <c r="F1521" s="98">
        <v>10.826608905392799</v>
      </c>
      <c r="G1521" s="98">
        <v>8.4596802122647965</v>
      </c>
    </row>
    <row r="1522" spans="4:7" ht="15.75" x14ac:dyDescent="0.25">
      <c r="D1522" s="96">
        <v>40198</v>
      </c>
      <c r="E1522" s="98">
        <v>15.986929241402725</v>
      </c>
      <c r="F1522" s="98">
        <v>10.815007631421292</v>
      </c>
      <c r="G1522" s="98">
        <v>8.4466503764661471</v>
      </c>
    </row>
    <row r="1523" spans="4:7" ht="15.75" x14ac:dyDescent="0.25">
      <c r="D1523" s="96">
        <v>40199</v>
      </c>
      <c r="E1523" s="98">
        <v>14.770187515049681</v>
      </c>
      <c r="F1523" s="98">
        <v>10.716711161861458</v>
      </c>
      <c r="G1523" s="98">
        <v>8.4335404619024779</v>
      </c>
    </row>
    <row r="1524" spans="4:7" ht="15.75" x14ac:dyDescent="0.25">
      <c r="D1524" s="96">
        <v>40200</v>
      </c>
      <c r="E1524" s="98">
        <v>16.586620222220372</v>
      </c>
      <c r="F1524" s="98">
        <v>10.821954178813108</v>
      </c>
      <c r="G1524" s="98">
        <v>8.4204321321718503</v>
      </c>
    </row>
    <row r="1525" spans="4:7" ht="15.75" x14ac:dyDescent="0.25">
      <c r="D1525" s="96">
        <v>40203</v>
      </c>
      <c r="E1525" s="98">
        <v>16.953771460251787</v>
      </c>
      <c r="F1525" s="98">
        <v>10.826876650591144</v>
      </c>
      <c r="G1525" s="98">
        <v>8.4072029218273503</v>
      </c>
    </row>
    <row r="1526" spans="4:7" ht="15.75" x14ac:dyDescent="0.25">
      <c r="D1526" s="96">
        <v>40204</v>
      </c>
      <c r="E1526" s="98">
        <v>16.083267567928729</v>
      </c>
      <c r="F1526" s="98">
        <v>10.769863638342869</v>
      </c>
      <c r="G1526" s="98">
        <v>8.3932807892107775</v>
      </c>
    </row>
    <row r="1527" spans="4:7" ht="15.75" x14ac:dyDescent="0.25">
      <c r="D1527" s="96">
        <v>40205</v>
      </c>
      <c r="E1527" s="98">
        <v>16.808676445894921</v>
      </c>
      <c r="F1527" s="98">
        <v>10.79502678285551</v>
      </c>
      <c r="G1527" s="98">
        <v>8.3794830745929527</v>
      </c>
    </row>
    <row r="1528" spans="4:7" ht="15.75" x14ac:dyDescent="0.25">
      <c r="D1528" s="96">
        <v>40206</v>
      </c>
      <c r="E1528" s="98">
        <v>17.756619824804744</v>
      </c>
      <c r="F1528" s="98">
        <v>10.808186401287422</v>
      </c>
      <c r="G1528" s="98">
        <v>8.3655236227213372</v>
      </c>
    </row>
    <row r="1529" spans="4:7" ht="15.75" x14ac:dyDescent="0.25">
      <c r="D1529" s="96">
        <v>40207</v>
      </c>
      <c r="E1529" s="98">
        <v>19.987883218995339</v>
      </c>
      <c r="F1529" s="98">
        <v>10.920792781169041</v>
      </c>
      <c r="G1529" s="98">
        <v>8.3514842095399722</v>
      </c>
    </row>
    <row r="1530" spans="4:7" ht="15.75" x14ac:dyDescent="0.25">
      <c r="D1530" s="96">
        <v>40210</v>
      </c>
      <c r="E1530" s="98">
        <v>19.633005548593996</v>
      </c>
      <c r="F1530" s="98">
        <v>10.853418790017265</v>
      </c>
      <c r="G1530" s="98">
        <v>8.3374057351305098</v>
      </c>
    </row>
    <row r="1531" spans="4:7" ht="15.75" x14ac:dyDescent="0.25">
      <c r="D1531" s="96">
        <v>40211</v>
      </c>
      <c r="E1531" s="98">
        <v>19.882386280628928</v>
      </c>
      <c r="F1531" s="98">
        <v>10.863483623483926</v>
      </c>
      <c r="G1531" s="98">
        <v>8.323329089985009</v>
      </c>
    </row>
    <row r="1532" spans="4:7" ht="15.75" x14ac:dyDescent="0.25">
      <c r="D1532" s="96">
        <v>40212</v>
      </c>
      <c r="E1532" s="98">
        <v>22.229040757346418</v>
      </c>
      <c r="F1532" s="98">
        <v>11.031495950087834</v>
      </c>
      <c r="G1532" s="98">
        <v>8.3092542738653066</v>
      </c>
    </row>
    <row r="1533" spans="4:7" ht="15.75" x14ac:dyDescent="0.25">
      <c r="D1533" s="96">
        <v>40213</v>
      </c>
      <c r="E1533" s="98">
        <v>21.891537922594594</v>
      </c>
      <c r="F1533" s="98">
        <v>11.012706709200891</v>
      </c>
      <c r="G1533" s="98">
        <v>8.2951404185080069</v>
      </c>
    </row>
    <row r="1534" spans="4:7" ht="15.75" x14ac:dyDescent="0.25">
      <c r="D1534" s="96">
        <v>40214</v>
      </c>
      <c r="E1534" s="98">
        <v>22.969690633234396</v>
      </c>
      <c r="F1534" s="98">
        <v>11.151650541025781</v>
      </c>
      <c r="G1534" s="98">
        <v>8.2808240312179038</v>
      </c>
    </row>
    <row r="1535" spans="4:7" ht="15.75" x14ac:dyDescent="0.25">
      <c r="D1535" s="96">
        <v>40217</v>
      </c>
      <c r="E1535" s="98">
        <v>22.357574418163615</v>
      </c>
      <c r="F1535" s="98">
        <v>11.095488249163354</v>
      </c>
      <c r="G1535" s="98">
        <v>8.2665504130274847</v>
      </c>
    </row>
    <row r="1536" spans="4:7" ht="15.75" x14ac:dyDescent="0.25">
      <c r="D1536" s="96">
        <v>40218</v>
      </c>
      <c r="E1536" s="98">
        <v>20.52759139230762</v>
      </c>
      <c r="F1536" s="98">
        <v>11.072254357929111</v>
      </c>
      <c r="G1536" s="98">
        <v>8.2524012666884019</v>
      </c>
    </row>
    <row r="1537" spans="4:7" ht="15.75" x14ac:dyDescent="0.25">
      <c r="D1537" s="96">
        <v>40219</v>
      </c>
      <c r="E1537" s="98">
        <v>21.527879888893843</v>
      </c>
      <c r="F1537" s="98">
        <v>11.114606284496054</v>
      </c>
      <c r="G1537" s="98">
        <v>8.2383356664605714</v>
      </c>
    </row>
    <row r="1538" spans="4:7" ht="15.75" x14ac:dyDescent="0.25">
      <c r="D1538" s="96">
        <v>40220</v>
      </c>
      <c r="E1538" s="98">
        <v>21.737802513764848</v>
      </c>
      <c r="F1538" s="98">
        <v>11.104647233583576</v>
      </c>
      <c r="G1538" s="98">
        <v>8.2242718938237314</v>
      </c>
    </row>
    <row r="1539" spans="4:7" ht="15.75" x14ac:dyDescent="0.25">
      <c r="D1539" s="96">
        <v>40221</v>
      </c>
      <c r="E1539" s="98">
        <v>22.10958508421421</v>
      </c>
      <c r="F1539" s="98">
        <v>11.080596350244832</v>
      </c>
      <c r="G1539" s="98">
        <v>8.2102099485403137</v>
      </c>
    </row>
    <row r="1540" spans="4:7" ht="15.75" x14ac:dyDescent="0.25">
      <c r="D1540" s="96">
        <v>40224</v>
      </c>
      <c r="E1540" s="98">
        <v>24.351542409602978</v>
      </c>
      <c r="F1540" s="98">
        <v>11.265142131233752</v>
      </c>
      <c r="G1540" s="98">
        <v>8.1961498303726898</v>
      </c>
    </row>
    <row r="1541" spans="4:7" ht="15.75" x14ac:dyDescent="0.25">
      <c r="D1541" s="96">
        <v>40225</v>
      </c>
      <c r="E1541" s="98">
        <v>27.549103378457239</v>
      </c>
      <c r="F1541" s="98">
        <v>11.635637882674077</v>
      </c>
      <c r="G1541" s="98">
        <v>8.1820915390841353</v>
      </c>
    </row>
    <row r="1542" spans="4:7" ht="15.75" x14ac:dyDescent="0.25">
      <c r="D1542" s="96">
        <v>40226</v>
      </c>
      <c r="E1542" s="98">
        <v>30.58953982510171</v>
      </c>
      <c r="F1542" s="98">
        <v>12.009969881175264</v>
      </c>
      <c r="G1542" s="98">
        <v>8.1682799141848719</v>
      </c>
    </row>
    <row r="1543" spans="4:7" ht="15.75" x14ac:dyDescent="0.25">
      <c r="D1543" s="96">
        <v>40227</v>
      </c>
      <c r="E1543" s="98">
        <v>30.181566529157156</v>
      </c>
      <c r="F1543" s="98">
        <v>11.918670120691409</v>
      </c>
      <c r="G1543" s="98">
        <v>8.1545516247954808</v>
      </c>
    </row>
    <row r="1544" spans="4:7" ht="15.75" x14ac:dyDescent="0.25">
      <c r="D1544" s="96">
        <v>40228</v>
      </c>
      <c r="E1544" s="98">
        <v>30.472459495512581</v>
      </c>
      <c r="F1544" s="98">
        <v>11.963995751146017</v>
      </c>
      <c r="G1544" s="98">
        <v>8.1407435159214003</v>
      </c>
    </row>
    <row r="1545" spans="4:7" ht="15.75" x14ac:dyDescent="0.25">
      <c r="D1545" s="96">
        <v>40231</v>
      </c>
      <c r="E1545" s="98">
        <v>30.47751107538641</v>
      </c>
      <c r="F1545" s="98">
        <v>11.957861638641521</v>
      </c>
      <c r="G1545" s="98">
        <v>8.1267740211463657</v>
      </c>
    </row>
    <row r="1546" spans="4:7" ht="15.75" x14ac:dyDescent="0.25">
      <c r="D1546" s="96">
        <v>40232</v>
      </c>
      <c r="E1546" s="98">
        <v>29.854094037418612</v>
      </c>
      <c r="F1546" s="98">
        <v>11.935342761607703</v>
      </c>
      <c r="G1546" s="98">
        <v>8.1120306362440164</v>
      </c>
    </row>
    <row r="1547" spans="4:7" ht="15.75" x14ac:dyDescent="0.25">
      <c r="D1547" s="96">
        <v>40233</v>
      </c>
      <c r="E1547" s="98">
        <v>30.136669019687655</v>
      </c>
      <c r="F1547" s="98">
        <v>11.881027532466959</v>
      </c>
      <c r="G1547" s="98">
        <v>8.097207540041218</v>
      </c>
    </row>
    <row r="1548" spans="4:7" ht="15.75" x14ac:dyDescent="0.25">
      <c r="D1548" s="96">
        <v>40234</v>
      </c>
      <c r="E1548" s="98">
        <v>30.350807480725827</v>
      </c>
      <c r="F1548" s="98">
        <v>11.815132112268344</v>
      </c>
      <c r="G1548" s="98">
        <v>8.0821003686335491</v>
      </c>
    </row>
    <row r="1549" spans="4:7" ht="15.75" x14ac:dyDescent="0.25">
      <c r="D1549" s="96">
        <v>40235</v>
      </c>
      <c r="E1549" s="98">
        <v>27.870874495835828</v>
      </c>
      <c r="F1549" s="98">
        <v>11.525273818761207</v>
      </c>
      <c r="G1549" s="98">
        <v>8.0670361868801841</v>
      </c>
    </row>
    <row r="1550" spans="4:7" ht="15.75" x14ac:dyDescent="0.25">
      <c r="D1550" s="96">
        <v>40238</v>
      </c>
      <c r="E1550" s="98">
        <v>29.287790765730826</v>
      </c>
      <c r="F1550" s="98">
        <v>11.560966525040172</v>
      </c>
      <c r="G1550" s="98">
        <v>8.0519741047306415</v>
      </c>
    </row>
    <row r="1551" spans="4:7" ht="15.75" x14ac:dyDescent="0.25">
      <c r="D1551" s="96">
        <v>40239</v>
      </c>
      <c r="E1551" s="98">
        <v>29.634808935208756</v>
      </c>
      <c r="F1551" s="98">
        <v>11.587321219357927</v>
      </c>
      <c r="G1551" s="98">
        <v>8.0369141218919573</v>
      </c>
    </row>
    <row r="1552" spans="4:7" ht="15.75" x14ac:dyDescent="0.25">
      <c r="D1552" s="96">
        <v>40240</v>
      </c>
      <c r="E1552" s="98">
        <v>31.375521377957803</v>
      </c>
      <c r="F1552" s="98">
        <v>11.619805814098916</v>
      </c>
      <c r="G1552" s="98">
        <v>8.0215701284299676</v>
      </c>
    </row>
    <row r="1553" spans="4:7" ht="15.75" x14ac:dyDescent="0.25">
      <c r="D1553" s="96">
        <v>40241</v>
      </c>
      <c r="E1553" s="98">
        <v>31.810482224392644</v>
      </c>
      <c r="F1553" s="98">
        <v>11.595646056663389</v>
      </c>
      <c r="G1553" s="98">
        <v>8.0062283142057424</v>
      </c>
    </row>
    <row r="1554" spans="4:7" ht="15.75" x14ac:dyDescent="0.25">
      <c r="D1554" s="96">
        <v>40242</v>
      </c>
      <c r="E1554" s="98">
        <v>35.34218812673862</v>
      </c>
      <c r="F1554" s="98">
        <v>11.662440840691325</v>
      </c>
      <c r="G1554" s="98">
        <v>7.9906842573711723</v>
      </c>
    </row>
    <row r="1555" spans="4:7" ht="15.75" x14ac:dyDescent="0.25">
      <c r="D1555" s="96">
        <v>40245</v>
      </c>
      <c r="E1555" s="98">
        <v>34.655688936916377</v>
      </c>
      <c r="F1555" s="98">
        <v>11.662286500721674</v>
      </c>
      <c r="G1555" s="98">
        <v>7.975305959009904</v>
      </c>
    </row>
    <row r="1556" spans="4:7" ht="15.75" x14ac:dyDescent="0.25">
      <c r="D1556" s="96">
        <v>40246</v>
      </c>
      <c r="E1556" s="98">
        <v>33.993785764919807</v>
      </c>
      <c r="F1556" s="98">
        <v>11.544180408773585</v>
      </c>
      <c r="G1556" s="98">
        <v>7.9600115765220636</v>
      </c>
    </row>
    <row r="1557" spans="4:7" ht="15.75" x14ac:dyDescent="0.25">
      <c r="D1557" s="96">
        <v>40247</v>
      </c>
      <c r="E1557" s="98">
        <v>32.268382036358844</v>
      </c>
      <c r="F1557" s="98">
        <v>11.195710776327083</v>
      </c>
      <c r="G1557" s="98">
        <v>7.9447193604383015</v>
      </c>
    </row>
    <row r="1558" spans="4:7" ht="15.75" x14ac:dyDescent="0.25">
      <c r="D1558" s="96">
        <v>40248</v>
      </c>
      <c r="E1558" s="98">
        <v>32.208157879944089</v>
      </c>
      <c r="F1558" s="98">
        <v>11.154673217393496</v>
      </c>
      <c r="G1558" s="98">
        <v>7.9294701560735037</v>
      </c>
    </row>
    <row r="1559" spans="4:7" ht="15.75" x14ac:dyDescent="0.25">
      <c r="D1559" s="96">
        <v>40249</v>
      </c>
      <c r="E1559" s="98">
        <v>29.597531498528351</v>
      </c>
      <c r="F1559" s="98">
        <v>10.87378265791954</v>
      </c>
      <c r="G1559" s="98">
        <v>7.9141822660915739</v>
      </c>
    </row>
    <row r="1560" spans="4:7" ht="15.75" x14ac:dyDescent="0.25">
      <c r="D1560" s="96">
        <v>40253</v>
      </c>
      <c r="E1560" s="98">
        <v>28.971533108495962</v>
      </c>
      <c r="F1560" s="98">
        <v>10.942448364974711</v>
      </c>
      <c r="G1560" s="98">
        <v>7.8989782058799474</v>
      </c>
    </row>
    <row r="1561" spans="4:7" ht="15.75" x14ac:dyDescent="0.25">
      <c r="D1561" s="96">
        <v>40254</v>
      </c>
      <c r="E1561" s="98">
        <v>29.259014158373574</v>
      </c>
      <c r="F1561" s="98">
        <v>10.917819943029716</v>
      </c>
      <c r="G1561" s="98">
        <v>7.8835312832533422</v>
      </c>
    </row>
    <row r="1562" spans="4:7" ht="15.75" x14ac:dyDescent="0.25">
      <c r="D1562" s="96">
        <v>40255</v>
      </c>
      <c r="E1562" s="98">
        <v>30.466154033238247</v>
      </c>
      <c r="F1562" s="98">
        <v>10.872199121673276</v>
      </c>
      <c r="G1562" s="98">
        <v>7.8680048847484585</v>
      </c>
    </row>
    <row r="1563" spans="4:7" ht="15.75" x14ac:dyDescent="0.25">
      <c r="D1563" s="96">
        <v>40256</v>
      </c>
      <c r="E1563" s="98">
        <v>31.0806235217552</v>
      </c>
      <c r="F1563" s="98">
        <v>10.788992445717383</v>
      </c>
      <c r="G1563" s="98">
        <v>7.852276464573249</v>
      </c>
    </row>
    <row r="1564" spans="4:7" ht="15.75" x14ac:dyDescent="0.25">
      <c r="D1564" s="96">
        <v>40259</v>
      </c>
      <c r="E1564" s="98">
        <v>31.238432150306661</v>
      </c>
      <c r="F1564" s="98">
        <v>10.733988337453182</v>
      </c>
      <c r="G1564" s="98">
        <v>7.8367545642042291</v>
      </c>
    </row>
    <row r="1565" spans="4:7" ht="15.75" x14ac:dyDescent="0.25">
      <c r="D1565" s="96">
        <v>40260</v>
      </c>
      <c r="E1565" s="98">
        <v>31.374165527850305</v>
      </c>
      <c r="F1565" s="98">
        <v>10.731255975023558</v>
      </c>
      <c r="G1565" s="98">
        <v>7.8212757255710752</v>
      </c>
    </row>
    <row r="1566" spans="4:7" ht="15.75" x14ac:dyDescent="0.25">
      <c r="D1566" s="96">
        <v>40261</v>
      </c>
      <c r="E1566" s="98">
        <v>30.050009433430613</v>
      </c>
      <c r="F1566" s="98">
        <v>10.703118318652184</v>
      </c>
      <c r="G1566" s="98">
        <v>7.806207117131736</v>
      </c>
    </row>
    <row r="1567" spans="4:7" ht="15.75" x14ac:dyDescent="0.25">
      <c r="D1567" s="96">
        <v>40262</v>
      </c>
      <c r="E1567" s="98">
        <v>30.013992986095907</v>
      </c>
      <c r="F1567" s="98">
        <v>10.716361008438401</v>
      </c>
      <c r="G1567" s="98">
        <v>7.790977480204031</v>
      </c>
    </row>
    <row r="1568" spans="4:7" ht="15.75" x14ac:dyDescent="0.25">
      <c r="D1568" s="96">
        <v>40263</v>
      </c>
      <c r="E1568" s="98">
        <v>30.851724866269436</v>
      </c>
      <c r="F1568" s="98">
        <v>10.67876507005192</v>
      </c>
      <c r="G1568" s="98">
        <v>7.7756276208737152</v>
      </c>
    </row>
    <row r="1569" spans="4:7" ht="15.75" x14ac:dyDescent="0.25">
      <c r="D1569" s="96">
        <v>40266</v>
      </c>
      <c r="E1569" s="98">
        <v>32.021688445480677</v>
      </c>
      <c r="F1569" s="98">
        <v>10.712418415842762</v>
      </c>
      <c r="G1569" s="98">
        <v>7.7600759431074806</v>
      </c>
    </row>
    <row r="1570" spans="4:7" ht="15.75" x14ac:dyDescent="0.25">
      <c r="D1570" s="96">
        <v>40267</v>
      </c>
      <c r="E1570" s="98">
        <v>32.853897949612929</v>
      </c>
      <c r="F1570" s="98">
        <v>10.711222459066505</v>
      </c>
      <c r="G1570" s="98">
        <v>7.7439957242830593</v>
      </c>
    </row>
    <row r="1571" spans="4:7" ht="15.75" x14ac:dyDescent="0.25">
      <c r="D1571" s="96">
        <v>40268</v>
      </c>
      <c r="E1571" s="98">
        <v>34.737521871469369</v>
      </c>
      <c r="F1571" s="98">
        <v>10.891598899325983</v>
      </c>
      <c r="G1571" s="98">
        <v>7.7279179049877245</v>
      </c>
    </row>
    <row r="1572" spans="4:7" ht="15.75" x14ac:dyDescent="0.25">
      <c r="D1572" s="96">
        <v>40269</v>
      </c>
      <c r="E1572" s="98">
        <v>33.71172287153157</v>
      </c>
      <c r="F1572" s="98">
        <v>10.855317083433679</v>
      </c>
      <c r="G1572" s="98">
        <v>7.7117622954776754</v>
      </c>
    </row>
    <row r="1573" spans="4:7" ht="15.75" x14ac:dyDescent="0.25">
      <c r="D1573" s="96">
        <v>40270</v>
      </c>
      <c r="E1573" s="98">
        <v>31.646248444553216</v>
      </c>
      <c r="F1573" s="98">
        <v>10.689505469890337</v>
      </c>
      <c r="G1573" s="98">
        <v>7.6956892861324455</v>
      </c>
    </row>
    <row r="1574" spans="4:7" ht="15.75" x14ac:dyDescent="0.25">
      <c r="D1574" s="96">
        <v>40274</v>
      </c>
      <c r="E1574" s="98">
        <v>30.220416051959532</v>
      </c>
      <c r="F1574" s="98">
        <v>10.674148172719434</v>
      </c>
      <c r="G1574" s="98">
        <v>7.6796186752403406</v>
      </c>
    </row>
    <row r="1575" spans="4:7" ht="15.75" x14ac:dyDescent="0.25">
      <c r="D1575" s="96">
        <v>40275</v>
      </c>
      <c r="E1575" s="98">
        <v>28.822690838668041</v>
      </c>
      <c r="F1575" s="98">
        <v>10.639228932595479</v>
      </c>
      <c r="G1575" s="98">
        <v>7.6635912846897858</v>
      </c>
    </row>
    <row r="1576" spans="4:7" ht="15.75" x14ac:dyDescent="0.25">
      <c r="D1576" s="96">
        <v>40276</v>
      </c>
      <c r="E1576" s="98">
        <v>28.510042817237636</v>
      </c>
      <c r="F1576" s="98">
        <v>10.669121713023145</v>
      </c>
      <c r="G1576" s="98">
        <v>7.6475662797089727</v>
      </c>
    </row>
    <row r="1577" spans="4:7" ht="15.75" x14ac:dyDescent="0.25">
      <c r="D1577" s="96">
        <v>40277</v>
      </c>
      <c r="E1577" s="98">
        <v>26.815422577234393</v>
      </c>
      <c r="F1577" s="98">
        <v>10.508073349772328</v>
      </c>
      <c r="G1577" s="98">
        <v>7.6314620359003049</v>
      </c>
    </row>
    <row r="1578" spans="4:7" ht="15.75" x14ac:dyDescent="0.25">
      <c r="D1578" s="96">
        <v>40280</v>
      </c>
      <c r="E1578" s="98">
        <v>25.690472560886924</v>
      </c>
      <c r="F1578" s="98">
        <v>10.341320600122273</v>
      </c>
      <c r="G1578" s="98">
        <v>7.6153602013117272</v>
      </c>
    </row>
    <row r="1579" spans="4:7" ht="15.75" x14ac:dyDescent="0.25">
      <c r="D1579" s="96">
        <v>40281</v>
      </c>
      <c r="E1579" s="98">
        <v>26.067926916300866</v>
      </c>
      <c r="F1579" s="98">
        <v>10.395099961454823</v>
      </c>
      <c r="G1579" s="98">
        <v>7.599301577319939</v>
      </c>
    </row>
    <row r="1580" spans="4:7" ht="15.75" x14ac:dyDescent="0.25">
      <c r="D1580" s="96">
        <v>40282</v>
      </c>
      <c r="E1580" s="98">
        <v>28.031512709910999</v>
      </c>
      <c r="F1580" s="98">
        <v>10.431084823800996</v>
      </c>
      <c r="G1580" s="98">
        <v>7.5832453496346375</v>
      </c>
    </row>
    <row r="1581" spans="4:7" ht="15.75" x14ac:dyDescent="0.25">
      <c r="D1581" s="96">
        <v>40283</v>
      </c>
      <c r="E1581" s="98">
        <v>27.964240323885136</v>
      </c>
      <c r="F1581" s="98">
        <v>10.490679196271691</v>
      </c>
      <c r="G1581" s="98">
        <v>7.567150728337424</v>
      </c>
    </row>
    <row r="1582" spans="4:7" ht="15.75" x14ac:dyDescent="0.25">
      <c r="D1582" s="96">
        <v>40284</v>
      </c>
      <c r="E1582" s="98">
        <v>28.583203201723471</v>
      </c>
      <c r="F1582" s="98">
        <v>10.394214313298233</v>
      </c>
      <c r="G1582" s="98">
        <v>7.5509769363487189</v>
      </c>
    </row>
    <row r="1583" spans="4:7" ht="15.75" x14ac:dyDescent="0.25">
      <c r="D1583" s="96">
        <v>40287</v>
      </c>
      <c r="E1583" s="98">
        <v>28.871715107287631</v>
      </c>
      <c r="F1583" s="98">
        <v>10.395998670675821</v>
      </c>
      <c r="G1583" s="98">
        <v>7.5348871424563146</v>
      </c>
    </row>
    <row r="1584" spans="4:7" ht="15.75" x14ac:dyDescent="0.25">
      <c r="D1584" s="96">
        <v>40288</v>
      </c>
      <c r="E1584" s="98">
        <v>29.594265474343473</v>
      </c>
      <c r="F1584" s="98">
        <v>10.386174660964409</v>
      </c>
      <c r="G1584" s="98">
        <v>7.5188405268486358</v>
      </c>
    </row>
    <row r="1585" spans="4:7" ht="15.75" x14ac:dyDescent="0.25">
      <c r="D1585" s="96">
        <v>40289</v>
      </c>
      <c r="E1585" s="98">
        <v>29.318697551903018</v>
      </c>
      <c r="F1585" s="98">
        <v>10.3723299277243</v>
      </c>
      <c r="G1585" s="98">
        <v>7.5037735162275521</v>
      </c>
    </row>
    <row r="1586" spans="4:7" ht="15.75" x14ac:dyDescent="0.25">
      <c r="D1586" s="96">
        <v>40290</v>
      </c>
      <c r="E1586" s="98">
        <v>28.657491404456636</v>
      </c>
      <c r="F1586" s="98">
        <v>10.368466039078793</v>
      </c>
      <c r="G1586" s="98">
        <v>7.4888305958422885</v>
      </c>
    </row>
    <row r="1587" spans="4:7" ht="15.75" x14ac:dyDescent="0.25">
      <c r="D1587" s="96">
        <v>40291</v>
      </c>
      <c r="E1587" s="98">
        <v>28.301748537588356</v>
      </c>
      <c r="F1587" s="98">
        <v>10.29111834664398</v>
      </c>
      <c r="G1587" s="98">
        <v>7.4737677906230759</v>
      </c>
    </row>
    <row r="1588" spans="4:7" ht="15.75" x14ac:dyDescent="0.25">
      <c r="D1588" s="96">
        <v>40294</v>
      </c>
      <c r="E1588" s="98">
        <v>28.786948484902865</v>
      </c>
      <c r="F1588" s="98">
        <v>10.303620193738228</v>
      </c>
      <c r="G1588" s="98">
        <v>7.4583410549461826</v>
      </c>
    </row>
    <row r="1589" spans="4:7" ht="15.75" x14ac:dyDescent="0.25">
      <c r="D1589" s="96">
        <v>40295</v>
      </c>
      <c r="E1589" s="98">
        <v>28.200830807625366</v>
      </c>
      <c r="F1589" s="98">
        <v>10.288206092500074</v>
      </c>
      <c r="G1589" s="98">
        <v>7.4415311012566043</v>
      </c>
    </row>
    <row r="1590" spans="4:7" ht="15.75" x14ac:dyDescent="0.25">
      <c r="D1590" s="96">
        <v>40296</v>
      </c>
      <c r="E1590" s="98">
        <v>26.931926542516216</v>
      </c>
      <c r="F1590" s="98">
        <v>10.189294433603436</v>
      </c>
      <c r="G1590" s="98">
        <v>7.4248869747659318</v>
      </c>
    </row>
    <row r="1591" spans="4:7" ht="15.75" x14ac:dyDescent="0.25">
      <c r="D1591" s="96">
        <v>40297</v>
      </c>
      <c r="E1591" s="98">
        <v>26.017342451303449</v>
      </c>
      <c r="F1591" s="98">
        <v>10.153295500781411</v>
      </c>
      <c r="G1591" s="98">
        <v>7.4082046393842971</v>
      </c>
    </row>
    <row r="1592" spans="4:7" ht="15.75" x14ac:dyDescent="0.25">
      <c r="D1592" s="96">
        <v>40298</v>
      </c>
      <c r="E1592" s="98">
        <v>26.208584280473591</v>
      </c>
      <c r="F1592" s="98">
        <v>10.14511917223162</v>
      </c>
      <c r="G1592" s="98">
        <v>7.3914433211743402</v>
      </c>
    </row>
    <row r="1593" spans="4:7" ht="15.75" x14ac:dyDescent="0.25">
      <c r="D1593" s="96">
        <v>40301</v>
      </c>
      <c r="E1593" s="98">
        <v>26.429315761844684</v>
      </c>
      <c r="F1593" s="98">
        <v>10.066943933202754</v>
      </c>
      <c r="G1593" s="98">
        <v>7.3745622485553497</v>
      </c>
    </row>
    <row r="1594" spans="4:7" ht="15.75" x14ac:dyDescent="0.25">
      <c r="D1594" s="96">
        <v>40302</v>
      </c>
      <c r="E1594" s="98">
        <v>24.020843451467002</v>
      </c>
      <c r="F1594" s="98">
        <v>9.9287240723135994</v>
      </c>
      <c r="G1594" s="98">
        <v>7.357602242999528</v>
      </c>
    </row>
    <row r="1595" spans="4:7" ht="15.75" x14ac:dyDescent="0.25">
      <c r="D1595" s="96">
        <v>40303</v>
      </c>
      <c r="E1595" s="98">
        <v>23.575981117503119</v>
      </c>
      <c r="F1595" s="98">
        <v>9.8886236170851571</v>
      </c>
      <c r="G1595" s="98">
        <v>7.3406449163071708</v>
      </c>
    </row>
    <row r="1596" spans="4:7" ht="15.75" x14ac:dyDescent="0.25">
      <c r="D1596" s="96">
        <v>40304</v>
      </c>
      <c r="E1596" s="98">
        <v>20.787771768049801</v>
      </c>
      <c r="F1596" s="98">
        <v>9.6242412629763621</v>
      </c>
      <c r="G1596" s="98">
        <v>7.3238126033699169</v>
      </c>
    </row>
    <row r="1597" spans="4:7" ht="15.75" x14ac:dyDescent="0.25">
      <c r="D1597" s="96">
        <v>40305</v>
      </c>
      <c r="E1597" s="98">
        <v>18.873461726401541</v>
      </c>
      <c r="F1597" s="98">
        <v>9.5830686638925364</v>
      </c>
      <c r="G1597" s="98">
        <v>7.3076753996909272</v>
      </c>
    </row>
    <row r="1598" spans="4:7" ht="15.75" x14ac:dyDescent="0.25">
      <c r="D1598" s="96">
        <v>40308</v>
      </c>
      <c r="E1598" s="98">
        <v>21.453580354219916</v>
      </c>
      <c r="F1598" s="98">
        <v>9.7025872987439357</v>
      </c>
      <c r="G1598" s="98">
        <v>7.2909705198110464</v>
      </c>
    </row>
    <row r="1599" spans="4:7" ht="15.75" x14ac:dyDescent="0.25">
      <c r="D1599" s="96">
        <v>40309</v>
      </c>
      <c r="E1599" s="98">
        <v>22.148024501199991</v>
      </c>
      <c r="F1599" s="98">
        <v>9.7149285052821064</v>
      </c>
      <c r="G1599" s="98">
        <v>7.2741052407097495</v>
      </c>
    </row>
    <row r="1600" spans="4:7" ht="15.75" x14ac:dyDescent="0.25">
      <c r="D1600" s="96">
        <v>40310</v>
      </c>
      <c r="E1600" s="98">
        <v>23.24545458464393</v>
      </c>
      <c r="F1600" s="98">
        <v>9.7175835177130807</v>
      </c>
      <c r="G1600" s="98">
        <v>7.2570795769167695</v>
      </c>
    </row>
    <row r="1601" spans="4:7" ht="15.75" x14ac:dyDescent="0.25">
      <c r="D1601" s="96">
        <v>40311</v>
      </c>
      <c r="E1601" s="98">
        <v>25.272595883003525</v>
      </c>
      <c r="F1601" s="98">
        <v>9.7704145135059317</v>
      </c>
      <c r="G1601" s="98">
        <v>7.2396080196750923</v>
      </c>
    </row>
    <row r="1602" spans="4:7" ht="15.75" x14ac:dyDescent="0.25">
      <c r="D1602" s="96">
        <v>40312</v>
      </c>
      <c r="E1602" s="98">
        <v>24.513620376536373</v>
      </c>
      <c r="F1602" s="98">
        <v>9.7455786428285673</v>
      </c>
      <c r="G1602" s="98">
        <v>7.2222616791196792</v>
      </c>
    </row>
    <row r="1603" spans="4:7" ht="15.75" x14ac:dyDescent="0.25">
      <c r="D1603" s="96">
        <v>40315</v>
      </c>
      <c r="E1603" s="98">
        <v>23.746942992348629</v>
      </c>
      <c r="F1603" s="98">
        <v>9.7126421832793852</v>
      </c>
      <c r="G1603" s="98">
        <v>7.2049181443887722</v>
      </c>
    </row>
    <row r="1604" spans="4:7" ht="15.75" x14ac:dyDescent="0.25">
      <c r="D1604" s="96">
        <v>40316</v>
      </c>
      <c r="E1604" s="98">
        <v>22.28272560232465</v>
      </c>
      <c r="F1604" s="98">
        <v>9.6779630226616611</v>
      </c>
      <c r="G1604" s="98">
        <v>7.187740469084547</v>
      </c>
    </row>
    <row r="1605" spans="4:7" ht="15.75" x14ac:dyDescent="0.25">
      <c r="D1605" s="96">
        <v>40317</v>
      </c>
      <c r="E1605" s="98">
        <v>21.5086616533954</v>
      </c>
      <c r="F1605" s="98">
        <v>9.6223246751133473</v>
      </c>
      <c r="G1605" s="98">
        <v>7.1705655461965279</v>
      </c>
    </row>
    <row r="1606" spans="4:7" ht="15.75" x14ac:dyDescent="0.25">
      <c r="D1606" s="96">
        <v>40318</v>
      </c>
      <c r="E1606" s="98">
        <v>21.360841015658583</v>
      </c>
      <c r="F1606" s="98">
        <v>9.6180600447236984</v>
      </c>
      <c r="G1606" s="98">
        <v>7.1534341160898185</v>
      </c>
    </row>
    <row r="1607" spans="4:7" ht="15.75" x14ac:dyDescent="0.25">
      <c r="D1607" s="96">
        <v>40319</v>
      </c>
      <c r="E1607" s="98">
        <v>20.900896318134077</v>
      </c>
      <c r="F1607" s="98">
        <v>9.5788752545460376</v>
      </c>
      <c r="G1607" s="98">
        <v>7.1363868814974696</v>
      </c>
    </row>
    <row r="1608" spans="4:7" ht="15.75" x14ac:dyDescent="0.25">
      <c r="D1608" s="96">
        <v>40323</v>
      </c>
      <c r="E1608" s="98">
        <v>20.583896214248121</v>
      </c>
      <c r="F1608" s="98">
        <v>9.5604265421475922</v>
      </c>
      <c r="G1608" s="98">
        <v>7.1193830752302123</v>
      </c>
    </row>
    <row r="1609" spans="4:7" ht="15.75" x14ac:dyDescent="0.25">
      <c r="D1609" s="96">
        <v>40324</v>
      </c>
      <c r="E1609" s="98">
        <v>20.401341229094673</v>
      </c>
      <c r="F1609" s="98">
        <v>9.5685259299308498</v>
      </c>
      <c r="G1609" s="98">
        <v>7.1023819676672595</v>
      </c>
    </row>
    <row r="1610" spans="4:7" ht="15.75" x14ac:dyDescent="0.25">
      <c r="D1610" s="96">
        <v>40325</v>
      </c>
      <c r="E1610" s="98">
        <v>20.625553705757603</v>
      </c>
      <c r="F1610" s="98">
        <v>9.5936537313777048</v>
      </c>
      <c r="G1610" s="98">
        <v>7.0853021478748834</v>
      </c>
    </row>
    <row r="1611" spans="4:7" ht="15.75" x14ac:dyDescent="0.25">
      <c r="D1611" s="96">
        <v>40326</v>
      </c>
      <c r="E1611" s="98">
        <v>21.44310917661565</v>
      </c>
      <c r="F1611" s="98">
        <v>9.5299670604199527</v>
      </c>
      <c r="G1611" s="98">
        <v>7.0682250518337986</v>
      </c>
    </row>
    <row r="1612" spans="4:7" ht="15.75" x14ac:dyDescent="0.25">
      <c r="D1612" s="96">
        <v>40329</v>
      </c>
      <c r="E1612" s="98">
        <v>21.24264618421121</v>
      </c>
      <c r="F1612" s="98">
        <v>9.4918305142393642</v>
      </c>
      <c r="G1612" s="98">
        <v>7.0511913733064313</v>
      </c>
    </row>
    <row r="1613" spans="4:7" ht="15.75" x14ac:dyDescent="0.25">
      <c r="D1613" s="96">
        <v>40330</v>
      </c>
      <c r="E1613" s="98">
        <v>20.612434382436827</v>
      </c>
      <c r="F1613" s="98">
        <v>9.4351262792491397</v>
      </c>
      <c r="G1613" s="98">
        <v>7.0341604046979089</v>
      </c>
    </row>
    <row r="1614" spans="4:7" ht="15.75" x14ac:dyDescent="0.25">
      <c r="D1614" s="96">
        <v>40331</v>
      </c>
      <c r="E1614" s="98">
        <v>20.667448588630876</v>
      </c>
      <c r="F1614" s="98">
        <v>9.3895517758821878</v>
      </c>
      <c r="G1614" s="98">
        <v>7.017091464327474</v>
      </c>
    </row>
    <row r="1615" spans="4:7" ht="15.75" x14ac:dyDescent="0.25">
      <c r="D1615" s="96">
        <v>40332</v>
      </c>
      <c r="E1615" s="98">
        <v>21.278607402512129</v>
      </c>
      <c r="F1615" s="98">
        <v>9.3685979082557935</v>
      </c>
      <c r="G1615" s="98">
        <v>7.0000659207356764</v>
      </c>
    </row>
    <row r="1616" spans="4:7" ht="15.75" x14ac:dyDescent="0.25">
      <c r="D1616" s="96">
        <v>40333</v>
      </c>
      <c r="E1616" s="98">
        <v>18.160717215522972</v>
      </c>
      <c r="F1616" s="98">
        <v>9.1600232493471481</v>
      </c>
      <c r="G1616" s="98">
        <v>6.9830430857680259</v>
      </c>
    </row>
    <row r="1617" spans="4:7" ht="15.75" x14ac:dyDescent="0.25">
      <c r="D1617" s="96">
        <v>40336</v>
      </c>
      <c r="E1617" s="98">
        <v>17.592903760613932</v>
      </c>
      <c r="F1617" s="98">
        <v>9.2336160837465329</v>
      </c>
      <c r="G1617" s="98">
        <v>6.9660229589944889</v>
      </c>
    </row>
    <row r="1618" spans="4:7" ht="15.75" x14ac:dyDescent="0.25">
      <c r="D1618" s="96">
        <v>40337</v>
      </c>
      <c r="E1618" s="98">
        <v>19.603906110653256</v>
      </c>
      <c r="F1618" s="98">
        <v>9.2742490509069029</v>
      </c>
      <c r="G1618" s="98">
        <v>6.9490461914879287</v>
      </c>
    </row>
    <row r="1619" spans="4:7" ht="15.75" x14ac:dyDescent="0.25">
      <c r="D1619" s="96">
        <v>40338</v>
      </c>
      <c r="E1619" s="98">
        <v>18.825707752507981</v>
      </c>
      <c r="F1619" s="98">
        <v>9.2227091700029185</v>
      </c>
      <c r="G1619" s="98">
        <v>6.9320721183942169</v>
      </c>
    </row>
    <row r="1620" spans="4:7" ht="15.75" x14ac:dyDescent="0.25">
      <c r="D1620" s="96">
        <v>40339</v>
      </c>
      <c r="E1620" s="98">
        <v>18.830049054421782</v>
      </c>
      <c r="F1620" s="98">
        <v>9.1942727632253085</v>
      </c>
      <c r="G1620" s="98">
        <v>6.9151413740412337</v>
      </c>
    </row>
    <row r="1621" spans="4:7" ht="15.75" x14ac:dyDescent="0.25">
      <c r="D1621" s="96">
        <v>40340</v>
      </c>
      <c r="E1621" s="98">
        <v>19.189207001404473</v>
      </c>
      <c r="F1621" s="98">
        <v>9.2000658259685508</v>
      </c>
      <c r="G1621" s="98">
        <v>6.8982133103631771</v>
      </c>
    </row>
    <row r="1622" spans="4:7" ht="15.75" x14ac:dyDescent="0.25">
      <c r="D1622" s="96">
        <v>40343</v>
      </c>
      <c r="E1622" s="98">
        <v>19.11639262872329</v>
      </c>
      <c r="F1622" s="98">
        <v>9.1851577983196542</v>
      </c>
      <c r="G1622" s="98">
        <v>6.8812879269354976</v>
      </c>
    </row>
    <row r="1623" spans="4:7" ht="15.75" x14ac:dyDescent="0.25">
      <c r="D1623" s="96">
        <v>40344</v>
      </c>
      <c r="E1623" s="98">
        <v>19.346540224013744</v>
      </c>
      <c r="F1623" s="98">
        <v>9.1958613566468514</v>
      </c>
      <c r="G1623" s="98">
        <v>6.864365223333313</v>
      </c>
    </row>
    <row r="1624" spans="4:7" ht="15.75" x14ac:dyDescent="0.25">
      <c r="D1624" s="96">
        <v>40345</v>
      </c>
      <c r="E1624" s="98">
        <v>19.257726909677466</v>
      </c>
      <c r="F1624" s="98">
        <v>9.1819698193854382</v>
      </c>
      <c r="G1624" s="98">
        <v>6.8471608552092444</v>
      </c>
    </row>
    <row r="1625" spans="4:7" ht="15.75" x14ac:dyDescent="0.25">
      <c r="D1625" s="96">
        <v>40346</v>
      </c>
      <c r="E1625" s="98">
        <v>19.129387547670994</v>
      </c>
      <c r="F1625" s="98">
        <v>9.1355920549560654</v>
      </c>
      <c r="G1625" s="98">
        <v>6.8298779942048249</v>
      </c>
    </row>
    <row r="1626" spans="4:7" ht="15.75" x14ac:dyDescent="0.25">
      <c r="D1626" s="96">
        <v>40347</v>
      </c>
      <c r="E1626" s="98">
        <v>18.808179594202578</v>
      </c>
      <c r="F1626" s="98">
        <v>9.0819881785721979</v>
      </c>
      <c r="G1626" s="98">
        <v>6.8125979287565919</v>
      </c>
    </row>
    <row r="1627" spans="4:7" ht="15.75" x14ac:dyDescent="0.25">
      <c r="D1627" s="96">
        <v>40350</v>
      </c>
      <c r="E1627" s="98">
        <v>19.098915082369807</v>
      </c>
      <c r="F1627" s="98">
        <v>9.0954999511925205</v>
      </c>
      <c r="G1627" s="98">
        <v>6.7954425071972357</v>
      </c>
    </row>
    <row r="1628" spans="4:7" ht="15.75" x14ac:dyDescent="0.25">
      <c r="D1628" s="96">
        <v>40351</v>
      </c>
      <c r="E1628" s="98">
        <v>19.192449364596232</v>
      </c>
      <c r="F1628" s="98">
        <v>9.0982380950893393</v>
      </c>
      <c r="G1628" s="98">
        <v>6.77845222614053</v>
      </c>
    </row>
    <row r="1629" spans="4:7" ht="15.75" x14ac:dyDescent="0.25">
      <c r="D1629" s="96">
        <v>40352</v>
      </c>
      <c r="E1629" s="98">
        <v>18.825108805656534</v>
      </c>
      <c r="F1629" s="98">
        <v>9.0541277766114092</v>
      </c>
      <c r="G1629" s="98">
        <v>6.7613834761355518</v>
      </c>
    </row>
    <row r="1630" spans="4:7" ht="15.75" x14ac:dyDescent="0.25">
      <c r="D1630" s="96">
        <v>40353</v>
      </c>
      <c r="E1630" s="98">
        <v>18.062628229736831</v>
      </c>
      <c r="F1630" s="98">
        <v>8.9932520192466789</v>
      </c>
      <c r="G1630" s="98">
        <v>6.7443174546045981</v>
      </c>
    </row>
    <row r="1631" spans="4:7" ht="15.75" x14ac:dyDescent="0.25">
      <c r="D1631" s="96">
        <v>40354</v>
      </c>
      <c r="E1631" s="98">
        <v>17.744269365793031</v>
      </c>
      <c r="F1631" s="98">
        <v>8.9269587195483844</v>
      </c>
      <c r="G1631" s="98">
        <v>6.7273353071255482</v>
      </c>
    </row>
    <row r="1632" spans="4:7" ht="15.75" x14ac:dyDescent="0.25">
      <c r="D1632" s="96">
        <v>40357</v>
      </c>
      <c r="E1632" s="98">
        <v>17.682671898794489</v>
      </c>
      <c r="F1632" s="98">
        <v>8.9108759163522002</v>
      </c>
      <c r="G1632" s="98">
        <v>6.7103558613670344</v>
      </c>
    </row>
    <row r="1633" spans="4:7" ht="15.75" x14ac:dyDescent="0.25">
      <c r="D1633" s="96">
        <v>40358</v>
      </c>
      <c r="E1633" s="98">
        <v>16.279639745061345</v>
      </c>
      <c r="F1633" s="98">
        <v>8.8053050598926994</v>
      </c>
      <c r="G1633" s="98">
        <v>6.693379116899667</v>
      </c>
    </row>
    <row r="1634" spans="4:7" ht="15.75" x14ac:dyDescent="0.25">
      <c r="D1634" s="96">
        <v>40359</v>
      </c>
      <c r="E1634" s="98">
        <v>15.749770050028689</v>
      </c>
      <c r="F1634" s="98">
        <v>8.7515492279669935</v>
      </c>
      <c r="G1634" s="98">
        <v>6.6759993831988274</v>
      </c>
    </row>
    <row r="1635" spans="4:7" ht="15.75" x14ac:dyDescent="0.25">
      <c r="D1635" s="96">
        <v>40360</v>
      </c>
      <c r="E1635" s="98">
        <v>14.753382190247244</v>
      </c>
      <c r="F1635" s="98">
        <v>8.678192047642618</v>
      </c>
      <c r="G1635" s="98">
        <v>6.6588659010518469</v>
      </c>
    </row>
    <row r="1636" spans="4:7" ht="15.75" x14ac:dyDescent="0.25">
      <c r="D1636" s="96">
        <v>40361</v>
      </c>
      <c r="E1636" s="98">
        <v>14.905434302687691</v>
      </c>
      <c r="F1636" s="98">
        <v>8.6922653068678848</v>
      </c>
      <c r="G1636" s="98">
        <v>6.6417351707534378</v>
      </c>
    </row>
    <row r="1637" spans="4:7" ht="15.75" x14ac:dyDescent="0.25">
      <c r="D1637" s="96">
        <v>40364</v>
      </c>
      <c r="E1637" s="98">
        <v>15.496704623450498</v>
      </c>
      <c r="F1637" s="98">
        <v>8.7415904141409317</v>
      </c>
      <c r="G1637" s="98">
        <v>6.6246071918618199</v>
      </c>
    </row>
    <row r="1638" spans="4:7" ht="15.75" x14ac:dyDescent="0.25">
      <c r="D1638" s="96">
        <v>40365</v>
      </c>
      <c r="E1638" s="98">
        <v>15.773941799523872</v>
      </c>
      <c r="F1638" s="98">
        <v>8.7125496130685764</v>
      </c>
      <c r="G1638" s="98">
        <v>6.6075630342943281</v>
      </c>
    </row>
    <row r="1639" spans="4:7" ht="15.75" x14ac:dyDescent="0.25">
      <c r="D1639" s="96">
        <v>40366</v>
      </c>
      <c r="E1639" s="98">
        <v>15.722905412538935</v>
      </c>
      <c r="F1639" s="98">
        <v>8.7168735601703915</v>
      </c>
      <c r="G1639" s="98">
        <v>6.5905621242151602</v>
      </c>
    </row>
    <row r="1640" spans="4:7" ht="15.75" x14ac:dyDescent="0.25">
      <c r="D1640" s="96">
        <v>40367</v>
      </c>
      <c r="E1640" s="98">
        <v>15.517782182628892</v>
      </c>
      <c r="F1640" s="98">
        <v>8.6703015915572834</v>
      </c>
      <c r="G1640" s="98">
        <v>6.573523408820181</v>
      </c>
    </row>
    <row r="1641" spans="4:7" ht="15.75" x14ac:dyDescent="0.25">
      <c r="D1641" s="96">
        <v>40368</v>
      </c>
      <c r="E1641" s="98">
        <v>15.269030992053922</v>
      </c>
      <c r="F1641" s="98">
        <v>8.6405075579048187</v>
      </c>
      <c r="G1641" s="98">
        <v>6.5564874170983334</v>
      </c>
    </row>
    <row r="1642" spans="4:7" ht="15.75" x14ac:dyDescent="0.25">
      <c r="D1642" s="96">
        <v>40371</v>
      </c>
      <c r="E1642" s="98">
        <v>15.313229110576865</v>
      </c>
      <c r="F1642" s="98">
        <v>8.6258888293421876</v>
      </c>
      <c r="G1642" s="98">
        <v>6.5394946521444952</v>
      </c>
    </row>
    <row r="1643" spans="4:7" ht="15.75" x14ac:dyDescent="0.25">
      <c r="D1643" s="96">
        <v>40372</v>
      </c>
      <c r="E1643" s="98">
        <v>14.61608074880585</v>
      </c>
      <c r="F1643" s="98">
        <v>8.5576938471224153</v>
      </c>
      <c r="G1643" s="98">
        <v>6.522464099987535</v>
      </c>
    </row>
    <row r="1644" spans="4:7" ht="15.75" x14ac:dyDescent="0.25">
      <c r="D1644" s="96">
        <v>40373</v>
      </c>
      <c r="E1644" s="98">
        <v>14.224223137523072</v>
      </c>
      <c r="F1644" s="98">
        <v>8.5395678384879261</v>
      </c>
      <c r="G1644" s="98">
        <v>6.5053957757670533</v>
      </c>
    </row>
    <row r="1645" spans="4:7" ht="15.75" x14ac:dyDescent="0.25">
      <c r="D1645" s="96">
        <v>40374</v>
      </c>
      <c r="E1645" s="98">
        <v>13.719454761564997</v>
      </c>
      <c r="F1645" s="98">
        <v>8.4720950519061144</v>
      </c>
      <c r="G1645" s="98">
        <v>6.4883301864413268</v>
      </c>
    </row>
    <row r="1646" spans="4:7" ht="15.75" x14ac:dyDescent="0.25">
      <c r="D1646" s="96">
        <v>40375</v>
      </c>
      <c r="E1646" s="98">
        <v>13.736022648753444</v>
      </c>
      <c r="F1646" s="98">
        <v>8.4660139929344513</v>
      </c>
      <c r="G1646" s="98">
        <v>6.4712268462837619</v>
      </c>
    </row>
    <row r="1647" spans="4:7" ht="15.75" x14ac:dyDescent="0.25">
      <c r="D1647" s="96">
        <v>40378</v>
      </c>
      <c r="E1647" s="98">
        <v>12.762323818777045</v>
      </c>
      <c r="F1647" s="98">
        <v>8.2567670414640517</v>
      </c>
      <c r="G1647" s="98">
        <v>6.4543690683788624</v>
      </c>
    </row>
    <row r="1648" spans="4:7" ht="15.75" x14ac:dyDescent="0.25">
      <c r="D1648" s="96">
        <v>40379</v>
      </c>
      <c r="E1648" s="98">
        <v>12.215694208642658</v>
      </c>
      <c r="F1648" s="98">
        <v>8.1851040624464808</v>
      </c>
      <c r="G1648" s="98">
        <v>6.4375139595956643</v>
      </c>
    </row>
    <row r="1649" spans="4:7" ht="15.75" x14ac:dyDescent="0.25">
      <c r="D1649" s="96">
        <v>40380</v>
      </c>
      <c r="E1649" s="98">
        <v>12.447405479904239</v>
      </c>
      <c r="F1649" s="98">
        <v>8.2068586970010173</v>
      </c>
      <c r="G1649" s="98">
        <v>6.4204997092573768</v>
      </c>
    </row>
    <row r="1650" spans="4:7" ht="15.75" x14ac:dyDescent="0.25">
      <c r="D1650" s="96">
        <v>40381</v>
      </c>
      <c r="E1650" s="98">
        <v>12.710603028152789</v>
      </c>
      <c r="F1650" s="98">
        <v>8.1298093179752229</v>
      </c>
      <c r="G1650" s="98">
        <v>6.4035690785319677</v>
      </c>
    </row>
    <row r="1651" spans="4:7" ht="15.75" x14ac:dyDescent="0.25">
      <c r="D1651" s="96">
        <v>40382</v>
      </c>
      <c r="E1651" s="98">
        <v>12.138591377449416</v>
      </c>
      <c r="F1651" s="98">
        <v>8.0375548735130984</v>
      </c>
      <c r="G1651" s="98">
        <v>6.3866411413313173</v>
      </c>
    </row>
    <row r="1652" spans="4:7" ht="15.75" x14ac:dyDescent="0.25">
      <c r="D1652" s="96">
        <v>40385</v>
      </c>
      <c r="E1652" s="98">
        <v>12.357541642905812</v>
      </c>
      <c r="F1652" s="98">
        <v>8.0512376708776543</v>
      </c>
      <c r="G1652" s="98">
        <v>6.369754755525725</v>
      </c>
    </row>
    <row r="1653" spans="4:7" ht="15.75" x14ac:dyDescent="0.25">
      <c r="D1653" s="96">
        <v>40386</v>
      </c>
      <c r="E1653" s="98">
        <v>12.493992876069914</v>
      </c>
      <c r="F1653" s="98">
        <v>7.8732825171203391</v>
      </c>
      <c r="G1653" s="98">
        <v>6.3529503306589685</v>
      </c>
    </row>
    <row r="1654" spans="4:7" ht="15.75" x14ac:dyDescent="0.25">
      <c r="D1654" s="96">
        <v>40387</v>
      </c>
      <c r="E1654" s="98">
        <v>13.195534876153726</v>
      </c>
      <c r="F1654" s="98">
        <v>7.8477332569269365</v>
      </c>
      <c r="G1654" s="98">
        <v>6.3400124105947864</v>
      </c>
    </row>
    <row r="1655" spans="4:7" ht="15.75" x14ac:dyDescent="0.25">
      <c r="D1655" s="96">
        <v>40388</v>
      </c>
      <c r="E1655" s="98">
        <v>13.362378438752099</v>
      </c>
      <c r="F1655" s="98">
        <v>7.8029413060021424</v>
      </c>
      <c r="G1655" s="98">
        <v>6.3270368637174057</v>
      </c>
    </row>
    <row r="1656" spans="4:7" ht="15.75" x14ac:dyDescent="0.25">
      <c r="D1656" s="96">
        <v>40389</v>
      </c>
      <c r="E1656" s="98">
        <v>12.767516353603781</v>
      </c>
      <c r="F1656" s="98">
        <v>7.7747142488563847</v>
      </c>
      <c r="G1656" s="98">
        <v>6.3140629001087412</v>
      </c>
    </row>
    <row r="1657" spans="4:7" ht="15.75" x14ac:dyDescent="0.25">
      <c r="D1657" s="96">
        <v>40392</v>
      </c>
      <c r="E1657" s="98">
        <v>12.901602089735409</v>
      </c>
      <c r="F1657" s="98">
        <v>7.7943000377936889</v>
      </c>
      <c r="G1657" s="98">
        <v>6.3010905195759248</v>
      </c>
    </row>
    <row r="1658" spans="4:7" ht="15.75" x14ac:dyDescent="0.25">
      <c r="D1658" s="96">
        <v>40393</v>
      </c>
      <c r="E1658" s="98">
        <v>12.953790342743797</v>
      </c>
      <c r="F1658" s="98">
        <v>7.7025810143856788</v>
      </c>
      <c r="G1658" s="98">
        <v>6.2881197219252893</v>
      </c>
    </row>
    <row r="1659" spans="4:7" ht="15.75" x14ac:dyDescent="0.25">
      <c r="D1659" s="96">
        <v>40394</v>
      </c>
      <c r="E1659" s="98">
        <v>12.51778041240248</v>
      </c>
      <c r="F1659" s="98">
        <v>7.6090986435377372</v>
      </c>
      <c r="G1659" s="98">
        <v>6.2751505069637892</v>
      </c>
    </row>
    <row r="1660" spans="4:7" ht="15.75" x14ac:dyDescent="0.25">
      <c r="D1660" s="96">
        <v>40395</v>
      </c>
      <c r="E1660" s="98">
        <v>13.232259172925476</v>
      </c>
      <c r="F1660" s="98">
        <v>7.6093769299634628</v>
      </c>
      <c r="G1660" s="98">
        <v>6.2621828744985564</v>
      </c>
    </row>
    <row r="1661" spans="4:7" ht="15.75" x14ac:dyDescent="0.25">
      <c r="D1661" s="96">
        <v>40396</v>
      </c>
      <c r="E1661" s="98">
        <v>13.788268945759242</v>
      </c>
      <c r="F1661" s="98">
        <v>7.6038971526047883</v>
      </c>
      <c r="G1661" s="98">
        <v>6.2492168243361679</v>
      </c>
    </row>
    <row r="1662" spans="4:7" ht="15.75" x14ac:dyDescent="0.25">
      <c r="D1662" s="96">
        <v>40399</v>
      </c>
      <c r="E1662" s="98">
        <v>13.615649360043868</v>
      </c>
      <c r="F1662" s="98">
        <v>7.5633945111610368</v>
      </c>
      <c r="G1662" s="98">
        <v>6.2362523562839556</v>
      </c>
    </row>
    <row r="1663" spans="4:7" ht="15.75" x14ac:dyDescent="0.25">
      <c r="D1663" s="96">
        <v>40400</v>
      </c>
      <c r="E1663" s="98">
        <v>13.698243243099872</v>
      </c>
      <c r="F1663" s="98">
        <v>7.538521080150562</v>
      </c>
      <c r="G1663" s="98">
        <v>6.2232894701485852</v>
      </c>
    </row>
    <row r="1664" spans="4:7" ht="15.75" x14ac:dyDescent="0.25">
      <c r="D1664" s="96">
        <v>40401</v>
      </c>
      <c r="E1664" s="98">
        <v>13.995855937070756</v>
      </c>
      <c r="F1664" s="98">
        <v>7.5755234509386371</v>
      </c>
      <c r="G1664" s="98">
        <v>6.2103281657368559</v>
      </c>
    </row>
    <row r="1665" spans="4:7" ht="15.75" x14ac:dyDescent="0.25">
      <c r="D1665" s="96">
        <v>40402</v>
      </c>
      <c r="E1665" s="98">
        <v>13.410443178690157</v>
      </c>
      <c r="F1665" s="98">
        <v>7.5222340291915435</v>
      </c>
      <c r="G1665" s="98">
        <v>6.1973684428560549</v>
      </c>
    </row>
    <row r="1666" spans="4:7" ht="15.75" x14ac:dyDescent="0.25">
      <c r="D1666" s="96">
        <v>40403</v>
      </c>
      <c r="E1666" s="98">
        <v>13.690856011450837</v>
      </c>
      <c r="F1666" s="98">
        <v>7.5273922738682275</v>
      </c>
      <c r="G1666" s="98">
        <v>6.1844103013136253</v>
      </c>
    </row>
    <row r="1667" spans="4:7" ht="15.75" x14ac:dyDescent="0.25">
      <c r="D1667" s="96">
        <v>40406</v>
      </c>
      <c r="E1667" s="98">
        <v>13.892350414980736</v>
      </c>
      <c r="F1667" s="98">
        <v>7.5497731389367884</v>
      </c>
      <c r="G1667" s="98">
        <v>6.1714537409157222</v>
      </c>
    </row>
    <row r="1668" spans="4:7" ht="15.75" x14ac:dyDescent="0.25">
      <c r="D1668" s="96">
        <v>40407</v>
      </c>
      <c r="E1668" s="98">
        <v>14.238581823647834</v>
      </c>
      <c r="F1668" s="98">
        <v>7.4604902871081125</v>
      </c>
      <c r="G1668" s="98">
        <v>6.1585379000545615</v>
      </c>
    </row>
    <row r="1669" spans="4:7" ht="15.75" x14ac:dyDescent="0.25">
      <c r="D1669" s="96">
        <v>40408</v>
      </c>
      <c r="E1669" s="98">
        <v>14.961677197364963</v>
      </c>
      <c r="F1669" s="98">
        <v>7.520799769082176</v>
      </c>
      <c r="G1669" s="98">
        <v>6.1456236304156198</v>
      </c>
    </row>
    <row r="1670" spans="4:7" ht="15.75" x14ac:dyDescent="0.25">
      <c r="D1670" s="96">
        <v>40409</v>
      </c>
      <c r="E1670" s="98">
        <v>13.386630742063254</v>
      </c>
      <c r="F1670" s="98">
        <v>7.3918825088469253</v>
      </c>
      <c r="G1670" s="98">
        <v>6.1326705905938361</v>
      </c>
    </row>
    <row r="1671" spans="4:7" ht="15.75" x14ac:dyDescent="0.25">
      <c r="D1671" s="96">
        <v>40413</v>
      </c>
      <c r="E1671" s="98">
        <v>12.881396911725895</v>
      </c>
      <c r="F1671" s="98">
        <v>7.373732962943591</v>
      </c>
      <c r="G1671" s="98">
        <v>6.1197985956422896</v>
      </c>
    </row>
    <row r="1672" spans="4:7" ht="15.75" x14ac:dyDescent="0.25">
      <c r="D1672" s="96">
        <v>40414</v>
      </c>
      <c r="E1672" s="98">
        <v>12.052255778833088</v>
      </c>
      <c r="F1672" s="98">
        <v>7.3137836848706783</v>
      </c>
      <c r="G1672" s="98">
        <v>6.1086531753988149</v>
      </c>
    </row>
    <row r="1673" spans="4:7" ht="15.75" x14ac:dyDescent="0.25">
      <c r="D1673" s="96">
        <v>40415</v>
      </c>
      <c r="E1673" s="98">
        <v>12.572471246036354</v>
      </c>
      <c r="F1673" s="98">
        <v>7.2890590039138337</v>
      </c>
      <c r="G1673" s="98">
        <v>6.0976267846284404</v>
      </c>
    </row>
    <row r="1674" spans="4:7" ht="15.75" x14ac:dyDescent="0.25">
      <c r="D1674" s="96">
        <v>40416</v>
      </c>
      <c r="E1674" s="98">
        <v>11.264936397332747</v>
      </c>
      <c r="F1674" s="98">
        <v>7.2407858033117778</v>
      </c>
      <c r="G1674" s="98">
        <v>6.0865622538062825</v>
      </c>
    </row>
    <row r="1675" spans="4:7" ht="15.75" x14ac:dyDescent="0.25">
      <c r="D1675" s="96">
        <v>40417</v>
      </c>
      <c r="E1675" s="98">
        <v>10.752431492007419</v>
      </c>
      <c r="F1675" s="98">
        <v>7.1513361919979701</v>
      </c>
      <c r="G1675" s="98">
        <v>6.0754988768635165</v>
      </c>
    </row>
    <row r="1676" spans="4:7" ht="15.75" x14ac:dyDescent="0.25">
      <c r="D1676" s="96">
        <v>40420</v>
      </c>
      <c r="E1676" s="98">
        <v>11.022528703280198</v>
      </c>
      <c r="F1676" s="98">
        <v>7.1080300632811122</v>
      </c>
      <c r="G1676" s="98">
        <v>6.064516242818363</v>
      </c>
    </row>
    <row r="1677" spans="4:7" ht="15.75" x14ac:dyDescent="0.25">
      <c r="D1677" s="96">
        <v>40421</v>
      </c>
      <c r="E1677" s="98">
        <v>10.426339256527939</v>
      </c>
      <c r="F1677" s="98">
        <v>7.1751250567287261</v>
      </c>
      <c r="G1677" s="98">
        <v>6.0535347458717803</v>
      </c>
    </row>
    <row r="1678" spans="4:7" ht="15.75" x14ac:dyDescent="0.25">
      <c r="D1678" s="96">
        <v>40422</v>
      </c>
      <c r="E1678" s="98">
        <v>10.913287982166731</v>
      </c>
      <c r="F1678" s="98">
        <v>7.1097780407445299</v>
      </c>
      <c r="G1678" s="98">
        <v>6.0425543859051523</v>
      </c>
    </row>
    <row r="1679" spans="4:7" ht="15.75" x14ac:dyDescent="0.25">
      <c r="D1679" s="96">
        <v>40423</v>
      </c>
      <c r="E1679" s="98">
        <v>10.823152555204786</v>
      </c>
      <c r="F1679" s="98">
        <v>7.0664471784003702</v>
      </c>
      <c r="G1679" s="98">
        <v>6.0315751628015501</v>
      </c>
    </row>
    <row r="1680" spans="4:7" ht="15.75" x14ac:dyDescent="0.25">
      <c r="D1680" s="96">
        <v>40424</v>
      </c>
      <c r="E1680" s="98">
        <v>10.559607407136173</v>
      </c>
      <c r="F1680" s="98">
        <v>7.0324554624902058</v>
      </c>
      <c r="G1680" s="98">
        <v>6.0206363415200581</v>
      </c>
    </row>
    <row r="1681" spans="4:7" ht="15.75" x14ac:dyDescent="0.25">
      <c r="D1681" s="96">
        <v>40427</v>
      </c>
      <c r="E1681" s="98">
        <v>10.500454996755181</v>
      </c>
      <c r="F1681" s="98">
        <v>7.0288830590377493</v>
      </c>
      <c r="G1681" s="98">
        <v>6.0096986487498505</v>
      </c>
    </row>
    <row r="1682" spans="4:7" ht="15.75" x14ac:dyDescent="0.25">
      <c r="D1682" s="96">
        <v>40428</v>
      </c>
      <c r="E1682" s="98">
        <v>10.130163856369489</v>
      </c>
      <c r="F1682" s="98">
        <v>6.971652716703125</v>
      </c>
      <c r="G1682" s="98">
        <v>5.9987620843739986</v>
      </c>
    </row>
    <row r="1683" spans="4:7" ht="15.75" x14ac:dyDescent="0.25">
      <c r="D1683" s="96">
        <v>40429</v>
      </c>
      <c r="E1683" s="98">
        <v>9.9682695768619887</v>
      </c>
      <c r="F1683" s="98">
        <v>6.8959802375765378</v>
      </c>
      <c r="G1683" s="98">
        <v>5.9878266482764175</v>
      </c>
    </row>
    <row r="1684" spans="4:7" ht="15.75" x14ac:dyDescent="0.25">
      <c r="D1684" s="96">
        <v>40430</v>
      </c>
      <c r="E1684" s="98">
        <v>10.792017861751413</v>
      </c>
      <c r="F1684" s="98">
        <v>6.9939360629469371</v>
      </c>
      <c r="G1684" s="98">
        <v>5.9768923403410446</v>
      </c>
    </row>
    <row r="1685" spans="4:7" ht="15.75" x14ac:dyDescent="0.25">
      <c r="D1685" s="96">
        <v>40431</v>
      </c>
      <c r="E1685" s="98">
        <v>11.35966404541171</v>
      </c>
      <c r="F1685" s="98">
        <v>6.9591912214863161</v>
      </c>
      <c r="G1685" s="98">
        <v>5.9659591604509732</v>
      </c>
    </row>
    <row r="1686" spans="4:7" ht="15.75" x14ac:dyDescent="0.25">
      <c r="D1686" s="96">
        <v>40434</v>
      </c>
      <c r="E1686" s="98">
        <v>11.189781519268038</v>
      </c>
      <c r="F1686" s="98">
        <v>6.8806650964849503</v>
      </c>
      <c r="G1686" s="98">
        <v>5.9550271084901407</v>
      </c>
    </row>
    <row r="1687" spans="4:7" ht="15.75" x14ac:dyDescent="0.25">
      <c r="D1687" s="96">
        <v>40435</v>
      </c>
      <c r="E1687" s="98">
        <v>10.630617492893402</v>
      </c>
      <c r="F1687" s="98">
        <v>6.8141823107249921</v>
      </c>
      <c r="G1687" s="98">
        <v>5.9440961843418849</v>
      </c>
    </row>
    <row r="1688" spans="4:7" ht="15.75" x14ac:dyDescent="0.25">
      <c r="D1688" s="96">
        <v>40436</v>
      </c>
      <c r="E1688" s="98">
        <v>10.241141794940356</v>
      </c>
      <c r="F1688" s="98">
        <v>6.5723224434781846</v>
      </c>
      <c r="G1688" s="98">
        <v>5.9331663878899654</v>
      </c>
    </row>
    <row r="1689" spans="4:7" ht="15.75" x14ac:dyDescent="0.25">
      <c r="D1689" s="96">
        <v>40437</v>
      </c>
      <c r="E1689" s="98">
        <v>10.244992439952206</v>
      </c>
      <c r="F1689" s="98">
        <v>6.607635317667393</v>
      </c>
      <c r="G1689" s="98">
        <v>5.9222377190184528</v>
      </c>
    </row>
    <row r="1690" spans="4:7" ht="15.75" x14ac:dyDescent="0.25">
      <c r="D1690" s="96">
        <v>40438</v>
      </c>
      <c r="E1690" s="98">
        <v>10.298430270896342</v>
      </c>
      <c r="F1690" s="98">
        <v>6.5908024118691788</v>
      </c>
      <c r="G1690" s="98">
        <v>5.9113101776105736</v>
      </c>
    </row>
    <row r="1691" spans="4:7" ht="15.75" x14ac:dyDescent="0.25">
      <c r="D1691" s="96">
        <v>40441</v>
      </c>
      <c r="E1691" s="98">
        <v>10.381268395198994</v>
      </c>
      <c r="F1691" s="98">
        <v>6.5395310921368743</v>
      </c>
      <c r="G1691" s="98">
        <v>5.9003837635498435</v>
      </c>
    </row>
    <row r="1692" spans="4:7" ht="15.75" x14ac:dyDescent="0.25">
      <c r="D1692" s="96">
        <v>40442</v>
      </c>
      <c r="E1692" s="98">
        <v>10.339938258766889</v>
      </c>
      <c r="F1692" s="98">
        <v>6.5459493910563715</v>
      </c>
      <c r="G1692" s="98">
        <v>5.8894584767204661</v>
      </c>
    </row>
    <row r="1693" spans="4:7" ht="15.75" x14ac:dyDescent="0.25">
      <c r="D1693" s="96">
        <v>40443</v>
      </c>
      <c r="E1693" s="98">
        <v>10.312543246554551</v>
      </c>
      <c r="F1693" s="98">
        <v>6.5453497800691318</v>
      </c>
      <c r="G1693" s="98">
        <v>5.8785343170056681</v>
      </c>
    </row>
    <row r="1694" spans="4:7" ht="15.75" x14ac:dyDescent="0.25">
      <c r="D1694" s="96">
        <v>40444</v>
      </c>
      <c r="E1694" s="98">
        <v>10.060539574191463</v>
      </c>
      <c r="F1694" s="98">
        <v>6.5566612201816366</v>
      </c>
      <c r="G1694" s="98">
        <v>5.8676112842899864</v>
      </c>
    </row>
    <row r="1695" spans="4:7" ht="15.75" x14ac:dyDescent="0.25">
      <c r="D1695" s="96">
        <v>40445</v>
      </c>
      <c r="E1695" s="98">
        <v>9.7977978879207672</v>
      </c>
      <c r="F1695" s="98">
        <v>6.5111803588006723</v>
      </c>
      <c r="G1695" s="98">
        <v>5.8566893784561147</v>
      </c>
    </row>
    <row r="1696" spans="4:7" ht="15.75" x14ac:dyDescent="0.25">
      <c r="D1696" s="96">
        <v>40448</v>
      </c>
      <c r="E1696" s="98">
        <v>10.559984687087942</v>
      </c>
      <c r="F1696" s="98">
        <v>6.5535437211799774</v>
      </c>
      <c r="G1696" s="98">
        <v>5.8457685993882125</v>
      </c>
    </row>
    <row r="1697" spans="4:7" ht="15.75" x14ac:dyDescent="0.25">
      <c r="D1697" s="96">
        <v>40449</v>
      </c>
      <c r="E1697" s="98">
        <v>10.455540123808159</v>
      </c>
      <c r="F1697" s="98">
        <v>6.5339225346957353</v>
      </c>
      <c r="G1697" s="98">
        <v>5.8368134206794986</v>
      </c>
    </row>
    <row r="1698" spans="4:7" ht="15.75" x14ac:dyDescent="0.25">
      <c r="D1698" s="96">
        <v>40450</v>
      </c>
      <c r="E1698" s="98">
        <v>10.562677607135607</v>
      </c>
      <c r="F1698" s="98">
        <v>6.4716083293791415</v>
      </c>
      <c r="G1698" s="98">
        <v>5.8278589996322294</v>
      </c>
    </row>
    <row r="1699" spans="4:7" ht="15.75" x14ac:dyDescent="0.25">
      <c r="D1699" s="96">
        <v>40451</v>
      </c>
      <c r="E1699" s="98">
        <v>11.321962384984907</v>
      </c>
      <c r="F1699" s="98">
        <v>6.5430549676861904</v>
      </c>
      <c r="G1699" s="98">
        <v>5.8189053361817678</v>
      </c>
    </row>
    <row r="1700" spans="4:7" ht="15.75" x14ac:dyDescent="0.25">
      <c r="D1700" s="96">
        <v>40452</v>
      </c>
      <c r="E1700" s="98">
        <v>11.548553632750803</v>
      </c>
      <c r="F1700" s="98">
        <v>6.4915509746178657</v>
      </c>
      <c r="G1700" s="98">
        <v>5.8099918032480602</v>
      </c>
    </row>
    <row r="1701" spans="4:7" ht="15.75" x14ac:dyDescent="0.25">
      <c r="D1701" s="96">
        <v>40455</v>
      </c>
      <c r="E1701" s="98">
        <v>11.507583532611076</v>
      </c>
      <c r="F1701" s="98">
        <v>6.4902661779727255</v>
      </c>
      <c r="G1701" s="98">
        <v>5.8010790211355578</v>
      </c>
    </row>
    <row r="1702" spans="4:7" ht="15.75" x14ac:dyDescent="0.25">
      <c r="D1702" s="96">
        <v>40456</v>
      </c>
      <c r="E1702" s="98">
        <v>11.283396548401626</v>
      </c>
      <c r="F1702" s="98">
        <v>6.468025038355929</v>
      </c>
      <c r="G1702" s="98">
        <v>5.7921276234295771</v>
      </c>
    </row>
    <row r="1703" spans="4:7" ht="15.75" x14ac:dyDescent="0.25">
      <c r="D1703" s="96">
        <v>40457</v>
      </c>
      <c r="E1703" s="98">
        <v>11.323314326896572</v>
      </c>
      <c r="F1703" s="98">
        <v>6.4254158459126742</v>
      </c>
      <c r="G1703" s="98">
        <v>5.7832163460858288</v>
      </c>
    </row>
    <row r="1704" spans="4:7" ht="15.75" x14ac:dyDescent="0.25">
      <c r="D1704" s="96">
        <v>40458</v>
      </c>
      <c r="E1704" s="98">
        <v>10.599424611314889</v>
      </c>
      <c r="F1704" s="98">
        <v>6.4134637309533948</v>
      </c>
      <c r="G1704" s="98">
        <v>5.774305819372727</v>
      </c>
    </row>
    <row r="1705" spans="4:7" ht="15.75" x14ac:dyDescent="0.25">
      <c r="D1705" s="96">
        <v>40459</v>
      </c>
      <c r="E1705" s="98">
        <v>10.765062475617636</v>
      </c>
      <c r="F1705" s="98">
        <v>6.4126483723102146</v>
      </c>
      <c r="G1705" s="98">
        <v>5.7653960432274109</v>
      </c>
    </row>
    <row r="1706" spans="4:7" ht="15.75" x14ac:dyDescent="0.25">
      <c r="D1706" s="96">
        <v>40462</v>
      </c>
      <c r="E1706" s="98">
        <v>10.177434496371252</v>
      </c>
      <c r="F1706" s="98">
        <v>6.3603032911995649</v>
      </c>
      <c r="G1706" s="98">
        <v>5.7564870175871974</v>
      </c>
    </row>
    <row r="1707" spans="4:7" ht="15.75" x14ac:dyDescent="0.25">
      <c r="D1707" s="96">
        <v>40463</v>
      </c>
      <c r="E1707" s="98">
        <v>10.036723717127582</v>
      </c>
      <c r="F1707" s="98">
        <v>6.3575262407409294</v>
      </c>
      <c r="G1707" s="98">
        <v>5.7475787423883151</v>
      </c>
    </row>
    <row r="1708" spans="4:7" ht="15.75" x14ac:dyDescent="0.25">
      <c r="D1708" s="96">
        <v>40464</v>
      </c>
      <c r="E1708" s="98">
        <v>9.7147639235993779</v>
      </c>
      <c r="F1708" s="98">
        <v>6.2852082893580574</v>
      </c>
      <c r="G1708" s="98">
        <v>5.738591683518357</v>
      </c>
    </row>
    <row r="1709" spans="4:7" ht="15.75" x14ac:dyDescent="0.25">
      <c r="D1709" s="96">
        <v>40465</v>
      </c>
      <c r="E1709" s="98">
        <v>8.8772168967514062</v>
      </c>
      <c r="F1709" s="98">
        <v>6.2860613649657671</v>
      </c>
      <c r="G1709" s="98">
        <v>5.7296053884217768</v>
      </c>
    </row>
    <row r="1710" spans="4:7" ht="15.75" x14ac:dyDescent="0.25">
      <c r="D1710" s="96">
        <v>40466</v>
      </c>
      <c r="E1710" s="98">
        <v>8.7469792443590766</v>
      </c>
      <c r="F1710" s="98">
        <v>6.2822013978514724</v>
      </c>
      <c r="G1710" s="98">
        <v>5.7206591967764009</v>
      </c>
    </row>
    <row r="1711" spans="4:7" ht="15.75" x14ac:dyDescent="0.25">
      <c r="D1711" s="96">
        <v>40469</v>
      </c>
      <c r="E1711" s="98">
        <v>8.0814982309227013</v>
      </c>
      <c r="F1711" s="98">
        <v>6.2344636865855563</v>
      </c>
      <c r="G1711" s="98">
        <v>5.7119104992991998</v>
      </c>
    </row>
    <row r="1712" spans="4:7" ht="15.75" x14ac:dyDescent="0.25">
      <c r="D1712" s="96">
        <v>40470</v>
      </c>
      <c r="E1712" s="98">
        <v>7.903240431108749</v>
      </c>
      <c r="F1712" s="98">
        <v>6.0624969987576938</v>
      </c>
      <c r="G1712" s="98">
        <v>5.7049378186209365</v>
      </c>
    </row>
    <row r="1713" spans="4:7" ht="15.75" x14ac:dyDescent="0.25">
      <c r="D1713" s="96">
        <v>40471</v>
      </c>
      <c r="E1713" s="98">
        <v>7.8668306644976038</v>
      </c>
      <c r="F1713" s="98">
        <v>6.1181028161462869</v>
      </c>
      <c r="G1713" s="98">
        <v>5.6978852497554966</v>
      </c>
    </row>
    <row r="1714" spans="4:7" ht="15.75" x14ac:dyDescent="0.25">
      <c r="D1714" s="96">
        <v>40472</v>
      </c>
      <c r="E1714" s="98">
        <v>7.9623351737841741</v>
      </c>
      <c r="F1714" s="98">
        <v>6.1491756868944147</v>
      </c>
      <c r="G1714" s="98">
        <v>5.6908733247039489</v>
      </c>
    </row>
    <row r="1715" spans="4:7" ht="15.75" x14ac:dyDescent="0.25">
      <c r="D1715" s="96">
        <v>40473</v>
      </c>
      <c r="E1715" s="98">
        <v>8.4890529247219515</v>
      </c>
      <c r="F1715" s="98">
        <v>6.2026544615134904</v>
      </c>
      <c r="G1715" s="98">
        <v>5.6838618648182848</v>
      </c>
    </row>
    <row r="1716" spans="4:7" ht="15.75" x14ac:dyDescent="0.25">
      <c r="D1716" s="96">
        <v>40476</v>
      </c>
      <c r="E1716" s="98">
        <v>9.548125806676854</v>
      </c>
      <c r="F1716" s="98">
        <v>6.273458805497234</v>
      </c>
      <c r="G1716" s="98">
        <v>5.6768910342076762</v>
      </c>
    </row>
    <row r="1717" spans="4:7" ht="15.75" x14ac:dyDescent="0.25">
      <c r="D1717" s="96">
        <v>40477</v>
      </c>
      <c r="E1717" s="98">
        <v>9.3504056241746625</v>
      </c>
      <c r="F1717" s="98">
        <v>6.2109340786215439</v>
      </c>
      <c r="G1717" s="98">
        <v>5.6699206633878507</v>
      </c>
    </row>
    <row r="1718" spans="4:7" ht="15.75" x14ac:dyDescent="0.25">
      <c r="D1718" s="96">
        <v>40478</v>
      </c>
      <c r="E1718" s="98">
        <v>8.5021489246403181</v>
      </c>
      <c r="F1718" s="98">
        <v>6.1357014027956458</v>
      </c>
      <c r="G1718" s="98">
        <v>5.662910593487358</v>
      </c>
    </row>
    <row r="1719" spans="4:7" ht="15.75" x14ac:dyDescent="0.25">
      <c r="D1719" s="96">
        <v>40479</v>
      </c>
      <c r="E1719" s="98">
        <v>8.7685258008417541</v>
      </c>
      <c r="F1719" s="98">
        <v>6.1627597070675444</v>
      </c>
      <c r="G1719" s="98">
        <v>5.6559009886306022</v>
      </c>
    </row>
    <row r="1720" spans="4:7" ht="15.75" x14ac:dyDescent="0.25">
      <c r="D1720" s="96">
        <v>40480</v>
      </c>
      <c r="E1720" s="98">
        <v>9.8914955355627896</v>
      </c>
      <c r="F1720" s="98">
        <v>6.2900366963390963</v>
      </c>
      <c r="G1720" s="98">
        <v>5.6488918487855866</v>
      </c>
    </row>
    <row r="1721" spans="4:7" ht="15.75" x14ac:dyDescent="0.25">
      <c r="D1721" s="96">
        <v>40484</v>
      </c>
      <c r="E1721" s="98">
        <v>9.8256030540398331</v>
      </c>
      <c r="F1721" s="98">
        <v>6.2818371638674542</v>
      </c>
      <c r="G1721" s="98">
        <v>5.6418831739223796</v>
      </c>
    </row>
    <row r="1722" spans="4:7" ht="15.75" x14ac:dyDescent="0.25">
      <c r="D1722" s="96">
        <v>40485</v>
      </c>
      <c r="E1722" s="98">
        <v>9.545149961268141</v>
      </c>
      <c r="F1722" s="98">
        <v>6.2161147853491139</v>
      </c>
      <c r="G1722" s="98">
        <v>5.6349151121955376</v>
      </c>
    </row>
    <row r="1723" spans="4:7" ht="15.75" x14ac:dyDescent="0.25">
      <c r="D1723" s="96">
        <v>40486</v>
      </c>
      <c r="E1723" s="98">
        <v>8.9905138471829904</v>
      </c>
      <c r="F1723" s="98">
        <v>6.2148774867112122</v>
      </c>
      <c r="G1723" s="98">
        <v>5.6279475100769805</v>
      </c>
    </row>
    <row r="1724" spans="4:7" ht="15.75" x14ac:dyDescent="0.25">
      <c r="D1724" s="96">
        <v>40487</v>
      </c>
      <c r="E1724" s="98">
        <v>8.3918427572308154</v>
      </c>
      <c r="F1724" s="98">
        <v>6.1493846518985817</v>
      </c>
      <c r="G1724" s="98">
        <v>5.6209803675363545</v>
      </c>
    </row>
    <row r="1725" spans="4:7" ht="15.75" x14ac:dyDescent="0.25">
      <c r="D1725" s="96">
        <v>40490</v>
      </c>
      <c r="E1725" s="98">
        <v>7.9658713211676391</v>
      </c>
      <c r="F1725" s="98">
        <v>6.1505022018646383</v>
      </c>
      <c r="G1725" s="98">
        <v>5.6140136845434174</v>
      </c>
    </row>
    <row r="1726" spans="4:7" ht="15.75" x14ac:dyDescent="0.25">
      <c r="D1726" s="96">
        <v>40491</v>
      </c>
      <c r="E1726" s="98">
        <v>7.7340651628899471</v>
      </c>
      <c r="F1726" s="98">
        <v>6.1356056438539808</v>
      </c>
      <c r="G1726" s="98">
        <v>5.6070474610679488</v>
      </c>
    </row>
    <row r="1727" spans="4:7" ht="15.75" x14ac:dyDescent="0.25">
      <c r="D1727" s="96">
        <v>40492</v>
      </c>
      <c r="E1727" s="98">
        <v>7.7448739286873458</v>
      </c>
      <c r="F1727" s="98">
        <v>5.9954143355049005</v>
      </c>
      <c r="G1727" s="98">
        <v>5.6000816970791956</v>
      </c>
    </row>
    <row r="1728" spans="4:7" ht="15.75" x14ac:dyDescent="0.25">
      <c r="D1728" s="96">
        <v>40493</v>
      </c>
      <c r="E1728" s="98">
        <v>7.3513174719568974</v>
      </c>
      <c r="F1728" s="98">
        <v>5.9468451707044068</v>
      </c>
      <c r="G1728" s="98">
        <v>5.5931163925476257</v>
      </c>
    </row>
    <row r="1729" spans="4:7" ht="15.75" x14ac:dyDescent="0.25">
      <c r="D1729" s="96">
        <v>40494</v>
      </c>
      <c r="E1729" s="98">
        <v>7.4537502146447832</v>
      </c>
      <c r="F1729" s="98">
        <v>5.9206242549685095</v>
      </c>
      <c r="G1729" s="98">
        <v>5.586151547441931</v>
      </c>
    </row>
    <row r="1730" spans="4:7" ht="15.75" x14ac:dyDescent="0.25">
      <c r="D1730" s="96">
        <v>40497</v>
      </c>
      <c r="E1730" s="98">
        <v>7.1423019001039645</v>
      </c>
      <c r="F1730" s="98">
        <v>5.8925522939631714</v>
      </c>
      <c r="G1730" s="98">
        <v>5.5791871617327349</v>
      </c>
    </row>
    <row r="1731" spans="4:7" ht="15.75" x14ac:dyDescent="0.25">
      <c r="D1731" s="96">
        <v>40498</v>
      </c>
      <c r="E1731" s="98">
        <v>6.9718166106111257</v>
      </c>
      <c r="F1731" s="98">
        <v>5.8896297726361402</v>
      </c>
      <c r="G1731" s="98">
        <v>5.5722232353892176</v>
      </c>
    </row>
    <row r="1732" spans="4:7" ht="15.75" x14ac:dyDescent="0.25">
      <c r="D1732" s="96">
        <v>40499</v>
      </c>
      <c r="E1732" s="98">
        <v>7.0273292431417778</v>
      </c>
      <c r="F1732" s="98">
        <v>5.8457103384939257</v>
      </c>
      <c r="G1732" s="98">
        <v>5.5652597683811367</v>
      </c>
    </row>
    <row r="1733" spans="4:7" ht="15.75" x14ac:dyDescent="0.25">
      <c r="D1733" s="96">
        <v>40500</v>
      </c>
      <c r="E1733" s="98">
        <v>7.3892234311305982</v>
      </c>
      <c r="F1733" s="98">
        <v>5.8754370537475786</v>
      </c>
      <c r="G1733" s="98">
        <v>5.5582967606784273</v>
      </c>
    </row>
    <row r="1734" spans="4:7" ht="15.75" x14ac:dyDescent="0.25">
      <c r="D1734" s="96">
        <v>40501</v>
      </c>
      <c r="E1734" s="98">
        <v>7.2887374078951961</v>
      </c>
      <c r="F1734" s="98">
        <v>5.8416709785669152</v>
      </c>
      <c r="G1734" s="98">
        <v>5.5513342122505582</v>
      </c>
    </row>
    <row r="1735" spans="4:7" ht="15.75" x14ac:dyDescent="0.25">
      <c r="D1735" s="96">
        <v>40504</v>
      </c>
      <c r="E1735" s="98">
        <v>7.1851655940231129</v>
      </c>
      <c r="F1735" s="98">
        <v>5.7833242329082823</v>
      </c>
      <c r="G1735" s="98">
        <v>5.5446089247723984</v>
      </c>
    </row>
    <row r="1736" spans="4:7" ht="15.75" x14ac:dyDescent="0.25">
      <c r="D1736" s="96">
        <v>40505</v>
      </c>
      <c r="E1736" s="98">
        <v>6.2227711256638507</v>
      </c>
      <c r="F1736" s="98">
        <v>5.723794646847713</v>
      </c>
      <c r="G1736" s="98">
        <v>5.5400207338084817</v>
      </c>
    </row>
    <row r="1737" spans="4:7" ht="15.75" x14ac:dyDescent="0.25">
      <c r="D1737" s="96">
        <v>40506</v>
      </c>
      <c r="E1737" s="98">
        <v>5.8037542320943825</v>
      </c>
      <c r="F1737" s="98">
        <v>5.6502552907209624</v>
      </c>
      <c r="G1737" s="98">
        <v>5.5351546233547877</v>
      </c>
    </row>
    <row r="1738" spans="4:7" ht="15.75" x14ac:dyDescent="0.25">
      <c r="D1738" s="96">
        <v>40507</v>
      </c>
      <c r="E1738" s="98">
        <v>5.9188077631831426</v>
      </c>
      <c r="F1738" s="98">
        <v>5.7341354286295498</v>
      </c>
      <c r="G1738" s="98">
        <v>5.5302099030723584</v>
      </c>
    </row>
    <row r="1739" spans="4:7" ht="15.75" x14ac:dyDescent="0.25">
      <c r="D1739" s="96">
        <v>40508</v>
      </c>
      <c r="E1739" s="98">
        <v>4.3835121456237358</v>
      </c>
      <c r="F1739" s="98">
        <v>5.6250101748194448</v>
      </c>
      <c r="G1739" s="98">
        <v>5.5252654144688274</v>
      </c>
    </row>
    <row r="1740" spans="4:7" ht="15.75" x14ac:dyDescent="0.25">
      <c r="D1740" s="96">
        <v>40511</v>
      </c>
      <c r="E1740" s="98">
        <v>3.8201825715491466</v>
      </c>
      <c r="F1740" s="98">
        <v>5.5841761905525145</v>
      </c>
      <c r="G1740" s="98">
        <v>5.5203211575331146</v>
      </c>
    </row>
    <row r="1741" spans="4:7" ht="15.75" x14ac:dyDescent="0.25">
      <c r="D1741" s="96">
        <v>40512</v>
      </c>
      <c r="E1741" s="98">
        <v>2.4468676851766569</v>
      </c>
      <c r="F1741" s="98">
        <v>5.4124775862221863</v>
      </c>
      <c r="G1741" s="98">
        <v>5.5164185727922588</v>
      </c>
    </row>
    <row r="1742" spans="4:7" ht="15.75" x14ac:dyDescent="0.25">
      <c r="D1742" s="96">
        <v>40513</v>
      </c>
      <c r="E1742" s="98">
        <v>3.4211095386552426</v>
      </c>
      <c r="F1742" s="98">
        <v>5.4242286186800159</v>
      </c>
      <c r="G1742" s="98">
        <v>5.5125161323850369</v>
      </c>
    </row>
    <row r="1743" spans="4:7" ht="15.75" x14ac:dyDescent="0.25">
      <c r="D1743" s="96">
        <v>40514</v>
      </c>
      <c r="E1743" s="98">
        <v>3.6325498359188746</v>
      </c>
      <c r="F1743" s="98">
        <v>5.5122515694016494</v>
      </c>
      <c r="G1743" s="98">
        <v>5.5086138363070747</v>
      </c>
    </row>
    <row r="1744" spans="4:7" ht="15.75" x14ac:dyDescent="0.25">
      <c r="D1744" s="96">
        <v>40515</v>
      </c>
      <c r="E1744" s="98">
        <v>4.1410508734897933</v>
      </c>
      <c r="F1744" s="98">
        <v>5.546808628067823</v>
      </c>
      <c r="G1744" s="98">
        <v>5.5047116845519106</v>
      </c>
    </row>
    <row r="1745" spans="4:7" ht="15.75" x14ac:dyDescent="0.25">
      <c r="D1745" s="96">
        <v>40518</v>
      </c>
      <c r="E1745" s="98">
        <v>4.2830921611556327</v>
      </c>
      <c r="F1745" s="98">
        <v>5.5384779910508941</v>
      </c>
      <c r="G1745" s="98">
        <v>5.500809677114793</v>
      </c>
    </row>
    <row r="1746" spans="4:7" ht="15.75" x14ac:dyDescent="0.25">
      <c r="D1746" s="96">
        <v>40519</v>
      </c>
      <c r="E1746" s="98">
        <v>4.5588786996126229</v>
      </c>
      <c r="F1746" s="98">
        <v>5.4961568496880053</v>
      </c>
      <c r="G1746" s="98">
        <v>5.4969078139905037</v>
      </c>
    </row>
    <row r="1747" spans="4:7" ht="15.75" x14ac:dyDescent="0.25">
      <c r="D1747" s="96">
        <v>40520</v>
      </c>
      <c r="E1747" s="98">
        <v>4.5577501778461427</v>
      </c>
      <c r="F1747" s="98">
        <v>5.4594676816565268</v>
      </c>
      <c r="G1747" s="98">
        <v>5.4930060951730253</v>
      </c>
    </row>
    <row r="1748" spans="4:7" ht="15.75" x14ac:dyDescent="0.25">
      <c r="D1748" s="96">
        <v>40521</v>
      </c>
      <c r="E1748" s="98">
        <v>5.1597743568689847</v>
      </c>
      <c r="F1748" s="98">
        <v>5.5531535719438585</v>
      </c>
      <c r="G1748" s="98">
        <v>5.4891837836574808</v>
      </c>
    </row>
    <row r="1749" spans="4:7" ht="15.75" x14ac:dyDescent="0.25">
      <c r="D1749" s="96">
        <v>40522</v>
      </c>
      <c r="E1749" s="98">
        <v>5.300905463604022</v>
      </c>
      <c r="F1749" s="98">
        <v>5.5127153283306418</v>
      </c>
      <c r="G1749" s="98">
        <v>5.4850050577195164</v>
      </c>
    </row>
    <row r="1750" spans="4:7" ht="15.75" x14ac:dyDescent="0.25">
      <c r="D1750" s="96">
        <v>40525</v>
      </c>
      <c r="E1750" s="98">
        <v>5.3014142136416087</v>
      </c>
      <c r="F1750" s="98">
        <v>5.5203724133213061</v>
      </c>
      <c r="G1750" s="98">
        <v>5.4807473075325186</v>
      </c>
    </row>
    <row r="1751" spans="4:7" ht="15.75" x14ac:dyDescent="0.25">
      <c r="D1751" s="96">
        <v>40526</v>
      </c>
      <c r="E1751" s="98">
        <v>6.2899937372573156</v>
      </c>
      <c r="F1751" s="98">
        <v>5.4857143419344334</v>
      </c>
      <c r="G1751" s="98">
        <v>5.4766481172959347</v>
      </c>
    </row>
    <row r="1752" spans="4:7" ht="15.75" x14ac:dyDescent="0.25">
      <c r="D1752" s="96">
        <v>40527</v>
      </c>
      <c r="E1752" s="98">
        <v>6.2783509845006913</v>
      </c>
      <c r="F1752" s="98">
        <v>5.5313494136898678</v>
      </c>
      <c r="G1752" s="98">
        <v>5.4725886911753729</v>
      </c>
    </row>
    <row r="1753" spans="4:7" ht="15.75" x14ac:dyDescent="0.25">
      <c r="D1753" s="96">
        <v>40528</v>
      </c>
      <c r="E1753" s="98">
        <v>7.0864465274583788</v>
      </c>
      <c r="F1753" s="98">
        <v>5.5831486121997287</v>
      </c>
      <c r="G1753" s="98">
        <v>5.468569028310033</v>
      </c>
    </row>
    <row r="1754" spans="4:7" ht="15.75" x14ac:dyDescent="0.25">
      <c r="D1754" s="96">
        <v>40529</v>
      </c>
      <c r="E1754" s="98">
        <v>6.9160709323420333</v>
      </c>
      <c r="F1754" s="98">
        <v>5.5220692566778862</v>
      </c>
      <c r="G1754" s="98">
        <v>5.4645891278839454</v>
      </c>
    </row>
    <row r="1755" spans="4:7" ht="15.75" x14ac:dyDescent="0.25">
      <c r="D1755" s="96">
        <v>40532</v>
      </c>
      <c r="E1755" s="98">
        <v>6.6820717505775562</v>
      </c>
      <c r="F1755" s="98">
        <v>5.4850190605757243</v>
      </c>
      <c r="G1755" s="98">
        <v>5.4615610855262231</v>
      </c>
    </row>
    <row r="1756" spans="4:7" ht="15.75" x14ac:dyDescent="0.25">
      <c r="D1756" s="96">
        <v>40533</v>
      </c>
      <c r="E1756" s="98">
        <v>6.5509493281654452</v>
      </c>
      <c r="F1756" s="98">
        <v>5.4484592100496609</v>
      </c>
      <c r="G1756" s="98">
        <v>5.4595313678097224</v>
      </c>
    </row>
    <row r="1757" spans="4:7" ht="15.75" x14ac:dyDescent="0.25">
      <c r="D1757" s="96">
        <v>40534</v>
      </c>
      <c r="E1757" s="98">
        <v>6.8350038550501147</v>
      </c>
      <c r="F1757" s="98">
        <v>5.4996858016992611</v>
      </c>
      <c r="G1757" s="98">
        <v>5.4573416733044278</v>
      </c>
    </row>
    <row r="1758" spans="4:7" ht="15.75" x14ac:dyDescent="0.25">
      <c r="D1758" s="96">
        <v>40535</v>
      </c>
      <c r="E1758" s="98">
        <v>6.7848263593603519</v>
      </c>
      <c r="F1758" s="98">
        <v>5.442958952354271</v>
      </c>
      <c r="G1758" s="98">
        <v>5.455071972717751</v>
      </c>
    </row>
    <row r="1759" spans="4:7" ht="15.75" x14ac:dyDescent="0.25">
      <c r="D1759" s="96">
        <v>40539</v>
      </c>
      <c r="E1759" s="98">
        <v>6.1973488502147456</v>
      </c>
      <c r="F1759" s="98">
        <v>5.4091068650925722</v>
      </c>
      <c r="G1759" s="98">
        <v>5.4530017052621504</v>
      </c>
    </row>
    <row r="1760" spans="4:7" ht="15.75" x14ac:dyDescent="0.25">
      <c r="D1760" s="96">
        <v>40540</v>
      </c>
      <c r="E1760" s="98">
        <v>5.6008952176270554</v>
      </c>
      <c r="F1760" s="98">
        <v>5.388691756316355</v>
      </c>
      <c r="G1760" s="98">
        <v>5.4508119396667443</v>
      </c>
    </row>
    <row r="1761" spans="4:7" ht="15.75" x14ac:dyDescent="0.25">
      <c r="D1761" s="96">
        <v>40541</v>
      </c>
      <c r="E1761" s="98">
        <v>5.5946182044539494</v>
      </c>
      <c r="F1761" s="98">
        <v>5.4116958186763986</v>
      </c>
      <c r="G1761" s="98">
        <v>5.448342480757673</v>
      </c>
    </row>
    <row r="1762" spans="4:7" ht="15.75" x14ac:dyDescent="0.25">
      <c r="D1762" s="96">
        <v>40542</v>
      </c>
      <c r="E1762" s="98">
        <v>4.7643513994460873</v>
      </c>
      <c r="F1762" s="98">
        <v>5.3438516004240988</v>
      </c>
      <c r="G1762" s="98">
        <v>5.4460328311484618</v>
      </c>
    </row>
    <row r="1763" spans="4:7" ht="15.75" x14ac:dyDescent="0.25">
      <c r="D1763" s="96">
        <v>40543</v>
      </c>
      <c r="E1763" s="98">
        <v>4.7481519556543228</v>
      </c>
      <c r="F1763" s="98">
        <v>5.3194633426223659</v>
      </c>
      <c r="G1763" s="98">
        <v>5.4436433656749994</v>
      </c>
    </row>
    <row r="1764" spans="4:7" ht="15.75" x14ac:dyDescent="0.25">
      <c r="D1764" s="96">
        <v>40546</v>
      </c>
      <c r="E1764" s="98">
        <v>4.6968419424796792</v>
      </c>
      <c r="F1764" s="98">
        <v>5.3312537150612904</v>
      </c>
      <c r="G1764" s="98">
        <v>5.4412539543483796</v>
      </c>
    </row>
    <row r="1765" spans="4:7" ht="15.75" x14ac:dyDescent="0.25">
      <c r="D1765" s="96">
        <v>40547</v>
      </c>
      <c r="E1765" s="98">
        <v>5.181314935695247</v>
      </c>
      <c r="F1765" s="98">
        <v>5.3201567079678158</v>
      </c>
      <c r="G1765" s="98">
        <v>5.4389444599998615</v>
      </c>
    </row>
    <row r="1766" spans="4:7" ht="15.75" x14ac:dyDescent="0.25">
      <c r="D1766" s="96">
        <v>40548</v>
      </c>
      <c r="E1766" s="98">
        <v>5.0304730151767174</v>
      </c>
      <c r="F1766" s="98">
        <v>5.3101069062509554</v>
      </c>
      <c r="G1766" s="98">
        <v>5.4366749411308479</v>
      </c>
    </row>
    <row r="1767" spans="4:7" ht="15.75" x14ac:dyDescent="0.25">
      <c r="D1767" s="96">
        <v>40549</v>
      </c>
      <c r="E1767" s="98">
        <v>5.2369746973371711</v>
      </c>
      <c r="F1767" s="98">
        <v>5.35749437630475</v>
      </c>
      <c r="G1767" s="98">
        <v>5.4343260628152201</v>
      </c>
    </row>
    <row r="1768" spans="4:7" ht="15.75" x14ac:dyDescent="0.25">
      <c r="D1768" s="96">
        <v>40550</v>
      </c>
      <c r="E1768" s="98">
        <v>4.756753730326202</v>
      </c>
      <c r="F1768" s="98">
        <v>5.3654730460969358</v>
      </c>
      <c r="G1768" s="98">
        <v>5.4317391072706833</v>
      </c>
    </row>
    <row r="1769" spans="4:7" ht="15.75" x14ac:dyDescent="0.25">
      <c r="D1769" s="96">
        <v>40553</v>
      </c>
      <c r="E1769" s="98">
        <v>4.314577271221931</v>
      </c>
      <c r="F1769" s="98">
        <v>5.3584686471486842</v>
      </c>
      <c r="G1769" s="98">
        <v>5.4290728706185787</v>
      </c>
    </row>
    <row r="1770" spans="4:7" ht="15.75" x14ac:dyDescent="0.25">
      <c r="D1770" s="96">
        <v>40554</v>
      </c>
      <c r="E1770" s="98">
        <v>4.504343793362775</v>
      </c>
      <c r="F1770" s="98">
        <v>5.3705261706763485</v>
      </c>
      <c r="G1770" s="98">
        <v>5.4265651648579771</v>
      </c>
    </row>
    <row r="1771" spans="4:7" ht="15.75" x14ac:dyDescent="0.25">
      <c r="D1771" s="96">
        <v>40555</v>
      </c>
      <c r="E1771" s="98">
        <v>5.2977859679718575</v>
      </c>
      <c r="F1771" s="98">
        <v>5.3693732089992618</v>
      </c>
      <c r="G1771" s="98">
        <v>5.4241375843578243</v>
      </c>
    </row>
    <row r="1772" spans="4:7" ht="15.75" x14ac:dyDescent="0.25">
      <c r="D1772" s="96">
        <v>40556</v>
      </c>
      <c r="E1772" s="98">
        <v>5.9858612135381239</v>
      </c>
      <c r="F1772" s="98">
        <v>5.3890629935243517</v>
      </c>
      <c r="G1772" s="98">
        <v>5.4218694548227697</v>
      </c>
    </row>
    <row r="1773" spans="4:7" ht="15.75" x14ac:dyDescent="0.25">
      <c r="D1773" s="96">
        <v>40557</v>
      </c>
      <c r="E1773" s="98">
        <v>5.6965213323814101</v>
      </c>
      <c r="F1773" s="98">
        <v>5.3703145167100397</v>
      </c>
      <c r="G1773" s="98">
        <v>5.4197605367419133</v>
      </c>
    </row>
    <row r="1774" spans="4:7" ht="15.75" x14ac:dyDescent="0.25">
      <c r="D1774" s="96">
        <v>40560</v>
      </c>
      <c r="E1774" s="98">
        <v>5.8528585566148594</v>
      </c>
      <c r="F1774" s="98">
        <v>5.3823495873001281</v>
      </c>
      <c r="G1774" s="98">
        <v>5.4176516608490433</v>
      </c>
    </row>
    <row r="1775" spans="4:7" ht="15.75" x14ac:dyDescent="0.25">
      <c r="D1775" s="96">
        <v>40561</v>
      </c>
      <c r="E1775" s="98">
        <v>6.5708719906336865</v>
      </c>
      <c r="F1775" s="98">
        <v>5.4358311743390564</v>
      </c>
      <c r="G1775" s="98">
        <v>5.4157017995310142</v>
      </c>
    </row>
    <row r="1776" spans="4:7" ht="15.75" x14ac:dyDescent="0.25">
      <c r="D1776" s="96">
        <v>40562</v>
      </c>
      <c r="E1776" s="98">
        <v>6.6225336434439841</v>
      </c>
      <c r="F1776" s="98">
        <v>5.4355105934085657</v>
      </c>
      <c r="G1776" s="98">
        <v>5.4141880452715396</v>
      </c>
    </row>
    <row r="1777" spans="4:7" ht="15.75" x14ac:dyDescent="0.25">
      <c r="D1777" s="96">
        <v>40563</v>
      </c>
      <c r="E1777" s="98">
        <v>6.5718900185069762</v>
      </c>
      <c r="F1777" s="98">
        <v>5.4338271727221388</v>
      </c>
      <c r="G1777" s="98">
        <v>5.4125550396000532</v>
      </c>
    </row>
    <row r="1778" spans="4:7" ht="15.75" x14ac:dyDescent="0.25">
      <c r="D1778" s="96">
        <v>40564</v>
      </c>
      <c r="E1778" s="98">
        <v>6.5944844405754655</v>
      </c>
      <c r="F1778" s="98">
        <v>5.4586976685635502</v>
      </c>
      <c r="G1778" s="98">
        <v>5.4110810951567778</v>
      </c>
    </row>
    <row r="1779" spans="4:7" ht="15.75" x14ac:dyDescent="0.25">
      <c r="D1779" s="96">
        <v>40567</v>
      </c>
      <c r="E1779" s="98">
        <v>6.5457245290833299</v>
      </c>
      <c r="F1779" s="98">
        <v>5.4331192374391435</v>
      </c>
      <c r="G1779" s="98">
        <v>5.4097665137203821</v>
      </c>
    </row>
    <row r="1780" spans="4:7" ht="15.75" x14ac:dyDescent="0.25">
      <c r="D1780" s="96">
        <v>40568</v>
      </c>
      <c r="E1780" s="98">
        <v>6.5150809952884359</v>
      </c>
      <c r="F1780" s="98">
        <v>5.4130787401901026</v>
      </c>
      <c r="G1780" s="98">
        <v>5.409607374730907</v>
      </c>
    </row>
    <row r="1781" spans="4:7" ht="15.75" x14ac:dyDescent="0.25">
      <c r="D1781" s="96">
        <v>40569</v>
      </c>
      <c r="E1781" s="98">
        <v>6.9711530251437059</v>
      </c>
      <c r="F1781" s="98">
        <v>5.3617381070442116</v>
      </c>
      <c r="G1781" s="98">
        <v>5.4095278128342361</v>
      </c>
    </row>
    <row r="1782" spans="4:7" ht="15.75" x14ac:dyDescent="0.25">
      <c r="D1782" s="96">
        <v>40570</v>
      </c>
      <c r="E1782" s="98">
        <v>7.6474225598292644</v>
      </c>
      <c r="F1782" s="98">
        <v>5.4027127469968406</v>
      </c>
      <c r="G1782" s="98">
        <v>5.4094880337850704</v>
      </c>
    </row>
    <row r="1783" spans="4:7" ht="15.75" x14ac:dyDescent="0.25">
      <c r="D1783" s="96">
        <v>40571</v>
      </c>
      <c r="E1783" s="98">
        <v>8.4134842868972104</v>
      </c>
      <c r="F1783" s="98">
        <v>5.4342600396843022</v>
      </c>
      <c r="G1783" s="98">
        <v>5.409448250997495</v>
      </c>
    </row>
    <row r="1784" spans="4:7" ht="15.75" x14ac:dyDescent="0.25">
      <c r="D1784" s="96">
        <v>40574</v>
      </c>
      <c r="E1784" s="98">
        <v>8.1927342708520747</v>
      </c>
      <c r="F1784" s="98">
        <v>5.40625595243025</v>
      </c>
      <c r="G1784" s="98">
        <v>5.4096074197845345</v>
      </c>
    </row>
    <row r="1785" spans="4:7" ht="15.75" x14ac:dyDescent="0.25">
      <c r="D1785" s="96">
        <v>40575</v>
      </c>
      <c r="E1785" s="98">
        <v>8.5825220455646658</v>
      </c>
      <c r="F1785" s="98">
        <v>5.4074054233061775</v>
      </c>
      <c r="G1785" s="98">
        <v>5.4097665737912415</v>
      </c>
    </row>
    <row r="1786" spans="4:7" ht="15.75" x14ac:dyDescent="0.25">
      <c r="D1786" s="96">
        <v>40576</v>
      </c>
      <c r="E1786" s="98">
        <v>8.5702182926416413</v>
      </c>
      <c r="F1786" s="98">
        <v>5.3916579663478403</v>
      </c>
      <c r="G1786" s="98">
        <v>5.4098063566989874</v>
      </c>
    </row>
    <row r="1787" spans="4:7" ht="15.75" x14ac:dyDescent="0.25">
      <c r="D1787" s="96">
        <v>40577</v>
      </c>
      <c r="E1787" s="98">
        <v>8.1510415645813303</v>
      </c>
      <c r="F1787" s="98">
        <v>5.3663625932244718</v>
      </c>
      <c r="G1787" s="98">
        <v>5.40972679465197</v>
      </c>
    </row>
    <row r="1788" spans="4:7" ht="15.75" x14ac:dyDescent="0.25">
      <c r="D1788" s="96">
        <v>40578</v>
      </c>
      <c r="E1788" s="98">
        <v>7.8231288352421879</v>
      </c>
      <c r="F1788" s="98">
        <v>5.3689185313272381</v>
      </c>
      <c r="G1788" s="98">
        <v>5.4097267946520144</v>
      </c>
    </row>
    <row r="1789" spans="4:7" ht="15.75" x14ac:dyDescent="0.25">
      <c r="D1789" s="96">
        <v>40581</v>
      </c>
      <c r="E1789" s="98">
        <v>8.0426604787929392</v>
      </c>
      <c r="F1789" s="98">
        <v>5.3657627733728619</v>
      </c>
      <c r="G1789" s="98">
        <v>5.4097267946521255</v>
      </c>
    </row>
    <row r="1790" spans="4:7" ht="15.75" x14ac:dyDescent="0.25">
      <c r="D1790" s="96">
        <v>40582</v>
      </c>
      <c r="E1790" s="98">
        <v>7.9838811294464129</v>
      </c>
      <c r="F1790" s="98">
        <v>5.3761701813045404</v>
      </c>
      <c r="G1790" s="98">
        <v>5.4097267946520144</v>
      </c>
    </row>
    <row r="1791" spans="4:7" ht="15.75" x14ac:dyDescent="0.25">
      <c r="D1791" s="96">
        <v>40583</v>
      </c>
      <c r="E1791" s="98">
        <v>7.2897929377514936</v>
      </c>
      <c r="F1791" s="98">
        <v>5.3724845278875</v>
      </c>
      <c r="G1791" s="98">
        <v>5.4097267946521699</v>
      </c>
    </row>
    <row r="1792" spans="4:7" ht="15.75" x14ac:dyDescent="0.25">
      <c r="D1792" s="96">
        <v>40584</v>
      </c>
      <c r="E1792" s="98">
        <v>6.882874930197036</v>
      </c>
      <c r="F1792" s="98">
        <v>5.3356865383194618</v>
      </c>
      <c r="G1792" s="98">
        <v>5.4094484198761839</v>
      </c>
    </row>
    <row r="1793" spans="4:7" ht="15.75" x14ac:dyDescent="0.25">
      <c r="D1793" s="96">
        <v>40585</v>
      </c>
      <c r="E1793" s="98">
        <v>6.8308089034255337</v>
      </c>
      <c r="F1793" s="98">
        <v>5.3113902050564654</v>
      </c>
      <c r="G1793" s="98">
        <v>5.4090109752619631</v>
      </c>
    </row>
    <row r="1794" spans="4:7" ht="15.75" x14ac:dyDescent="0.25">
      <c r="D1794" s="96">
        <v>40588</v>
      </c>
      <c r="E1794" s="98">
        <v>7.0574714772468683</v>
      </c>
      <c r="F1794" s="98">
        <v>5.3111864037826084</v>
      </c>
      <c r="G1794" s="98">
        <v>5.4087326023766646</v>
      </c>
    </row>
    <row r="1795" spans="4:7" ht="15.75" x14ac:dyDescent="0.25">
      <c r="D1795" s="96">
        <v>40589</v>
      </c>
      <c r="E1795" s="98">
        <v>6.9721604807694959</v>
      </c>
      <c r="F1795" s="98">
        <v>5.3038737638551714</v>
      </c>
      <c r="G1795" s="98">
        <v>5.408613277431118</v>
      </c>
    </row>
    <row r="1796" spans="4:7" ht="15.75" x14ac:dyDescent="0.25">
      <c r="D1796" s="96">
        <v>40590</v>
      </c>
      <c r="E1796" s="98">
        <v>6.6745433800764253</v>
      </c>
      <c r="F1796" s="98">
        <v>5.2976382281599843</v>
      </c>
      <c r="G1796" s="98">
        <v>5.409250249663855</v>
      </c>
    </row>
    <row r="1797" spans="4:7" ht="15.75" x14ac:dyDescent="0.25">
      <c r="D1797" s="96">
        <v>40591</v>
      </c>
      <c r="E1797" s="98">
        <v>6.5481220062852952</v>
      </c>
      <c r="F1797" s="98">
        <v>5.3074227074363156</v>
      </c>
      <c r="G1797" s="98">
        <v>5.4099669157307018</v>
      </c>
    </row>
    <row r="1798" spans="4:7" ht="15.75" x14ac:dyDescent="0.25">
      <c r="D1798" s="96">
        <v>40592</v>
      </c>
      <c r="E1798" s="98">
        <v>6.6553524399389996</v>
      </c>
      <c r="F1798" s="98">
        <v>5.31322840817674</v>
      </c>
      <c r="G1798" s="98">
        <v>5.4109626226566565</v>
      </c>
    </row>
    <row r="1799" spans="4:7" ht="15.75" x14ac:dyDescent="0.25">
      <c r="D1799" s="96">
        <v>40595</v>
      </c>
      <c r="E1799" s="98">
        <v>6.1151846011693989</v>
      </c>
      <c r="F1799" s="98">
        <v>5.3119977327608314</v>
      </c>
      <c r="G1799" s="98">
        <v>5.41187868127051</v>
      </c>
    </row>
    <row r="1800" spans="4:7" ht="15.75" x14ac:dyDescent="0.25">
      <c r="D1800" s="96">
        <v>40596</v>
      </c>
      <c r="E1800" s="98">
        <v>5.9569269177583095</v>
      </c>
      <c r="F1800" s="98">
        <v>5.2724061557446689</v>
      </c>
      <c r="G1800" s="98">
        <v>5.4127947478449956</v>
      </c>
    </row>
    <row r="1801" spans="4:7" ht="15.75" x14ac:dyDescent="0.25">
      <c r="D1801" s="96">
        <v>40597</v>
      </c>
      <c r="E1801" s="98">
        <v>5.7351693906209533</v>
      </c>
      <c r="F1801" s="98">
        <v>5.2939450235495622</v>
      </c>
      <c r="G1801" s="98">
        <v>5.4137903874346582</v>
      </c>
    </row>
    <row r="1802" spans="4:7" ht="15.75" x14ac:dyDescent="0.25">
      <c r="D1802" s="96">
        <v>40598</v>
      </c>
      <c r="E1802" s="98">
        <v>5.7942222172017388</v>
      </c>
      <c r="F1802" s="98">
        <v>5.3016206540794641</v>
      </c>
      <c r="G1802" s="98">
        <v>5.4150254605132675</v>
      </c>
    </row>
    <row r="1803" spans="4:7" ht="15.75" x14ac:dyDescent="0.25">
      <c r="D1803" s="96">
        <v>40599</v>
      </c>
      <c r="E1803" s="98">
        <v>5.9022370004257141</v>
      </c>
      <c r="F1803" s="98">
        <v>5.2945351760163906</v>
      </c>
      <c r="G1803" s="98">
        <v>5.4162605480627013</v>
      </c>
    </row>
    <row r="1804" spans="4:7" ht="15.75" x14ac:dyDescent="0.25">
      <c r="D1804" s="96">
        <v>40602</v>
      </c>
      <c r="E1804" s="98">
        <v>6.3560915071168012</v>
      </c>
      <c r="F1804" s="98">
        <v>5.2805163804628741</v>
      </c>
      <c r="G1804" s="98">
        <v>5.4177349828369747</v>
      </c>
    </row>
    <row r="1805" spans="4:7" ht="15.75" x14ac:dyDescent="0.25">
      <c r="D1805" s="96">
        <v>40603</v>
      </c>
      <c r="E1805" s="98">
        <v>6.1944112265212681</v>
      </c>
      <c r="F1805" s="98">
        <v>5.3169162496184752</v>
      </c>
      <c r="G1805" s="98">
        <v>5.4190497878702448</v>
      </c>
    </row>
    <row r="1806" spans="4:7" ht="15.75" x14ac:dyDescent="0.25">
      <c r="D1806" s="96">
        <v>40604</v>
      </c>
      <c r="E1806" s="98">
        <v>6.2588663643376563</v>
      </c>
      <c r="F1806" s="98">
        <v>5.298039228033069</v>
      </c>
      <c r="G1806" s="98">
        <v>5.4202848058768183</v>
      </c>
    </row>
    <row r="1807" spans="4:7" ht="15.75" x14ac:dyDescent="0.25">
      <c r="D1807" s="96">
        <v>40605</v>
      </c>
      <c r="E1807" s="98">
        <v>6.1308536496810673</v>
      </c>
      <c r="F1807" s="98">
        <v>5.2757881988069188</v>
      </c>
      <c r="G1807" s="98">
        <v>5.4215198383517293</v>
      </c>
    </row>
    <row r="1808" spans="4:7" ht="15.75" x14ac:dyDescent="0.25">
      <c r="D1808" s="96">
        <v>40606</v>
      </c>
      <c r="E1808" s="98">
        <v>5.7112543687914075</v>
      </c>
      <c r="F1808" s="98">
        <v>5.2419917676956418</v>
      </c>
      <c r="G1808" s="98">
        <v>5.422714988333488</v>
      </c>
    </row>
    <row r="1809" spans="4:7" ht="15.75" x14ac:dyDescent="0.25">
      <c r="D1809" s="96">
        <v>40609</v>
      </c>
      <c r="E1809" s="98">
        <v>5.5831041799480507</v>
      </c>
      <c r="F1809" s="98">
        <v>5.216321443676053</v>
      </c>
      <c r="G1809" s="98">
        <v>5.4239500492789805</v>
      </c>
    </row>
    <row r="1810" spans="4:7" ht="15.75" x14ac:dyDescent="0.25">
      <c r="D1810" s="96">
        <v>40610</v>
      </c>
      <c r="E1810" s="98">
        <v>4.6479829794176641</v>
      </c>
      <c r="F1810" s="98">
        <v>5.1910844500010045</v>
      </c>
      <c r="G1810" s="98">
        <v>5.425105332719582</v>
      </c>
    </row>
    <row r="1811" spans="4:7" ht="15.75" x14ac:dyDescent="0.25">
      <c r="D1811" s="96">
        <v>40611</v>
      </c>
      <c r="E1811" s="98">
        <v>4.5726556182882572</v>
      </c>
      <c r="F1811" s="98">
        <v>5.1486070721424859</v>
      </c>
      <c r="G1811" s="98">
        <v>5.4265000528547214</v>
      </c>
    </row>
    <row r="1812" spans="4:7" ht="15.75" x14ac:dyDescent="0.25">
      <c r="D1812" s="96">
        <v>40612</v>
      </c>
      <c r="E1812" s="98">
        <v>4.6297092086798441</v>
      </c>
      <c r="F1812" s="98">
        <v>5.185243859617783</v>
      </c>
      <c r="G1812" s="98">
        <v>5.4279746308469656</v>
      </c>
    </row>
    <row r="1813" spans="4:7" ht="15.75" x14ac:dyDescent="0.25">
      <c r="D1813" s="96">
        <v>40613</v>
      </c>
      <c r="E1813" s="98">
        <v>4.4626268062218033</v>
      </c>
      <c r="F1813" s="98">
        <v>5.2206585833436625</v>
      </c>
      <c r="G1813" s="98">
        <v>5.4296488971897983</v>
      </c>
    </row>
    <row r="1814" spans="4:7" ht="15.75" x14ac:dyDescent="0.25">
      <c r="D1814" s="96">
        <v>40618</v>
      </c>
      <c r="E1814" s="98">
        <v>4.7615153310053504</v>
      </c>
      <c r="F1814" s="98">
        <v>5.2250482573150459</v>
      </c>
      <c r="G1814" s="98">
        <v>5.4310837320252325</v>
      </c>
    </row>
    <row r="1815" spans="4:7" ht="15.75" x14ac:dyDescent="0.25">
      <c r="D1815" s="96">
        <v>40619</v>
      </c>
      <c r="E1815" s="98">
        <v>4.4472920167908825</v>
      </c>
      <c r="F1815" s="98">
        <v>5.2378842873852305</v>
      </c>
      <c r="G1815" s="98">
        <v>5.4324786630675748</v>
      </c>
    </row>
    <row r="1816" spans="4:7" ht="15.75" x14ac:dyDescent="0.25">
      <c r="D1816" s="96">
        <v>40620</v>
      </c>
      <c r="E1816" s="98">
        <v>4.2943574533828688</v>
      </c>
      <c r="F1816" s="98">
        <v>5.2079206009463919</v>
      </c>
      <c r="G1816" s="98">
        <v>5.4334745826409847</v>
      </c>
    </row>
    <row r="1817" spans="4:7" ht="15.75" x14ac:dyDescent="0.25">
      <c r="D1817" s="96">
        <v>40623</v>
      </c>
      <c r="E1817" s="98">
        <v>4.4328224581134501</v>
      </c>
      <c r="F1817" s="98">
        <v>5.1939195490415813</v>
      </c>
      <c r="G1817" s="98">
        <v>5.4346300796150659</v>
      </c>
    </row>
    <row r="1818" spans="4:7" ht="15.75" x14ac:dyDescent="0.25">
      <c r="D1818" s="96">
        <v>40624</v>
      </c>
      <c r="E1818" s="98">
        <v>4.467742915861006</v>
      </c>
      <c r="F1818" s="98">
        <v>5.2013277132401781</v>
      </c>
      <c r="G1818" s="98">
        <v>5.4359053063507412</v>
      </c>
    </row>
    <row r="1819" spans="4:7" ht="15.75" x14ac:dyDescent="0.25">
      <c r="D1819" s="96">
        <v>40625</v>
      </c>
      <c r="E1819" s="98">
        <v>4.2093766107666797</v>
      </c>
      <c r="F1819" s="98">
        <v>5.1835441191399045</v>
      </c>
      <c r="G1819" s="98">
        <v>5.4373801552734857</v>
      </c>
    </row>
    <row r="1820" spans="4:7" ht="15.75" x14ac:dyDescent="0.25">
      <c r="D1820" s="96">
        <v>40626</v>
      </c>
      <c r="E1820" s="98">
        <v>4.5201711949195866</v>
      </c>
      <c r="F1820" s="98">
        <v>5.2103046506413841</v>
      </c>
      <c r="G1820" s="98">
        <v>5.4393346599348025</v>
      </c>
    </row>
    <row r="1821" spans="4:7" ht="15.75" x14ac:dyDescent="0.25">
      <c r="D1821" s="96">
        <v>40627</v>
      </c>
      <c r="E1821" s="98">
        <v>4.3680793572862031</v>
      </c>
      <c r="F1821" s="98">
        <v>5.1272460588223323</v>
      </c>
      <c r="G1821" s="98">
        <v>5.4413289956319222</v>
      </c>
    </row>
    <row r="1822" spans="4:7" ht="15.75" x14ac:dyDescent="0.25">
      <c r="D1822" s="96">
        <v>40630</v>
      </c>
      <c r="E1822" s="98">
        <v>4.1776386883312977</v>
      </c>
      <c r="F1822" s="98">
        <v>5.1129107750625513</v>
      </c>
      <c r="G1822" s="98">
        <v>5.4433633532541048</v>
      </c>
    </row>
    <row r="1823" spans="4:7" ht="15.75" x14ac:dyDescent="0.25">
      <c r="D1823" s="96">
        <v>40631</v>
      </c>
      <c r="E1823" s="98">
        <v>4.055143342681311</v>
      </c>
      <c r="F1823" s="98">
        <v>5.1179342316574727</v>
      </c>
      <c r="G1823" s="98">
        <v>5.4453577651520257</v>
      </c>
    </row>
    <row r="1824" spans="4:7" ht="15.75" x14ac:dyDescent="0.25">
      <c r="D1824" s="96">
        <v>40632</v>
      </c>
      <c r="E1824" s="98">
        <v>3.8914651961879487</v>
      </c>
      <c r="F1824" s="98">
        <v>5.0678539912216269</v>
      </c>
      <c r="G1824" s="98">
        <v>5.4473522147728159</v>
      </c>
    </row>
    <row r="1825" spans="4:7" ht="15.75" x14ac:dyDescent="0.25">
      <c r="D1825" s="96">
        <v>40633</v>
      </c>
      <c r="E1825" s="98">
        <v>4.5448855088894069</v>
      </c>
      <c r="F1825" s="98">
        <v>5.1135328916648293</v>
      </c>
      <c r="G1825" s="98">
        <v>5.4492271200642373</v>
      </c>
    </row>
    <row r="1826" spans="4:7" ht="15.75" x14ac:dyDescent="0.25">
      <c r="D1826" s="96">
        <v>40634</v>
      </c>
      <c r="E1826" s="98">
        <v>4.3038324222709923</v>
      </c>
      <c r="F1826" s="98">
        <v>5.112077444115215</v>
      </c>
      <c r="G1826" s="98">
        <v>5.4511816594790652</v>
      </c>
    </row>
    <row r="1827" spans="4:7" ht="15.75" x14ac:dyDescent="0.25">
      <c r="D1827" s="96">
        <v>40637</v>
      </c>
      <c r="E1827" s="98">
        <v>3.8089041620635422</v>
      </c>
      <c r="F1827" s="98">
        <v>5.0944565439300371</v>
      </c>
      <c r="G1827" s="98">
        <v>5.453216207196232</v>
      </c>
    </row>
    <row r="1828" spans="4:7" ht="15.75" x14ac:dyDescent="0.25">
      <c r="D1828" s="96">
        <v>40638</v>
      </c>
      <c r="E1828" s="98">
        <v>3.8571893892977771</v>
      </c>
      <c r="F1828" s="98">
        <v>5.0438584370810613</v>
      </c>
      <c r="G1828" s="98">
        <v>5.4552507941677542</v>
      </c>
    </row>
    <row r="1829" spans="4:7" ht="15.75" x14ac:dyDescent="0.25">
      <c r="D1829" s="96">
        <v>40639</v>
      </c>
      <c r="E1829" s="98">
        <v>3.6235045022606549</v>
      </c>
      <c r="F1829" s="98">
        <v>5.0546347325587826</v>
      </c>
      <c r="G1829" s="98">
        <v>5.4572454309106178</v>
      </c>
    </row>
    <row r="1830" spans="4:7" ht="15.75" x14ac:dyDescent="0.25">
      <c r="D1830" s="96">
        <v>40640</v>
      </c>
      <c r="E1830" s="98">
        <v>3.3627838355746231</v>
      </c>
      <c r="F1830" s="98">
        <v>5.0112458500316537</v>
      </c>
      <c r="G1830" s="98">
        <v>5.4592401053812356</v>
      </c>
    </row>
    <row r="1831" spans="4:7" ht="15.75" x14ac:dyDescent="0.25">
      <c r="D1831" s="96">
        <v>40641</v>
      </c>
      <c r="E1831" s="98">
        <v>3.4051560670766978</v>
      </c>
      <c r="F1831" s="98">
        <v>5.0286670540160339</v>
      </c>
      <c r="G1831" s="98">
        <v>5.4612748085762775</v>
      </c>
    </row>
    <row r="1832" spans="4:7" ht="15.75" x14ac:dyDescent="0.25">
      <c r="D1832" s="96">
        <v>40644</v>
      </c>
      <c r="E1832" s="98">
        <v>3.8219778887159661</v>
      </c>
      <c r="F1832" s="98">
        <v>5.0367736110541017</v>
      </c>
      <c r="G1832" s="98">
        <v>5.4633895459839321</v>
      </c>
    </row>
    <row r="1833" spans="4:7" ht="15.75" x14ac:dyDescent="0.25">
      <c r="D1833" s="96">
        <v>40645</v>
      </c>
      <c r="E1833" s="98">
        <v>3.4271409216237947</v>
      </c>
      <c r="F1833" s="98">
        <v>5.0381813520605778</v>
      </c>
      <c r="G1833" s="98">
        <v>5.4654243292371119</v>
      </c>
    </row>
    <row r="1834" spans="4:7" ht="15.75" x14ac:dyDescent="0.25">
      <c r="D1834" s="96">
        <v>40646</v>
      </c>
      <c r="E1834" s="98">
        <v>3.4188622341744468</v>
      </c>
      <c r="F1834" s="98">
        <v>5.0505341433389361</v>
      </c>
      <c r="G1834" s="98">
        <v>5.4674987564901301</v>
      </c>
    </row>
    <row r="1835" spans="4:7" ht="15.75" x14ac:dyDescent="0.25">
      <c r="D1835" s="96">
        <v>40647</v>
      </c>
      <c r="E1835" s="98">
        <v>3.2689566672013504</v>
      </c>
      <c r="F1835" s="98">
        <v>5.049723510363946</v>
      </c>
      <c r="G1835" s="98">
        <v>5.469528819077274</v>
      </c>
    </row>
    <row r="1836" spans="4:7" ht="15.75" x14ac:dyDescent="0.25">
      <c r="D1836" s="96">
        <v>40648</v>
      </c>
      <c r="E1836" s="98">
        <v>3.3660474539386254</v>
      </c>
      <c r="F1836" s="98">
        <v>5.0545878213494655</v>
      </c>
      <c r="G1836" s="98">
        <v>5.471439231109021</v>
      </c>
    </row>
    <row r="1837" spans="4:7" ht="15.75" x14ac:dyDescent="0.25">
      <c r="D1837" s="96">
        <v>40651</v>
      </c>
      <c r="E1837" s="98">
        <v>2.856723178400089</v>
      </c>
      <c r="F1837" s="98">
        <v>5.0191562429114267</v>
      </c>
      <c r="G1837" s="98">
        <v>5.4732310341255141</v>
      </c>
    </row>
    <row r="1838" spans="4:7" ht="15.75" x14ac:dyDescent="0.25">
      <c r="D1838" s="96">
        <v>40652</v>
      </c>
      <c r="E1838" s="98">
        <v>2.8660445401132106</v>
      </c>
      <c r="F1838" s="98">
        <v>5.0232934349503822</v>
      </c>
      <c r="G1838" s="98">
        <v>5.4751834335690752</v>
      </c>
    </row>
    <row r="1839" spans="4:7" ht="15.75" x14ac:dyDescent="0.25">
      <c r="D1839" s="96">
        <v>40653</v>
      </c>
      <c r="E1839" s="98">
        <v>4.4639876915452348</v>
      </c>
      <c r="F1839" s="98">
        <v>5.1154479033240774</v>
      </c>
      <c r="G1839" s="98">
        <v>5.4778992342417787</v>
      </c>
    </row>
    <row r="1840" spans="4:7" ht="15.75" x14ac:dyDescent="0.25">
      <c r="D1840" s="96">
        <v>40654</v>
      </c>
      <c r="E1840" s="98">
        <v>4.3540359809104645</v>
      </c>
      <c r="F1840" s="98">
        <v>5.1087792334302273</v>
      </c>
      <c r="G1840" s="98">
        <v>5.4804548609576731</v>
      </c>
    </row>
    <row r="1841" spans="4:7" ht="15.75" x14ac:dyDescent="0.25">
      <c r="D1841" s="96">
        <v>40655</v>
      </c>
      <c r="E1841" s="98">
        <v>4.1119188816674423</v>
      </c>
      <c r="F1841" s="98">
        <v>5.0915672183439842</v>
      </c>
      <c r="G1841" s="98">
        <v>5.4830506058074047</v>
      </c>
    </row>
    <row r="1842" spans="4:7" ht="15.75" x14ac:dyDescent="0.25">
      <c r="D1842" s="96">
        <v>40659</v>
      </c>
      <c r="E1842" s="98">
        <v>3.8528268791712117</v>
      </c>
      <c r="F1842" s="98">
        <v>5.1424444504635458</v>
      </c>
      <c r="G1842" s="98">
        <v>5.4856469060120538</v>
      </c>
    </row>
    <row r="1843" spans="4:7" ht="15.75" x14ac:dyDescent="0.25">
      <c r="D1843" s="96">
        <v>40660</v>
      </c>
      <c r="E1843" s="98">
        <v>5.3398582040544484</v>
      </c>
      <c r="F1843" s="98">
        <v>5.2065863790144107</v>
      </c>
      <c r="G1843" s="98">
        <v>5.4883236665918655</v>
      </c>
    </row>
    <row r="1844" spans="4:7" ht="15.75" x14ac:dyDescent="0.25">
      <c r="D1844" s="96">
        <v>40661</v>
      </c>
      <c r="E1844" s="98">
        <v>5.8529445092796006</v>
      </c>
      <c r="F1844" s="98">
        <v>5.2548800282421926</v>
      </c>
      <c r="G1844" s="98">
        <v>5.4910806630764197</v>
      </c>
    </row>
    <row r="1845" spans="4:7" ht="15.75" x14ac:dyDescent="0.25">
      <c r="D1845" s="96">
        <v>40662</v>
      </c>
      <c r="E1845" s="98">
        <v>7.0083132984902541</v>
      </c>
      <c r="F1845" s="98">
        <v>5.3814701793727382</v>
      </c>
      <c r="G1845" s="98">
        <v>5.4938377316164244</v>
      </c>
    </row>
    <row r="1846" spans="4:7" ht="15.75" x14ac:dyDescent="0.25">
      <c r="D1846" s="96">
        <v>40665</v>
      </c>
      <c r="E1846" s="98">
        <v>8.6548525020121438</v>
      </c>
      <c r="F1846" s="98">
        <v>5.429428119928148</v>
      </c>
      <c r="G1846" s="98">
        <v>5.4966339048567292</v>
      </c>
    </row>
    <row r="1847" spans="4:7" ht="15.75" x14ac:dyDescent="0.25">
      <c r="D1847" s="96">
        <v>40666</v>
      </c>
      <c r="E1847" s="98">
        <v>6.1678474014638329</v>
      </c>
      <c r="F1847" s="98">
        <v>5.293715527619991</v>
      </c>
      <c r="G1847" s="98">
        <v>5.4987493512944186</v>
      </c>
    </row>
    <row r="1848" spans="4:7" ht="15.75" x14ac:dyDescent="0.25">
      <c r="D1848" s="96">
        <v>40667</v>
      </c>
      <c r="E1848" s="98">
        <v>6.146193743214079</v>
      </c>
      <c r="F1848" s="98">
        <v>5.2957332136015722</v>
      </c>
      <c r="G1848" s="98">
        <v>5.5013457921005537</v>
      </c>
    </row>
    <row r="1849" spans="4:7" ht="15.75" x14ac:dyDescent="0.25">
      <c r="D1849" s="96">
        <v>40668</v>
      </c>
      <c r="E1849" s="98">
        <v>5.5316425146119119</v>
      </c>
      <c r="F1849" s="98">
        <v>5.2842351132512233</v>
      </c>
      <c r="G1849" s="98">
        <v>5.5041424290844354</v>
      </c>
    </row>
    <row r="1850" spans="4:7" ht="15.75" x14ac:dyDescent="0.25">
      <c r="D1850" s="96">
        <v>40669</v>
      </c>
      <c r="E1850" s="98">
        <v>5.5463488248609583</v>
      </c>
      <c r="F1850" s="98">
        <v>5.2321775025107931</v>
      </c>
      <c r="G1850" s="98">
        <v>5.5070995156843106</v>
      </c>
    </row>
    <row r="1851" spans="4:7" ht="15.75" x14ac:dyDescent="0.25">
      <c r="D1851" s="96">
        <v>40672</v>
      </c>
      <c r="E1851" s="98">
        <v>6.0972715101697217</v>
      </c>
      <c r="F1851" s="98">
        <v>5.263233513662624</v>
      </c>
      <c r="G1851" s="98">
        <v>5.5104980458755115</v>
      </c>
    </row>
    <row r="1852" spans="4:7" ht="15.75" x14ac:dyDescent="0.25">
      <c r="D1852" s="96">
        <v>40673</v>
      </c>
      <c r="E1852" s="98">
        <v>6.564930362162813</v>
      </c>
      <c r="F1852" s="98">
        <v>5.2863392869758163</v>
      </c>
      <c r="G1852" s="98">
        <v>5.5138160867534314</v>
      </c>
    </row>
    <row r="1853" spans="4:7" ht="15.75" x14ac:dyDescent="0.25">
      <c r="D1853" s="96">
        <v>40674</v>
      </c>
      <c r="E1853" s="98">
        <v>6.359671827179425</v>
      </c>
      <c r="F1853" s="98">
        <v>5.2508311572053934</v>
      </c>
      <c r="G1853" s="98">
        <v>5.5171342319753292</v>
      </c>
    </row>
    <row r="1854" spans="4:7" ht="15.75" x14ac:dyDescent="0.25">
      <c r="D1854" s="96">
        <v>40675</v>
      </c>
      <c r="E1854" s="98">
        <v>6.643488358185623</v>
      </c>
      <c r="F1854" s="98">
        <v>5.3254971966026909</v>
      </c>
      <c r="G1854" s="98">
        <v>5.5202919637676873</v>
      </c>
    </row>
    <row r="1855" spans="4:7" ht="15.75" x14ac:dyDescent="0.25">
      <c r="D1855" s="96">
        <v>40676</v>
      </c>
      <c r="E1855" s="98">
        <v>6.7947931270105455</v>
      </c>
      <c r="F1855" s="98">
        <v>5.2584650615103534</v>
      </c>
      <c r="G1855" s="98">
        <v>5.5234896121152621</v>
      </c>
    </row>
    <row r="1856" spans="4:7" ht="15.75" x14ac:dyDescent="0.25">
      <c r="D1856" s="96">
        <v>40679</v>
      </c>
      <c r="E1856" s="98">
        <v>7.0354838793552421</v>
      </c>
      <c r="F1856" s="98">
        <v>5.2729336917498371</v>
      </c>
      <c r="G1856" s="98">
        <v>5.526607411814255</v>
      </c>
    </row>
    <row r="1857" spans="4:7" ht="15.75" x14ac:dyDescent="0.25">
      <c r="D1857" s="96">
        <v>40680</v>
      </c>
      <c r="E1857" s="98">
        <v>7.1530201669644855</v>
      </c>
      <c r="F1857" s="98">
        <v>5.2855164481482531</v>
      </c>
      <c r="G1857" s="98">
        <v>5.5296450681747045</v>
      </c>
    </row>
    <row r="1858" spans="4:7" ht="15.75" x14ac:dyDescent="0.25">
      <c r="D1858" s="96">
        <v>40681</v>
      </c>
      <c r="E1858" s="98">
        <v>7.3703242238133182</v>
      </c>
      <c r="F1858" s="98">
        <v>5.2717045000086005</v>
      </c>
      <c r="G1858" s="98">
        <v>5.5326426988338451</v>
      </c>
    </row>
    <row r="1859" spans="4:7" ht="15.75" x14ac:dyDescent="0.25">
      <c r="D1859" s="96">
        <v>40682</v>
      </c>
      <c r="E1859" s="98">
        <v>7.2152211514702191</v>
      </c>
      <c r="F1859" s="98">
        <v>5.280776980150903</v>
      </c>
      <c r="G1859" s="98">
        <v>5.5356802412986905</v>
      </c>
    </row>
    <row r="1860" spans="4:7" ht="15.75" x14ac:dyDescent="0.25">
      <c r="D1860" s="96">
        <v>40683</v>
      </c>
      <c r="E1860" s="98">
        <v>6.616092032759191</v>
      </c>
      <c r="F1860" s="98">
        <v>5.2497082021716768</v>
      </c>
      <c r="G1860" s="98">
        <v>5.538758278090361</v>
      </c>
    </row>
    <row r="1861" spans="4:7" ht="15.75" x14ac:dyDescent="0.25">
      <c r="D1861" s="96">
        <v>40686</v>
      </c>
      <c r="E1861" s="98">
        <v>6.4657073324034364</v>
      </c>
      <c r="F1861" s="98">
        <v>5.2578984368242265</v>
      </c>
      <c r="G1861" s="98">
        <v>5.5418364046553092</v>
      </c>
    </row>
    <row r="1862" spans="4:7" ht="15.75" x14ac:dyDescent="0.25">
      <c r="D1862" s="96">
        <v>40687</v>
      </c>
      <c r="E1862" s="98">
        <v>6.9300116861416017</v>
      </c>
      <c r="F1862" s="98">
        <v>5.3115026095022833</v>
      </c>
      <c r="G1862" s="98">
        <v>5.5448744993930932</v>
      </c>
    </row>
    <row r="1863" spans="4:7" ht="15.75" x14ac:dyDescent="0.25">
      <c r="D1863" s="96">
        <v>40688</v>
      </c>
      <c r="E1863" s="98">
        <v>6.8615151735077928</v>
      </c>
      <c r="F1863" s="98">
        <v>5.3360023027152481</v>
      </c>
      <c r="G1863" s="98">
        <v>5.5478728465532701</v>
      </c>
    </row>
    <row r="1864" spans="4:7" ht="15.75" x14ac:dyDescent="0.25">
      <c r="D1864" s="96">
        <v>40689</v>
      </c>
      <c r="E1864" s="98">
        <v>7.0787348499425695</v>
      </c>
      <c r="F1864" s="98">
        <v>5.3329911041932299</v>
      </c>
      <c r="G1864" s="98">
        <v>5.5509512389526172</v>
      </c>
    </row>
    <row r="1865" spans="4:7" ht="15.75" x14ac:dyDescent="0.25">
      <c r="D1865" s="96">
        <v>40690</v>
      </c>
      <c r="E1865" s="98">
        <v>9.8505133292463789</v>
      </c>
      <c r="F1865" s="98">
        <v>5.5338751467018943</v>
      </c>
      <c r="G1865" s="98">
        <v>5.5539895960669661</v>
      </c>
    </row>
    <row r="1866" spans="4:7" ht="15.75" x14ac:dyDescent="0.25">
      <c r="D1866" s="96">
        <v>40693</v>
      </c>
      <c r="E1866" s="98">
        <v>10.516306285973354</v>
      </c>
      <c r="F1866" s="98">
        <v>5.4677920677498548</v>
      </c>
      <c r="G1866" s="98">
        <v>5.5570678753696034</v>
      </c>
    </row>
    <row r="1867" spans="4:7" ht="15.75" x14ac:dyDescent="0.25">
      <c r="D1867" s="96">
        <v>40694</v>
      </c>
      <c r="E1867" s="98">
        <v>8.6450811960607119</v>
      </c>
      <c r="F1867" s="98">
        <v>5.3967580156864647</v>
      </c>
      <c r="G1867" s="98">
        <v>5.5601462444444971</v>
      </c>
    </row>
    <row r="1868" spans="4:7" ht="15.75" x14ac:dyDescent="0.25">
      <c r="D1868" s="96">
        <v>40695</v>
      </c>
      <c r="E1868" s="98">
        <v>8.3977455292727488</v>
      </c>
      <c r="F1868" s="98">
        <v>5.4244847279667052</v>
      </c>
      <c r="G1868" s="98">
        <v>5.5631447415070978</v>
      </c>
    </row>
    <row r="1869" spans="4:7" ht="15.75" x14ac:dyDescent="0.25">
      <c r="D1869" s="96">
        <v>40696</v>
      </c>
      <c r="E1869" s="98">
        <v>8.474641180391739</v>
      </c>
      <c r="F1869" s="98">
        <v>5.4396565131604069</v>
      </c>
      <c r="G1869" s="98">
        <v>5.5661433237438551</v>
      </c>
    </row>
    <row r="1870" spans="4:7" ht="15.75" x14ac:dyDescent="0.25">
      <c r="D1870" s="96">
        <v>40697</v>
      </c>
      <c r="E1870" s="98">
        <v>8.2160865341439404</v>
      </c>
      <c r="F1870" s="98">
        <v>5.4191954557743394</v>
      </c>
      <c r="G1870" s="98">
        <v>5.5691018679695059</v>
      </c>
    </row>
    <row r="1871" spans="4:7" ht="15.75" x14ac:dyDescent="0.25">
      <c r="D1871" s="96">
        <v>40700</v>
      </c>
      <c r="E1871" s="98">
        <v>8.2314108120049347</v>
      </c>
      <c r="F1871" s="98">
        <v>5.4278765856987654</v>
      </c>
      <c r="G1871" s="98">
        <v>5.5720604951096542</v>
      </c>
    </row>
    <row r="1872" spans="4:7" ht="15.75" x14ac:dyDescent="0.25">
      <c r="D1872" s="96">
        <v>40701</v>
      </c>
      <c r="E1872" s="98">
        <v>8.6312621717315565</v>
      </c>
      <c r="F1872" s="98">
        <v>5.4144839043987814</v>
      </c>
      <c r="G1872" s="98">
        <v>5.5750192051671199</v>
      </c>
    </row>
    <row r="1873" spans="4:7" ht="15.75" x14ac:dyDescent="0.25">
      <c r="D1873" s="96">
        <v>40702</v>
      </c>
      <c r="E1873" s="98">
        <v>8.8111923175183904</v>
      </c>
      <c r="F1873" s="98">
        <v>5.4184531043255824</v>
      </c>
      <c r="G1873" s="98">
        <v>5.5779779981437683</v>
      </c>
    </row>
    <row r="1874" spans="4:7" ht="15.75" x14ac:dyDescent="0.25">
      <c r="D1874" s="96">
        <v>40703</v>
      </c>
      <c r="E1874" s="98">
        <v>9.0366797179994407</v>
      </c>
      <c r="F1874" s="98">
        <v>5.4518197074034935</v>
      </c>
      <c r="G1874" s="98">
        <v>5.5812576921199897</v>
      </c>
    </row>
    <row r="1875" spans="4:7" ht="15.75" x14ac:dyDescent="0.25">
      <c r="D1875" s="96">
        <v>40704</v>
      </c>
      <c r="E1875" s="98">
        <v>9.1924747491415548</v>
      </c>
      <c r="F1875" s="98">
        <v>5.4823260681990948</v>
      </c>
      <c r="G1875" s="98">
        <v>5.5846178033354121</v>
      </c>
    </row>
    <row r="1876" spans="4:7" ht="15.75" x14ac:dyDescent="0.25">
      <c r="D1876" s="96">
        <v>40708</v>
      </c>
      <c r="E1876" s="98">
        <v>8.9594488225611215</v>
      </c>
      <c r="F1876" s="98">
        <v>5.4572612048560787</v>
      </c>
      <c r="G1876" s="98">
        <v>5.5879780214861841</v>
      </c>
    </row>
    <row r="1877" spans="4:7" ht="15.75" x14ac:dyDescent="0.25">
      <c r="D1877" s="96">
        <v>40709</v>
      </c>
      <c r="E1877" s="98">
        <v>8.9860984946794851</v>
      </c>
      <c r="F1877" s="98">
        <v>5.5010516495328732</v>
      </c>
      <c r="G1877" s="98">
        <v>5.5911381726456044</v>
      </c>
    </row>
    <row r="1878" spans="4:7" ht="15.75" x14ac:dyDescent="0.25">
      <c r="D1878" s="96">
        <v>40710</v>
      </c>
      <c r="E1878" s="98">
        <v>8.3330369391495971</v>
      </c>
      <c r="F1878" s="98">
        <v>5.5164322608779459</v>
      </c>
      <c r="G1878" s="98">
        <v>5.5941378340769843</v>
      </c>
    </row>
    <row r="1879" spans="4:7" ht="15.75" x14ac:dyDescent="0.25">
      <c r="D1879" s="96">
        <v>40711</v>
      </c>
      <c r="E1879" s="98">
        <v>8.7922925854465372</v>
      </c>
      <c r="F1879" s="98">
        <v>5.5520598186054482</v>
      </c>
      <c r="G1879" s="98">
        <v>5.5972577211504504</v>
      </c>
    </row>
    <row r="1880" spans="4:7" ht="15.75" x14ac:dyDescent="0.25">
      <c r="D1880" s="96">
        <v>40714</v>
      </c>
      <c r="E1880" s="98">
        <v>8.6424144933139111</v>
      </c>
      <c r="F1880" s="98">
        <v>5.5445212512591047</v>
      </c>
      <c r="G1880" s="98">
        <v>5.6003378455725894</v>
      </c>
    </row>
    <row r="1881" spans="4:7" ht="15.75" x14ac:dyDescent="0.25">
      <c r="D1881" s="96">
        <v>40715</v>
      </c>
      <c r="E1881" s="98">
        <v>8.7970684971095494</v>
      </c>
      <c r="F1881" s="98">
        <v>5.536401167531313</v>
      </c>
      <c r="G1881" s="98">
        <v>5.6033776243143318</v>
      </c>
    </row>
    <row r="1882" spans="4:7" ht="15.75" x14ac:dyDescent="0.25">
      <c r="D1882" s="96">
        <v>40716</v>
      </c>
      <c r="E1882" s="98">
        <v>9.2942437798070099</v>
      </c>
      <c r="F1882" s="98">
        <v>5.6028885689440644</v>
      </c>
      <c r="G1882" s="98">
        <v>5.6063776334472903</v>
      </c>
    </row>
    <row r="1883" spans="4:7" ht="15.75" x14ac:dyDescent="0.25">
      <c r="D1883" s="96">
        <v>40717</v>
      </c>
      <c r="E1883" s="98">
        <v>8.3746152585280509</v>
      </c>
      <c r="F1883" s="98">
        <v>5.5918727851982375</v>
      </c>
      <c r="G1883" s="98">
        <v>5.6094574405464837</v>
      </c>
    </row>
    <row r="1884" spans="4:7" ht="15.75" x14ac:dyDescent="0.25">
      <c r="D1884" s="96">
        <v>40718</v>
      </c>
      <c r="E1884" s="98">
        <v>8.4813499856609234</v>
      </c>
      <c r="F1884" s="98">
        <v>5.5852754603564758</v>
      </c>
      <c r="G1884" s="98">
        <v>5.6129389831977683</v>
      </c>
    </row>
    <row r="1885" spans="4:7" ht="15.75" x14ac:dyDescent="0.25">
      <c r="D1885" s="96">
        <v>40721</v>
      </c>
      <c r="E1885" s="98">
        <v>8.1505582185975136</v>
      </c>
      <c r="F1885" s="98">
        <v>5.5701577513826095</v>
      </c>
      <c r="G1885" s="98">
        <v>5.6161397421961468</v>
      </c>
    </row>
    <row r="1886" spans="4:7" ht="15.75" x14ac:dyDescent="0.25">
      <c r="D1886" s="96">
        <v>40722</v>
      </c>
      <c r="E1886" s="98">
        <v>8.1047952017195399</v>
      </c>
      <c r="F1886" s="98">
        <v>5.5591495542687053</v>
      </c>
      <c r="G1886" s="98">
        <v>5.619340598198308</v>
      </c>
    </row>
    <row r="1887" spans="4:7" ht="15.75" x14ac:dyDescent="0.25">
      <c r="D1887" s="96">
        <v>40723</v>
      </c>
      <c r="E1887" s="98">
        <v>7.8332409237913403</v>
      </c>
      <c r="F1887" s="98">
        <v>5.6109891770007359</v>
      </c>
      <c r="G1887" s="98">
        <v>5.622581410657812</v>
      </c>
    </row>
    <row r="1888" spans="4:7" ht="15.75" x14ac:dyDescent="0.25">
      <c r="D1888" s="96">
        <v>40724</v>
      </c>
      <c r="E1888" s="98">
        <v>7.9400007840239706</v>
      </c>
      <c r="F1888" s="98">
        <v>5.6210840136287743</v>
      </c>
      <c r="G1888" s="98">
        <v>5.6257419987689739</v>
      </c>
    </row>
    <row r="1889" spans="4:7" ht="15.75" x14ac:dyDescent="0.25">
      <c r="D1889" s="96">
        <v>40725</v>
      </c>
      <c r="E1889" s="98">
        <v>7.311919689382429</v>
      </c>
      <c r="F1889" s="98">
        <v>5.5098007447181185</v>
      </c>
      <c r="G1889" s="98">
        <v>5.6288625241085244</v>
      </c>
    </row>
    <row r="1890" spans="4:7" ht="15.75" x14ac:dyDescent="0.25">
      <c r="D1890" s="96">
        <v>40728</v>
      </c>
      <c r="E1890" s="98">
        <v>7.5661839984838108</v>
      </c>
      <c r="F1890" s="98">
        <v>5.5097499424290985</v>
      </c>
      <c r="G1890" s="98">
        <v>5.632023300172051</v>
      </c>
    </row>
    <row r="1891" spans="4:7" ht="15.75" x14ac:dyDescent="0.25">
      <c r="D1891" s="96">
        <v>40729</v>
      </c>
      <c r="E1891" s="98">
        <v>7.7813859908923533</v>
      </c>
      <c r="F1891" s="98">
        <v>5.5135379958789699</v>
      </c>
      <c r="G1891" s="98">
        <v>5.6351841708169648</v>
      </c>
    </row>
    <row r="1892" spans="4:7" ht="15.75" x14ac:dyDescent="0.25">
      <c r="D1892" s="96">
        <v>40730</v>
      </c>
      <c r="E1892" s="98">
        <v>7.7694476422739633</v>
      </c>
      <c r="F1892" s="98">
        <v>5.5223117990544246</v>
      </c>
      <c r="G1892" s="98">
        <v>5.6383049751089764</v>
      </c>
    </row>
    <row r="1893" spans="4:7" ht="15.75" x14ac:dyDescent="0.25">
      <c r="D1893" s="96">
        <v>40731</v>
      </c>
      <c r="E1893" s="98">
        <v>7.7176086858354198</v>
      </c>
      <c r="F1893" s="98">
        <v>5.51971781224605</v>
      </c>
      <c r="G1893" s="98">
        <v>5.6414660337228417</v>
      </c>
    </row>
    <row r="1894" spans="4:7" ht="15.75" x14ac:dyDescent="0.25">
      <c r="D1894" s="96">
        <v>40732</v>
      </c>
      <c r="E1894" s="98">
        <v>7.8265532114401681</v>
      </c>
      <c r="F1894" s="98">
        <v>5.5019152936177651</v>
      </c>
      <c r="G1894" s="98">
        <v>5.6446673540849313</v>
      </c>
    </row>
    <row r="1895" spans="4:7" ht="15.75" x14ac:dyDescent="0.25">
      <c r="D1895" s="96">
        <v>40735</v>
      </c>
      <c r="E1895" s="98">
        <v>7.7161266470132661</v>
      </c>
      <c r="F1895" s="98">
        <v>5.4883093443985453</v>
      </c>
      <c r="G1895" s="98">
        <v>5.6478687714585085</v>
      </c>
    </row>
    <row r="1896" spans="4:7" ht="15.75" x14ac:dyDescent="0.25">
      <c r="D1896" s="96">
        <v>40736</v>
      </c>
      <c r="E1896" s="98">
        <v>8.0556320704093345</v>
      </c>
      <c r="F1896" s="98">
        <v>5.6888813366832602</v>
      </c>
      <c r="G1896" s="98">
        <v>5.6511104592732675</v>
      </c>
    </row>
    <row r="1897" spans="4:7" ht="15.75" x14ac:dyDescent="0.25">
      <c r="D1897" s="96">
        <v>40737</v>
      </c>
      <c r="E1897" s="98">
        <v>8.6535371631055291</v>
      </c>
      <c r="F1897" s="98">
        <v>5.7188181486862222</v>
      </c>
      <c r="G1897" s="98">
        <v>5.654111256094807</v>
      </c>
    </row>
    <row r="1898" spans="4:7" ht="15.75" x14ac:dyDescent="0.25">
      <c r="D1898" s="96">
        <v>40738</v>
      </c>
      <c r="E1898" s="98">
        <v>8.3384283565083308</v>
      </c>
      <c r="F1898" s="98">
        <v>5.7215805957105736</v>
      </c>
      <c r="G1898" s="98">
        <v>5.6571121381477019</v>
      </c>
    </row>
    <row r="1899" spans="4:7" ht="15.75" x14ac:dyDescent="0.25">
      <c r="D1899" s="96">
        <v>40739</v>
      </c>
      <c r="E1899" s="98">
        <v>8.0575176960459025</v>
      </c>
      <c r="F1899" s="98">
        <v>5.6902835558172438</v>
      </c>
      <c r="G1899" s="98">
        <v>5.660273759536194</v>
      </c>
    </row>
    <row r="1900" spans="4:7" ht="15.75" x14ac:dyDescent="0.25">
      <c r="D1900" s="96">
        <v>40742</v>
      </c>
      <c r="E1900" s="98">
        <v>8.3566855556669761</v>
      </c>
      <c r="F1900" s="98">
        <v>5.7078249462092501</v>
      </c>
      <c r="G1900" s="98">
        <v>5.6633551384123626</v>
      </c>
    </row>
    <row r="1901" spans="4:7" ht="15.75" x14ac:dyDescent="0.25">
      <c r="D1901" s="96">
        <v>40743</v>
      </c>
      <c r="E1901" s="98">
        <v>8.4352553755743909</v>
      </c>
      <c r="F1901" s="98">
        <v>5.6831287019966314</v>
      </c>
      <c r="G1901" s="98">
        <v>5.6664366071510708</v>
      </c>
    </row>
    <row r="1902" spans="4:7" ht="15.75" x14ac:dyDescent="0.25">
      <c r="D1902" s="96">
        <v>40744</v>
      </c>
      <c r="E1902" s="98">
        <v>7.895155771629403</v>
      </c>
      <c r="F1902" s="98">
        <v>5.6796407484502209</v>
      </c>
      <c r="G1902" s="98">
        <v>5.6695181657547167</v>
      </c>
    </row>
    <row r="1903" spans="4:7" ht="15.75" x14ac:dyDescent="0.25">
      <c r="D1903" s="96">
        <v>40745</v>
      </c>
      <c r="E1903" s="98">
        <v>7.9437120346765644</v>
      </c>
      <c r="F1903" s="98">
        <v>5.7117416749759231</v>
      </c>
      <c r="G1903" s="98">
        <v>5.6725596479012763</v>
      </c>
    </row>
    <row r="1904" spans="4:7" ht="15.75" x14ac:dyDescent="0.25">
      <c r="D1904" s="96">
        <v>40746</v>
      </c>
      <c r="E1904" s="98">
        <v>7.7798514850551781</v>
      </c>
      <c r="F1904" s="98">
        <v>5.680323441684032</v>
      </c>
      <c r="G1904" s="98">
        <v>5.6756012175908532</v>
      </c>
    </row>
    <row r="1905" spans="4:7" ht="15.75" x14ac:dyDescent="0.25">
      <c r="D1905" s="96">
        <v>40749</v>
      </c>
      <c r="E1905" s="98">
        <v>7.8066515889256172</v>
      </c>
      <c r="F1905" s="98">
        <v>5.6932831684259444</v>
      </c>
      <c r="G1905" s="98">
        <v>5.6786428748258233</v>
      </c>
    </row>
    <row r="1906" spans="4:7" ht="15.75" x14ac:dyDescent="0.25">
      <c r="D1906" s="96">
        <v>40750</v>
      </c>
      <c r="E1906" s="98">
        <v>7.5346656055190975</v>
      </c>
      <c r="F1906" s="98">
        <v>5.6500312035107303</v>
      </c>
      <c r="G1906" s="98">
        <v>5.6816846196085846</v>
      </c>
    </row>
    <row r="1907" spans="4:7" ht="15.75" x14ac:dyDescent="0.25">
      <c r="D1907" s="96">
        <v>40751</v>
      </c>
      <c r="E1907" s="98">
        <v>7.3335623590716326</v>
      </c>
      <c r="F1907" s="98">
        <v>5.6395089574423185</v>
      </c>
      <c r="G1907" s="98">
        <v>5.6847264519416685</v>
      </c>
    </row>
    <row r="1908" spans="4:7" ht="15.75" x14ac:dyDescent="0.25">
      <c r="D1908" s="96">
        <v>40752</v>
      </c>
      <c r="E1908" s="98">
        <v>7.2479787957092423</v>
      </c>
      <c r="F1908" s="98">
        <v>5.6779623212423136</v>
      </c>
      <c r="G1908" s="98">
        <v>5.6877683718280725</v>
      </c>
    </row>
    <row r="1909" spans="4:7" ht="15.75" x14ac:dyDescent="0.25">
      <c r="D1909" s="96">
        <v>40753</v>
      </c>
      <c r="E1909" s="98">
        <v>6.6672832510700442</v>
      </c>
      <c r="F1909" s="98">
        <v>5.6372622840134001</v>
      </c>
      <c r="G1909" s="98">
        <v>5.6908103792697506</v>
      </c>
    </row>
    <row r="1910" spans="4:7" ht="15.75" x14ac:dyDescent="0.25">
      <c r="D1910" s="96">
        <v>40756</v>
      </c>
      <c r="E1910" s="98">
        <v>6.6493004715562298</v>
      </c>
      <c r="F1910" s="98">
        <v>5.6284158188125266</v>
      </c>
      <c r="G1910" s="98">
        <v>5.6938524742692564</v>
      </c>
    </row>
    <row r="1911" spans="4:7" ht="15.75" x14ac:dyDescent="0.25">
      <c r="D1911" s="96">
        <v>40757</v>
      </c>
      <c r="E1911" s="98">
        <v>6.46444689721688</v>
      </c>
      <c r="F1911" s="98">
        <v>5.6359923844862214</v>
      </c>
      <c r="G1911" s="98">
        <v>5.6968946568296985</v>
      </c>
    </row>
    <row r="1912" spans="4:7" ht="15.75" x14ac:dyDescent="0.25">
      <c r="D1912" s="96">
        <v>40758</v>
      </c>
      <c r="E1912" s="98">
        <v>5.793466215820664</v>
      </c>
      <c r="F1912" s="98">
        <v>5.5974123916624041</v>
      </c>
      <c r="G1912" s="98">
        <v>5.6999369269530531</v>
      </c>
    </row>
    <row r="1913" spans="4:7" ht="15.75" x14ac:dyDescent="0.25">
      <c r="D1913" s="96">
        <v>40759</v>
      </c>
      <c r="E1913" s="98">
        <v>5.8933940863917789</v>
      </c>
      <c r="F1913" s="98">
        <v>5.6096960882286551</v>
      </c>
      <c r="G1913" s="98">
        <v>5.702979284641585</v>
      </c>
    </row>
    <row r="1914" spans="4:7" ht="15.75" x14ac:dyDescent="0.25">
      <c r="D1914" s="96">
        <v>40760</v>
      </c>
      <c r="E1914" s="98">
        <v>4.1922569587390601</v>
      </c>
      <c r="F1914" s="98">
        <v>5.529283927402795</v>
      </c>
      <c r="G1914" s="98">
        <v>5.7060217298987137</v>
      </c>
    </row>
    <row r="1915" spans="4:7" ht="15.75" x14ac:dyDescent="0.25">
      <c r="D1915" s="96">
        <v>40763</v>
      </c>
      <c r="E1915" s="98">
        <v>4.1977221767315775</v>
      </c>
      <c r="F1915" s="98">
        <v>5.505196567460624</v>
      </c>
      <c r="G1915" s="98">
        <v>5.7090642627262822</v>
      </c>
    </row>
    <row r="1916" spans="4:7" ht="15.75" x14ac:dyDescent="0.25">
      <c r="D1916" s="96">
        <v>40764</v>
      </c>
      <c r="E1916" s="98">
        <v>4.2799841503637692</v>
      </c>
      <c r="F1916" s="98">
        <v>5.5154107552902065</v>
      </c>
      <c r="G1916" s="98">
        <v>5.7121068831266442</v>
      </c>
    </row>
    <row r="1917" spans="4:7" ht="15.75" x14ac:dyDescent="0.25">
      <c r="D1917" s="96">
        <v>40765</v>
      </c>
      <c r="E1917" s="98">
        <v>4.4066747483695545</v>
      </c>
      <c r="F1917" s="98">
        <v>5.5115589464713732</v>
      </c>
      <c r="G1917" s="98">
        <v>5.7151495911029748</v>
      </c>
    </row>
    <row r="1918" spans="4:7" ht="15.75" x14ac:dyDescent="0.25">
      <c r="D1918" s="96">
        <v>40766</v>
      </c>
      <c r="E1918" s="98">
        <v>3.7524064705213744</v>
      </c>
      <c r="F1918" s="98">
        <v>5.4741130448171971</v>
      </c>
      <c r="G1918" s="98">
        <v>5.7181923866572726</v>
      </c>
    </row>
    <row r="1919" spans="4:7" ht="15.75" x14ac:dyDescent="0.25">
      <c r="D1919" s="96">
        <v>40767</v>
      </c>
      <c r="E1919" s="98">
        <v>4.2234790534834143</v>
      </c>
      <c r="F1919" s="98">
        <v>5.4747706026067045</v>
      </c>
      <c r="G1919" s="98">
        <v>5.7212352697926017</v>
      </c>
    </row>
    <row r="1920" spans="4:7" ht="15.75" x14ac:dyDescent="0.25">
      <c r="D1920" s="96">
        <v>40770</v>
      </c>
      <c r="E1920" s="98">
        <v>4.9133733428589732</v>
      </c>
      <c r="F1920" s="98">
        <v>5.4973578738527484</v>
      </c>
      <c r="G1920" s="98">
        <v>5.7243184264937907</v>
      </c>
    </row>
    <row r="1921" spans="4:7" ht="15.75" x14ac:dyDescent="0.25">
      <c r="D1921" s="96">
        <v>40771</v>
      </c>
      <c r="E1921" s="98">
        <v>6.0687910760331754</v>
      </c>
      <c r="F1921" s="98">
        <v>5.5668787458960978</v>
      </c>
      <c r="G1921" s="98">
        <v>5.7273614859545852</v>
      </c>
    </row>
    <row r="1922" spans="4:7" ht="15.75" x14ac:dyDescent="0.25">
      <c r="D1922" s="96">
        <v>40772</v>
      </c>
      <c r="E1922" s="98">
        <v>6.7125665360599163</v>
      </c>
      <c r="F1922" s="98">
        <v>5.5905369196705967</v>
      </c>
      <c r="G1922" s="98">
        <v>5.7304046330036496</v>
      </c>
    </row>
    <row r="1923" spans="4:7" ht="15.75" x14ac:dyDescent="0.25">
      <c r="D1923" s="96">
        <v>40773</v>
      </c>
      <c r="E1923" s="98">
        <v>8.9032510294238865</v>
      </c>
      <c r="F1923" s="98">
        <v>5.7404356424778147</v>
      </c>
      <c r="G1923" s="98">
        <v>5.7334478676433154</v>
      </c>
    </row>
    <row r="1924" spans="4:7" ht="15.75" x14ac:dyDescent="0.25">
      <c r="D1924" s="96">
        <v>40774</v>
      </c>
      <c r="E1924" s="98">
        <v>8.7957671927792358</v>
      </c>
      <c r="F1924" s="98">
        <v>5.8028548749045727</v>
      </c>
      <c r="G1924" s="98">
        <v>5.7364911898766691</v>
      </c>
    </row>
    <row r="1925" spans="4:7" ht="15.75" x14ac:dyDescent="0.25">
      <c r="D1925" s="96">
        <v>40777</v>
      </c>
      <c r="E1925" s="98">
        <v>8.7009991194940906</v>
      </c>
      <c r="F1925" s="98">
        <v>5.7936955671897605</v>
      </c>
      <c r="G1925" s="98">
        <v>5.739534599705487</v>
      </c>
    </row>
    <row r="1926" spans="4:7" ht="15.75" x14ac:dyDescent="0.25">
      <c r="D1926" s="96">
        <v>40778</v>
      </c>
      <c r="E1926" s="98">
        <v>9.7842159706421192</v>
      </c>
      <c r="F1926" s="98">
        <v>5.784829339053732</v>
      </c>
      <c r="G1926" s="98">
        <v>5.7425379080280115</v>
      </c>
    </row>
    <row r="1927" spans="4:7" ht="15.75" x14ac:dyDescent="0.25">
      <c r="D1927" s="96">
        <v>40779</v>
      </c>
      <c r="E1927" s="98">
        <v>8.7295757451002043</v>
      </c>
      <c r="F1927" s="98">
        <v>5.7577609230389459</v>
      </c>
      <c r="G1927" s="98">
        <v>5.7455413016530787</v>
      </c>
    </row>
    <row r="1928" spans="4:7" ht="15.75" x14ac:dyDescent="0.25">
      <c r="D1928" s="96">
        <v>40780</v>
      </c>
      <c r="E1928" s="98">
        <v>8.5116329550040781</v>
      </c>
      <c r="F1928" s="98">
        <v>5.7771339484021356</v>
      </c>
      <c r="G1928" s="98">
        <v>5.7485846838198906</v>
      </c>
    </row>
    <row r="1929" spans="4:7" ht="15.75" x14ac:dyDescent="0.25">
      <c r="D1929" s="96">
        <v>40781</v>
      </c>
      <c r="E1929" s="98">
        <v>8.1521674021828296</v>
      </c>
      <c r="F1929" s="98">
        <v>5.7859961337960897</v>
      </c>
      <c r="G1929" s="98">
        <v>5.7516281535760827</v>
      </c>
    </row>
    <row r="1930" spans="4:7" ht="15.75" x14ac:dyDescent="0.25">
      <c r="D1930" s="96">
        <v>40784</v>
      </c>
      <c r="E1930" s="98">
        <v>8.0957373809715794</v>
      </c>
      <c r="F1930" s="98">
        <v>5.7859877043329844</v>
      </c>
      <c r="G1930" s="98">
        <v>5.754631805390642</v>
      </c>
    </row>
    <row r="1931" spans="4:7" ht="15.75" x14ac:dyDescent="0.25">
      <c r="D1931" s="96">
        <v>40785</v>
      </c>
      <c r="E1931" s="98">
        <v>8.462658012804102</v>
      </c>
      <c r="F1931" s="98">
        <v>5.800786277279868</v>
      </c>
      <c r="G1931" s="98">
        <v>5.7576355425174031</v>
      </c>
    </row>
    <row r="1932" spans="4:7" ht="15.75" x14ac:dyDescent="0.25">
      <c r="D1932" s="96">
        <v>40786</v>
      </c>
      <c r="E1932" s="98">
        <v>8.8251856561138542</v>
      </c>
      <c r="F1932" s="98">
        <v>5.813228801347714</v>
      </c>
      <c r="G1932" s="98">
        <v>5.7606393649592524</v>
      </c>
    </row>
    <row r="1933" spans="4:7" ht="15.75" x14ac:dyDescent="0.25">
      <c r="D1933" s="96">
        <v>40787</v>
      </c>
      <c r="E1933" s="98">
        <v>7.8440328963568673</v>
      </c>
      <c r="F1933" s="98">
        <v>5.7590289430421437</v>
      </c>
      <c r="G1933" s="98">
        <v>5.7636432727178111</v>
      </c>
    </row>
    <row r="1934" spans="4:7" ht="15.75" x14ac:dyDescent="0.25">
      <c r="D1934" s="96">
        <v>40788</v>
      </c>
      <c r="E1934" s="98">
        <v>7.4968941049774918</v>
      </c>
      <c r="F1934" s="98">
        <v>5.7720282173044923</v>
      </c>
      <c r="G1934" s="98">
        <v>5.7666472657965429</v>
      </c>
    </row>
    <row r="1935" spans="4:7" ht="15.75" x14ac:dyDescent="0.25">
      <c r="D1935" s="96">
        <v>40791</v>
      </c>
      <c r="E1935" s="98">
        <v>7.3741715274721509</v>
      </c>
      <c r="F1935" s="98">
        <v>5.7726252617671614</v>
      </c>
      <c r="G1935" s="98">
        <v>5.7696513441971353</v>
      </c>
    </row>
    <row r="1936" spans="4:7" ht="15.75" x14ac:dyDescent="0.25">
      <c r="D1936" s="96">
        <v>40792</v>
      </c>
      <c r="E1936" s="98">
        <v>8.0771198012734136</v>
      </c>
      <c r="F1936" s="98">
        <v>5.8080567943143313</v>
      </c>
      <c r="G1936" s="98">
        <v>5.7726555079223862</v>
      </c>
    </row>
    <row r="1937" spans="4:7" ht="15.75" x14ac:dyDescent="0.25">
      <c r="D1937" s="96">
        <v>40793</v>
      </c>
      <c r="E1937" s="98">
        <v>8.0489959774422637</v>
      </c>
      <c r="F1937" s="98">
        <v>5.7972836488226154</v>
      </c>
      <c r="G1937" s="98">
        <v>5.7756597569742496</v>
      </c>
    </row>
    <row r="1938" spans="4:7" ht="15.75" x14ac:dyDescent="0.25">
      <c r="D1938" s="96">
        <v>40794</v>
      </c>
      <c r="E1938" s="98">
        <v>8.3522541552991658</v>
      </c>
      <c r="F1938" s="98">
        <v>5.8003943459941754</v>
      </c>
      <c r="G1938" s="98">
        <v>5.7786640913555898</v>
      </c>
    </row>
    <row r="1939" spans="4:7" ht="15.75" x14ac:dyDescent="0.25">
      <c r="D1939" s="96">
        <v>40795</v>
      </c>
      <c r="E1939" s="98">
        <v>7.8223602642364387</v>
      </c>
      <c r="F1939" s="98">
        <v>5.8009737518868176</v>
      </c>
      <c r="G1939" s="98">
        <v>5.7816685110690269</v>
      </c>
    </row>
    <row r="1940" spans="4:7" ht="15.75" x14ac:dyDescent="0.25">
      <c r="D1940" s="96">
        <v>40798</v>
      </c>
      <c r="E1940" s="98">
        <v>6.8229936262316881</v>
      </c>
      <c r="F1940" s="98">
        <v>5.7805127798961298</v>
      </c>
      <c r="G1940" s="98">
        <v>5.7846730161164261</v>
      </c>
    </row>
    <row r="1941" spans="4:7" ht="15.75" x14ac:dyDescent="0.25">
      <c r="D1941" s="96">
        <v>40799</v>
      </c>
      <c r="E1941" s="98">
        <v>6.7887133009944867</v>
      </c>
      <c r="F1941" s="98">
        <v>5.8188545282832571</v>
      </c>
      <c r="G1941" s="98">
        <v>5.787677606500452</v>
      </c>
    </row>
    <row r="1942" spans="4:7" ht="15.75" x14ac:dyDescent="0.25">
      <c r="D1942" s="96">
        <v>40800</v>
      </c>
      <c r="E1942" s="98">
        <v>5.7421205390694618</v>
      </c>
      <c r="F1942" s="98">
        <v>5.7102262622922062</v>
      </c>
      <c r="G1942" s="98">
        <v>5.7906822822235471</v>
      </c>
    </row>
    <row r="1943" spans="4:7" ht="15.75" x14ac:dyDescent="0.25">
      <c r="D1943" s="96">
        <v>40801</v>
      </c>
      <c r="E1943" s="98">
        <v>6.3945053362915782</v>
      </c>
      <c r="F1943" s="98">
        <v>5.7099153223954646</v>
      </c>
      <c r="G1943" s="98">
        <v>5.7936870432881316</v>
      </c>
    </row>
    <row r="1944" spans="4:7" ht="15.75" x14ac:dyDescent="0.25">
      <c r="D1944" s="96">
        <v>40802</v>
      </c>
      <c r="E1944" s="98">
        <v>6.3353026088274422</v>
      </c>
      <c r="F1944" s="98">
        <v>5.6955791959002244</v>
      </c>
      <c r="G1944" s="98">
        <v>5.7966918896966257</v>
      </c>
    </row>
    <row r="1945" spans="4:7" ht="15.75" x14ac:dyDescent="0.25">
      <c r="D1945" s="96">
        <v>40805</v>
      </c>
      <c r="E1945" s="98">
        <v>5.1920838823767079</v>
      </c>
      <c r="F1945" s="98">
        <v>5.6381818691055186</v>
      </c>
      <c r="G1945" s="98">
        <v>5.7996968214512945</v>
      </c>
    </row>
    <row r="1946" spans="4:7" ht="15.75" x14ac:dyDescent="0.25">
      <c r="D1946" s="96">
        <v>40806</v>
      </c>
      <c r="E1946" s="98">
        <v>4.6299218585740487</v>
      </c>
      <c r="F1946" s="98">
        <v>5.6132867279333309</v>
      </c>
      <c r="G1946" s="98">
        <v>5.80270183855498</v>
      </c>
    </row>
    <row r="1947" spans="4:7" ht="15.75" x14ac:dyDescent="0.25">
      <c r="D1947" s="96">
        <v>40807</v>
      </c>
      <c r="E1947" s="98">
        <v>4.2602559940002838</v>
      </c>
      <c r="F1947" s="98">
        <v>5.6110578285107682</v>
      </c>
      <c r="G1947" s="98">
        <v>5.8057069410096807</v>
      </c>
    </row>
    <row r="1948" spans="4:7" ht="15.75" x14ac:dyDescent="0.25">
      <c r="D1948" s="96">
        <v>40808</v>
      </c>
      <c r="E1948" s="98">
        <v>4.119017389711277</v>
      </c>
      <c r="F1948" s="98">
        <v>5.5788872285571278</v>
      </c>
      <c r="G1948" s="98">
        <v>5.8087121288178833</v>
      </c>
    </row>
    <row r="1949" spans="4:7" ht="15.75" x14ac:dyDescent="0.25">
      <c r="D1949" s="96">
        <v>40809</v>
      </c>
      <c r="E1949" s="98">
        <v>2.9548883316766528</v>
      </c>
      <c r="F1949" s="98">
        <v>5.540410540303542</v>
      </c>
      <c r="G1949" s="98">
        <v>5.8117174019821194</v>
      </c>
    </row>
    <row r="1950" spans="4:7" ht="15.75" x14ac:dyDescent="0.25">
      <c r="D1950" s="96">
        <v>40812</v>
      </c>
      <c r="E1950" s="98">
        <v>3.112717672465215</v>
      </c>
      <c r="F1950" s="98">
        <v>5.5432364686349933</v>
      </c>
      <c r="G1950" s="98">
        <v>5.8147227605047647</v>
      </c>
    </row>
    <row r="1951" spans="4:7" ht="15.75" x14ac:dyDescent="0.25">
      <c r="D1951" s="96">
        <v>40813</v>
      </c>
      <c r="E1951" s="98">
        <v>4.153761581057358</v>
      </c>
      <c r="F1951" s="98">
        <v>5.5869228646290958</v>
      </c>
      <c r="G1951" s="98">
        <v>5.8177282043885725</v>
      </c>
    </row>
    <row r="1952" spans="4:7" ht="15.75" x14ac:dyDescent="0.25">
      <c r="D1952" s="96">
        <v>40814</v>
      </c>
      <c r="E1952" s="98">
        <v>3.7403243633369776</v>
      </c>
      <c r="F1952" s="98">
        <v>5.5599566372685816</v>
      </c>
      <c r="G1952" s="98">
        <v>5.8207337336354525</v>
      </c>
    </row>
    <row r="1953" spans="4:7" ht="15.75" x14ac:dyDescent="0.25">
      <c r="D1953" s="96">
        <v>40815</v>
      </c>
      <c r="E1953" s="98">
        <v>3.6804572978344829</v>
      </c>
      <c r="F1953" s="98">
        <v>5.5164947167425371</v>
      </c>
      <c r="G1953" s="98">
        <v>5.8237393482480249</v>
      </c>
    </row>
    <row r="1954" spans="4:7" ht="15.75" x14ac:dyDescent="0.25">
      <c r="D1954" s="96">
        <v>40816</v>
      </c>
      <c r="E1954" s="98">
        <v>3.018815431914379</v>
      </c>
      <c r="F1954" s="98">
        <v>5.4984812505916469</v>
      </c>
      <c r="G1954" s="98">
        <v>5.8267450482287764</v>
      </c>
    </row>
    <row r="1955" spans="4:7" ht="15.75" x14ac:dyDescent="0.25">
      <c r="D1955" s="96">
        <v>40819</v>
      </c>
      <c r="E1955" s="98">
        <v>2.3551286165218288</v>
      </c>
      <c r="F1955" s="98">
        <v>5.4999115849126534</v>
      </c>
      <c r="G1955" s="98">
        <v>5.8297508335800385</v>
      </c>
    </row>
    <row r="1956" spans="4:7" ht="15.75" x14ac:dyDescent="0.25">
      <c r="D1956" s="96">
        <v>40820</v>
      </c>
      <c r="E1956" s="98">
        <v>1.5732021861699863</v>
      </c>
      <c r="F1956" s="98">
        <v>5.3330309684549881</v>
      </c>
      <c r="G1956" s="98">
        <v>5.8327567043042983</v>
      </c>
    </row>
    <row r="1957" spans="4:7" ht="15.75" x14ac:dyDescent="0.25">
      <c r="D1957" s="96">
        <v>40821</v>
      </c>
      <c r="E1957" s="98">
        <v>2.0032569449294213</v>
      </c>
      <c r="F1957" s="98">
        <v>5.3993799299081768</v>
      </c>
      <c r="G1957" s="98">
        <v>5.8357626604041535</v>
      </c>
    </row>
    <row r="1958" spans="4:7" ht="15.75" x14ac:dyDescent="0.25">
      <c r="D1958" s="96">
        <v>40822</v>
      </c>
      <c r="E1958" s="98">
        <v>3.2343356365425624</v>
      </c>
      <c r="F1958" s="98">
        <v>5.4438765248578269</v>
      </c>
      <c r="G1958" s="98">
        <v>5.8388089275603683</v>
      </c>
    </row>
    <row r="1959" spans="4:7" ht="15.75" x14ac:dyDescent="0.25">
      <c r="D1959" s="96">
        <v>40823</v>
      </c>
      <c r="E1959" s="98">
        <v>3.4910023484662878</v>
      </c>
      <c r="F1959" s="98">
        <v>5.4393113986592967</v>
      </c>
      <c r="G1959" s="98">
        <v>5.8418552823973569</v>
      </c>
    </row>
    <row r="1960" spans="4:7" ht="15.75" x14ac:dyDescent="0.25">
      <c r="D1960" s="96">
        <v>40826</v>
      </c>
      <c r="E1960" s="98">
        <v>4.3906902945659132</v>
      </c>
      <c r="F1960" s="98">
        <v>5.3015891460518771</v>
      </c>
      <c r="G1960" s="98">
        <v>5.7152007463485699</v>
      </c>
    </row>
    <row r="1961" spans="4:7" ht="15.75" x14ac:dyDescent="0.25">
      <c r="D1961" s="96">
        <v>40827</v>
      </c>
      <c r="E1961" s="98">
        <v>4.7088570023255949</v>
      </c>
      <c r="F1961" s="98">
        <v>5.3430622931182281</v>
      </c>
      <c r="G1961" s="98">
        <v>5.7182033635194474</v>
      </c>
    </row>
    <row r="1962" spans="4:7" ht="15.75" x14ac:dyDescent="0.25">
      <c r="D1962" s="96">
        <v>40828</v>
      </c>
      <c r="E1962" s="98">
        <v>4.8838166330609445</v>
      </c>
      <c r="F1962" s="98">
        <v>5.3389566155765733</v>
      </c>
      <c r="G1962" s="98">
        <v>5.7212462469703684</v>
      </c>
    </row>
    <row r="1963" spans="4:7" ht="15.75" x14ac:dyDescent="0.25">
      <c r="D1963" s="96">
        <v>40829</v>
      </c>
      <c r="E1963" s="98">
        <v>4.8136373160918566</v>
      </c>
      <c r="F1963" s="98">
        <v>5.3407147766837859</v>
      </c>
      <c r="G1963" s="98">
        <v>5.7242892180046745</v>
      </c>
    </row>
    <row r="1964" spans="4:7" ht="15.75" x14ac:dyDescent="0.25">
      <c r="D1964" s="96">
        <v>40830</v>
      </c>
      <c r="E1964" s="98">
        <v>4.769767928116786</v>
      </c>
      <c r="F1964" s="98">
        <v>5.3236436830033318</v>
      </c>
      <c r="G1964" s="98">
        <v>5.7273322766246304</v>
      </c>
    </row>
    <row r="1965" spans="4:7" ht="15.75" x14ac:dyDescent="0.25">
      <c r="D1965" s="96">
        <v>40833</v>
      </c>
      <c r="E1965" s="98">
        <v>5.0366082490374664</v>
      </c>
      <c r="F1965" s="98">
        <v>5.3158964212039583</v>
      </c>
      <c r="G1965" s="98">
        <v>5.7303754228328119</v>
      </c>
    </row>
    <row r="1966" spans="4:7" ht="15.75" x14ac:dyDescent="0.25">
      <c r="D1966" s="96">
        <v>40834</v>
      </c>
      <c r="E1966" s="98">
        <v>4.5229090925709814</v>
      </c>
      <c r="F1966" s="98">
        <v>5.2751618168962233</v>
      </c>
      <c r="G1966" s="98">
        <v>5.733378471008499</v>
      </c>
    </row>
    <row r="1967" spans="4:7" ht="15.75" x14ac:dyDescent="0.25">
      <c r="D1967" s="96">
        <v>40835</v>
      </c>
      <c r="E1967" s="98">
        <v>4.9720762703912458</v>
      </c>
      <c r="F1967" s="98">
        <v>5.2931957389492412</v>
      </c>
      <c r="G1967" s="98">
        <v>5.7363417020831031</v>
      </c>
    </row>
    <row r="1968" spans="4:7" ht="15.75" x14ac:dyDescent="0.25">
      <c r="D1968" s="96">
        <v>40836</v>
      </c>
      <c r="E1968" s="98">
        <v>4.8486661938367703</v>
      </c>
      <c r="F1968" s="98">
        <v>5.3046856969691136</v>
      </c>
      <c r="G1968" s="98">
        <v>5.7393050162037884</v>
      </c>
    </row>
    <row r="1969" spans="4:7" ht="15.75" x14ac:dyDescent="0.25">
      <c r="D1969" s="96">
        <v>40837</v>
      </c>
      <c r="E1969" s="98">
        <v>4.6350765648170755</v>
      </c>
      <c r="F1969" s="98">
        <v>5.3026018661541441</v>
      </c>
      <c r="G1969" s="98">
        <v>5.7422684133727753</v>
      </c>
    </row>
    <row r="1970" spans="4:7" ht="15.75" x14ac:dyDescent="0.25">
      <c r="D1970" s="96">
        <v>40840</v>
      </c>
      <c r="E1970" s="98">
        <v>4.9329293389903439</v>
      </c>
      <c r="F1970" s="98">
        <v>5.333016920303657</v>
      </c>
      <c r="G1970" s="98">
        <v>5.7452318935925506</v>
      </c>
    </row>
    <row r="1971" spans="4:7" ht="15.75" x14ac:dyDescent="0.25">
      <c r="D1971" s="96">
        <v>40841</v>
      </c>
      <c r="E1971" s="98">
        <v>5.720886080455756</v>
      </c>
      <c r="F1971" s="98">
        <v>5.3845911019500425</v>
      </c>
      <c r="G1971" s="98">
        <v>5.7481954568653126</v>
      </c>
    </row>
    <row r="1972" spans="4:7" ht="15.75" x14ac:dyDescent="0.25">
      <c r="D1972" s="96">
        <v>40842</v>
      </c>
      <c r="E1972" s="98">
        <v>5.7330981575653084</v>
      </c>
      <c r="F1972" s="98">
        <v>5.3793044104109233</v>
      </c>
      <c r="G1972" s="98">
        <v>5.7511591031936593</v>
      </c>
    </row>
    <row r="1973" spans="4:7" ht="15.75" x14ac:dyDescent="0.25">
      <c r="D1973" s="96">
        <v>40843</v>
      </c>
      <c r="E1973" s="98">
        <v>4.6670513152248461</v>
      </c>
      <c r="F1973" s="98">
        <v>5.3821624780829858</v>
      </c>
      <c r="G1973" s="98">
        <v>5.7541627416855201</v>
      </c>
    </row>
    <row r="1974" spans="4:7" ht="15.75" x14ac:dyDescent="0.25">
      <c r="D1974" s="96">
        <v>40844</v>
      </c>
      <c r="E1974" s="98">
        <v>5.3879497372065988</v>
      </c>
      <c r="F1974" s="98">
        <v>5.3655835410153951</v>
      </c>
      <c r="G1974" s="98">
        <v>5.7571664654897381</v>
      </c>
    </row>
    <row r="1975" spans="4:7" ht="15.75" x14ac:dyDescent="0.25">
      <c r="D1975" s="96">
        <v>40849</v>
      </c>
      <c r="E1975" s="98">
        <v>4.4206628330407671</v>
      </c>
      <c r="F1975" s="98">
        <v>5.3318442272909383</v>
      </c>
      <c r="G1975" s="98">
        <v>5.7601702746084227</v>
      </c>
    </row>
    <row r="1976" spans="4:7" ht="15.75" x14ac:dyDescent="0.25">
      <c r="D1976" s="96">
        <v>40850</v>
      </c>
      <c r="E1976" s="98">
        <v>3.8683975145483052</v>
      </c>
      <c r="F1976" s="98">
        <v>5.2704287932795912</v>
      </c>
      <c r="G1976" s="98">
        <v>5.7632140778002938</v>
      </c>
    </row>
    <row r="1977" spans="4:7" ht="15.75" x14ac:dyDescent="0.25">
      <c r="D1977" s="96">
        <v>40851</v>
      </c>
      <c r="E1977" s="98">
        <v>4.2606992684753209</v>
      </c>
      <c r="F1977" s="98">
        <v>5.2829944528570039</v>
      </c>
      <c r="G1977" s="98">
        <v>5.7662180586885992</v>
      </c>
    </row>
    <row r="1978" spans="4:7" ht="15.75" x14ac:dyDescent="0.25">
      <c r="D1978" s="96">
        <v>40854</v>
      </c>
      <c r="E1978" s="98">
        <v>4.090085366249463</v>
      </c>
      <c r="F1978" s="98">
        <v>5.2883261170251661</v>
      </c>
      <c r="G1978" s="98">
        <v>5.769222124898632</v>
      </c>
    </row>
    <row r="1979" spans="4:7" ht="15.75" x14ac:dyDescent="0.25">
      <c r="D1979" s="96">
        <v>40855</v>
      </c>
      <c r="E1979" s="98">
        <v>4.89565093937816</v>
      </c>
      <c r="F1979" s="98">
        <v>5.3103053959291158</v>
      </c>
      <c r="G1979" s="98">
        <v>5.7722262764326127</v>
      </c>
    </row>
    <row r="1980" spans="4:7" ht="15.75" x14ac:dyDescent="0.25">
      <c r="D1980" s="96">
        <v>40856</v>
      </c>
      <c r="E1980" s="98">
        <v>5.0893956285828157</v>
      </c>
      <c r="F1980" s="98">
        <v>5.3010769918603096</v>
      </c>
      <c r="G1980" s="98">
        <v>5.7753106281448252</v>
      </c>
    </row>
    <row r="1981" spans="4:7" ht="15.75" x14ac:dyDescent="0.25">
      <c r="D1981" s="96">
        <v>40857</v>
      </c>
      <c r="E1981" s="98">
        <v>5.5654202606563397</v>
      </c>
      <c r="F1981" s="98">
        <v>5.2614547099951947</v>
      </c>
      <c r="G1981" s="98">
        <v>5.7784352763505131</v>
      </c>
    </row>
    <row r="1982" spans="4:7" ht="15.75" x14ac:dyDescent="0.25">
      <c r="D1982" s="96">
        <v>40858</v>
      </c>
      <c r="E1982" s="98">
        <v>6.2890440878703657</v>
      </c>
      <c r="F1982" s="98">
        <v>5.2840720279503151</v>
      </c>
      <c r="G1982" s="98">
        <v>5.7815198091188957</v>
      </c>
    </row>
    <row r="1983" spans="4:7" ht="15.75" x14ac:dyDescent="0.25">
      <c r="D1983" s="96">
        <v>40861</v>
      </c>
      <c r="E1983" s="98">
        <v>4.8619080807091652</v>
      </c>
      <c r="F1983" s="98">
        <v>5.1549163140338639</v>
      </c>
      <c r="G1983" s="98">
        <v>5.7845645150051528</v>
      </c>
    </row>
    <row r="1984" spans="4:7" ht="15.75" x14ac:dyDescent="0.25">
      <c r="D1984" s="96">
        <v>40862</v>
      </c>
      <c r="E1984" s="98">
        <v>6.2535317340278951</v>
      </c>
      <c r="F1984" s="98">
        <v>5.2394469722013337</v>
      </c>
      <c r="G1984" s="98">
        <v>5.7876093085269975</v>
      </c>
    </row>
    <row r="1985" spans="4:7" ht="15.75" x14ac:dyDescent="0.25">
      <c r="D1985" s="96">
        <v>40863</v>
      </c>
      <c r="E1985" s="98">
        <v>5.1003351450807033</v>
      </c>
      <c r="F1985" s="98">
        <v>5.2122444448339689</v>
      </c>
      <c r="G1985" s="98">
        <v>5.7896499611929775</v>
      </c>
    </row>
    <row r="1986" spans="4:7" ht="15.75" x14ac:dyDescent="0.25">
      <c r="D1986" s="96">
        <v>40864</v>
      </c>
      <c r="E1986" s="98">
        <v>4.8255772670158237</v>
      </c>
      <c r="F1986" s="98">
        <v>5.1531542049255474</v>
      </c>
      <c r="G1986" s="98">
        <v>5.7916906532233803</v>
      </c>
    </row>
    <row r="1987" spans="4:7" ht="15.75" x14ac:dyDescent="0.25">
      <c r="D1987" s="96">
        <v>40865</v>
      </c>
      <c r="E1987" s="98">
        <v>6.286472117104247</v>
      </c>
      <c r="F1987" s="98">
        <v>5.2426308259073018</v>
      </c>
      <c r="G1987" s="98">
        <v>5.7937313846187166</v>
      </c>
    </row>
    <row r="1988" spans="4:7" ht="15.75" x14ac:dyDescent="0.25">
      <c r="D1988" s="96">
        <v>40868</v>
      </c>
      <c r="E1988" s="98">
        <v>6.2946195079027545</v>
      </c>
      <c r="F1988" s="98">
        <v>5.2648487712488867</v>
      </c>
      <c r="G1988" s="98">
        <v>5.7957322343379136</v>
      </c>
    </row>
    <row r="1989" spans="4:7" ht="15.75" x14ac:dyDescent="0.25">
      <c r="D1989" s="96">
        <v>40869</v>
      </c>
      <c r="E1989" s="98">
        <v>6.1105690503473475</v>
      </c>
      <c r="F1989" s="98">
        <v>5.2779812585993069</v>
      </c>
      <c r="G1989" s="98">
        <v>5.7977331218983963</v>
      </c>
    </row>
    <row r="1990" spans="4:7" ht="15.75" x14ac:dyDescent="0.25">
      <c r="D1990" s="96">
        <v>40870</v>
      </c>
      <c r="E1990" s="98">
        <v>5.211349529606224</v>
      </c>
      <c r="F1990" s="98">
        <v>5.2271823940442275</v>
      </c>
      <c r="G1990" s="98">
        <v>5.7997340473013637</v>
      </c>
    </row>
    <row r="1991" spans="4:7" ht="15.75" x14ac:dyDescent="0.25">
      <c r="D1991" s="96">
        <v>40871</v>
      </c>
      <c r="E1991" s="98">
        <v>4.0301743241943244</v>
      </c>
      <c r="F1991" s="98">
        <v>5.1107570170914496</v>
      </c>
      <c r="G1991" s="98">
        <v>5.8017350105471932</v>
      </c>
    </row>
    <row r="1992" spans="4:7" ht="15.75" x14ac:dyDescent="0.25">
      <c r="D1992" s="96">
        <v>40872</v>
      </c>
      <c r="E1992" s="98">
        <v>0.92193517065193298</v>
      </c>
      <c r="F1992" s="98">
        <v>4.5441177396630339</v>
      </c>
      <c r="G1992" s="98">
        <v>5.8038557725724305</v>
      </c>
    </row>
    <row r="1993" spans="4:7" ht="15.75" x14ac:dyDescent="0.25">
      <c r="D1993" s="96">
        <v>40875</v>
      </c>
      <c r="E1993" s="98">
        <v>2.7473330686286213</v>
      </c>
      <c r="F1993" s="98">
        <v>4.6175990313401138</v>
      </c>
      <c r="G1993" s="98">
        <v>5.8060164907198786</v>
      </c>
    </row>
    <row r="1994" spans="4:7" ht="15.75" x14ac:dyDescent="0.25">
      <c r="D1994" s="96">
        <v>40876</v>
      </c>
      <c r="E1994" s="98">
        <v>1.5988013458984929</v>
      </c>
      <c r="F1994" s="98">
        <v>4.6334758868752379</v>
      </c>
      <c r="G1994" s="98">
        <v>5.8085761911949474</v>
      </c>
    </row>
    <row r="1995" spans="4:7" ht="15.75" x14ac:dyDescent="0.25">
      <c r="D1995" s="96">
        <v>40877</v>
      </c>
      <c r="E1995" s="98">
        <v>3.046886301278029</v>
      </c>
      <c r="F1995" s="98">
        <v>4.7540780309645481</v>
      </c>
      <c r="G1995" s="98">
        <v>5.812608812557718</v>
      </c>
    </row>
    <row r="1996" spans="4:7" ht="15.75" x14ac:dyDescent="0.25">
      <c r="D1996" s="96">
        <v>40878</v>
      </c>
      <c r="E1996" s="98">
        <v>3.7634505548599151</v>
      </c>
      <c r="F1996" s="98">
        <v>4.8577795004579372</v>
      </c>
      <c r="G1996" s="98">
        <v>5.8166415876131028</v>
      </c>
    </row>
    <row r="1997" spans="4:7" ht="15.75" x14ac:dyDescent="0.25">
      <c r="D1997" s="96">
        <v>40879</v>
      </c>
      <c r="E1997" s="98">
        <v>4.457655049278153</v>
      </c>
      <c r="F1997" s="98">
        <v>4.9826538523072728</v>
      </c>
      <c r="G1997" s="98">
        <v>5.8207142556324198</v>
      </c>
    </row>
    <row r="1998" spans="4:7" ht="15.75" x14ac:dyDescent="0.25">
      <c r="D1998" s="96">
        <v>40882</v>
      </c>
      <c r="E1998" s="98">
        <v>5.3958620637966304</v>
      </c>
      <c r="F1998" s="98">
        <v>5.0761006384512308</v>
      </c>
      <c r="G1998" s="98">
        <v>5.8248268174787121</v>
      </c>
    </row>
    <row r="1999" spans="4:7" ht="15.75" x14ac:dyDescent="0.25">
      <c r="D1999" s="96">
        <v>40883</v>
      </c>
      <c r="E1999" s="98">
        <v>5.1917395409250222</v>
      </c>
      <c r="F1999" s="98">
        <v>5.0952062872762216</v>
      </c>
      <c r="G1999" s="98">
        <v>5.8288998005307624</v>
      </c>
    </row>
    <row r="2000" spans="4:7" ht="15.75" x14ac:dyDescent="0.25">
      <c r="D2000" s="96">
        <v>40884</v>
      </c>
      <c r="E2000" s="98">
        <v>4.9057336774292803</v>
      </c>
      <c r="F2000" s="98">
        <v>5.0400455655200904</v>
      </c>
      <c r="G2000" s="98">
        <v>5.8319712650433564</v>
      </c>
    </row>
    <row r="2001" spans="4:7" ht="15.75" x14ac:dyDescent="0.25">
      <c r="D2001" s="96">
        <v>40885</v>
      </c>
      <c r="E2001" s="98">
        <v>4.5037165159084402</v>
      </c>
      <c r="F2001" s="98">
        <v>5.0966214211325633</v>
      </c>
      <c r="G2001" s="98">
        <v>5.8352831028706031</v>
      </c>
    </row>
    <row r="2002" spans="4:7" ht="15.75" x14ac:dyDescent="0.25">
      <c r="D2002" s="96">
        <v>40886</v>
      </c>
      <c r="E2002" s="98">
        <v>4.3183007524589589</v>
      </c>
      <c r="F2002" s="98">
        <v>5.0886932820982445</v>
      </c>
      <c r="G2002" s="98">
        <v>5.838715241551129</v>
      </c>
    </row>
    <row r="2003" spans="4:7" ht="15.75" x14ac:dyDescent="0.25">
      <c r="D2003" s="96">
        <v>40889</v>
      </c>
      <c r="E2003" s="98">
        <v>4.0188497761806552</v>
      </c>
      <c r="F2003" s="98">
        <v>5.0780471959598339</v>
      </c>
      <c r="G2003" s="98">
        <v>5.8419872309954934</v>
      </c>
    </row>
    <row r="2004" spans="4:7" ht="15.75" x14ac:dyDescent="0.25">
      <c r="D2004" s="96">
        <v>40890</v>
      </c>
      <c r="E2004" s="98">
        <v>4.1963703669349206</v>
      </c>
      <c r="F2004" s="98">
        <v>5.0911122679741405</v>
      </c>
      <c r="G2004" s="98">
        <v>5.8453394467247843</v>
      </c>
    </row>
    <row r="2005" spans="4:7" ht="15.75" x14ac:dyDescent="0.25">
      <c r="D2005" s="96">
        <v>40891</v>
      </c>
      <c r="E2005" s="98">
        <v>4.1454383578956255</v>
      </c>
      <c r="F2005" s="98">
        <v>5.1030936585313658</v>
      </c>
      <c r="G2005" s="98">
        <v>5.8490124316405767</v>
      </c>
    </row>
    <row r="2006" spans="4:7" ht="15.75" x14ac:dyDescent="0.25">
      <c r="D2006" s="96">
        <v>40892</v>
      </c>
      <c r="E2006" s="98">
        <v>4.1471763967977582</v>
      </c>
      <c r="F2006" s="98">
        <v>5.1441330453873002</v>
      </c>
      <c r="G2006" s="98">
        <v>5.8525251764632191</v>
      </c>
    </row>
    <row r="2007" spans="4:7" ht="15.75" x14ac:dyDescent="0.25">
      <c r="D2007" s="96">
        <v>40893</v>
      </c>
      <c r="E2007" s="98">
        <v>3.5430159560799757</v>
      </c>
      <c r="F2007" s="98">
        <v>5.1210566158069737</v>
      </c>
      <c r="G2007" s="98">
        <v>5.8561182166744885</v>
      </c>
    </row>
    <row r="2008" spans="4:7" ht="15.75" x14ac:dyDescent="0.25">
      <c r="D2008" s="96">
        <v>40896</v>
      </c>
      <c r="E2008" s="98">
        <v>3.105425932411654</v>
      </c>
      <c r="F2008" s="98">
        <v>5.1147308169711581</v>
      </c>
      <c r="G2008" s="98">
        <v>5.8597113788473765</v>
      </c>
    </row>
    <row r="2009" spans="4:7" ht="15.75" x14ac:dyDescent="0.25">
      <c r="D2009" s="96">
        <v>40897</v>
      </c>
      <c r="E2009" s="98">
        <v>3.3414692268422197</v>
      </c>
      <c r="F2009" s="98">
        <v>5.1135578245721458</v>
      </c>
      <c r="G2009" s="98">
        <v>5.8632642339727647</v>
      </c>
    </row>
    <row r="2010" spans="4:7" ht="15.75" x14ac:dyDescent="0.25">
      <c r="D2010" s="96">
        <v>40898</v>
      </c>
      <c r="E2010" s="98">
        <v>3.6071224105901578</v>
      </c>
      <c r="F2010" s="98">
        <v>5.0453732892466352</v>
      </c>
      <c r="G2010" s="98">
        <v>5.8680473716840487</v>
      </c>
    </row>
    <row r="2011" spans="4:7" ht="15.75" x14ac:dyDescent="0.25">
      <c r="D2011" s="96">
        <v>40899</v>
      </c>
      <c r="E2011" s="98">
        <v>2.5931934766031395</v>
      </c>
      <c r="F2011" s="98">
        <v>4.9012129399132132</v>
      </c>
      <c r="G2011" s="98">
        <v>5.8731873170364546</v>
      </c>
    </row>
    <row r="2012" spans="4:7" ht="15.75" x14ac:dyDescent="0.25">
      <c r="D2012" s="96">
        <v>40900</v>
      </c>
      <c r="E2012" s="98">
        <v>3.0824664159041504</v>
      </c>
      <c r="F2012" s="98">
        <v>4.9384603818695583</v>
      </c>
      <c r="G2012" s="98">
        <v>5.8784067177463761</v>
      </c>
    </row>
    <row r="2013" spans="4:7" ht="15.75" x14ac:dyDescent="0.25">
      <c r="D2013" s="96">
        <v>40904</v>
      </c>
      <c r="E2013" s="98">
        <v>2.9022126016366112</v>
      </c>
      <c r="F2013" s="98">
        <v>4.9260943190517104</v>
      </c>
      <c r="G2013" s="98">
        <v>5.8837451626807535</v>
      </c>
    </row>
    <row r="2014" spans="4:7" ht="15.75" x14ac:dyDescent="0.25">
      <c r="D2014" s="96">
        <v>40905</v>
      </c>
      <c r="E2014" s="98">
        <v>2.0266914952406401</v>
      </c>
      <c r="F2014" s="98">
        <v>4.9137231254493541</v>
      </c>
      <c r="G2014" s="98">
        <v>5.8891635632786432</v>
      </c>
    </row>
    <row r="2015" spans="4:7" ht="15.75" x14ac:dyDescent="0.25">
      <c r="D2015" s="96">
        <v>40906</v>
      </c>
      <c r="E2015" s="98">
        <v>0.16324482192582312</v>
      </c>
      <c r="F2015" s="98">
        <v>4.8311966941198436</v>
      </c>
      <c r="G2015" s="98">
        <v>5.8945015462970041</v>
      </c>
    </row>
    <row r="2016" spans="4:7" ht="15.75" x14ac:dyDescent="0.25">
      <c r="D2016" s="96">
        <v>40907</v>
      </c>
      <c r="E2016" s="98">
        <v>0.59008400789417603</v>
      </c>
      <c r="F2016" s="98">
        <v>4.8402943220832384</v>
      </c>
      <c r="G2016" s="98">
        <v>5.899719543157822</v>
      </c>
    </row>
    <row r="2017" spans="4:7" ht="15.75" x14ac:dyDescent="0.25">
      <c r="D2017" s="96">
        <v>40910</v>
      </c>
      <c r="E2017" s="98">
        <v>-0.44882713338061375</v>
      </c>
      <c r="F2017" s="98">
        <v>4.725454871952306</v>
      </c>
      <c r="G2017" s="98">
        <v>5.9048576420586141</v>
      </c>
    </row>
    <row r="2018" spans="4:7" ht="15.75" x14ac:dyDescent="0.25">
      <c r="D2018" s="96">
        <v>40911</v>
      </c>
      <c r="E2018" s="98">
        <v>-2.3197303906860922</v>
      </c>
      <c r="F2018" s="98">
        <v>4.4026454916181956</v>
      </c>
      <c r="G2018" s="98">
        <v>5.9099959902525478</v>
      </c>
    </row>
    <row r="2019" spans="4:7" ht="15.75" x14ac:dyDescent="0.25">
      <c r="D2019" s="96">
        <v>40912</v>
      </c>
      <c r="E2019" s="98">
        <v>-3.3572327391899526</v>
      </c>
      <c r="F2019" s="98">
        <v>4.2346901098738288</v>
      </c>
      <c r="G2019" s="98">
        <v>5.915094512032959</v>
      </c>
    </row>
    <row r="2020" spans="4:7" ht="15.75" x14ac:dyDescent="0.25">
      <c r="D2020" s="96">
        <v>40913</v>
      </c>
      <c r="E2020" s="98">
        <v>-3.9510922437428264</v>
      </c>
      <c r="F2020" s="98">
        <v>4.0107577986635778</v>
      </c>
      <c r="G2020" s="98">
        <v>5.9204338022575298</v>
      </c>
    </row>
    <row r="2021" spans="4:7" ht="15.75" x14ac:dyDescent="0.25">
      <c r="D2021" s="96">
        <v>40914</v>
      </c>
      <c r="E2021" s="98">
        <v>-1.662167666158576</v>
      </c>
      <c r="F2021" s="98">
        <v>4.258888569392183</v>
      </c>
      <c r="G2021" s="98">
        <v>5.925773361641351</v>
      </c>
    </row>
    <row r="2022" spans="4:7" ht="15.75" x14ac:dyDescent="0.25">
      <c r="D2022" s="96">
        <v>40917</v>
      </c>
      <c r="E2022" s="98">
        <v>-0.88726410206219075</v>
      </c>
      <c r="F2022" s="98">
        <v>4.3775518795434287</v>
      </c>
      <c r="G2022" s="98">
        <v>5.9311131901978342</v>
      </c>
    </row>
    <row r="2023" spans="4:7" ht="15.75" x14ac:dyDescent="0.25">
      <c r="D2023" s="96">
        <v>40918</v>
      </c>
      <c r="E2023" s="98">
        <v>-1.3279574524297622</v>
      </c>
      <c r="F2023" s="98">
        <v>4.4165244634942979</v>
      </c>
      <c r="G2023" s="98">
        <v>5.936373086245772</v>
      </c>
    </row>
    <row r="2024" spans="4:7" ht="15.75" x14ac:dyDescent="0.25">
      <c r="D2024" s="96">
        <v>40919</v>
      </c>
      <c r="E2024" s="98">
        <v>-1.248075467446752</v>
      </c>
      <c r="F2024" s="98">
        <v>4.5437253168383096</v>
      </c>
      <c r="G2024" s="98">
        <v>5.9405119613805457</v>
      </c>
    </row>
    <row r="2025" spans="4:7" ht="15.75" x14ac:dyDescent="0.25">
      <c r="D2025" s="96">
        <v>40920</v>
      </c>
      <c r="E2025" s="98">
        <v>-0.82865141721351065</v>
      </c>
      <c r="F2025" s="98">
        <v>4.7099926629579292</v>
      </c>
      <c r="G2025" s="98">
        <v>5.9445314100947666</v>
      </c>
    </row>
    <row r="2026" spans="4:7" ht="15.75" x14ac:dyDescent="0.25">
      <c r="D2026" s="96">
        <v>40921</v>
      </c>
      <c r="E2026" s="98">
        <v>-1.3953121494358456</v>
      </c>
      <c r="F2026" s="98">
        <v>4.6843644591226363</v>
      </c>
      <c r="G2026" s="98">
        <v>5.9485110250737216</v>
      </c>
    </row>
    <row r="2027" spans="4:7" ht="15.75" x14ac:dyDescent="0.25">
      <c r="D2027" s="96">
        <v>40924</v>
      </c>
      <c r="E2027" s="98">
        <v>-1.6591166348950526</v>
      </c>
      <c r="F2027" s="98">
        <v>4.637453557756599</v>
      </c>
      <c r="G2027" s="98">
        <v>5.9525703875583869</v>
      </c>
    </row>
    <row r="2028" spans="4:7" ht="15.75" x14ac:dyDescent="0.25">
      <c r="D2028" s="96">
        <v>40925</v>
      </c>
      <c r="E2028" s="98">
        <v>-2.4499388546271872</v>
      </c>
      <c r="F2028" s="98">
        <v>4.5829928799915542</v>
      </c>
      <c r="G2028" s="98">
        <v>5.9566299055758831</v>
      </c>
    </row>
    <row r="2029" spans="4:7" ht="15.75" x14ac:dyDescent="0.25">
      <c r="D2029" s="96">
        <v>40926</v>
      </c>
      <c r="E2029" s="98">
        <v>-1.9021543794896068</v>
      </c>
      <c r="F2029" s="98">
        <v>4.7029493154187474</v>
      </c>
      <c r="G2029" s="98">
        <v>5.960649588314304</v>
      </c>
    </row>
    <row r="2030" spans="4:7" ht="15.75" x14ac:dyDescent="0.25">
      <c r="D2030" s="96">
        <v>40927</v>
      </c>
      <c r="E2030" s="98">
        <v>-0.90783443858185597</v>
      </c>
      <c r="F2030" s="98">
        <v>4.8030863672974933</v>
      </c>
      <c r="G2030" s="98">
        <v>5.9646694235473419</v>
      </c>
    </row>
    <row r="2031" spans="4:7" ht="15.75" x14ac:dyDescent="0.25">
      <c r="D2031" s="96">
        <v>40928</v>
      </c>
      <c r="E2031" s="98">
        <v>-0.84239806828937391</v>
      </c>
      <c r="F2031" s="98">
        <v>4.8063649895101257</v>
      </c>
      <c r="G2031" s="98">
        <v>5.9687294051328665</v>
      </c>
    </row>
    <row r="2032" spans="4:7" ht="15.75" x14ac:dyDescent="0.25">
      <c r="D2032" s="96">
        <v>40931</v>
      </c>
      <c r="E2032" s="98">
        <v>-0.82193991418644252</v>
      </c>
      <c r="F2032" s="98">
        <v>4.8105117118697693</v>
      </c>
      <c r="G2032" s="98">
        <v>5.9727095552948528</v>
      </c>
    </row>
    <row r="2033" spans="4:7" ht="15.75" x14ac:dyDescent="0.25">
      <c r="D2033" s="96">
        <v>40932</v>
      </c>
      <c r="E2033" s="98">
        <v>-0.42495129090708295</v>
      </c>
      <c r="F2033" s="98">
        <v>4.8465765065681454</v>
      </c>
      <c r="G2033" s="98">
        <v>5.9766898549499459</v>
      </c>
    </row>
    <row r="2034" spans="4:7" ht="15.75" x14ac:dyDescent="0.25">
      <c r="D2034" s="96">
        <v>40933</v>
      </c>
      <c r="E2034" s="98">
        <v>1.087854344308492</v>
      </c>
      <c r="F2034" s="98">
        <v>5.0304649742219487</v>
      </c>
      <c r="G2034" s="98">
        <v>5.980670304103719</v>
      </c>
    </row>
    <row r="2035" spans="4:7" ht="15.75" x14ac:dyDescent="0.25">
      <c r="D2035" s="96">
        <v>40934</v>
      </c>
      <c r="E2035" s="98">
        <v>2.0303507689218847</v>
      </c>
      <c r="F2035" s="98">
        <v>5.1063190637849809</v>
      </c>
      <c r="G2035" s="98">
        <v>5.9846509027617234</v>
      </c>
    </row>
    <row r="2036" spans="4:7" ht="15.75" x14ac:dyDescent="0.25">
      <c r="D2036" s="96">
        <v>40935</v>
      </c>
      <c r="E2036" s="98">
        <v>2.0857040398895466</v>
      </c>
      <c r="F2036" s="98">
        <v>5.1316114046680017</v>
      </c>
      <c r="G2036" s="98">
        <v>5.9886716485344715</v>
      </c>
    </row>
    <row r="2037" spans="4:7" ht="15.75" x14ac:dyDescent="0.25">
      <c r="D2037" s="96">
        <v>40938</v>
      </c>
      <c r="E2037" s="98">
        <v>1.4145126052371282</v>
      </c>
      <c r="F2037" s="98">
        <v>5.0937331519443463</v>
      </c>
      <c r="G2037" s="98">
        <v>5.9927725564533629</v>
      </c>
    </row>
    <row r="2038" spans="4:7" ht="15.75" x14ac:dyDescent="0.25">
      <c r="D2038" s="96">
        <v>40939</v>
      </c>
      <c r="E2038" s="98">
        <v>1.398838503466715</v>
      </c>
      <c r="F2038" s="98">
        <v>5.1288757819259123</v>
      </c>
      <c r="G2038" s="98">
        <v>5.9967936103376029</v>
      </c>
    </row>
    <row r="2039" spans="4:7" ht="15.75" x14ac:dyDescent="0.25">
      <c r="D2039" s="96">
        <v>40940</v>
      </c>
      <c r="E2039" s="98">
        <v>1.5540504552554069</v>
      </c>
      <c r="F2039" s="98">
        <v>5.130939941669177</v>
      </c>
      <c r="G2039" s="98">
        <v>6.0008148167687292</v>
      </c>
    </row>
    <row r="2040" spans="4:7" ht="15.75" x14ac:dyDescent="0.25">
      <c r="D2040" s="96">
        <v>40941</v>
      </c>
      <c r="E2040" s="98">
        <v>1.8290665197178813</v>
      </c>
      <c r="F2040" s="98">
        <v>5.1185496950834963</v>
      </c>
      <c r="G2040" s="98">
        <v>6.0048361757522484</v>
      </c>
    </row>
    <row r="2041" spans="4:7" ht="15.75" x14ac:dyDescent="0.25">
      <c r="D2041" s="96">
        <v>40942</v>
      </c>
      <c r="E2041" s="98">
        <v>1.9133166987593153</v>
      </c>
      <c r="F2041" s="98">
        <v>5.1479863159723749</v>
      </c>
      <c r="G2041" s="98">
        <v>6.0088576872946664</v>
      </c>
    </row>
    <row r="2042" spans="4:7" ht="15.75" x14ac:dyDescent="0.25">
      <c r="D2042" s="96">
        <v>40945</v>
      </c>
      <c r="E2042" s="98">
        <v>2.4113666557378233</v>
      </c>
      <c r="F2042" s="98">
        <v>5.2047169785237379</v>
      </c>
      <c r="G2042" s="98">
        <v>6.0128793514012457</v>
      </c>
    </row>
    <row r="2043" spans="4:7" ht="15.75" x14ac:dyDescent="0.25">
      <c r="D2043" s="96">
        <v>40946</v>
      </c>
      <c r="E2043" s="98">
        <v>2.6755645789044769</v>
      </c>
      <c r="F2043" s="98">
        <v>5.2103504323815608</v>
      </c>
      <c r="G2043" s="98">
        <v>6.0169411801252348</v>
      </c>
    </row>
    <row r="2044" spans="4:7" ht="15.75" x14ac:dyDescent="0.25">
      <c r="D2044" s="96">
        <v>40947</v>
      </c>
      <c r="E2044" s="98">
        <v>3.3598870543614545</v>
      </c>
      <c r="F2044" s="98">
        <v>5.2550258539615813</v>
      </c>
      <c r="G2044" s="98">
        <v>6.0210031644761575</v>
      </c>
    </row>
    <row r="2045" spans="4:7" ht="15.75" x14ac:dyDescent="0.25">
      <c r="D2045" s="96">
        <v>40948</v>
      </c>
      <c r="E2045" s="98">
        <v>2.7908273250135673</v>
      </c>
      <c r="F2045" s="98">
        <v>5.219784836530228</v>
      </c>
      <c r="G2045" s="98">
        <v>6.0249852780232427</v>
      </c>
    </row>
    <row r="2046" spans="4:7" ht="15.75" x14ac:dyDescent="0.25">
      <c r="D2046" s="96">
        <v>40949</v>
      </c>
      <c r="E2046" s="98">
        <v>1.8768652066031288</v>
      </c>
      <c r="F2046" s="98">
        <v>5.1428320236667435</v>
      </c>
      <c r="G2046" s="98">
        <v>6.0290075539630061</v>
      </c>
    </row>
    <row r="2047" spans="4:7" ht="15.75" x14ac:dyDescent="0.25">
      <c r="D2047" s="96">
        <v>40952</v>
      </c>
      <c r="E2047" s="98">
        <v>2.207613759458571</v>
      </c>
      <c r="F2047" s="98">
        <v>5.1711590032914589</v>
      </c>
      <c r="G2047" s="98">
        <v>6.033029982496485</v>
      </c>
    </row>
    <row r="2048" spans="4:7" ht="15.75" x14ac:dyDescent="0.25">
      <c r="D2048" s="96">
        <v>40953</v>
      </c>
      <c r="E2048" s="98">
        <v>1.6726878254065491</v>
      </c>
      <c r="F2048" s="98">
        <v>5.1698432785597159</v>
      </c>
      <c r="G2048" s="98">
        <v>6.037012547766718</v>
      </c>
    </row>
    <row r="2049" spans="4:7" ht="15.75" x14ac:dyDescent="0.25">
      <c r="D2049" s="96">
        <v>40954</v>
      </c>
      <c r="E2049" s="98">
        <v>2.9203931519392379</v>
      </c>
      <c r="F2049" s="98">
        <v>5.2490745308829023</v>
      </c>
      <c r="G2049" s="98">
        <v>6.040995262620652</v>
      </c>
    </row>
    <row r="2050" spans="4:7" ht="15.75" x14ac:dyDescent="0.25">
      <c r="D2050" s="96">
        <v>40955</v>
      </c>
      <c r="E2050" s="98">
        <v>2.2143708701534148</v>
      </c>
      <c r="F2050" s="98">
        <v>5.2384734846177228</v>
      </c>
      <c r="G2050" s="98">
        <v>6.0449781270641267</v>
      </c>
    </row>
    <row r="2051" spans="4:7" ht="15.75" x14ac:dyDescent="0.25">
      <c r="D2051" s="96">
        <v>40956</v>
      </c>
      <c r="E2051" s="98">
        <v>2.7227469490439749</v>
      </c>
      <c r="F2051" s="98">
        <v>5.2603160534056226</v>
      </c>
      <c r="G2051" s="98">
        <v>6.0490007837291415</v>
      </c>
    </row>
    <row r="2052" spans="4:7" ht="15.75" x14ac:dyDescent="0.25">
      <c r="D2052" s="96">
        <v>40959</v>
      </c>
      <c r="E2052" s="98">
        <v>2.8342353095703654</v>
      </c>
      <c r="F2052" s="98">
        <v>5.2995740677028502</v>
      </c>
      <c r="G2052" s="98">
        <v>6.0530235929874499</v>
      </c>
    </row>
    <row r="2053" spans="4:7" ht="15.75" x14ac:dyDescent="0.25">
      <c r="D2053" s="96">
        <v>40960</v>
      </c>
      <c r="E2053" s="98">
        <v>3.2343851758592335</v>
      </c>
      <c r="F2053" s="98">
        <v>5.314148096911242</v>
      </c>
      <c r="G2053" s="98">
        <v>6.0570069092110268</v>
      </c>
    </row>
    <row r="2054" spans="4:7" ht="15.75" x14ac:dyDescent="0.25">
      <c r="D2054" s="96">
        <v>40961</v>
      </c>
      <c r="E2054" s="98">
        <v>2.0515351901650547</v>
      </c>
      <c r="F2054" s="98">
        <v>5.2788142860719978</v>
      </c>
      <c r="G2054" s="98">
        <v>6.0609903750466154</v>
      </c>
    </row>
    <row r="2055" spans="4:7" ht="15.75" x14ac:dyDescent="0.25">
      <c r="D2055" s="96">
        <v>40962</v>
      </c>
      <c r="E2055" s="98">
        <v>2.2930633329365957</v>
      </c>
      <c r="F2055" s="98">
        <v>5.2860927821323456</v>
      </c>
      <c r="G2055" s="98">
        <v>6.064973990499789</v>
      </c>
    </row>
    <row r="2056" spans="4:7" ht="15.75" x14ac:dyDescent="0.25">
      <c r="D2056" s="96">
        <v>40963</v>
      </c>
      <c r="E2056" s="98">
        <v>2.5913796633666664</v>
      </c>
      <c r="F2056" s="98">
        <v>5.298361832861187</v>
      </c>
      <c r="G2056" s="98">
        <v>6.0689181017838933</v>
      </c>
    </row>
    <row r="2057" spans="4:7" ht="15.75" x14ac:dyDescent="0.25">
      <c r="D2057" s="96">
        <v>40966</v>
      </c>
      <c r="E2057" s="98">
        <v>1.5639770863368652</v>
      </c>
      <c r="F2057" s="98">
        <v>5.2743481281369187</v>
      </c>
      <c r="G2057" s="98">
        <v>6.0728623597328779</v>
      </c>
    </row>
    <row r="2058" spans="4:7" ht="15.75" x14ac:dyDescent="0.25">
      <c r="D2058" s="96">
        <v>40967</v>
      </c>
      <c r="E2058" s="98">
        <v>2.0014886304216883</v>
      </c>
      <c r="F2058" s="98">
        <v>5.280932719246656</v>
      </c>
      <c r="G2058" s="98">
        <v>6.0768467952319272</v>
      </c>
    </row>
    <row r="2059" spans="4:7" ht="15.75" x14ac:dyDescent="0.25">
      <c r="D2059" s="96">
        <v>40968</v>
      </c>
      <c r="E2059" s="98">
        <v>2.4814154029140667</v>
      </c>
      <c r="F2059" s="98">
        <v>5.3169609855886035</v>
      </c>
      <c r="G2059" s="98">
        <v>6.0808313803988989</v>
      </c>
    </row>
    <row r="2060" spans="4:7" ht="15.75" x14ac:dyDescent="0.25">
      <c r="D2060" s="96">
        <v>40969</v>
      </c>
      <c r="E2060" s="98">
        <v>2.9282670941203071</v>
      </c>
      <c r="F2060" s="98">
        <v>5.3759463584048373</v>
      </c>
      <c r="G2060" s="98">
        <v>6.0848161152398106</v>
      </c>
    </row>
    <row r="2061" spans="4:7" ht="15.75" x14ac:dyDescent="0.25">
      <c r="D2061" s="96">
        <v>40970</v>
      </c>
      <c r="E2061" s="98">
        <v>2.498334795418522</v>
      </c>
      <c r="F2061" s="98">
        <v>5.3153257872397663</v>
      </c>
      <c r="G2061" s="98">
        <v>6.0888009997600356</v>
      </c>
    </row>
    <row r="2062" spans="4:7" ht="15.75" x14ac:dyDescent="0.25">
      <c r="D2062" s="96">
        <v>40973</v>
      </c>
      <c r="E2062" s="98">
        <v>2.074750778326373</v>
      </c>
      <c r="F2062" s="98">
        <v>5.3087706895136755</v>
      </c>
      <c r="G2062" s="98">
        <v>6.092786033965103</v>
      </c>
    </row>
    <row r="2063" spans="4:7" ht="15.75" x14ac:dyDescent="0.25">
      <c r="D2063" s="96">
        <v>40974</v>
      </c>
      <c r="E2063" s="98">
        <v>1.6624079860784624</v>
      </c>
      <c r="F2063" s="98">
        <v>5.2467201554481813</v>
      </c>
      <c r="G2063" s="98">
        <v>6.0967315499628638</v>
      </c>
    </row>
    <row r="2064" spans="4:7" ht="15.75" x14ac:dyDescent="0.25">
      <c r="D2064" s="96">
        <v>40975</v>
      </c>
      <c r="E2064" s="98">
        <v>1.3170644714623814</v>
      </c>
      <c r="F2064" s="98">
        <v>5.254144560283236</v>
      </c>
      <c r="G2064" s="98">
        <v>6.1007569257455208</v>
      </c>
    </row>
    <row r="2065" spans="4:7" ht="15.75" x14ac:dyDescent="0.25">
      <c r="D2065" s="96">
        <v>40976</v>
      </c>
      <c r="E2065" s="98">
        <v>1.4523651821815475</v>
      </c>
      <c r="F2065" s="98">
        <v>5.2956827799087725</v>
      </c>
      <c r="G2065" s="98">
        <v>6.1047424090534319</v>
      </c>
    </row>
    <row r="2066" spans="4:7" ht="15.75" x14ac:dyDescent="0.25">
      <c r="D2066" s="96">
        <v>40977</v>
      </c>
      <c r="E2066" s="98">
        <v>1.5813571864527365</v>
      </c>
      <c r="F2066" s="98">
        <v>5.3392713025332217</v>
      </c>
      <c r="G2066" s="98">
        <v>6.1087280420689449</v>
      </c>
    </row>
    <row r="2067" spans="4:7" ht="15.75" x14ac:dyDescent="0.25">
      <c r="D2067" s="96">
        <v>40980</v>
      </c>
      <c r="E2067" s="98">
        <v>1.4895363554593199</v>
      </c>
      <c r="F2067" s="98">
        <v>5.3417493641837677</v>
      </c>
      <c r="G2067" s="98">
        <v>6.1127138247974999</v>
      </c>
    </row>
    <row r="2068" spans="4:7" ht="15.75" x14ac:dyDescent="0.25">
      <c r="D2068" s="96">
        <v>40981</v>
      </c>
      <c r="E2068" s="98">
        <v>1.4294117830697894</v>
      </c>
      <c r="F2068" s="98">
        <v>5.366994303301631</v>
      </c>
      <c r="G2068" s="98">
        <v>6.1166997572445148</v>
      </c>
    </row>
    <row r="2069" spans="4:7" ht="15.75" x14ac:dyDescent="0.25">
      <c r="D2069" s="96">
        <v>40982</v>
      </c>
      <c r="E2069" s="98">
        <v>1.7378765066124124</v>
      </c>
      <c r="F2069" s="98">
        <v>5.3824166836954124</v>
      </c>
      <c r="G2069" s="98">
        <v>6.1207659456447905</v>
      </c>
    </row>
    <row r="2070" spans="4:7" ht="15.75" x14ac:dyDescent="0.25">
      <c r="D2070" s="96">
        <v>40987</v>
      </c>
      <c r="E2070" s="98">
        <v>1.5792677352680862</v>
      </c>
      <c r="F2070" s="98">
        <v>5.4018637957402804</v>
      </c>
      <c r="G2070" s="98">
        <v>6.1247521805556149</v>
      </c>
    </row>
    <row r="2071" spans="4:7" ht="15.75" x14ac:dyDescent="0.25">
      <c r="D2071" s="96">
        <v>40988</v>
      </c>
      <c r="E2071" s="98">
        <v>1.156847027121044</v>
      </c>
      <c r="F2071" s="98">
        <v>5.4038850653858939</v>
      </c>
      <c r="G2071" s="98">
        <v>6.1287385652017745</v>
      </c>
    </row>
    <row r="2072" spans="4:7" ht="15.75" x14ac:dyDescent="0.25">
      <c r="D2072" s="96">
        <v>40989</v>
      </c>
      <c r="E2072" s="98">
        <v>0.69690729681062269</v>
      </c>
      <c r="F2072" s="98">
        <v>5.4111140866661023</v>
      </c>
      <c r="G2072" s="98">
        <v>6.132725099589531</v>
      </c>
    </row>
    <row r="2073" spans="4:7" ht="15.75" x14ac:dyDescent="0.25">
      <c r="D2073" s="96">
        <v>40990</v>
      </c>
      <c r="E2073" s="98">
        <v>0.50057111843435642</v>
      </c>
      <c r="F2073" s="98">
        <v>5.3938723974379377</v>
      </c>
      <c r="G2073" s="98">
        <v>6.1367117837243024</v>
      </c>
    </row>
    <row r="2074" spans="4:7" ht="15.75" x14ac:dyDescent="0.25">
      <c r="D2074" s="96">
        <v>40991</v>
      </c>
      <c r="E2074" s="98">
        <v>0.21648746377018746</v>
      </c>
      <c r="F2074" s="98">
        <v>5.3999227798698257</v>
      </c>
      <c r="G2074" s="98">
        <v>6.1406986176113953</v>
      </c>
    </row>
    <row r="2075" spans="4:7" ht="15.75" x14ac:dyDescent="0.25">
      <c r="D2075" s="96">
        <v>40994</v>
      </c>
      <c r="E2075" s="98">
        <v>-0.11018975379083473</v>
      </c>
      <c r="F2075" s="98">
        <v>5.3747100860348507</v>
      </c>
      <c r="G2075" s="98">
        <v>6.1446856012567164</v>
      </c>
    </row>
    <row r="2076" spans="4:7" ht="15.75" x14ac:dyDescent="0.25">
      <c r="D2076" s="96">
        <v>40995</v>
      </c>
      <c r="E2076" s="98">
        <v>0.71252719023109368</v>
      </c>
      <c r="F2076" s="98">
        <v>5.4564725853182283</v>
      </c>
      <c r="G2076" s="98">
        <v>6.1486727346663272</v>
      </c>
    </row>
    <row r="2077" spans="4:7" ht="15.75" x14ac:dyDescent="0.25">
      <c r="D2077" s="96">
        <v>40996</v>
      </c>
      <c r="E2077" s="98">
        <v>0.36439031217263551</v>
      </c>
      <c r="F2077" s="98">
        <v>5.4582829161655466</v>
      </c>
      <c r="G2077" s="98">
        <v>6.1526600178449131</v>
      </c>
    </row>
    <row r="2078" spans="4:7" ht="15.75" x14ac:dyDescent="0.25">
      <c r="D2078" s="96">
        <v>40997</v>
      </c>
      <c r="E2078" s="98">
        <v>0.18976805781092398</v>
      </c>
      <c r="F2078" s="98">
        <v>5.4193218927659714</v>
      </c>
      <c r="G2078" s="98">
        <v>6.1565673326043679</v>
      </c>
    </row>
    <row r="2079" spans="4:7" ht="15.75" x14ac:dyDescent="0.25">
      <c r="D2079" s="96">
        <v>40998</v>
      </c>
      <c r="E2079" s="98">
        <v>1.8661324039803695E-2</v>
      </c>
      <c r="F2079" s="98">
        <v>5.3721861526721648</v>
      </c>
      <c r="G2079" s="98">
        <v>6.1595544872831143</v>
      </c>
    </row>
    <row r="2080" spans="4:7" ht="15.75" x14ac:dyDescent="0.25">
      <c r="D2080" s="96">
        <v>41001</v>
      </c>
      <c r="E2080" s="98">
        <v>0.57844986097881357</v>
      </c>
      <c r="F2080" s="98">
        <v>5.4219828789822788</v>
      </c>
      <c r="G2080" s="98">
        <v>6.1625417260175119</v>
      </c>
    </row>
    <row r="2081" spans="4:7" ht="15.75" x14ac:dyDescent="0.25">
      <c r="D2081" s="96">
        <v>41002</v>
      </c>
      <c r="E2081" s="98">
        <v>0.89168966050947596</v>
      </c>
      <c r="F2081" s="98">
        <v>5.4235147867349287</v>
      </c>
      <c r="G2081" s="98">
        <v>6.165768948597905</v>
      </c>
    </row>
    <row r="2082" spans="4:7" ht="15.75" x14ac:dyDescent="0.25">
      <c r="D2082" s="96">
        <v>41003</v>
      </c>
      <c r="E2082" s="98">
        <v>0.16365547380650103</v>
      </c>
      <c r="F2082" s="98">
        <v>5.4602415841023877</v>
      </c>
      <c r="G2082" s="98">
        <v>6.1691962958442481</v>
      </c>
    </row>
    <row r="2083" spans="4:7" ht="15.75" x14ac:dyDescent="0.25">
      <c r="D2083" s="96">
        <v>41004</v>
      </c>
      <c r="E2083" s="98">
        <v>-5.7915164681043851E-2</v>
      </c>
      <c r="F2083" s="98">
        <v>5.4241311030083672</v>
      </c>
      <c r="G2083" s="98">
        <v>6.173264113771304</v>
      </c>
    </row>
    <row r="2084" spans="4:7" ht="15.75" x14ac:dyDescent="0.25">
      <c r="D2084" s="96">
        <v>41009</v>
      </c>
      <c r="E2084" s="98">
        <v>-0.18210925272860168</v>
      </c>
      <c r="F2084" s="98">
        <v>5.4152326690163788</v>
      </c>
      <c r="G2084" s="98">
        <v>6.1772923932468027</v>
      </c>
    </row>
    <row r="2085" spans="4:7" ht="15.75" x14ac:dyDescent="0.25">
      <c r="D2085" s="96">
        <v>41010</v>
      </c>
      <c r="E2085" s="98">
        <v>-0.14206589178724638</v>
      </c>
      <c r="F2085" s="98">
        <v>5.4100758131014892</v>
      </c>
      <c r="G2085" s="98">
        <v>6.181320825557779</v>
      </c>
    </row>
    <row r="2086" spans="4:7" ht="15.75" x14ac:dyDescent="0.25">
      <c r="D2086" s="96">
        <v>41011</v>
      </c>
      <c r="E2086" s="98">
        <v>0.12556590753156627</v>
      </c>
      <c r="F2086" s="98">
        <v>5.4796609601539537</v>
      </c>
      <c r="G2086" s="98">
        <v>6.1855089643193528</v>
      </c>
    </row>
    <row r="2087" spans="4:7" ht="15.75" x14ac:dyDescent="0.25">
      <c r="D2087" s="96">
        <v>41012</v>
      </c>
      <c r="E2087" s="98">
        <v>-6.1206075315467512E-2</v>
      </c>
      <c r="F2087" s="98">
        <v>5.4377343202792083</v>
      </c>
      <c r="G2087" s="98">
        <v>6.1897373568849945</v>
      </c>
    </row>
    <row r="2088" spans="4:7" ht="15.75" x14ac:dyDescent="0.25">
      <c r="D2088" s="96">
        <v>41015</v>
      </c>
      <c r="E2088" s="98">
        <v>-0.21264187161932346</v>
      </c>
      <c r="F2088" s="98">
        <v>5.4534845890332972</v>
      </c>
      <c r="G2088" s="98">
        <v>6.1939659178289475</v>
      </c>
    </row>
    <row r="2089" spans="4:7" ht="15.75" x14ac:dyDescent="0.25">
      <c r="D2089" s="96">
        <v>41016</v>
      </c>
      <c r="E2089" s="98">
        <v>-8.8532023827492257E-2</v>
      </c>
      <c r="F2089" s="98">
        <v>5.4480477434140084</v>
      </c>
      <c r="G2089" s="98">
        <v>6.1981946471574956</v>
      </c>
    </row>
    <row r="2090" spans="4:7" ht="15.75" x14ac:dyDescent="0.25">
      <c r="D2090" s="96">
        <v>41017</v>
      </c>
      <c r="E2090" s="98">
        <v>0.3239222568891309</v>
      </c>
      <c r="F2090" s="98">
        <v>5.5028936589995636</v>
      </c>
      <c r="G2090" s="98">
        <v>6.2022234941512711</v>
      </c>
    </row>
    <row r="2091" spans="4:7" ht="15.75" x14ac:dyDescent="0.25">
      <c r="D2091" s="96">
        <v>41018</v>
      </c>
      <c r="E2091" s="98">
        <v>0.45355388121091078</v>
      </c>
      <c r="F2091" s="98">
        <v>5.5419957058241209</v>
      </c>
      <c r="G2091" s="98">
        <v>6.2062127888675711</v>
      </c>
    </row>
    <row r="2092" spans="4:7" ht="15.75" x14ac:dyDescent="0.25">
      <c r="D2092" s="96">
        <v>41019</v>
      </c>
      <c r="E2092" s="98">
        <v>0.47336564231164058</v>
      </c>
      <c r="F2092" s="98">
        <v>5.5233986518149036</v>
      </c>
      <c r="G2092" s="98">
        <v>6.2102824072352902</v>
      </c>
    </row>
    <row r="2093" spans="4:7" ht="15.75" x14ac:dyDescent="0.25">
      <c r="D2093" s="96">
        <v>41022</v>
      </c>
      <c r="E2093" s="98">
        <v>0.17561325631856306</v>
      </c>
      <c r="F2093" s="98">
        <v>5.5170565079243783</v>
      </c>
      <c r="G2093" s="98">
        <v>6.2143915038074704</v>
      </c>
    </row>
    <row r="2094" spans="4:7" ht="15.75" x14ac:dyDescent="0.25">
      <c r="D2094" s="96">
        <v>41023</v>
      </c>
      <c r="E2094" s="98">
        <v>5.6624505031521721E-2</v>
      </c>
      <c r="F2094" s="98">
        <v>5.5300669266082236</v>
      </c>
      <c r="G2094" s="98">
        <v>6.2185007593536401</v>
      </c>
    </row>
    <row r="2095" spans="4:7" ht="15.75" x14ac:dyDescent="0.25">
      <c r="D2095" s="96">
        <v>41024</v>
      </c>
      <c r="E2095" s="98">
        <v>3.1694162289682692</v>
      </c>
      <c r="F2095" s="98">
        <v>5.6768917513626782</v>
      </c>
      <c r="G2095" s="98">
        <v>6.2225704663558146</v>
      </c>
    </row>
    <row r="2096" spans="4:7" ht="15.75" x14ac:dyDescent="0.25">
      <c r="D2096" s="96">
        <v>41025</v>
      </c>
      <c r="E2096" s="98">
        <v>3.0575534023003392</v>
      </c>
      <c r="F2096" s="98">
        <v>5.8309161221071548</v>
      </c>
      <c r="G2096" s="98">
        <v>6.2266002380962915</v>
      </c>
    </row>
    <row r="2097" spans="4:7" ht="15.75" x14ac:dyDescent="0.25">
      <c r="D2097" s="96">
        <v>41026</v>
      </c>
      <c r="E2097" s="98">
        <v>3.4171498840388725</v>
      </c>
      <c r="F2097" s="98">
        <v>5.7696840911730884</v>
      </c>
      <c r="G2097" s="98">
        <v>6.2305904484809549</v>
      </c>
    </row>
    <row r="2098" spans="4:7" ht="15.75" x14ac:dyDescent="0.25">
      <c r="D2098" s="96">
        <v>41031</v>
      </c>
      <c r="E2098" s="98">
        <v>3.5832706621450772</v>
      </c>
      <c r="F2098" s="98">
        <v>5.8066066071526423</v>
      </c>
      <c r="G2098" s="98">
        <v>6.2345808087506782</v>
      </c>
    </row>
    <row r="2099" spans="4:7" ht="15.75" x14ac:dyDescent="0.25">
      <c r="D2099" s="96">
        <v>41032</v>
      </c>
      <c r="E2099" s="98">
        <v>3.8589641381473028</v>
      </c>
      <c r="F2099" s="98">
        <v>5.8714368606213263</v>
      </c>
      <c r="G2099" s="98">
        <v>6.2385312270004434</v>
      </c>
    </row>
    <row r="2100" spans="4:7" ht="15.75" x14ac:dyDescent="0.25">
      <c r="D2100" s="96">
        <v>41033</v>
      </c>
      <c r="E2100" s="98">
        <v>3.9403710534305914</v>
      </c>
      <c r="F2100" s="98">
        <v>5.8468915567823077</v>
      </c>
      <c r="G2100" s="98">
        <v>6.2425218855512332</v>
      </c>
    </row>
    <row r="2101" spans="4:7" ht="15.75" x14ac:dyDescent="0.25">
      <c r="D2101" s="96">
        <v>41036</v>
      </c>
      <c r="E2101" s="98">
        <v>3.5730237205854998</v>
      </c>
      <c r="F2101" s="98">
        <v>5.8636628130885438</v>
      </c>
      <c r="G2101" s="98">
        <v>6.2465126940040694</v>
      </c>
    </row>
    <row r="2102" spans="4:7" ht="15.75" x14ac:dyDescent="0.25">
      <c r="D2102" s="96">
        <v>41037</v>
      </c>
      <c r="E2102" s="98">
        <v>3.2211128801591382</v>
      </c>
      <c r="F2102" s="98">
        <v>5.817604885898886</v>
      </c>
      <c r="G2102" s="98">
        <v>6.2504639269881368</v>
      </c>
    </row>
    <row r="2103" spans="4:7" ht="15.75" x14ac:dyDescent="0.25">
      <c r="D2103" s="96">
        <v>41038</v>
      </c>
      <c r="E2103" s="98">
        <v>2.7662565982436993</v>
      </c>
      <c r="F2103" s="98">
        <v>5.8045586437826868</v>
      </c>
      <c r="G2103" s="98">
        <v>6.2543752090260529</v>
      </c>
    </row>
    <row r="2104" spans="4:7" ht="15.75" x14ac:dyDescent="0.25">
      <c r="D2104" s="96">
        <v>41039</v>
      </c>
      <c r="E2104" s="98">
        <v>3.1716137821872881</v>
      </c>
      <c r="F2104" s="98">
        <v>5.8559376633094073</v>
      </c>
      <c r="G2104" s="98">
        <v>6.2583267344116678</v>
      </c>
    </row>
    <row r="2105" spans="4:7" ht="15.75" x14ac:dyDescent="0.25">
      <c r="D2105" s="96">
        <v>41040</v>
      </c>
      <c r="E2105" s="98">
        <v>3.1695215291375867</v>
      </c>
      <c r="F2105" s="98">
        <v>5.8733804332798512</v>
      </c>
      <c r="G2105" s="98">
        <v>6.2622784067517978</v>
      </c>
    </row>
    <row r="2106" spans="4:7" ht="15.75" x14ac:dyDescent="0.25">
      <c r="D2106" s="96">
        <v>41043</v>
      </c>
      <c r="E2106" s="98">
        <v>2.9942871456808851</v>
      </c>
      <c r="F2106" s="98">
        <v>5.8565797724829283</v>
      </c>
      <c r="G2106" s="98">
        <v>6.2662302260515057</v>
      </c>
    </row>
    <row r="2107" spans="4:7" ht="15.75" x14ac:dyDescent="0.25">
      <c r="D2107" s="96">
        <v>41044</v>
      </c>
      <c r="E2107" s="98">
        <v>3.0893854699331813</v>
      </c>
      <c r="F2107" s="98">
        <v>5.8376882396089735</v>
      </c>
      <c r="G2107" s="98">
        <v>6.2702222999553747</v>
      </c>
    </row>
    <row r="2108" spans="4:7" ht="15.75" x14ac:dyDescent="0.25">
      <c r="D2108" s="96">
        <v>41045</v>
      </c>
      <c r="E2108" s="98">
        <v>2.8216524145888044</v>
      </c>
      <c r="F2108" s="98">
        <v>5.7848959806750422</v>
      </c>
      <c r="G2108" s="98">
        <v>6.2742538794660296</v>
      </c>
    </row>
    <row r="2109" spans="4:7" ht="15.75" x14ac:dyDescent="0.25">
      <c r="D2109" s="96">
        <v>41046</v>
      </c>
      <c r="E2109" s="98">
        <v>2.5289631525135414</v>
      </c>
      <c r="F2109" s="98">
        <v>5.819935778830243</v>
      </c>
      <c r="G2109" s="98">
        <v>6.2782856119233177</v>
      </c>
    </row>
    <row r="2110" spans="4:7" ht="15.75" x14ac:dyDescent="0.25">
      <c r="D2110" s="96">
        <v>41047</v>
      </c>
      <c r="E2110" s="98">
        <v>2.1409392848102948</v>
      </c>
      <c r="F2110" s="98">
        <v>5.8407717846840512</v>
      </c>
      <c r="G2110" s="98">
        <v>6.2822773889132932</v>
      </c>
    </row>
    <row r="2111" spans="4:7" ht="15.75" x14ac:dyDescent="0.25">
      <c r="D2111" s="96">
        <v>41050</v>
      </c>
      <c r="E2111" s="98">
        <v>2.4289286012297406</v>
      </c>
      <c r="F2111" s="98">
        <v>5.8422371966982967</v>
      </c>
      <c r="G2111" s="98">
        <v>6.2862295807988744</v>
      </c>
    </row>
    <row r="2112" spans="4:7" ht="15.75" x14ac:dyDescent="0.25">
      <c r="D2112" s="96">
        <v>41051</v>
      </c>
      <c r="E2112" s="98">
        <v>2.7062886142983356</v>
      </c>
      <c r="F2112" s="98">
        <v>5.8341835711620105</v>
      </c>
      <c r="G2112" s="98">
        <v>6.2902617675788752</v>
      </c>
    </row>
    <row r="2113" spans="4:7" ht="15.75" x14ac:dyDescent="0.25">
      <c r="D2113" s="96">
        <v>41052</v>
      </c>
      <c r="E2113" s="98">
        <v>1.9500571641767106</v>
      </c>
      <c r="F2113" s="98">
        <v>5.7460720648551122</v>
      </c>
      <c r="G2113" s="98">
        <v>6.29429410732818</v>
      </c>
    </row>
    <row r="2114" spans="4:7" ht="15.75" x14ac:dyDescent="0.25">
      <c r="D2114" s="96">
        <v>41053</v>
      </c>
      <c r="E2114" s="98">
        <v>2.1299073266936031</v>
      </c>
      <c r="F2114" s="98">
        <v>5.8565991443034759</v>
      </c>
      <c r="G2114" s="98">
        <v>6.2982471172694288</v>
      </c>
    </row>
    <row r="2115" spans="4:7" ht="15.75" x14ac:dyDescent="0.25">
      <c r="D2115" s="96">
        <v>41054</v>
      </c>
      <c r="E2115" s="98">
        <v>2.0033324819479503</v>
      </c>
      <c r="F2115" s="98">
        <v>5.8733045754635782</v>
      </c>
      <c r="G2115" s="98">
        <v>6.3022002742203709</v>
      </c>
    </row>
    <row r="2116" spans="4:7" ht="15.75" x14ac:dyDescent="0.25">
      <c r="D2116" s="96">
        <v>41058</v>
      </c>
      <c r="E2116" s="98">
        <v>1.8891163402243949</v>
      </c>
      <c r="F2116" s="98">
        <v>5.858801913775058</v>
      </c>
      <c r="G2116" s="98">
        <v>6.3061535781861577</v>
      </c>
    </row>
    <row r="2117" spans="4:7" ht="15.75" x14ac:dyDescent="0.25">
      <c r="D2117" s="96">
        <v>41059</v>
      </c>
      <c r="E2117" s="98">
        <v>1.6636331515854419</v>
      </c>
      <c r="F2117" s="98">
        <v>5.8314327393401921</v>
      </c>
      <c r="G2117" s="98">
        <v>6.310107029172829</v>
      </c>
    </row>
    <row r="2118" spans="4:7" ht="15.75" x14ac:dyDescent="0.25">
      <c r="D2118" s="96">
        <v>41060</v>
      </c>
      <c r="E2118" s="98">
        <v>1.1795471569181482</v>
      </c>
      <c r="F2118" s="98">
        <v>5.8235684780628905</v>
      </c>
      <c r="G2118" s="98">
        <v>6.3140205067870658</v>
      </c>
    </row>
    <row r="2119" spans="4:7" ht="15.75" x14ac:dyDescent="0.25">
      <c r="D2119" s="96">
        <v>41061</v>
      </c>
      <c r="E2119" s="98">
        <v>0.4165609187770869</v>
      </c>
      <c r="F2119" s="98">
        <v>5.7998676850034236</v>
      </c>
      <c r="G2119" s="98">
        <v>6.3178943741608151</v>
      </c>
    </row>
    <row r="2120" spans="4:7" ht="15.75" x14ac:dyDescent="0.25">
      <c r="D2120" s="96">
        <v>41064</v>
      </c>
      <c r="E2120" s="98">
        <v>0.5963096826780534</v>
      </c>
      <c r="F2120" s="98">
        <v>5.7800979105687489</v>
      </c>
      <c r="G2120" s="98">
        <v>6.3217683826904514</v>
      </c>
    </row>
    <row r="2121" spans="4:7" ht="15.75" x14ac:dyDescent="0.25">
      <c r="D2121" s="96">
        <v>41065</v>
      </c>
      <c r="E2121" s="98">
        <v>1.4177014815134781</v>
      </c>
      <c r="F2121" s="98">
        <v>5.7961374758710882</v>
      </c>
      <c r="G2121" s="98">
        <v>6.3257227857506093</v>
      </c>
    </row>
    <row r="2122" spans="4:7" ht="15.75" x14ac:dyDescent="0.25">
      <c r="D2122" s="96">
        <v>41066</v>
      </c>
      <c r="E2122" s="98">
        <v>1.586038567594894</v>
      </c>
      <c r="F2122" s="98">
        <v>5.7877285249638977</v>
      </c>
      <c r="G2122" s="98">
        <v>6.3297170945950221</v>
      </c>
    </row>
    <row r="2123" spans="4:7" ht="15.75" x14ac:dyDescent="0.25">
      <c r="D2123" s="96">
        <v>41067</v>
      </c>
      <c r="E2123" s="98">
        <v>3.1298010978845436</v>
      </c>
      <c r="F2123" s="98">
        <v>5.8938506201448471</v>
      </c>
      <c r="G2123" s="98">
        <v>6.3337111783782873</v>
      </c>
    </row>
    <row r="2124" spans="4:7" ht="15.75" x14ac:dyDescent="0.25">
      <c r="D2124" s="96">
        <v>41068</v>
      </c>
      <c r="E2124" s="98">
        <v>2.718920629322108</v>
      </c>
      <c r="F2124" s="98">
        <v>5.8846140200742525</v>
      </c>
      <c r="G2124" s="98">
        <v>6.337705787320469</v>
      </c>
    </row>
    <row r="2125" spans="4:7" ht="15.75" x14ac:dyDescent="0.25">
      <c r="D2125" s="96">
        <v>41071</v>
      </c>
      <c r="E2125" s="98">
        <v>2.5331111063276346</v>
      </c>
      <c r="F2125" s="98">
        <v>5.8697166258786959</v>
      </c>
      <c r="G2125" s="98">
        <v>6.341660411711536</v>
      </c>
    </row>
    <row r="2126" spans="4:7" ht="15.75" x14ac:dyDescent="0.25">
      <c r="D2126" s="96">
        <v>41072</v>
      </c>
      <c r="E2126" s="98">
        <v>3.0700519790491709</v>
      </c>
      <c r="F2126" s="98">
        <v>5.862630258334578</v>
      </c>
      <c r="G2126" s="98">
        <v>6.345655319280219</v>
      </c>
    </row>
    <row r="2127" spans="4:7" ht="15.75" x14ac:dyDescent="0.25">
      <c r="D2127" s="96">
        <v>41073</v>
      </c>
      <c r="E2127" s="98">
        <v>2.9156907759973372</v>
      </c>
      <c r="F2127" s="98">
        <v>5.8716226623382939</v>
      </c>
      <c r="G2127" s="98">
        <v>6.3495701054948173</v>
      </c>
    </row>
    <row r="2128" spans="4:7" ht="15.75" x14ac:dyDescent="0.25">
      <c r="D2128" s="96">
        <v>41074</v>
      </c>
      <c r="E2128" s="98">
        <v>2.9942885392054031</v>
      </c>
      <c r="F2128" s="98">
        <v>5.898193534870444</v>
      </c>
      <c r="G2128" s="98">
        <v>6.3534850358200501</v>
      </c>
    </row>
    <row r="2129" spans="4:7" ht="15.75" x14ac:dyDescent="0.25">
      <c r="D2129" s="96">
        <v>41075</v>
      </c>
      <c r="E2129" s="98">
        <v>3.0619314057425129</v>
      </c>
      <c r="F2129" s="98">
        <v>5.9099103003576792</v>
      </c>
      <c r="G2129" s="98">
        <v>6.357440247030266</v>
      </c>
    </row>
    <row r="2130" spans="4:7" ht="15.75" x14ac:dyDescent="0.25">
      <c r="D2130" s="96">
        <v>41078</v>
      </c>
      <c r="E2130" s="98">
        <v>3.7693996207314617</v>
      </c>
      <c r="F2130" s="98">
        <v>5.9326905808147146</v>
      </c>
      <c r="G2130" s="98">
        <v>6.3613956053318654</v>
      </c>
    </row>
    <row r="2131" spans="4:7" ht="15.75" x14ac:dyDescent="0.25">
      <c r="D2131" s="96">
        <v>41079</v>
      </c>
      <c r="E2131" s="98">
        <v>4.1683119631876098</v>
      </c>
      <c r="F2131" s="98">
        <v>5.9337520373085262</v>
      </c>
      <c r="G2131" s="98">
        <v>6.3653109709762568</v>
      </c>
    </row>
    <row r="2132" spans="4:7" ht="15.75" x14ac:dyDescent="0.25">
      <c r="D2132" s="96">
        <v>41080</v>
      </c>
      <c r="E2132" s="98">
        <v>4.4432048683775038</v>
      </c>
      <c r="F2132" s="98">
        <v>5.9670257141884342</v>
      </c>
      <c r="G2132" s="98">
        <v>6.3692264807527987</v>
      </c>
    </row>
    <row r="2133" spans="4:7" ht="15.75" x14ac:dyDescent="0.25">
      <c r="D2133" s="96">
        <v>41081</v>
      </c>
      <c r="E2133" s="98">
        <v>4.6934187259429105</v>
      </c>
      <c r="F2133" s="98">
        <v>6.0290883099987091</v>
      </c>
      <c r="G2133" s="98">
        <v>6.3731421346668427</v>
      </c>
    </row>
    <row r="2134" spans="4:7" ht="15.75" x14ac:dyDescent="0.25">
      <c r="D2134" s="96">
        <v>41082</v>
      </c>
      <c r="E2134" s="98">
        <v>4.2184496814791528</v>
      </c>
      <c r="F2134" s="98">
        <v>6.0165579397129187</v>
      </c>
      <c r="G2134" s="98">
        <v>6.377018156312908</v>
      </c>
    </row>
    <row r="2135" spans="4:7" ht="15.75" x14ac:dyDescent="0.25">
      <c r="D2135" s="96">
        <v>41085</v>
      </c>
      <c r="E2135" s="98">
        <v>4.2514375117770342</v>
      </c>
      <c r="F2135" s="98">
        <v>6.0122359178741869</v>
      </c>
      <c r="G2135" s="98">
        <v>6.3809340970531814</v>
      </c>
    </row>
    <row r="2136" spans="4:7" ht="15.75" x14ac:dyDescent="0.25">
      <c r="D2136" s="96">
        <v>41086</v>
      </c>
      <c r="E2136" s="98">
        <v>4.3660376082993446</v>
      </c>
      <c r="F2136" s="98">
        <v>6.0057641095293546</v>
      </c>
      <c r="G2136" s="98">
        <v>6.3848104026225094</v>
      </c>
    </row>
    <row r="2137" spans="4:7" ht="15.75" x14ac:dyDescent="0.25">
      <c r="D2137" s="96">
        <v>41087</v>
      </c>
      <c r="E2137" s="98">
        <v>4.2003962848894405</v>
      </c>
      <c r="F2137" s="98">
        <v>5.9945624384782903</v>
      </c>
      <c r="G2137" s="98">
        <v>6.3887266302101287</v>
      </c>
    </row>
    <row r="2138" spans="4:7" ht="15.75" x14ac:dyDescent="0.25">
      <c r="D2138" s="96">
        <v>41088</v>
      </c>
      <c r="E2138" s="98">
        <v>4.7677224322292711</v>
      </c>
      <c r="F2138" s="98">
        <v>6.0762635607755744</v>
      </c>
      <c r="G2138" s="98">
        <v>6.3926430019618952</v>
      </c>
    </row>
    <row r="2139" spans="4:7" ht="15.75" x14ac:dyDescent="0.25">
      <c r="D2139" s="96">
        <v>41089</v>
      </c>
      <c r="E2139" s="98">
        <v>5.27043381079777</v>
      </c>
      <c r="F2139" s="98">
        <v>6.0620342443945097</v>
      </c>
      <c r="G2139" s="98">
        <v>6.3965595178826717</v>
      </c>
    </row>
    <row r="2140" spans="4:7" ht="15.75" x14ac:dyDescent="0.25">
      <c r="D2140" s="96">
        <v>41092</v>
      </c>
      <c r="E2140" s="98">
        <v>5.5436477114293226</v>
      </c>
      <c r="F2140" s="98">
        <v>6.1115663316348767</v>
      </c>
      <c r="G2140" s="98">
        <v>6.400476177977632</v>
      </c>
    </row>
    <row r="2141" spans="4:7" ht="15.75" x14ac:dyDescent="0.25">
      <c r="D2141" s="96">
        <v>41093</v>
      </c>
      <c r="E2141" s="98">
        <v>5.3570132544159099</v>
      </c>
      <c r="F2141" s="98">
        <v>6.063749965679599</v>
      </c>
      <c r="G2141" s="98">
        <v>6.4043929822524159</v>
      </c>
    </row>
    <row r="2142" spans="4:7" ht="15.75" x14ac:dyDescent="0.25">
      <c r="D2142" s="96">
        <v>41094</v>
      </c>
      <c r="E2142" s="98">
        <v>5.4240059627193915</v>
      </c>
      <c r="F2142" s="98">
        <v>6.0665604651267468</v>
      </c>
      <c r="G2142" s="98">
        <v>6.4083099307122637</v>
      </c>
    </row>
    <row r="2143" spans="4:7" ht="15.75" x14ac:dyDescent="0.25">
      <c r="D2143" s="96">
        <v>41095</v>
      </c>
      <c r="E2143" s="98">
        <v>5.5672461709479482</v>
      </c>
      <c r="F2143" s="98">
        <v>6.1211321215726366</v>
      </c>
      <c r="G2143" s="98">
        <v>6.4122270233624379</v>
      </c>
    </row>
    <row r="2144" spans="4:7" ht="15.75" x14ac:dyDescent="0.25">
      <c r="D2144" s="96">
        <v>41096</v>
      </c>
      <c r="E2144" s="98">
        <v>4.9109164906879998</v>
      </c>
      <c r="F2144" s="98">
        <v>6.1201732938588105</v>
      </c>
      <c r="G2144" s="98">
        <v>6.4161442602082452</v>
      </c>
    </row>
    <row r="2145" spans="4:7" ht="15.75" x14ac:dyDescent="0.25">
      <c r="D2145" s="96">
        <v>41099</v>
      </c>
      <c r="E2145" s="98">
        <v>4.811963151179266</v>
      </c>
      <c r="F2145" s="98">
        <v>6.0945758122337823</v>
      </c>
      <c r="G2145" s="98">
        <v>6.4200616412551925</v>
      </c>
    </row>
    <row r="2146" spans="4:7" ht="15.75" x14ac:dyDescent="0.25">
      <c r="D2146" s="96">
        <v>41100</v>
      </c>
      <c r="E2146" s="98">
        <v>4.858888412685447</v>
      </c>
      <c r="F2146" s="98">
        <v>6.0748137299750704</v>
      </c>
      <c r="G2146" s="98">
        <v>6.4239791665082313</v>
      </c>
    </row>
    <row r="2147" spans="4:7" ht="15.75" x14ac:dyDescent="0.25">
      <c r="D2147" s="96">
        <v>41101</v>
      </c>
      <c r="E2147" s="98">
        <v>4.6606317326316926</v>
      </c>
      <c r="F2147" s="98">
        <v>6.077464415202849</v>
      </c>
      <c r="G2147" s="98">
        <v>6.4279764156995434</v>
      </c>
    </row>
    <row r="2148" spans="4:7" ht="15.75" x14ac:dyDescent="0.25">
      <c r="D2148" s="96">
        <v>41102</v>
      </c>
      <c r="E2148" s="98">
        <v>5.0774285730559976</v>
      </c>
      <c r="F2148" s="98">
        <v>6.1307037392396735</v>
      </c>
      <c r="G2148" s="98">
        <v>6.4319738150260264</v>
      </c>
    </row>
    <row r="2149" spans="4:7" ht="15.75" x14ac:dyDescent="0.25">
      <c r="D2149" s="96">
        <v>41103</v>
      </c>
      <c r="E2149" s="98">
        <v>5.6039625936968873</v>
      </c>
      <c r="F2149" s="98">
        <v>6.1642435185243372</v>
      </c>
      <c r="G2149" s="98">
        <v>6.4359713644936312</v>
      </c>
    </row>
    <row r="2150" spans="4:7" ht="15.75" x14ac:dyDescent="0.25">
      <c r="D2150" s="96">
        <v>41106</v>
      </c>
      <c r="E2150" s="98">
        <v>6.751254377651561</v>
      </c>
      <c r="F2150" s="98">
        <v>6.2382337109628816</v>
      </c>
      <c r="G2150" s="98">
        <v>6.439889475413807</v>
      </c>
    </row>
    <row r="2151" spans="4:7" ht="15.75" x14ac:dyDescent="0.25">
      <c r="D2151" s="96">
        <v>41107</v>
      </c>
      <c r="E2151" s="98">
        <v>7.1118839467277928</v>
      </c>
      <c r="F2151" s="98">
        <v>6.2426268407918428</v>
      </c>
      <c r="G2151" s="98">
        <v>6.4438077305673414</v>
      </c>
    </row>
    <row r="2152" spans="4:7" ht="15.75" x14ac:dyDescent="0.25">
      <c r="D2152" s="96">
        <v>41108</v>
      </c>
      <c r="E2152" s="98">
        <v>7.0614579146626388</v>
      </c>
      <c r="F2152" s="98">
        <v>6.2523263817641395</v>
      </c>
      <c r="G2152" s="98">
        <v>6.4477261299590749</v>
      </c>
    </row>
    <row r="2153" spans="4:7" ht="15.75" x14ac:dyDescent="0.25">
      <c r="D2153" s="96">
        <v>41109</v>
      </c>
      <c r="E2153" s="98">
        <v>7.6286091579774506</v>
      </c>
      <c r="F2153" s="98">
        <v>6.3191697930071955</v>
      </c>
      <c r="G2153" s="98">
        <v>6.4516844741890234</v>
      </c>
    </row>
    <row r="2154" spans="4:7" ht="15.75" x14ac:dyDescent="0.25">
      <c r="D2154" s="96">
        <v>41110</v>
      </c>
      <c r="E2154" s="98">
        <v>7.7153779978229586</v>
      </c>
      <c r="F2154" s="98">
        <v>6.3540254117917305</v>
      </c>
      <c r="G2154" s="98">
        <v>6.4556827639825398</v>
      </c>
    </row>
    <row r="2155" spans="4:7" ht="15.75" x14ac:dyDescent="0.25">
      <c r="D2155" s="96">
        <v>41113</v>
      </c>
      <c r="E2155" s="98">
        <v>7.7215964872711762</v>
      </c>
      <c r="F2155" s="98">
        <v>6.3720730257552427</v>
      </c>
      <c r="G2155" s="98">
        <v>6.459880147715924</v>
      </c>
    </row>
    <row r="2156" spans="4:7" ht="15.75" x14ac:dyDescent="0.25">
      <c r="D2156" s="96">
        <v>41114</v>
      </c>
      <c r="E2156" s="98">
        <v>7.7615599697221871</v>
      </c>
      <c r="F2156" s="98">
        <v>6.3716005378495533</v>
      </c>
      <c r="G2156" s="98">
        <v>6.4641174761612463</v>
      </c>
    </row>
    <row r="2157" spans="4:7" ht="15.75" x14ac:dyDescent="0.25">
      <c r="D2157" s="96">
        <v>41115</v>
      </c>
      <c r="E2157" s="98">
        <v>8.4363413349747507</v>
      </c>
      <c r="F2157" s="98">
        <v>6.4204528359840252</v>
      </c>
      <c r="G2157" s="98">
        <v>6.4683151924625593</v>
      </c>
    </row>
    <row r="2158" spans="4:7" ht="15.75" x14ac:dyDescent="0.25">
      <c r="D2158" s="96">
        <v>41116</v>
      </c>
      <c r="E2158" s="98">
        <v>8.3642310497296535</v>
      </c>
      <c r="F2158" s="98">
        <v>6.4912579294760464</v>
      </c>
      <c r="G2158" s="98">
        <v>6.4723141069002121</v>
      </c>
    </row>
    <row r="2159" spans="4:7" ht="15.75" x14ac:dyDescent="0.25">
      <c r="D2159" s="96">
        <v>41117</v>
      </c>
      <c r="E2159" s="98">
        <v>8.7221349531427563</v>
      </c>
      <c r="F2159" s="98">
        <v>6.5041360384904712</v>
      </c>
      <c r="G2159" s="98">
        <v>6.4762733654536664</v>
      </c>
    </row>
    <row r="2160" spans="4:7" ht="15.75" x14ac:dyDescent="0.25">
      <c r="D2160" s="96">
        <v>41120</v>
      </c>
      <c r="E2160" s="98">
        <v>8.1627087987234059</v>
      </c>
      <c r="F2160" s="98">
        <v>6.488033282300365</v>
      </c>
      <c r="G2160" s="98">
        <v>6.4802725787977522</v>
      </c>
    </row>
    <row r="2161" spans="4:7" ht="15.75" x14ac:dyDescent="0.25">
      <c r="D2161" s="96">
        <v>41121</v>
      </c>
      <c r="E2161" s="98">
        <v>8.056068772808489</v>
      </c>
      <c r="F2161" s="98">
        <v>6.4160728329395011</v>
      </c>
      <c r="G2161" s="98">
        <v>6.4841923205302354</v>
      </c>
    </row>
    <row r="2162" spans="4:7" ht="15.75" x14ac:dyDescent="0.25">
      <c r="D2162" s="96">
        <v>41122</v>
      </c>
      <c r="E2162" s="98">
        <v>7.3721256861315032</v>
      </c>
      <c r="F2162" s="98">
        <v>6.4395872364735762</v>
      </c>
      <c r="G2162" s="98">
        <v>6.4880723886197034</v>
      </c>
    </row>
    <row r="2163" spans="4:7" ht="15.75" x14ac:dyDescent="0.25">
      <c r="D2163" s="96">
        <v>41123</v>
      </c>
      <c r="E2163" s="98">
        <v>7.2217808562899055</v>
      </c>
      <c r="F2163" s="98">
        <v>6.457505857420065</v>
      </c>
      <c r="G2163" s="98">
        <v>6.4919127749965888</v>
      </c>
    </row>
    <row r="2164" spans="4:7" ht="15.75" x14ac:dyDescent="0.25">
      <c r="D2164" s="96">
        <v>41124</v>
      </c>
      <c r="E2164" s="98">
        <v>6.8402424216975843</v>
      </c>
      <c r="F2164" s="98">
        <v>6.4279726270577875</v>
      </c>
      <c r="G2164" s="98">
        <v>6.4957532998730638</v>
      </c>
    </row>
    <row r="2165" spans="4:7" ht="15.75" x14ac:dyDescent="0.25">
      <c r="D2165" s="96">
        <v>41127</v>
      </c>
      <c r="E2165" s="98">
        <v>6.4485738023909889</v>
      </c>
      <c r="F2165" s="98">
        <v>6.4223466429360165</v>
      </c>
      <c r="G2165" s="98">
        <v>6.4996337892215816</v>
      </c>
    </row>
    <row r="2166" spans="4:7" ht="15.75" x14ac:dyDescent="0.25">
      <c r="D2166" s="96">
        <v>41128</v>
      </c>
      <c r="E2166" s="98">
        <v>5.6234420459383205</v>
      </c>
      <c r="F2166" s="98">
        <v>6.3249128802959742</v>
      </c>
      <c r="G2166" s="98">
        <v>6.503514419966927</v>
      </c>
    </row>
    <row r="2167" spans="4:7" ht="15.75" x14ac:dyDescent="0.25">
      <c r="D2167" s="96">
        <v>41129</v>
      </c>
      <c r="E2167" s="98">
        <v>5.8648801446819832</v>
      </c>
      <c r="F2167" s="98">
        <v>6.3377134313561401</v>
      </c>
      <c r="G2167" s="98">
        <v>6.5074350172758644</v>
      </c>
    </row>
    <row r="2168" spans="4:7" ht="15.75" x14ac:dyDescent="0.25">
      <c r="D2168" s="96">
        <v>41130</v>
      </c>
      <c r="E2168" s="98">
        <v>6.2069856121663936</v>
      </c>
      <c r="F2168" s="98">
        <v>6.4130888219590565</v>
      </c>
      <c r="G2168" s="98">
        <v>6.5113955818287828</v>
      </c>
    </row>
    <row r="2169" spans="4:7" ht="15.75" x14ac:dyDescent="0.25">
      <c r="D2169" s="96">
        <v>41131</v>
      </c>
      <c r="E2169" s="98">
        <v>6.0591470600226405</v>
      </c>
      <c r="F2169" s="98">
        <v>6.4041385149300689</v>
      </c>
      <c r="G2169" s="98">
        <v>6.5153562936585141</v>
      </c>
    </row>
    <row r="2170" spans="4:7" ht="15.75" x14ac:dyDescent="0.25">
      <c r="D2170" s="96">
        <v>41134</v>
      </c>
      <c r="E2170" s="98">
        <v>6.2810858987641938</v>
      </c>
      <c r="F2170" s="98">
        <v>6.4061235619532697</v>
      </c>
      <c r="G2170" s="98">
        <v>6.5193171527702765</v>
      </c>
    </row>
    <row r="2171" spans="4:7" ht="15.75" x14ac:dyDescent="0.25">
      <c r="D2171" s="96">
        <v>41135</v>
      </c>
      <c r="E2171" s="98">
        <v>6.4069296496206629</v>
      </c>
      <c r="F2171" s="98">
        <v>6.3849870616269788</v>
      </c>
      <c r="G2171" s="98">
        <v>6.5232781591697986</v>
      </c>
    </row>
    <row r="2172" spans="4:7" ht="15.75" x14ac:dyDescent="0.25">
      <c r="D2172" s="96">
        <v>41136</v>
      </c>
      <c r="E2172" s="98">
        <v>6.7694841194253952</v>
      </c>
      <c r="F2172" s="98">
        <v>6.3873265372527133</v>
      </c>
      <c r="G2172" s="98">
        <v>6.5271991158084131</v>
      </c>
    </row>
    <row r="2173" spans="4:7" ht="15.75" x14ac:dyDescent="0.25">
      <c r="D2173" s="96">
        <v>41137</v>
      </c>
      <c r="E2173" s="98">
        <v>6.7123946096875553</v>
      </c>
      <c r="F2173" s="98">
        <v>6.4552467060211782</v>
      </c>
      <c r="G2173" s="98">
        <v>6.5311202167709137</v>
      </c>
    </row>
    <row r="2174" spans="4:7" ht="15.75" x14ac:dyDescent="0.25">
      <c r="D2174" s="96">
        <v>41138</v>
      </c>
      <c r="E2174" s="98">
        <v>6.6842331707532621</v>
      </c>
      <c r="F2174" s="98">
        <v>6.4576685274529311</v>
      </c>
      <c r="G2174" s="98">
        <v>6.535081662077169</v>
      </c>
    </row>
    <row r="2175" spans="4:7" ht="15.75" x14ac:dyDescent="0.25">
      <c r="D2175" s="96">
        <v>41142</v>
      </c>
      <c r="E2175" s="98">
        <v>6.7768175987241275</v>
      </c>
      <c r="F2175" s="98">
        <v>6.4541577277483775</v>
      </c>
      <c r="G2175" s="98">
        <v>6.5390432546927446</v>
      </c>
    </row>
    <row r="2176" spans="4:7" ht="15.75" x14ac:dyDescent="0.25">
      <c r="D2176" s="96">
        <v>41143</v>
      </c>
      <c r="E2176" s="98">
        <v>6.6519321137071152</v>
      </c>
      <c r="F2176" s="98">
        <v>6.4049344653871465</v>
      </c>
      <c r="G2176" s="98">
        <v>6.5430049946234359</v>
      </c>
    </row>
    <row r="2177" spans="4:7" ht="15.75" x14ac:dyDescent="0.25">
      <c r="D2177" s="96">
        <v>41144</v>
      </c>
      <c r="E2177" s="98">
        <v>6.9541631941813842</v>
      </c>
      <c r="F2177" s="98">
        <v>6.4924527485063166</v>
      </c>
      <c r="G2177" s="98">
        <v>6.5469668818743942</v>
      </c>
    </row>
    <row r="2178" spans="4:7" ht="15.75" x14ac:dyDescent="0.25">
      <c r="D2178" s="96">
        <v>41145</v>
      </c>
      <c r="E2178" s="98">
        <v>6.7163798355327486</v>
      </c>
      <c r="F2178" s="98">
        <v>6.4995156925217623</v>
      </c>
      <c r="G2178" s="98">
        <v>6.5509687504433201</v>
      </c>
    </row>
    <row r="2179" spans="4:7" ht="15.75" x14ac:dyDescent="0.25">
      <c r="D2179" s="96">
        <v>41148</v>
      </c>
      <c r="E2179" s="98">
        <v>5.984627283779842</v>
      </c>
      <c r="F2179" s="98">
        <v>6.4739783070043133</v>
      </c>
      <c r="G2179" s="98">
        <v>6.5549309338329032</v>
      </c>
    </row>
    <row r="2180" spans="4:7" ht="15.75" x14ac:dyDescent="0.25">
      <c r="D2180" s="96">
        <v>41149</v>
      </c>
      <c r="E2180" s="98">
        <v>5.4299849737152295</v>
      </c>
      <c r="F2180" s="98">
        <v>6.4398767301245385</v>
      </c>
      <c r="G2180" s="98">
        <v>6.5588534238816276</v>
      </c>
    </row>
    <row r="2181" spans="4:7" ht="15.75" x14ac:dyDescent="0.25">
      <c r="D2181" s="96">
        <v>41150</v>
      </c>
      <c r="E2181" s="98">
        <v>5.3864603303355407</v>
      </c>
      <c r="F2181" s="98">
        <v>6.4317030026246336</v>
      </c>
      <c r="G2181" s="98">
        <v>6.5618187323982724</v>
      </c>
    </row>
    <row r="2182" spans="4:7" ht="15.75" x14ac:dyDescent="0.25">
      <c r="D2182" s="96">
        <v>41151</v>
      </c>
      <c r="E2182" s="98">
        <v>5.8833527338928437</v>
      </c>
      <c r="F2182" s="98">
        <v>6.4621858607041949</v>
      </c>
      <c r="G2182" s="98">
        <v>6.5647841234333759</v>
      </c>
    </row>
    <row r="2183" spans="4:7" ht="15.75" x14ac:dyDescent="0.25">
      <c r="D2183" s="96">
        <v>41152</v>
      </c>
      <c r="E2183" s="98">
        <v>7.1921382371078701</v>
      </c>
      <c r="F2183" s="98">
        <v>6.5109323335815761</v>
      </c>
      <c r="G2183" s="98">
        <v>6.5677495969885147</v>
      </c>
    </row>
    <row r="2184" spans="4:7" ht="15.75" x14ac:dyDescent="0.25">
      <c r="D2184" s="96">
        <v>41155</v>
      </c>
      <c r="E2184" s="98">
        <v>7.0721503913777628</v>
      </c>
      <c r="F2184" s="98">
        <v>6.4829362535620438</v>
      </c>
      <c r="G2184" s="98">
        <v>6.5707151530669972</v>
      </c>
    </row>
    <row r="2185" spans="4:7" ht="15.75" x14ac:dyDescent="0.25">
      <c r="D2185" s="96">
        <v>41156</v>
      </c>
      <c r="E2185" s="98">
        <v>7.9369256878249361</v>
      </c>
      <c r="F2185" s="98">
        <v>6.5685999478152013</v>
      </c>
      <c r="G2185" s="98">
        <v>6.5736807916705553</v>
      </c>
    </row>
    <row r="2186" spans="4:7" ht="15.75" x14ac:dyDescent="0.25">
      <c r="D2186" s="96">
        <v>41157</v>
      </c>
      <c r="E2186" s="98">
        <v>7.3755432378275643</v>
      </c>
      <c r="F2186" s="98">
        <v>6.5607543097398358</v>
      </c>
      <c r="G2186" s="98">
        <v>6.5766465128015206</v>
      </c>
    </row>
    <row r="2187" spans="4:7" ht="15.75" x14ac:dyDescent="0.25">
      <c r="D2187" s="96">
        <v>41158</v>
      </c>
      <c r="E2187" s="98">
        <v>7.2649265321629963</v>
      </c>
      <c r="F2187" s="98">
        <v>6.6078212763398092</v>
      </c>
      <c r="G2187" s="98">
        <v>6.5796123164621134</v>
      </c>
    </row>
    <row r="2188" spans="4:7" ht="15.75" x14ac:dyDescent="0.25">
      <c r="D2188" s="96">
        <v>41159</v>
      </c>
      <c r="E2188" s="98">
        <v>7.5070840648163495</v>
      </c>
      <c r="F2188" s="98">
        <v>6.6224557658909111</v>
      </c>
      <c r="G2188" s="98">
        <v>6.5825782026550872</v>
      </c>
    </row>
    <row r="2189" spans="4:7" ht="15.75" x14ac:dyDescent="0.25">
      <c r="D2189" s="96">
        <v>41162</v>
      </c>
      <c r="E2189" s="98">
        <v>8.5272605764417087</v>
      </c>
      <c r="F2189" s="98">
        <v>6.6713489718166041</v>
      </c>
      <c r="G2189" s="98">
        <v>6.5855441713822849</v>
      </c>
    </row>
    <row r="2190" spans="4:7" ht="15.75" x14ac:dyDescent="0.25">
      <c r="D2190" s="96">
        <v>41163</v>
      </c>
      <c r="E2190" s="98">
        <v>8.8020607632157457</v>
      </c>
      <c r="F2190" s="98">
        <v>6.6861928209968058</v>
      </c>
      <c r="G2190" s="98">
        <v>6.5885102226461711</v>
      </c>
    </row>
    <row r="2191" spans="4:7" ht="15.75" x14ac:dyDescent="0.25">
      <c r="D2191" s="96">
        <v>41164</v>
      </c>
      <c r="E2191" s="98">
        <v>9.1276101029363446</v>
      </c>
      <c r="F2191" s="98">
        <v>6.7092790551518622</v>
      </c>
      <c r="G2191" s="98">
        <v>6.5914763564488776</v>
      </c>
    </row>
    <row r="2192" spans="4:7" ht="15.75" x14ac:dyDescent="0.25">
      <c r="D2192" s="96">
        <v>41165</v>
      </c>
      <c r="E2192" s="98">
        <v>9.9986762925318384</v>
      </c>
      <c r="F2192" s="98">
        <v>6.7790398025757259</v>
      </c>
      <c r="G2192" s="98">
        <v>6.5944425727930023</v>
      </c>
    </row>
    <row r="2193" spans="4:7" ht="15.75" x14ac:dyDescent="0.25">
      <c r="D2193" s="96">
        <v>41166</v>
      </c>
      <c r="E2193" s="98">
        <v>10.194522384330318</v>
      </c>
      <c r="F2193" s="98">
        <v>6.8080948075521786</v>
      </c>
      <c r="G2193" s="98">
        <v>6.5973689232517785</v>
      </c>
    </row>
    <row r="2194" spans="4:7" ht="15.75" x14ac:dyDescent="0.25">
      <c r="D2194" s="96">
        <v>41169</v>
      </c>
      <c r="E2194" s="98">
        <v>8.8830918452017738</v>
      </c>
      <c r="F2194" s="98">
        <v>6.7543347968189282</v>
      </c>
      <c r="G2194" s="98">
        <v>6.6003353035737344</v>
      </c>
    </row>
    <row r="2195" spans="4:7" ht="15.75" x14ac:dyDescent="0.25">
      <c r="D2195" s="96">
        <v>41170</v>
      </c>
      <c r="E2195" s="98">
        <v>8.9714119902005951</v>
      </c>
      <c r="F2195" s="98">
        <v>6.758784449552957</v>
      </c>
      <c r="G2195" s="98">
        <v>6.603261815806305</v>
      </c>
    </row>
    <row r="2196" spans="4:7" ht="15.75" x14ac:dyDescent="0.25">
      <c r="D2196" s="96">
        <v>41171</v>
      </c>
      <c r="E2196" s="98">
        <v>9.7633035840022586</v>
      </c>
      <c r="F2196" s="98">
        <v>6.7934498826868861</v>
      </c>
      <c r="G2196" s="98">
        <v>6.6061884083808975</v>
      </c>
    </row>
    <row r="2197" spans="4:7" ht="15.75" x14ac:dyDescent="0.25">
      <c r="D2197" s="96">
        <v>41172</v>
      </c>
      <c r="E2197" s="98">
        <v>10.258679158593843</v>
      </c>
      <c r="F2197" s="98">
        <v>6.8463247445336384</v>
      </c>
      <c r="G2197" s="98">
        <v>6.6091150812995103</v>
      </c>
    </row>
    <row r="2198" spans="4:7" ht="15.75" x14ac:dyDescent="0.25">
      <c r="D2198" s="96">
        <v>41173</v>
      </c>
      <c r="E2198" s="98">
        <v>11.027166754566252</v>
      </c>
      <c r="F2198" s="98">
        <v>6.8360412747658472</v>
      </c>
      <c r="G2198" s="98">
        <v>6.6120018769079802</v>
      </c>
    </row>
    <row r="2199" spans="4:7" ht="15.75" x14ac:dyDescent="0.25">
      <c r="D2199" s="96">
        <v>41176</v>
      </c>
      <c r="E2199" s="98">
        <v>11.797552891254281</v>
      </c>
      <c r="F2199" s="98">
        <v>6.9966132730456154</v>
      </c>
      <c r="G2199" s="98">
        <v>6.6148887506862764</v>
      </c>
    </row>
    <row r="2200" spans="4:7" ht="15.75" x14ac:dyDescent="0.25">
      <c r="D2200" s="96">
        <v>41177</v>
      </c>
      <c r="E2200" s="98">
        <v>11.338773671997426</v>
      </c>
      <c r="F2200" s="98">
        <v>6.9785021579804818</v>
      </c>
      <c r="G2200" s="98">
        <v>6.6177357390859504</v>
      </c>
    </row>
    <row r="2201" spans="4:7" ht="15.75" x14ac:dyDescent="0.25">
      <c r="D2201" s="96">
        <v>41178</v>
      </c>
      <c r="E2201" s="98">
        <v>10.814705401164982</v>
      </c>
      <c r="F2201" s="98">
        <v>7.0066925102155064</v>
      </c>
      <c r="G2201" s="98">
        <v>6.6197426837630191</v>
      </c>
    </row>
    <row r="2202" spans="4:7" ht="15.75" x14ac:dyDescent="0.25">
      <c r="D2202" s="96">
        <v>41179</v>
      </c>
      <c r="E2202" s="98">
        <v>10.607474880062927</v>
      </c>
      <c r="F2202" s="98">
        <v>7.0330507205302428</v>
      </c>
      <c r="G2202" s="98">
        <v>6.6217096186181656</v>
      </c>
    </row>
    <row r="2203" spans="4:7" ht="15.75" x14ac:dyDescent="0.25">
      <c r="D2203" s="96">
        <v>41180</v>
      </c>
      <c r="E2203" s="98">
        <v>9.7487725643800704</v>
      </c>
      <c r="F2203" s="98">
        <v>7.0078838610005745</v>
      </c>
      <c r="G2203" s="98">
        <v>6.6236765897595751</v>
      </c>
    </row>
    <row r="2204" spans="4:7" ht="15.75" x14ac:dyDescent="0.25">
      <c r="D2204" s="96">
        <v>41183</v>
      </c>
      <c r="E2204" s="98">
        <v>9.7531259934824366</v>
      </c>
      <c r="F2204" s="98">
        <v>7.0372686240240734</v>
      </c>
      <c r="G2204" s="98">
        <v>6.6256035443637451</v>
      </c>
    </row>
    <row r="2205" spans="4:7" ht="15.75" x14ac:dyDescent="0.25">
      <c r="D2205" s="96">
        <v>41184</v>
      </c>
      <c r="E2205" s="98">
        <v>9.200022732836711</v>
      </c>
      <c r="F2205" s="98">
        <v>6.98782125629962</v>
      </c>
      <c r="G2205" s="98">
        <v>6.6275705873406254</v>
      </c>
    </row>
    <row r="2206" spans="4:7" ht="15.75" x14ac:dyDescent="0.25">
      <c r="D2206" s="96">
        <v>41185</v>
      </c>
      <c r="E2206" s="98">
        <v>8.9312017299362232</v>
      </c>
      <c r="F2206" s="98">
        <v>6.9713529576356015</v>
      </c>
      <c r="G2206" s="98">
        <v>6.6295376666059891</v>
      </c>
    </row>
    <row r="2207" spans="4:7" ht="15.75" x14ac:dyDescent="0.25">
      <c r="D2207" s="96">
        <v>41186</v>
      </c>
      <c r="E2207" s="98">
        <v>8.7330239254423283</v>
      </c>
      <c r="F2207" s="98">
        <v>7.0253761173744822</v>
      </c>
      <c r="G2207" s="98">
        <v>6.6315047821599693</v>
      </c>
    </row>
    <row r="2208" spans="4:7" ht="15.75" x14ac:dyDescent="0.25">
      <c r="D2208" s="96">
        <v>41187</v>
      </c>
      <c r="E2208" s="98">
        <v>8.9088339241050196</v>
      </c>
      <c r="F2208" s="98">
        <v>7.0423971576589528</v>
      </c>
      <c r="G2208" s="98">
        <v>6.6334719340038539</v>
      </c>
    </row>
    <row r="2209" spans="4:7" ht="15.75" x14ac:dyDescent="0.25">
      <c r="D2209" s="96">
        <v>41190</v>
      </c>
      <c r="E2209" s="98">
        <v>9.8548973774753801</v>
      </c>
      <c r="F2209" s="98">
        <v>7.0777573052790199</v>
      </c>
      <c r="G2209" s="98">
        <v>6.6354391221377318</v>
      </c>
    </row>
    <row r="2210" spans="4:7" ht="15.75" x14ac:dyDescent="0.25">
      <c r="D2210" s="96">
        <v>41191</v>
      </c>
      <c r="E2210" s="98">
        <v>9.6002487217255563</v>
      </c>
      <c r="F2210" s="98">
        <v>7.0752011671314285</v>
      </c>
      <c r="G2210" s="98">
        <v>6.6374063465628241</v>
      </c>
    </row>
    <row r="2211" spans="4:7" ht="15.75" x14ac:dyDescent="0.25">
      <c r="D2211" s="96">
        <v>41192</v>
      </c>
      <c r="E2211" s="98">
        <v>9.8850674601190356</v>
      </c>
      <c r="F2211" s="98">
        <v>7.0598394676514964</v>
      </c>
      <c r="G2211" s="98">
        <v>6.6394138504581646</v>
      </c>
    </row>
    <row r="2212" spans="4:7" ht="15.75" x14ac:dyDescent="0.25">
      <c r="D2212" s="96">
        <v>41193</v>
      </c>
      <c r="E2212" s="98">
        <v>10.539523267013461</v>
      </c>
      <c r="F2212" s="98">
        <v>7.1386610256642502</v>
      </c>
      <c r="G2212" s="98">
        <v>6.6414614471501432</v>
      </c>
    </row>
    <row r="2213" spans="4:7" ht="15.75" x14ac:dyDescent="0.25">
      <c r="D2213" s="96">
        <v>41194</v>
      </c>
      <c r="E2213" s="98">
        <v>10.867985480381503</v>
      </c>
      <c r="F2213" s="98">
        <v>7.1697228696826265</v>
      </c>
      <c r="G2213" s="98">
        <v>6.6435090831582055</v>
      </c>
    </row>
    <row r="2214" spans="4:7" ht="15.75" x14ac:dyDescent="0.25">
      <c r="D2214" s="96">
        <v>41197</v>
      </c>
      <c r="E2214" s="98">
        <v>10.78542873908499</v>
      </c>
      <c r="F2214" s="98">
        <v>7.1853165084993176</v>
      </c>
      <c r="G2214" s="98">
        <v>6.6455968112795416</v>
      </c>
    </row>
    <row r="2215" spans="4:7" ht="15.75" x14ac:dyDescent="0.25">
      <c r="D2215" s="96">
        <v>41198</v>
      </c>
      <c r="E2215" s="98">
        <v>11.467531404322129</v>
      </c>
      <c r="F2215" s="98">
        <v>7.2471466825719366</v>
      </c>
      <c r="G2215" s="98">
        <v>6.6476445266912432</v>
      </c>
    </row>
    <row r="2216" spans="4:7" ht="15.75" x14ac:dyDescent="0.25">
      <c r="D2216" s="96">
        <v>41199</v>
      </c>
      <c r="E2216" s="98">
        <v>11.832154505036897</v>
      </c>
      <c r="F2216" s="98">
        <v>7.212135087301319</v>
      </c>
      <c r="G2216" s="98">
        <v>6.6496922814212489</v>
      </c>
    </row>
    <row r="2217" spans="4:7" ht="15.75" x14ac:dyDescent="0.25">
      <c r="D2217" s="96">
        <v>41200</v>
      </c>
      <c r="E2217" s="98">
        <v>12.259184794538648</v>
      </c>
      <c r="F2217" s="98">
        <v>7.338494401719009</v>
      </c>
      <c r="G2217" s="98">
        <v>6.6516597687903412</v>
      </c>
    </row>
    <row r="2218" spans="4:7" ht="15.75" x14ac:dyDescent="0.25">
      <c r="D2218" s="96">
        <v>41201</v>
      </c>
      <c r="E2218" s="98">
        <v>13.267076251083365</v>
      </c>
      <c r="F2218" s="98">
        <v>7.3886755573545182</v>
      </c>
      <c r="G2218" s="98">
        <v>6.6536272924557771</v>
      </c>
    </row>
    <row r="2219" spans="4:7" ht="15.75" x14ac:dyDescent="0.25">
      <c r="D2219" s="96">
        <v>41206</v>
      </c>
      <c r="E2219" s="98">
        <v>13.999271842504847</v>
      </c>
      <c r="F2219" s="98">
        <v>7.4265941705891958</v>
      </c>
      <c r="G2219" s="98">
        <v>6.6555948524185116</v>
      </c>
    </row>
    <row r="2220" spans="4:7" ht="15.75" x14ac:dyDescent="0.25">
      <c r="D2220" s="96">
        <v>41207</v>
      </c>
      <c r="E2220" s="98">
        <v>13.505643428154702</v>
      </c>
      <c r="F2220" s="98">
        <v>7.4635650398315434</v>
      </c>
      <c r="G2220" s="98">
        <v>6.6574821376496063</v>
      </c>
    </row>
    <row r="2221" spans="4:7" ht="15.75" x14ac:dyDescent="0.25">
      <c r="D2221" s="96">
        <v>41208</v>
      </c>
      <c r="E2221" s="98">
        <v>12.941126000049973</v>
      </c>
      <c r="F2221" s="98">
        <v>7.45941703568338</v>
      </c>
      <c r="G2221" s="98">
        <v>6.6594497687266552</v>
      </c>
    </row>
    <row r="2222" spans="4:7" ht="15.75" x14ac:dyDescent="0.25">
      <c r="D2222" s="96">
        <v>41211</v>
      </c>
      <c r="E2222" s="98">
        <v>12.085510029055047</v>
      </c>
      <c r="F2222" s="98">
        <v>7.4313921443123654</v>
      </c>
      <c r="G2222" s="98">
        <v>6.6614574986178843</v>
      </c>
    </row>
    <row r="2223" spans="4:7" ht="15.75" x14ac:dyDescent="0.25">
      <c r="D2223" s="96">
        <v>41212</v>
      </c>
      <c r="E2223" s="98">
        <v>13.136728924951303</v>
      </c>
      <c r="F2223" s="98">
        <v>7.5491072745692778</v>
      </c>
      <c r="G2223" s="98">
        <v>6.6634252030334462</v>
      </c>
    </row>
    <row r="2224" spans="4:7" ht="15.75" x14ac:dyDescent="0.25">
      <c r="D2224" s="96">
        <v>41213</v>
      </c>
      <c r="E2224" s="98">
        <v>13.347197833780955</v>
      </c>
      <c r="F2224" s="98">
        <v>7.5562745184153846</v>
      </c>
      <c r="G2224" s="98">
        <v>6.6644301870349976</v>
      </c>
    </row>
    <row r="2225" spans="4:7" ht="15.75" x14ac:dyDescent="0.25">
      <c r="D2225" s="96">
        <v>41218</v>
      </c>
      <c r="E2225" s="98">
        <v>13.94267886615841</v>
      </c>
      <c r="F2225" s="98">
        <v>7.5780912438970116</v>
      </c>
      <c r="G2225" s="98">
        <v>6.6653950260036288</v>
      </c>
    </row>
    <row r="2226" spans="4:7" ht="15.75" x14ac:dyDescent="0.25">
      <c r="D2226" s="96">
        <v>41219</v>
      </c>
      <c r="E2226" s="98">
        <v>16.123994773593409</v>
      </c>
      <c r="F2226" s="98">
        <v>7.7477475476504853</v>
      </c>
      <c r="G2226" s="98">
        <v>6.666359873699812</v>
      </c>
    </row>
    <row r="2227" spans="4:7" ht="15.75" x14ac:dyDescent="0.25">
      <c r="D2227" s="96">
        <v>41220</v>
      </c>
      <c r="E2227" s="98">
        <v>16.160513661095855</v>
      </c>
      <c r="F2227" s="98">
        <v>7.7958062961095198</v>
      </c>
      <c r="G2227" s="98">
        <v>6.6673649800530699</v>
      </c>
    </row>
    <row r="2228" spans="4:7" ht="15.75" x14ac:dyDescent="0.25">
      <c r="D2228" s="96">
        <v>41221</v>
      </c>
      <c r="E2228" s="98">
        <v>15.621841892267895</v>
      </c>
      <c r="F2228" s="98">
        <v>7.8144652341676224</v>
      </c>
      <c r="G2228" s="98">
        <v>6.6683700958775072</v>
      </c>
    </row>
    <row r="2229" spans="4:7" ht="15.75" x14ac:dyDescent="0.25">
      <c r="D2229" s="96">
        <v>41222</v>
      </c>
      <c r="E2229" s="98">
        <v>15.730726796147732</v>
      </c>
      <c r="F2229" s="98">
        <v>7.8067082893580109</v>
      </c>
      <c r="G2229" s="98">
        <v>6.6693349704846971</v>
      </c>
    </row>
    <row r="2230" spans="4:7" ht="15.75" x14ac:dyDescent="0.25">
      <c r="D2230" s="96">
        <v>41225</v>
      </c>
      <c r="E2230" s="98">
        <v>14.336112313529448</v>
      </c>
      <c r="F2230" s="98">
        <v>7.7273817189620564</v>
      </c>
      <c r="G2230" s="98">
        <v>6.6702998538196612</v>
      </c>
    </row>
    <row r="2231" spans="4:7" ht="15.75" x14ac:dyDescent="0.25">
      <c r="D2231" s="96">
        <v>41226</v>
      </c>
      <c r="E2231" s="98">
        <v>14.387916459506211</v>
      </c>
      <c r="F2231" s="98">
        <v>7.7350470573205099</v>
      </c>
      <c r="G2231" s="98">
        <v>6.6712245854065433</v>
      </c>
    </row>
    <row r="2232" spans="4:7" ht="15.75" x14ac:dyDescent="0.25">
      <c r="D2232" s="96">
        <v>41227</v>
      </c>
      <c r="E2232" s="98">
        <v>14.343174825785443</v>
      </c>
      <c r="F2232" s="98">
        <v>7.7283073255910661</v>
      </c>
      <c r="G2232" s="98">
        <v>6.6721895767603456</v>
      </c>
    </row>
    <row r="2233" spans="4:7" ht="15.75" x14ac:dyDescent="0.25">
      <c r="D2233" s="96">
        <v>41228</v>
      </c>
      <c r="E2233" s="98">
        <v>15.214488916303148</v>
      </c>
      <c r="F2233" s="98">
        <v>7.8089973244507727</v>
      </c>
      <c r="G2233" s="98">
        <v>6.6731947380463952</v>
      </c>
    </row>
    <row r="2234" spans="4:7" ht="15.75" x14ac:dyDescent="0.25">
      <c r="D2234" s="96">
        <v>41229</v>
      </c>
      <c r="E2234" s="98">
        <v>16.353449655109277</v>
      </c>
      <c r="F2234" s="98">
        <v>7.8897803974394609</v>
      </c>
      <c r="G2234" s="98">
        <v>6.6741597472228964</v>
      </c>
    </row>
    <row r="2235" spans="4:7" ht="15.75" x14ac:dyDescent="0.25">
      <c r="D2235" s="96">
        <v>41232</v>
      </c>
      <c r="E2235" s="98">
        <v>19.935973046002118</v>
      </c>
      <c r="F2235" s="98">
        <v>8.4660354018429409</v>
      </c>
      <c r="G2235" s="98">
        <v>6.6751649270736735</v>
      </c>
    </row>
    <row r="2236" spans="4:7" ht="15.75" x14ac:dyDescent="0.25">
      <c r="D2236" s="96">
        <v>41233</v>
      </c>
      <c r="E2236" s="98">
        <v>17.871278676666979</v>
      </c>
      <c r="F2236" s="98">
        <v>8.4031210070111726</v>
      </c>
      <c r="G2236" s="98">
        <v>6.6760092057976506</v>
      </c>
    </row>
    <row r="2237" spans="4:7" ht="15.75" x14ac:dyDescent="0.25">
      <c r="D2237" s="96">
        <v>41234</v>
      </c>
      <c r="E2237" s="98">
        <v>18.718171267491112</v>
      </c>
      <c r="F2237" s="98">
        <v>8.3880049810625135</v>
      </c>
      <c r="G2237" s="98">
        <v>6.6768534116625089</v>
      </c>
    </row>
    <row r="2238" spans="4:7" ht="15.75" x14ac:dyDescent="0.25">
      <c r="D2238" s="96">
        <v>41235</v>
      </c>
      <c r="E2238" s="98">
        <v>17.275402465925538</v>
      </c>
      <c r="F2238" s="98">
        <v>8.2852587460515714</v>
      </c>
      <c r="G2238" s="98">
        <v>6.6772954090910996</v>
      </c>
    </row>
    <row r="2239" spans="4:7" ht="15.75" x14ac:dyDescent="0.25">
      <c r="D2239" s="96">
        <v>41236</v>
      </c>
      <c r="E2239" s="98">
        <v>15.872569869256314</v>
      </c>
      <c r="F2239" s="98">
        <v>8.1198480806486728</v>
      </c>
      <c r="G2239" s="98">
        <v>6.6762525072283196</v>
      </c>
    </row>
    <row r="2240" spans="4:7" ht="15.75" x14ac:dyDescent="0.25">
      <c r="D2240" s="96">
        <v>41239</v>
      </c>
      <c r="E2240" s="98">
        <v>14.751397239227737</v>
      </c>
      <c r="F2240" s="98">
        <v>7.9692208995841618</v>
      </c>
      <c r="G2240" s="98">
        <v>6.6752096155613838</v>
      </c>
    </row>
    <row r="2241" spans="4:7" ht="15.75" x14ac:dyDescent="0.25">
      <c r="D2241" s="96">
        <v>41240</v>
      </c>
      <c r="E2241" s="98">
        <v>14.006872968309846</v>
      </c>
      <c r="F2241" s="98">
        <v>7.8948978180618967</v>
      </c>
      <c r="G2241" s="98">
        <v>6.6739660055159522</v>
      </c>
    </row>
    <row r="2242" spans="4:7" ht="15.75" x14ac:dyDescent="0.25">
      <c r="D2242" s="96">
        <v>41241</v>
      </c>
      <c r="E2242" s="98">
        <v>14.436495394693537</v>
      </c>
      <c r="F2242" s="98">
        <v>7.9116335833337104</v>
      </c>
      <c r="G2242" s="98">
        <v>6.671837863410035</v>
      </c>
    </row>
    <row r="2243" spans="4:7" ht="15.75" x14ac:dyDescent="0.25">
      <c r="D2243" s="96">
        <v>41242</v>
      </c>
      <c r="E2243" s="98">
        <v>14.83533456074586</v>
      </c>
      <c r="F2243" s="98">
        <v>7.9550155857952332</v>
      </c>
      <c r="G2243" s="98">
        <v>6.6697095634792314</v>
      </c>
    </row>
    <row r="2244" spans="4:7" ht="15.75" x14ac:dyDescent="0.25">
      <c r="D2244" s="96">
        <v>41243</v>
      </c>
      <c r="E2244" s="98">
        <v>15.370510580121511</v>
      </c>
      <c r="F2244" s="98">
        <v>7.9083943636771403</v>
      </c>
      <c r="G2244" s="98">
        <v>6.6676213633192205</v>
      </c>
    </row>
    <row r="2245" spans="4:7" ht="15.75" x14ac:dyDescent="0.25">
      <c r="D2245" s="96">
        <v>41246</v>
      </c>
      <c r="E2245" s="98">
        <v>15.867009204387816</v>
      </c>
      <c r="F2245" s="98">
        <v>7.9269972451790682</v>
      </c>
      <c r="G2245" s="98">
        <v>6.6655332040379101</v>
      </c>
    </row>
    <row r="2246" spans="4:7" ht="15.75" x14ac:dyDescent="0.25">
      <c r="D2246" s="96">
        <v>41247</v>
      </c>
      <c r="E2246" s="98">
        <v>16.327613724439381</v>
      </c>
      <c r="F2246" s="98">
        <v>7.9399578333676279</v>
      </c>
      <c r="G2246" s="98">
        <v>6.6633645697606658</v>
      </c>
    </row>
    <row r="2247" spans="4:7" ht="15.75" x14ac:dyDescent="0.25">
      <c r="D2247" s="96">
        <v>41248</v>
      </c>
      <c r="E2247" s="98">
        <v>16.325108554339508</v>
      </c>
      <c r="F2247" s="98">
        <v>7.9105361667767493</v>
      </c>
      <c r="G2247" s="98">
        <v>6.6612362385850554</v>
      </c>
    </row>
    <row r="2248" spans="4:7" ht="15.75" x14ac:dyDescent="0.25">
      <c r="D2248" s="96">
        <v>41249</v>
      </c>
      <c r="E2248" s="98">
        <v>16.806037027779897</v>
      </c>
      <c r="F2248" s="98">
        <v>7.9490689996508657</v>
      </c>
      <c r="G2248" s="98">
        <v>6.6591079498774519</v>
      </c>
    </row>
    <row r="2249" spans="4:7" ht="15.75" x14ac:dyDescent="0.25">
      <c r="D2249" s="96">
        <v>41250</v>
      </c>
      <c r="E2249" s="98">
        <v>16.855523855258326</v>
      </c>
      <c r="F2249" s="98">
        <v>7.9013260713246325</v>
      </c>
      <c r="G2249" s="98">
        <v>6.6569797036368783</v>
      </c>
    </row>
    <row r="2250" spans="4:7" ht="15.75" x14ac:dyDescent="0.25">
      <c r="D2250" s="96">
        <v>41253</v>
      </c>
      <c r="E2250" s="98">
        <v>17.429786077790933</v>
      </c>
      <c r="F2250" s="98">
        <v>7.9240978645200411</v>
      </c>
      <c r="G2250" s="98">
        <v>6.6548112432624151</v>
      </c>
    </row>
    <row r="2251" spans="4:7" ht="15.75" x14ac:dyDescent="0.25">
      <c r="D2251" s="96">
        <v>41254</v>
      </c>
      <c r="E2251" s="98">
        <v>18.131209110596934</v>
      </c>
      <c r="F2251" s="98">
        <v>8.0585342131149318</v>
      </c>
      <c r="G2251" s="98">
        <v>6.6526428269750415</v>
      </c>
    </row>
    <row r="2252" spans="4:7" ht="15.75" x14ac:dyDescent="0.25">
      <c r="D2252" s="96">
        <v>41255</v>
      </c>
      <c r="E2252" s="98">
        <v>17.766719966834099</v>
      </c>
      <c r="F2252" s="98">
        <v>8.0605449799649556</v>
      </c>
      <c r="G2252" s="98">
        <v>6.650474454773958</v>
      </c>
    </row>
    <row r="2253" spans="4:7" ht="15.75" x14ac:dyDescent="0.25">
      <c r="D2253" s="96">
        <v>41256</v>
      </c>
      <c r="E2253" s="98">
        <v>17.586931344677215</v>
      </c>
      <c r="F2253" s="98">
        <v>8.0920735303183111</v>
      </c>
      <c r="G2253" s="98">
        <v>6.6482258186913556</v>
      </c>
    </row>
    <row r="2254" spans="4:7" ht="15.75" x14ac:dyDescent="0.25">
      <c r="D2254" s="96">
        <v>41257</v>
      </c>
      <c r="E2254" s="98">
        <v>19.071732348755098</v>
      </c>
      <c r="F2254" s="98">
        <v>8.2099348806587749</v>
      </c>
      <c r="G2254" s="98">
        <v>6.6447379015407426</v>
      </c>
    </row>
    <row r="2255" spans="4:7" ht="15.75" x14ac:dyDescent="0.25">
      <c r="D2255" s="96">
        <v>41260</v>
      </c>
      <c r="E2255" s="98">
        <v>18.979525066348877</v>
      </c>
      <c r="F2255" s="98">
        <v>8.1799345019733174</v>
      </c>
      <c r="G2255" s="98">
        <v>6.6408909200210919</v>
      </c>
    </row>
    <row r="2256" spans="4:7" ht="15.75" x14ac:dyDescent="0.25">
      <c r="D2256" s="96">
        <v>41261</v>
      </c>
      <c r="E2256" s="98">
        <v>18.679729452831538</v>
      </c>
      <c r="F2256" s="98">
        <v>8.1760739325340559</v>
      </c>
      <c r="G2256" s="98">
        <v>6.6369643039386084</v>
      </c>
    </row>
    <row r="2257" spans="4:7" ht="15.75" x14ac:dyDescent="0.25">
      <c r="D2257" s="96">
        <v>41262</v>
      </c>
      <c r="E2257" s="98">
        <v>19.417992263237551</v>
      </c>
      <c r="F2257" s="98">
        <v>8.1981799753070952</v>
      </c>
      <c r="G2257" s="98">
        <v>6.6319914475914787</v>
      </c>
    </row>
    <row r="2258" spans="4:7" ht="15.75" x14ac:dyDescent="0.25">
      <c r="D2258" s="96">
        <v>41263</v>
      </c>
      <c r="E2258" s="98">
        <v>21.916329679185132</v>
      </c>
      <c r="F2258" s="98">
        <v>8.4261948993981974</v>
      </c>
      <c r="G2258" s="98">
        <v>6.6269386195650037</v>
      </c>
    </row>
    <row r="2259" spans="4:7" ht="15.75" x14ac:dyDescent="0.25">
      <c r="D2259" s="96">
        <v>41264</v>
      </c>
      <c r="E2259" s="98">
        <v>21.902222954966398</v>
      </c>
      <c r="F2259" s="98">
        <v>8.43125308394157</v>
      </c>
      <c r="G2259" s="98">
        <v>6.6218461704661502</v>
      </c>
    </row>
    <row r="2260" spans="4:7" ht="15.75" x14ac:dyDescent="0.25">
      <c r="D2260" s="96">
        <v>41270</v>
      </c>
      <c r="E2260" s="98">
        <v>22.790253057818898</v>
      </c>
      <c r="F2260" s="98">
        <v>8.5910062913258969</v>
      </c>
      <c r="G2260" s="98">
        <v>6.6167539645799467</v>
      </c>
    </row>
    <row r="2261" spans="4:7" ht="15.75" x14ac:dyDescent="0.25">
      <c r="D2261" s="96">
        <v>41271</v>
      </c>
      <c r="E2261" s="98">
        <v>24.38211185982777</v>
      </c>
      <c r="F2261" s="98">
        <v>8.8766791122988131</v>
      </c>
      <c r="G2261" s="98">
        <v>6.6116620018950689</v>
      </c>
    </row>
    <row r="2262" spans="4:7" ht="15.75" x14ac:dyDescent="0.25">
      <c r="D2262" s="96">
        <v>41276</v>
      </c>
      <c r="E2262" s="98">
        <v>25.758671648842025</v>
      </c>
      <c r="F2262" s="98">
        <v>9.0642018947734151</v>
      </c>
      <c r="G2262" s="98">
        <v>6.6065702823998151</v>
      </c>
    </row>
    <row r="2263" spans="4:7" ht="15.75" x14ac:dyDescent="0.25">
      <c r="D2263" s="96">
        <v>41277</v>
      </c>
      <c r="E2263" s="98">
        <v>27.048947614772544</v>
      </c>
      <c r="F2263" s="98">
        <v>9.3568570656290753</v>
      </c>
      <c r="G2263" s="98">
        <v>6.6015191338826495</v>
      </c>
    </row>
    <row r="2264" spans="4:7" ht="15.75" x14ac:dyDescent="0.25">
      <c r="D2264" s="96">
        <v>41278</v>
      </c>
      <c r="E2264" s="98">
        <v>22.815955895796325</v>
      </c>
      <c r="F2264" s="98">
        <v>9.0823060689750879</v>
      </c>
      <c r="G2264" s="98">
        <v>6.5964278988056568</v>
      </c>
    </row>
    <row r="2265" spans="4:7" ht="15.75" x14ac:dyDescent="0.25">
      <c r="D2265" s="96">
        <v>41281</v>
      </c>
      <c r="E2265" s="98">
        <v>22.39325489478081</v>
      </c>
      <c r="F2265" s="98">
        <v>8.9627832496922863</v>
      </c>
      <c r="G2265" s="98">
        <v>6.5912965791210976</v>
      </c>
    </row>
    <row r="2266" spans="4:7" ht="15.75" x14ac:dyDescent="0.25">
      <c r="D2266" s="96">
        <v>41282</v>
      </c>
      <c r="E2266" s="98">
        <v>22.727784954127749</v>
      </c>
      <c r="F2266" s="98">
        <v>8.9214722078244222</v>
      </c>
      <c r="G2266" s="98">
        <v>6.586125176826596</v>
      </c>
    </row>
    <row r="2267" spans="4:7" ht="15.75" x14ac:dyDescent="0.25">
      <c r="D2267" s="96">
        <v>41283</v>
      </c>
      <c r="E2267" s="98">
        <v>21.854920377219479</v>
      </c>
      <c r="F2267" s="98">
        <v>8.783649860060482</v>
      </c>
      <c r="G2267" s="98">
        <v>6.5809943530928505</v>
      </c>
    </row>
    <row r="2268" spans="4:7" ht="15.75" x14ac:dyDescent="0.25">
      <c r="D2268" s="96">
        <v>41284</v>
      </c>
      <c r="E2268" s="98">
        <v>21.374974729195539</v>
      </c>
      <c r="F2268" s="98">
        <v>8.6182719215285317</v>
      </c>
      <c r="G2268" s="98">
        <v>6.5769511371924771</v>
      </c>
    </row>
    <row r="2269" spans="4:7" ht="15.75" x14ac:dyDescent="0.25">
      <c r="D2269" s="96">
        <v>41285</v>
      </c>
      <c r="E2269" s="98">
        <v>21.428856301280597</v>
      </c>
      <c r="F2269" s="98">
        <v>8.6001766604637542</v>
      </c>
      <c r="G2269" s="98">
        <v>6.5727467696183872</v>
      </c>
    </row>
    <row r="2270" spans="4:7" ht="15.75" x14ac:dyDescent="0.25">
      <c r="D2270" s="96">
        <v>41288</v>
      </c>
      <c r="E2270" s="98">
        <v>22.167586141570482</v>
      </c>
      <c r="F2270" s="98">
        <v>8.6350124776396253</v>
      </c>
      <c r="G2270" s="98">
        <v>6.5684218389159499</v>
      </c>
    </row>
    <row r="2271" spans="4:7" ht="15.75" x14ac:dyDescent="0.25">
      <c r="D2271" s="96">
        <v>41289</v>
      </c>
      <c r="E2271" s="98">
        <v>22.894053630423805</v>
      </c>
      <c r="F2271" s="98">
        <v>8.7701712436563781</v>
      </c>
      <c r="G2271" s="98">
        <v>6.5639364867210004</v>
      </c>
    </row>
    <row r="2272" spans="4:7" ht="15.75" x14ac:dyDescent="0.25">
      <c r="D2272" s="96">
        <v>41290</v>
      </c>
      <c r="E2272" s="98">
        <v>21.77497961830348</v>
      </c>
      <c r="F2272" s="98">
        <v>8.638270678167892</v>
      </c>
      <c r="G2272" s="98">
        <v>6.5594915781040486</v>
      </c>
    </row>
    <row r="2273" spans="4:7" ht="15.75" x14ac:dyDescent="0.25">
      <c r="D2273" s="96">
        <v>41291</v>
      </c>
      <c r="E2273" s="98">
        <v>20.839373531006022</v>
      </c>
      <c r="F2273" s="98">
        <v>8.5730017690761819</v>
      </c>
      <c r="G2273" s="98">
        <v>6.5552078294959903</v>
      </c>
    </row>
    <row r="2274" spans="4:7" ht="15.75" x14ac:dyDescent="0.25">
      <c r="D2274" s="96">
        <v>41292</v>
      </c>
      <c r="E2274" s="98">
        <v>20.970867960344954</v>
      </c>
      <c r="F2274" s="98">
        <v>8.5672028052441007</v>
      </c>
      <c r="G2274" s="98">
        <v>6.5508035326722558</v>
      </c>
    </row>
    <row r="2275" spans="4:7" ht="15.75" x14ac:dyDescent="0.25">
      <c r="D2275" s="96">
        <v>41295</v>
      </c>
      <c r="E2275" s="98">
        <v>20.804674191895622</v>
      </c>
      <c r="F2275" s="98">
        <v>8.5700164614020515</v>
      </c>
      <c r="G2275" s="98">
        <v>6.5464798986338613</v>
      </c>
    </row>
    <row r="2276" spans="4:7" ht="15.75" x14ac:dyDescent="0.25">
      <c r="D2276" s="96">
        <v>41296</v>
      </c>
      <c r="E2276" s="98">
        <v>20.063385556940073</v>
      </c>
      <c r="F2276" s="98">
        <v>8.524933058965356</v>
      </c>
      <c r="G2276" s="98">
        <v>6.5418747026324997</v>
      </c>
    </row>
    <row r="2277" spans="4:7" ht="15.75" x14ac:dyDescent="0.25">
      <c r="D2277" s="96">
        <v>41297</v>
      </c>
      <c r="E2277" s="98">
        <v>18.736095552332021</v>
      </c>
      <c r="F2277" s="98">
        <v>8.3362995031775355</v>
      </c>
      <c r="G2277" s="98">
        <v>6.5370683597377299</v>
      </c>
    </row>
    <row r="2278" spans="4:7" ht="15.75" x14ac:dyDescent="0.25">
      <c r="D2278" s="96">
        <v>41298</v>
      </c>
      <c r="E2278" s="98">
        <v>18.227034105182007</v>
      </c>
      <c r="F2278" s="98">
        <v>8.285587407148709</v>
      </c>
      <c r="G2278" s="98">
        <v>6.5319802027974161</v>
      </c>
    </row>
    <row r="2279" spans="4:7" ht="15.75" x14ac:dyDescent="0.25">
      <c r="D2279" s="96">
        <v>41299</v>
      </c>
      <c r="E2279" s="98">
        <v>17.878222689199717</v>
      </c>
      <c r="F2279" s="98">
        <v>8.261651522580916</v>
      </c>
      <c r="G2279" s="98">
        <v>6.5268519854844387</v>
      </c>
    </row>
    <row r="2280" spans="4:7" ht="15.75" x14ac:dyDescent="0.25">
      <c r="D2280" s="96">
        <v>41302</v>
      </c>
      <c r="E2280" s="98">
        <v>18.208136078338754</v>
      </c>
      <c r="F2280" s="98">
        <v>8.2909943744886796</v>
      </c>
      <c r="G2280" s="98">
        <v>6.5217643164728001</v>
      </c>
    </row>
    <row r="2281" spans="4:7" ht="15.75" x14ac:dyDescent="0.25">
      <c r="D2281" s="96">
        <v>41303</v>
      </c>
      <c r="E2281" s="98">
        <v>18.287580159224404</v>
      </c>
      <c r="F2281" s="98">
        <v>8.2551096681707783</v>
      </c>
      <c r="G2281" s="98">
        <v>6.5166365909304691</v>
      </c>
    </row>
    <row r="2282" spans="4:7" ht="15.75" x14ac:dyDescent="0.25">
      <c r="D2282" s="96">
        <v>41304</v>
      </c>
      <c r="E2282" s="98">
        <v>18.307579310086687</v>
      </c>
      <c r="F2282" s="98">
        <v>8.2585218810062635</v>
      </c>
      <c r="G2282" s="98">
        <v>6.5106619850057168</v>
      </c>
    </row>
    <row r="2283" spans="4:7" ht="15.75" x14ac:dyDescent="0.25">
      <c r="D2283" s="96">
        <v>41305</v>
      </c>
      <c r="E2283" s="98">
        <v>18.290663308185671</v>
      </c>
      <c r="F2283" s="98">
        <v>8.2672613564830364</v>
      </c>
      <c r="G2283" s="98">
        <v>6.5045665657550433</v>
      </c>
    </row>
    <row r="2284" spans="4:7" ht="15.75" x14ac:dyDescent="0.25">
      <c r="D2284" s="96">
        <v>41306</v>
      </c>
      <c r="E2284" s="98">
        <v>18.037520288630638</v>
      </c>
      <c r="F2284" s="98">
        <v>8.2494368366160984</v>
      </c>
      <c r="G2284" s="98">
        <v>6.4985522601557655</v>
      </c>
    </row>
    <row r="2285" spans="4:7" ht="15.75" x14ac:dyDescent="0.25">
      <c r="D2285" s="96">
        <v>41309</v>
      </c>
      <c r="E2285" s="98">
        <v>17.794073115292484</v>
      </c>
      <c r="F2285" s="98">
        <v>8.1826131652319454</v>
      </c>
      <c r="G2285" s="98">
        <v>6.4925382941836585</v>
      </c>
    </row>
    <row r="2286" spans="4:7" ht="15.75" x14ac:dyDescent="0.25">
      <c r="D2286" s="96">
        <v>41310</v>
      </c>
      <c r="E2286" s="98">
        <v>17.426401412340976</v>
      </c>
      <c r="F2286" s="98">
        <v>8.1856722104825188</v>
      </c>
      <c r="G2286" s="98">
        <v>6.4865246678199595</v>
      </c>
    </row>
    <row r="2287" spans="4:7" ht="15.75" x14ac:dyDescent="0.25">
      <c r="D2287" s="96">
        <v>41311</v>
      </c>
      <c r="E2287" s="98">
        <v>16.376706170551579</v>
      </c>
      <c r="F2287" s="98">
        <v>8.1433843482036306</v>
      </c>
      <c r="G2287" s="98">
        <v>6.4805113810453507</v>
      </c>
    </row>
    <row r="2288" spans="4:7" ht="15.75" x14ac:dyDescent="0.25">
      <c r="D2288" s="96">
        <v>41312</v>
      </c>
      <c r="E2288" s="98">
        <v>17.002647712756325</v>
      </c>
      <c r="F2288" s="98">
        <v>8.1599134311652222</v>
      </c>
      <c r="G2288" s="98">
        <v>6.4744984338409139</v>
      </c>
    </row>
    <row r="2289" spans="4:7" ht="15.75" x14ac:dyDescent="0.25">
      <c r="D2289" s="96">
        <v>41313</v>
      </c>
      <c r="E2289" s="98">
        <v>17.866503020434067</v>
      </c>
      <c r="F2289" s="98">
        <v>8.2313167142940014</v>
      </c>
      <c r="G2289" s="98">
        <v>6.4684858261867761</v>
      </c>
    </row>
    <row r="2290" spans="4:7" ht="15.75" x14ac:dyDescent="0.25">
      <c r="D2290" s="96">
        <v>41316</v>
      </c>
      <c r="E2290" s="98">
        <v>17.116996896581394</v>
      </c>
      <c r="F2290" s="98">
        <v>8.1994176574198718</v>
      </c>
      <c r="G2290" s="98">
        <v>6.4624735580644632</v>
      </c>
    </row>
    <row r="2291" spans="4:7" ht="15.75" x14ac:dyDescent="0.25">
      <c r="D2291" s="96">
        <v>41317</v>
      </c>
      <c r="E2291" s="98">
        <v>17.917423757579432</v>
      </c>
      <c r="F2291" s="98">
        <v>8.1782680923541804</v>
      </c>
      <c r="G2291" s="98">
        <v>6.456461629454302</v>
      </c>
    </row>
    <row r="2292" spans="4:7" ht="15.75" x14ac:dyDescent="0.25">
      <c r="D2292" s="96">
        <v>41318</v>
      </c>
      <c r="E2292" s="98">
        <v>16.62324508071076</v>
      </c>
      <c r="F2292" s="98">
        <v>8.1299576443603527</v>
      </c>
      <c r="G2292" s="98">
        <v>6.450450040337552</v>
      </c>
    </row>
    <row r="2293" spans="4:7" ht="15.75" x14ac:dyDescent="0.25">
      <c r="D2293" s="96">
        <v>41319</v>
      </c>
      <c r="E2293" s="98">
        <v>17.413629857976453</v>
      </c>
      <c r="F2293" s="98">
        <v>8.143571818678307</v>
      </c>
      <c r="G2293" s="98">
        <v>6.4444387906945622</v>
      </c>
    </row>
    <row r="2294" spans="4:7" ht="15.75" x14ac:dyDescent="0.25">
      <c r="D2294" s="96">
        <v>41320</v>
      </c>
      <c r="E2294" s="98">
        <v>16.933791380524312</v>
      </c>
      <c r="F2294" s="98">
        <v>8.1168549690134881</v>
      </c>
      <c r="G2294" s="98">
        <v>6.4384278805065476</v>
      </c>
    </row>
    <row r="2295" spans="4:7" ht="15.75" x14ac:dyDescent="0.25">
      <c r="D2295" s="96">
        <v>41323</v>
      </c>
      <c r="E2295" s="98">
        <v>16.94716070306923</v>
      </c>
      <c r="F2295" s="98">
        <v>8.0899585617211223</v>
      </c>
      <c r="G2295" s="98">
        <v>6.4323775238012137</v>
      </c>
    </row>
    <row r="2296" spans="4:7" ht="15.75" x14ac:dyDescent="0.25">
      <c r="D2296" s="96">
        <v>41324</v>
      </c>
      <c r="E2296" s="98">
        <v>17.812866020801831</v>
      </c>
      <c r="F2296" s="98">
        <v>8.1405261909536453</v>
      </c>
      <c r="G2296" s="98">
        <v>6.4263275110209683</v>
      </c>
    </row>
    <row r="2297" spans="4:7" ht="15.75" x14ac:dyDescent="0.25">
      <c r="D2297" s="96">
        <v>41325</v>
      </c>
      <c r="E2297" s="98">
        <v>18.678995709012682</v>
      </c>
      <c r="F2297" s="98">
        <v>8.1577005903145547</v>
      </c>
      <c r="G2297" s="98">
        <v>6.4203176235757775</v>
      </c>
    </row>
    <row r="2298" spans="4:7" ht="15.75" x14ac:dyDescent="0.25">
      <c r="D2298" s="96">
        <v>41326</v>
      </c>
      <c r="E2298" s="98">
        <v>18.367176287161911</v>
      </c>
      <c r="F2298" s="98">
        <v>8.1337688788482687</v>
      </c>
      <c r="G2298" s="98">
        <v>6.4143080755084902</v>
      </c>
    </row>
    <row r="2299" spans="4:7" ht="15.75" x14ac:dyDescent="0.25">
      <c r="D2299" s="96">
        <v>41327</v>
      </c>
      <c r="E2299" s="98">
        <v>18.319724414983018</v>
      </c>
      <c r="F2299" s="98">
        <v>8.1229199739616611</v>
      </c>
      <c r="G2299" s="98">
        <v>6.4082988667998775</v>
      </c>
    </row>
    <row r="2300" spans="4:7" ht="15.75" x14ac:dyDescent="0.25">
      <c r="D2300" s="96">
        <v>41330</v>
      </c>
      <c r="E2300" s="98">
        <v>19.058958905813704</v>
      </c>
      <c r="F2300" s="98">
        <v>8.1524814933346512</v>
      </c>
      <c r="G2300" s="98">
        <v>6.402329775854132</v>
      </c>
    </row>
    <row r="2301" spans="4:7" ht="15.75" x14ac:dyDescent="0.25">
      <c r="D2301" s="96">
        <v>41331</v>
      </c>
      <c r="E2301" s="98">
        <v>18.289684095855762</v>
      </c>
      <c r="F2301" s="98">
        <v>8.1090238457251154</v>
      </c>
      <c r="G2301" s="98">
        <v>6.3963610197511844</v>
      </c>
    </row>
    <row r="2302" spans="4:7" ht="15.75" x14ac:dyDescent="0.25">
      <c r="D2302" s="96">
        <v>41332</v>
      </c>
      <c r="E2302" s="98">
        <v>17.606940299130812</v>
      </c>
      <c r="F2302" s="98">
        <v>8.0831792533162528</v>
      </c>
      <c r="G2302" s="98">
        <v>6.3893829667977631</v>
      </c>
    </row>
    <row r="2303" spans="4:7" ht="15.75" x14ac:dyDescent="0.25">
      <c r="D2303" s="96">
        <v>41333</v>
      </c>
      <c r="E2303" s="98">
        <v>16.917490249387402</v>
      </c>
      <c r="F2303" s="98">
        <v>8.0489133403362612</v>
      </c>
      <c r="G2303" s="98">
        <v>6.3823245031143561</v>
      </c>
    </row>
    <row r="2304" spans="4:7" ht="15.75" x14ac:dyDescent="0.25">
      <c r="D2304" s="96">
        <v>41334</v>
      </c>
      <c r="E2304" s="98">
        <v>17.9101857355517</v>
      </c>
      <c r="F2304" s="98">
        <v>8.2074562099562201</v>
      </c>
      <c r="G2304" s="98">
        <v>6.3751451844882068</v>
      </c>
    </row>
    <row r="2305" spans="4:7" ht="15.75" x14ac:dyDescent="0.25">
      <c r="D2305" s="96">
        <v>41337</v>
      </c>
      <c r="E2305" s="98">
        <v>18.229951201800088</v>
      </c>
      <c r="F2305" s="98">
        <v>8.1938214751791314</v>
      </c>
      <c r="G2305" s="98">
        <v>6.3680067925447226</v>
      </c>
    </row>
    <row r="2306" spans="4:7" ht="15.75" x14ac:dyDescent="0.25">
      <c r="D2306" s="96">
        <v>41338</v>
      </c>
      <c r="E2306" s="98">
        <v>18.041664886360675</v>
      </c>
      <c r="F2306" s="98">
        <v>8.259117421017903</v>
      </c>
      <c r="G2306" s="98">
        <v>6.3609497470758614</v>
      </c>
    </row>
    <row r="2307" spans="4:7" ht="15.75" x14ac:dyDescent="0.25">
      <c r="D2307" s="96">
        <v>41339</v>
      </c>
      <c r="E2307" s="98">
        <v>18.286465744335857</v>
      </c>
      <c r="F2307" s="98">
        <v>8.2661564598087054</v>
      </c>
      <c r="G2307" s="98">
        <v>6.3539329338569983</v>
      </c>
    </row>
    <row r="2308" spans="4:7" ht="15.75" x14ac:dyDescent="0.25">
      <c r="D2308" s="96">
        <v>41340</v>
      </c>
      <c r="E2308" s="98">
        <v>18.114400413995636</v>
      </c>
      <c r="F2308" s="98">
        <v>8.2232433404881178</v>
      </c>
      <c r="G2308" s="98">
        <v>6.3469576635689195</v>
      </c>
    </row>
    <row r="2309" spans="4:7" ht="15.75" x14ac:dyDescent="0.25">
      <c r="D2309" s="96">
        <v>41341</v>
      </c>
      <c r="E2309" s="98">
        <v>18.191137855074203</v>
      </c>
      <c r="F2309" s="98">
        <v>8.1829475255967168</v>
      </c>
      <c r="G2309" s="98">
        <v>6.3399828507568312</v>
      </c>
    </row>
    <row r="2310" spans="4:7" ht="15.75" x14ac:dyDescent="0.25">
      <c r="D2310" s="96">
        <v>41344</v>
      </c>
      <c r="E2310" s="98">
        <v>17.761826725305596</v>
      </c>
      <c r="F2310" s="98">
        <v>8.1551229027583272</v>
      </c>
      <c r="G2310" s="98">
        <v>6.3330084953908239</v>
      </c>
    </row>
    <row r="2311" spans="4:7" ht="15.75" x14ac:dyDescent="0.25">
      <c r="D2311" s="96">
        <v>41345</v>
      </c>
      <c r="E2311" s="98">
        <v>17.681336955250448</v>
      </c>
      <c r="F2311" s="98">
        <v>8.1207425828274893</v>
      </c>
      <c r="G2311" s="98">
        <v>6.3260345974412768</v>
      </c>
    </row>
    <row r="2312" spans="4:7" ht="15.75" x14ac:dyDescent="0.25">
      <c r="D2312" s="96">
        <v>41346</v>
      </c>
      <c r="E2312" s="98">
        <v>17.334969542678323</v>
      </c>
      <c r="F2312" s="98">
        <v>8.143286898206803</v>
      </c>
      <c r="G2312" s="98">
        <v>6.3190611568779254</v>
      </c>
    </row>
    <row r="2313" spans="4:7" ht="15.75" x14ac:dyDescent="0.25">
      <c r="D2313" s="96">
        <v>41347</v>
      </c>
      <c r="E2313" s="98">
        <v>17.433678240141191</v>
      </c>
      <c r="F2313" s="98">
        <v>8.1456917270104725</v>
      </c>
      <c r="G2313" s="98">
        <v>6.3120881736705048</v>
      </c>
    </row>
    <row r="2314" spans="4:7" ht="15.75" x14ac:dyDescent="0.25">
      <c r="D2314" s="96">
        <v>41351</v>
      </c>
      <c r="E2314" s="98">
        <v>17.393199383255229</v>
      </c>
      <c r="F2314" s="98">
        <v>8.1459934047779505</v>
      </c>
      <c r="G2314" s="98">
        <v>6.305115647789461</v>
      </c>
    </row>
    <row r="2315" spans="4:7" ht="15.75" x14ac:dyDescent="0.25">
      <c r="D2315" s="96">
        <v>41352</v>
      </c>
      <c r="E2315" s="98">
        <v>17.559590270732194</v>
      </c>
      <c r="F2315" s="98">
        <v>8.1209048620857427</v>
      </c>
      <c r="G2315" s="98">
        <v>6.2981435792047513</v>
      </c>
    </row>
    <row r="2316" spans="4:7" ht="15.75" x14ac:dyDescent="0.25">
      <c r="D2316" s="96">
        <v>41353</v>
      </c>
      <c r="E2316" s="98">
        <v>18.034156433252324</v>
      </c>
      <c r="F2316" s="98">
        <v>8.1181057557997427</v>
      </c>
      <c r="G2316" s="98">
        <v>6.2911719678862221</v>
      </c>
    </row>
    <row r="2317" spans="4:7" ht="15.75" x14ac:dyDescent="0.25">
      <c r="D2317" s="96">
        <v>41354</v>
      </c>
      <c r="E2317" s="98">
        <v>18.449793239762325</v>
      </c>
      <c r="F2317" s="98">
        <v>8.1641355040105381</v>
      </c>
      <c r="G2317" s="98">
        <v>6.2842008138039862</v>
      </c>
    </row>
    <row r="2318" spans="4:7" ht="15.75" x14ac:dyDescent="0.25">
      <c r="D2318" s="96">
        <v>41355</v>
      </c>
      <c r="E2318" s="98">
        <v>18.486345515560853</v>
      </c>
      <c r="F2318" s="98">
        <v>8.1635091982545482</v>
      </c>
      <c r="G2318" s="98">
        <v>6.2772301169279343</v>
      </c>
    </row>
    <row r="2319" spans="4:7" ht="15.75" x14ac:dyDescent="0.25">
      <c r="D2319" s="96">
        <v>41358</v>
      </c>
      <c r="E2319" s="98">
        <v>18.187911743591577</v>
      </c>
      <c r="F2319" s="98">
        <v>8.1054566872927012</v>
      </c>
      <c r="G2319" s="98">
        <v>6.2702598772283569</v>
      </c>
    </row>
    <row r="2320" spans="4:7" ht="15.75" x14ac:dyDescent="0.25">
      <c r="D2320" s="96">
        <v>41359</v>
      </c>
      <c r="E2320" s="98">
        <v>18.91395377206382</v>
      </c>
      <c r="F2320" s="98">
        <v>8.0975536834488224</v>
      </c>
      <c r="G2320" s="98">
        <v>6.2632900946747672</v>
      </c>
    </row>
    <row r="2321" spans="4:7" ht="15.75" x14ac:dyDescent="0.25">
      <c r="D2321" s="96">
        <v>41360</v>
      </c>
      <c r="E2321" s="98">
        <v>19.599562003638439</v>
      </c>
      <c r="F2321" s="98">
        <v>8.1930128353583154</v>
      </c>
      <c r="G2321" s="98">
        <v>6.2553100118965421</v>
      </c>
    </row>
    <row r="2322" spans="4:7" ht="15.75" x14ac:dyDescent="0.25">
      <c r="D2322" s="96">
        <v>41361</v>
      </c>
      <c r="E2322" s="98">
        <v>19.760518497220623</v>
      </c>
      <c r="F2322" s="98">
        <v>8.2233442699398029</v>
      </c>
      <c r="G2322" s="98">
        <v>6.2472900513076635</v>
      </c>
    </row>
    <row r="2323" spans="4:7" ht="15.75" x14ac:dyDescent="0.25">
      <c r="D2323" s="96">
        <v>41366</v>
      </c>
      <c r="E2323" s="98">
        <v>19.32082261257133</v>
      </c>
      <c r="F2323" s="98">
        <v>8.2230201508132659</v>
      </c>
      <c r="G2323" s="98">
        <v>6.23931117008929</v>
      </c>
    </row>
    <row r="2324" spans="4:7" ht="15.75" x14ac:dyDescent="0.25">
      <c r="D2324" s="96">
        <v>41367</v>
      </c>
      <c r="E2324" s="98">
        <v>19.609962983975592</v>
      </c>
      <c r="F2324" s="98">
        <v>8.2814404033877622</v>
      </c>
      <c r="G2324" s="98">
        <v>6.2313328880627239</v>
      </c>
    </row>
    <row r="2325" spans="4:7" ht="15.75" x14ac:dyDescent="0.25">
      <c r="D2325" s="96">
        <v>41368</v>
      </c>
      <c r="E2325" s="98">
        <v>20.550624016103768</v>
      </c>
      <c r="F2325" s="98">
        <v>8.2740256837410477</v>
      </c>
      <c r="G2325" s="98">
        <v>6.2233552051836449</v>
      </c>
    </row>
    <row r="2326" spans="4:7" ht="15.75" x14ac:dyDescent="0.25">
      <c r="D2326" s="96">
        <v>41369</v>
      </c>
      <c r="E2326" s="98">
        <v>20.783936914245849</v>
      </c>
      <c r="F2326" s="98">
        <v>8.3097209276468575</v>
      </c>
      <c r="G2326" s="98">
        <v>6.2153781214065562</v>
      </c>
    </row>
    <row r="2327" spans="4:7" ht="15.75" x14ac:dyDescent="0.25">
      <c r="D2327" s="96">
        <v>41372</v>
      </c>
      <c r="E2327" s="98">
        <v>21.592195747742139</v>
      </c>
      <c r="F2327" s="98">
        <v>8.3594963464068694</v>
      </c>
      <c r="G2327" s="98">
        <v>6.2073619311372452</v>
      </c>
    </row>
    <row r="2328" spans="4:7" ht="15.75" x14ac:dyDescent="0.25">
      <c r="D2328" s="96">
        <v>41373</v>
      </c>
      <c r="E2328" s="98">
        <v>21.62734856745989</v>
      </c>
      <c r="F2328" s="98">
        <v>8.3814561973980073</v>
      </c>
      <c r="G2328" s="98">
        <v>6.199386048411637</v>
      </c>
    </row>
    <row r="2329" spans="4:7" ht="15.75" x14ac:dyDescent="0.25">
      <c r="D2329" s="96">
        <v>41374</v>
      </c>
      <c r="E2329" s="98">
        <v>21.180466445305779</v>
      </c>
      <c r="F2329" s="98">
        <v>8.3143227372492134</v>
      </c>
      <c r="G2329" s="98">
        <v>6.191410764652705</v>
      </c>
    </row>
    <row r="2330" spans="4:7" ht="15.75" x14ac:dyDescent="0.25">
      <c r="D2330" s="96">
        <v>41375</v>
      </c>
      <c r="E2330" s="98">
        <v>21.435356461593138</v>
      </c>
      <c r="F2330" s="98">
        <v>8.3237329242921589</v>
      </c>
      <c r="G2330" s="98">
        <v>6.1833566903604753</v>
      </c>
    </row>
    <row r="2331" spans="4:7" ht="15.75" x14ac:dyDescent="0.25">
      <c r="D2331" s="96">
        <v>41376</v>
      </c>
      <c r="E2331" s="98">
        <v>21.742636188455332</v>
      </c>
      <c r="F2331" s="98">
        <v>8.3318479956150604</v>
      </c>
      <c r="G2331" s="98">
        <v>6.1753032269285413</v>
      </c>
    </row>
    <row r="2332" spans="4:7" ht="15.75" x14ac:dyDescent="0.25">
      <c r="D2332" s="96">
        <v>41379</v>
      </c>
      <c r="E2332" s="98">
        <v>21.738749109973977</v>
      </c>
      <c r="F2332" s="98">
        <v>8.3143891982467633</v>
      </c>
      <c r="G2332" s="98">
        <v>6.1672503743102292</v>
      </c>
    </row>
    <row r="2333" spans="4:7" ht="15.75" x14ac:dyDescent="0.25">
      <c r="D2333" s="96">
        <v>41380</v>
      </c>
      <c r="E2333" s="98">
        <v>21.570554343510761</v>
      </c>
      <c r="F2333" s="98">
        <v>8.2711199021967765</v>
      </c>
      <c r="G2333" s="98">
        <v>6.1591981324601308</v>
      </c>
    </row>
    <row r="2334" spans="4:7" ht="15.75" x14ac:dyDescent="0.25">
      <c r="D2334" s="96">
        <v>41381</v>
      </c>
      <c r="E2334" s="98">
        <v>21.302368685136287</v>
      </c>
      <c r="F2334" s="98">
        <v>8.2179887318317046</v>
      </c>
      <c r="G2334" s="98">
        <v>6.1511861821555769</v>
      </c>
    </row>
    <row r="2335" spans="4:7" ht="15.75" x14ac:dyDescent="0.25">
      <c r="D2335" s="96">
        <v>41382</v>
      </c>
      <c r="E2335" s="98">
        <v>21.607815970618649</v>
      </c>
      <c r="F2335" s="98">
        <v>8.2758055471681793</v>
      </c>
      <c r="G2335" s="98">
        <v>6.143052745341171</v>
      </c>
    </row>
    <row r="2336" spans="4:7" ht="15.75" x14ac:dyDescent="0.25">
      <c r="D2336" s="96">
        <v>41383</v>
      </c>
      <c r="E2336" s="98">
        <v>22.111827618782677</v>
      </c>
      <c r="F2336" s="98">
        <v>8.2936824323522895</v>
      </c>
      <c r="G2336" s="98">
        <v>6.1348390285253185</v>
      </c>
    </row>
    <row r="2337" spans="4:7" ht="15.75" x14ac:dyDescent="0.25">
      <c r="D2337" s="96">
        <v>41386</v>
      </c>
      <c r="E2337" s="98">
        <v>22.063701653539592</v>
      </c>
      <c r="F2337" s="98">
        <v>8.281845433259317</v>
      </c>
      <c r="G2337" s="98">
        <v>6.1265466003349811</v>
      </c>
    </row>
    <row r="2338" spans="4:7" ht="15.75" x14ac:dyDescent="0.25">
      <c r="D2338" s="96">
        <v>41387</v>
      </c>
      <c r="E2338" s="98">
        <v>18.857005378192394</v>
      </c>
      <c r="F2338" s="98">
        <v>8.1451232250409067</v>
      </c>
      <c r="G2338" s="98">
        <v>6.1184165857981254</v>
      </c>
    </row>
    <row r="2339" spans="4:7" ht="15.75" x14ac:dyDescent="0.25">
      <c r="D2339" s="96">
        <v>41388</v>
      </c>
      <c r="E2339" s="98">
        <v>18.976988633753145</v>
      </c>
      <c r="F2339" s="98">
        <v>7.9744512254477096</v>
      </c>
      <c r="G2339" s="98">
        <v>6.1093959378548446</v>
      </c>
    </row>
    <row r="2340" spans="4:7" ht="15.75" x14ac:dyDescent="0.25">
      <c r="D2340" s="96">
        <v>41389</v>
      </c>
      <c r="E2340" s="98">
        <v>18.679696245940725</v>
      </c>
      <c r="F2340" s="98">
        <v>8.0097297078895568</v>
      </c>
      <c r="G2340" s="98">
        <v>6.1011856003535314</v>
      </c>
    </row>
    <row r="2341" spans="4:7" ht="15.75" x14ac:dyDescent="0.25">
      <c r="D2341" s="96">
        <v>41390</v>
      </c>
      <c r="E2341" s="98">
        <v>17.979037904480077</v>
      </c>
      <c r="F2341" s="98">
        <v>7.9661489900698657</v>
      </c>
      <c r="G2341" s="98">
        <v>6.0932176911801195</v>
      </c>
    </row>
    <row r="2342" spans="4:7" ht="15.75" x14ac:dyDescent="0.25">
      <c r="D2342" s="96">
        <v>41393</v>
      </c>
      <c r="E2342" s="98">
        <v>17.919596032449391</v>
      </c>
      <c r="F2342" s="98">
        <v>7.8897422681186935</v>
      </c>
      <c r="G2342" s="98">
        <v>6.0851695458497224</v>
      </c>
    </row>
    <row r="2343" spans="4:7" ht="15.75" x14ac:dyDescent="0.25">
      <c r="D2343" s="96">
        <v>41394</v>
      </c>
      <c r="E2343" s="98">
        <v>18.179123979553992</v>
      </c>
      <c r="F2343" s="98">
        <v>7.9367011329036785</v>
      </c>
      <c r="G2343" s="98">
        <v>6.076636718368067</v>
      </c>
    </row>
    <row r="2344" spans="4:7" ht="15.75" x14ac:dyDescent="0.25">
      <c r="D2344" s="96">
        <v>41396</v>
      </c>
      <c r="E2344" s="98">
        <v>18.937255179493828</v>
      </c>
      <c r="F2344" s="98">
        <v>7.9666479369479459</v>
      </c>
      <c r="G2344" s="98">
        <v>6.0676592752496594</v>
      </c>
    </row>
    <row r="2345" spans="4:7" ht="15.75" x14ac:dyDescent="0.25">
      <c r="D2345" s="96">
        <v>41397</v>
      </c>
      <c r="E2345" s="98">
        <v>19.682227453081147</v>
      </c>
      <c r="F2345" s="98">
        <v>7.9687025220297691</v>
      </c>
      <c r="G2345" s="98">
        <v>6.0586825919074272</v>
      </c>
    </row>
    <row r="2346" spans="4:7" ht="15.75" x14ac:dyDescent="0.25">
      <c r="D2346" s="96">
        <v>41400</v>
      </c>
      <c r="E2346" s="98">
        <v>20.042779237296294</v>
      </c>
      <c r="F2346" s="98">
        <v>7.9981801442579048</v>
      </c>
      <c r="G2346" s="98">
        <v>6.049746318592919</v>
      </c>
    </row>
    <row r="2347" spans="4:7" ht="15.75" x14ac:dyDescent="0.25">
      <c r="D2347" s="96">
        <v>41401</v>
      </c>
      <c r="E2347" s="98">
        <v>19.75150074337386</v>
      </c>
      <c r="F2347" s="98">
        <v>7.9256519767056499</v>
      </c>
      <c r="G2347" s="98">
        <v>6.0408107982291792</v>
      </c>
    </row>
    <row r="2348" spans="4:7" ht="15.75" x14ac:dyDescent="0.25">
      <c r="D2348" s="96">
        <v>41402</v>
      </c>
      <c r="E2348" s="98">
        <v>20.138682081962898</v>
      </c>
      <c r="F2348" s="98">
        <v>7.9358806641709245</v>
      </c>
      <c r="G2348" s="98">
        <v>6.0318760307533026</v>
      </c>
    </row>
    <row r="2349" spans="4:7" ht="15.75" x14ac:dyDescent="0.25">
      <c r="D2349" s="96">
        <v>41403</v>
      </c>
      <c r="E2349" s="98">
        <v>20.559095732062936</v>
      </c>
      <c r="F2349" s="98">
        <v>7.9863717436874149</v>
      </c>
      <c r="G2349" s="98">
        <v>6.0229420161011626</v>
      </c>
    </row>
    <row r="2350" spans="4:7" ht="15.75" x14ac:dyDescent="0.25">
      <c r="D2350" s="96">
        <v>41404</v>
      </c>
      <c r="E2350" s="98">
        <v>19.976909337495208</v>
      </c>
      <c r="F2350" s="98">
        <v>7.9716582318207774</v>
      </c>
      <c r="G2350" s="98">
        <v>6.0140087542095877</v>
      </c>
    </row>
    <row r="2351" spans="4:7" ht="15.75" x14ac:dyDescent="0.25">
      <c r="D2351" s="96">
        <v>41407</v>
      </c>
      <c r="E2351" s="98">
        <v>20.770872135543783</v>
      </c>
      <c r="F2351" s="98">
        <v>8.0198354012544826</v>
      </c>
      <c r="G2351" s="98">
        <v>6.0050762450153616</v>
      </c>
    </row>
    <row r="2352" spans="4:7" ht="15.75" x14ac:dyDescent="0.25">
      <c r="D2352" s="96">
        <v>41408</v>
      </c>
      <c r="E2352" s="98">
        <v>20.859217334207656</v>
      </c>
      <c r="F2352" s="98">
        <v>7.9776721712514487</v>
      </c>
      <c r="G2352" s="98">
        <v>5.996065231622949</v>
      </c>
    </row>
    <row r="2353" spans="4:7" ht="15.75" x14ac:dyDescent="0.25">
      <c r="D2353" s="96">
        <v>41409</v>
      </c>
      <c r="E2353" s="98">
        <v>21.689170430497228</v>
      </c>
      <c r="F2353" s="98">
        <v>7.9579050667763829</v>
      </c>
      <c r="G2353" s="98">
        <v>5.9870549842164555</v>
      </c>
    </row>
    <row r="2354" spans="4:7" ht="15.75" x14ac:dyDescent="0.25">
      <c r="D2354" s="96">
        <v>41410</v>
      </c>
      <c r="E2354" s="98">
        <v>21.729967308563069</v>
      </c>
      <c r="F2354" s="98">
        <v>7.9705539701439898</v>
      </c>
      <c r="G2354" s="98">
        <v>5.9779645571466755</v>
      </c>
    </row>
    <row r="2355" spans="4:7" ht="15.75" x14ac:dyDescent="0.25">
      <c r="D2355" s="96">
        <v>41411</v>
      </c>
      <c r="E2355" s="98">
        <v>21.350696905395019</v>
      </c>
      <c r="F2355" s="98">
        <v>7.9295459756568265</v>
      </c>
      <c r="G2355" s="98">
        <v>5.9689145261470289</v>
      </c>
    </row>
    <row r="2356" spans="4:7" ht="15.75" x14ac:dyDescent="0.25">
      <c r="D2356" s="96">
        <v>41415</v>
      </c>
      <c r="E2356" s="98">
        <v>21.624930978195579</v>
      </c>
      <c r="F2356" s="98">
        <v>8.0204265223430049</v>
      </c>
      <c r="G2356" s="98">
        <v>5.9598661227590055</v>
      </c>
    </row>
    <row r="2357" spans="4:7" ht="15.75" x14ac:dyDescent="0.25">
      <c r="D2357" s="96">
        <v>41416</v>
      </c>
      <c r="E2357" s="98">
        <v>21.380281848039395</v>
      </c>
      <c r="F2357" s="98">
        <v>7.9016228927482723</v>
      </c>
      <c r="G2357" s="98">
        <v>5.9508589524752686</v>
      </c>
    </row>
    <row r="2358" spans="4:7" ht="15.75" x14ac:dyDescent="0.25">
      <c r="D2358" s="96">
        <v>41417</v>
      </c>
      <c r="E2358" s="98">
        <v>20.897962400060965</v>
      </c>
      <c r="F2358" s="98">
        <v>7.8748238970382189</v>
      </c>
      <c r="G2358" s="98">
        <v>5.9418913070692136</v>
      </c>
    </row>
    <row r="2359" spans="4:7" ht="15.75" x14ac:dyDescent="0.25">
      <c r="D2359" s="96">
        <v>41418</v>
      </c>
      <c r="E2359" s="98">
        <v>21.251056617467334</v>
      </c>
      <c r="F2359" s="98">
        <v>7.894023631161029</v>
      </c>
      <c r="G2359" s="98">
        <v>5.9328839631824781</v>
      </c>
    </row>
    <row r="2360" spans="4:7" ht="15.75" x14ac:dyDescent="0.25">
      <c r="D2360" s="96">
        <v>41421</v>
      </c>
      <c r="E2360" s="98">
        <v>21.291129333921212</v>
      </c>
      <c r="F2360" s="98">
        <v>7.8733267571522436</v>
      </c>
      <c r="G2360" s="98">
        <v>5.9238369272072156</v>
      </c>
    </row>
    <row r="2361" spans="4:7" ht="15.75" x14ac:dyDescent="0.25">
      <c r="D2361" s="96">
        <v>41422</v>
      </c>
      <c r="E2361" s="98">
        <v>22.040744848772942</v>
      </c>
      <c r="F2361" s="98">
        <v>7.8871246336624568</v>
      </c>
      <c r="G2361" s="98">
        <v>5.9146288075884845</v>
      </c>
    </row>
    <row r="2362" spans="4:7" ht="15.75" x14ac:dyDescent="0.25">
      <c r="D2362" s="96">
        <v>41423</v>
      </c>
      <c r="E2362" s="98">
        <v>22.549066642359207</v>
      </c>
      <c r="F2362" s="98">
        <v>7.9222282861600712</v>
      </c>
      <c r="G2362" s="98">
        <v>5.9046924353826302</v>
      </c>
    </row>
    <row r="2363" spans="4:7" ht="15.75" x14ac:dyDescent="0.25">
      <c r="D2363" s="96">
        <v>41424</v>
      </c>
      <c r="E2363" s="98">
        <v>21.250057930670764</v>
      </c>
      <c r="F2363" s="98">
        <v>7.9082639500311913</v>
      </c>
      <c r="G2363" s="98">
        <v>5.8947155159261522</v>
      </c>
    </row>
    <row r="2364" spans="4:7" ht="15.75" x14ac:dyDescent="0.25">
      <c r="D2364" s="96">
        <v>41425</v>
      </c>
      <c r="E2364" s="98">
        <v>20.624476391104984</v>
      </c>
      <c r="F2364" s="98">
        <v>7.8623131419505832</v>
      </c>
      <c r="G2364" s="98">
        <v>5.8847395363612609</v>
      </c>
    </row>
    <row r="2365" spans="4:7" ht="15.75" x14ac:dyDescent="0.25">
      <c r="D2365" s="96">
        <v>41428</v>
      </c>
      <c r="E2365" s="98">
        <v>20.427720726505626</v>
      </c>
      <c r="F2365" s="98">
        <v>7.8417701103755455</v>
      </c>
      <c r="G2365" s="98">
        <v>5.8748455568387259</v>
      </c>
    </row>
    <row r="2366" spans="4:7" ht="15.75" x14ac:dyDescent="0.25">
      <c r="D2366" s="96">
        <v>41429</v>
      </c>
      <c r="E2366" s="98">
        <v>19.455815546443468</v>
      </c>
      <c r="F2366" s="98">
        <v>7.7751976051559035</v>
      </c>
      <c r="G2366" s="98">
        <v>5.8649129168951264</v>
      </c>
    </row>
    <row r="2367" spans="4:7" ht="15.75" x14ac:dyDescent="0.25">
      <c r="D2367" s="96">
        <v>41430</v>
      </c>
      <c r="E2367" s="98">
        <v>19.062751868577177</v>
      </c>
      <c r="F2367" s="98">
        <v>7.7847415497305672</v>
      </c>
      <c r="G2367" s="98">
        <v>5.8549416312851488</v>
      </c>
    </row>
    <row r="2368" spans="4:7" ht="15.75" x14ac:dyDescent="0.25">
      <c r="D2368" s="96">
        <v>41431</v>
      </c>
      <c r="E2368" s="98">
        <v>18.43241266599356</v>
      </c>
      <c r="F2368" s="98">
        <v>7.7220206568955119</v>
      </c>
      <c r="G2368" s="98">
        <v>5.8450108586268756</v>
      </c>
    </row>
    <row r="2369" spans="4:7" ht="15.75" x14ac:dyDescent="0.25">
      <c r="D2369" s="96">
        <v>41432</v>
      </c>
      <c r="E2369" s="98">
        <v>18.642575504066627</v>
      </c>
      <c r="F2369" s="98">
        <v>7.7312558238979312</v>
      </c>
      <c r="G2369" s="98">
        <v>5.835081017623156</v>
      </c>
    </row>
    <row r="2370" spans="4:7" ht="15.75" x14ac:dyDescent="0.25">
      <c r="D2370" s="96">
        <v>41435</v>
      </c>
      <c r="E2370" s="98">
        <v>18.041904017974495</v>
      </c>
      <c r="F2370" s="98">
        <v>7.676019938534151</v>
      </c>
      <c r="G2370" s="98">
        <v>5.8251521081869262</v>
      </c>
    </row>
    <row r="2371" spans="4:7" ht="15.75" x14ac:dyDescent="0.25">
      <c r="D2371" s="96">
        <v>41436</v>
      </c>
      <c r="E2371" s="98">
        <v>16.240275989209273</v>
      </c>
      <c r="F2371" s="98">
        <v>7.5329802928360223</v>
      </c>
      <c r="G2371" s="98">
        <v>5.8152241302301011</v>
      </c>
    </row>
    <row r="2372" spans="4:7" ht="15.75" x14ac:dyDescent="0.25">
      <c r="D2372" s="96">
        <v>41437</v>
      </c>
      <c r="E2372" s="98">
        <v>17.299886360836993</v>
      </c>
      <c r="F2372" s="98">
        <v>7.5875108217634768</v>
      </c>
      <c r="G2372" s="98">
        <v>5.8052970836659501</v>
      </c>
    </row>
    <row r="2373" spans="4:7" ht="15.75" x14ac:dyDescent="0.25">
      <c r="D2373" s="96">
        <v>41438</v>
      </c>
      <c r="E2373" s="98">
        <v>16.214299225516825</v>
      </c>
      <c r="F2373" s="98">
        <v>7.5410382148674682</v>
      </c>
      <c r="G2373" s="98">
        <v>5.7953709684068988</v>
      </c>
    </row>
    <row r="2374" spans="4:7" ht="15.75" x14ac:dyDescent="0.25">
      <c r="D2374" s="96">
        <v>41439</v>
      </c>
      <c r="E2374" s="98">
        <v>16.533826533275043</v>
      </c>
      <c r="F2374" s="98">
        <v>7.5279241925790608</v>
      </c>
      <c r="G2374" s="98">
        <v>5.785445784365395</v>
      </c>
    </row>
    <row r="2375" spans="4:7" ht="15.75" x14ac:dyDescent="0.25">
      <c r="D2375" s="96">
        <v>41442</v>
      </c>
      <c r="E2375" s="98">
        <v>16.625860472334164</v>
      </c>
      <c r="F2375" s="98">
        <v>7.4929767839139183</v>
      </c>
      <c r="G2375" s="98">
        <v>5.7755215314544861</v>
      </c>
    </row>
    <row r="2376" spans="4:7" ht="15.75" x14ac:dyDescent="0.25">
      <c r="D2376" s="96">
        <v>41443</v>
      </c>
      <c r="E2376" s="98">
        <v>16.022913738368217</v>
      </c>
      <c r="F2376" s="98">
        <v>7.4526338263464442</v>
      </c>
      <c r="G2376" s="98">
        <v>5.7655982095863534</v>
      </c>
    </row>
    <row r="2377" spans="4:7" ht="15.75" x14ac:dyDescent="0.25">
      <c r="D2377" s="96">
        <v>41444</v>
      </c>
      <c r="E2377" s="98">
        <v>16.093982294619956</v>
      </c>
      <c r="F2377" s="98">
        <v>7.4674770252496137</v>
      </c>
      <c r="G2377" s="98">
        <v>5.7556758186738444</v>
      </c>
    </row>
    <row r="2378" spans="4:7" ht="15.75" x14ac:dyDescent="0.25">
      <c r="D2378" s="96">
        <v>41445</v>
      </c>
      <c r="E2378" s="98">
        <v>14.903547276907192</v>
      </c>
      <c r="F2378" s="98">
        <v>7.3879557628066417</v>
      </c>
      <c r="G2378" s="98">
        <v>5.7457938989986301</v>
      </c>
    </row>
    <row r="2379" spans="4:7" ht="15.75" x14ac:dyDescent="0.25">
      <c r="D2379" s="96">
        <v>41446</v>
      </c>
      <c r="E2379" s="98">
        <v>14.116483464716634</v>
      </c>
      <c r="F2379" s="98">
        <v>7.3513751573427211</v>
      </c>
      <c r="G2379" s="98">
        <v>5.7358733660258121</v>
      </c>
    </row>
    <row r="2380" spans="4:7" ht="15.75" x14ac:dyDescent="0.25">
      <c r="D2380" s="96">
        <v>41449</v>
      </c>
      <c r="E2380" s="98">
        <v>12.725589741842413</v>
      </c>
      <c r="F2380" s="98">
        <v>7.2476983894570246</v>
      </c>
      <c r="G2380" s="98">
        <v>5.7259932967121951</v>
      </c>
    </row>
    <row r="2381" spans="4:7" ht="15.75" x14ac:dyDescent="0.25">
      <c r="D2381" s="96">
        <v>41450</v>
      </c>
      <c r="E2381" s="98">
        <v>13.229535877529376</v>
      </c>
      <c r="F2381" s="98">
        <v>7.2307174533204677</v>
      </c>
      <c r="G2381" s="98">
        <v>5.7160341539197468</v>
      </c>
    </row>
    <row r="2382" spans="4:7" ht="15.75" x14ac:dyDescent="0.25">
      <c r="D2382" s="96">
        <v>41451</v>
      </c>
      <c r="E2382" s="98">
        <v>12.977107711669845</v>
      </c>
      <c r="F2382" s="98">
        <v>7.331759272764482</v>
      </c>
      <c r="G2382" s="98">
        <v>5.7051036640112018</v>
      </c>
    </row>
    <row r="2383" spans="4:7" ht="15.75" x14ac:dyDescent="0.25">
      <c r="D2383" s="96">
        <v>41452</v>
      </c>
      <c r="E2383" s="98">
        <v>13.702603710453264</v>
      </c>
      <c r="F2383" s="98">
        <v>7.306434602513745</v>
      </c>
      <c r="G2383" s="98">
        <v>5.6941337482017573</v>
      </c>
    </row>
    <row r="2384" spans="4:7" ht="15.75" x14ac:dyDescent="0.25">
      <c r="D2384" s="96">
        <v>41453</v>
      </c>
      <c r="E2384" s="98">
        <v>14.422647782937602</v>
      </c>
      <c r="F2384" s="98">
        <v>7.3514171861672084</v>
      </c>
      <c r="G2384" s="98">
        <v>5.6832055226817779</v>
      </c>
    </row>
    <row r="2385" spans="4:7" ht="15.75" x14ac:dyDescent="0.25">
      <c r="D2385" s="96">
        <v>41456</v>
      </c>
      <c r="E2385" s="98">
        <v>14.622248478111977</v>
      </c>
      <c r="F2385" s="98">
        <v>7.3339823220232692</v>
      </c>
      <c r="G2385" s="98">
        <v>5.6722784270834881</v>
      </c>
    </row>
    <row r="2386" spans="4:7" ht="15.75" x14ac:dyDescent="0.25">
      <c r="D2386" s="96">
        <v>41457</v>
      </c>
      <c r="E2386" s="98">
        <v>16.01561686621551</v>
      </c>
      <c r="F2386" s="98">
        <v>7.3270050101933881</v>
      </c>
      <c r="G2386" s="98">
        <v>5.6613524612903143</v>
      </c>
    </row>
    <row r="2387" spans="4:7" ht="15.75" x14ac:dyDescent="0.25">
      <c r="D2387" s="96">
        <v>41458</v>
      </c>
      <c r="E2387" s="98">
        <v>16.334380335355348</v>
      </c>
      <c r="F2387" s="98">
        <v>7.3046253886887902</v>
      </c>
      <c r="G2387" s="98">
        <v>5.650427625185328</v>
      </c>
    </row>
    <row r="2388" spans="4:7" ht="15.75" x14ac:dyDescent="0.25">
      <c r="D2388" s="96">
        <v>41459</v>
      </c>
      <c r="E2388" s="98">
        <v>16.660705358692951</v>
      </c>
      <c r="F2388" s="98">
        <v>7.3462574893457422</v>
      </c>
      <c r="G2388" s="98">
        <v>5.6395039186518892</v>
      </c>
    </row>
    <row r="2389" spans="4:7" ht="15.75" x14ac:dyDescent="0.25">
      <c r="D2389" s="96">
        <v>41460</v>
      </c>
      <c r="E2389" s="98">
        <v>17.067753310515556</v>
      </c>
      <c r="F2389" s="98">
        <v>7.3496520479770622</v>
      </c>
      <c r="G2389" s="98">
        <v>5.628581341572958</v>
      </c>
    </row>
    <row r="2390" spans="4:7" ht="15.75" x14ac:dyDescent="0.25">
      <c r="D2390" s="96">
        <v>41463</v>
      </c>
      <c r="E2390" s="98">
        <v>16.818838412933836</v>
      </c>
      <c r="F2390" s="98">
        <v>7.3303824902045234</v>
      </c>
      <c r="G2390" s="98">
        <v>5.6176598938316724</v>
      </c>
    </row>
    <row r="2391" spans="4:7" ht="15.75" x14ac:dyDescent="0.25">
      <c r="D2391" s="96">
        <v>41464</v>
      </c>
      <c r="E2391" s="98">
        <v>16.551287456023921</v>
      </c>
      <c r="F2391" s="98">
        <v>7.2791612651483373</v>
      </c>
      <c r="G2391" s="98">
        <v>5.6066606096512039</v>
      </c>
    </row>
    <row r="2392" spans="4:7" ht="15.75" x14ac:dyDescent="0.25">
      <c r="D2392" s="96">
        <v>41465</v>
      </c>
      <c r="E2392" s="98">
        <v>15.842869721959207</v>
      </c>
      <c r="F2392" s="98">
        <v>7.2483695887967103</v>
      </c>
      <c r="G2392" s="98">
        <v>5.5956624709631697</v>
      </c>
    </row>
    <row r="2393" spans="4:7" ht="15.75" x14ac:dyDescent="0.25">
      <c r="D2393" s="96">
        <v>41466</v>
      </c>
      <c r="E2393" s="98">
        <v>14.55098009981981</v>
      </c>
      <c r="F2393" s="98">
        <v>7.1923259188019673</v>
      </c>
      <c r="G2393" s="98">
        <v>5.584665477648687</v>
      </c>
    </row>
    <row r="2394" spans="4:7" ht="15.75" x14ac:dyDescent="0.25">
      <c r="D2394" s="96">
        <v>41467</v>
      </c>
      <c r="E2394" s="98">
        <v>14.352496541174098</v>
      </c>
      <c r="F2394" s="98">
        <v>7.1365153891462363</v>
      </c>
      <c r="G2394" s="98">
        <v>5.5737485705804168</v>
      </c>
    </row>
    <row r="2395" spans="4:7" ht="15.75" x14ac:dyDescent="0.25">
      <c r="D2395" s="96">
        <v>41470</v>
      </c>
      <c r="E2395" s="98">
        <v>14.694727389036499</v>
      </c>
      <c r="F2395" s="98">
        <v>7.1332404504523828</v>
      </c>
      <c r="G2395" s="98">
        <v>5.5628327922632614</v>
      </c>
    </row>
    <row r="2396" spans="4:7" ht="15.75" x14ac:dyDescent="0.25">
      <c r="D2396" s="96">
        <v>41471</v>
      </c>
      <c r="E2396" s="98">
        <v>13.955866303976027</v>
      </c>
      <c r="F2396" s="98">
        <v>7.0598752090458516</v>
      </c>
      <c r="G2396" s="98">
        <v>5.5519181425816688</v>
      </c>
    </row>
    <row r="2397" spans="4:7" ht="15.75" x14ac:dyDescent="0.25">
      <c r="D2397" s="96">
        <v>41472</v>
      </c>
      <c r="E2397" s="98">
        <v>13.716489256147169</v>
      </c>
      <c r="F2397" s="98">
        <v>7.0400031743860891</v>
      </c>
      <c r="G2397" s="98">
        <v>5.540965161312239</v>
      </c>
    </row>
    <row r="2398" spans="4:7" ht="15.75" x14ac:dyDescent="0.25">
      <c r="D2398" s="96">
        <v>41473</v>
      </c>
      <c r="E2398" s="98">
        <v>14.388951699193854</v>
      </c>
      <c r="F2398" s="98">
        <v>7.1032913593900959</v>
      </c>
      <c r="G2398" s="98">
        <v>5.5299738643106444</v>
      </c>
    </row>
    <row r="2399" spans="4:7" ht="15.75" x14ac:dyDescent="0.25">
      <c r="D2399" s="96">
        <v>41474</v>
      </c>
      <c r="E2399" s="98">
        <v>14.063290037527576</v>
      </c>
      <c r="F2399" s="98">
        <v>7.0800810818395288</v>
      </c>
      <c r="G2399" s="98">
        <v>5.5187055450904188</v>
      </c>
    </row>
    <row r="2400" spans="4:7" ht="15.75" x14ac:dyDescent="0.25">
      <c r="D2400" s="96">
        <v>41477</v>
      </c>
      <c r="E2400" s="98">
        <v>15.021928918575455</v>
      </c>
      <c r="F2400" s="98">
        <v>7.0810877868715538</v>
      </c>
      <c r="G2400" s="98">
        <v>5.5073990073208678</v>
      </c>
    </row>
    <row r="2401" spans="4:7" ht="15.75" x14ac:dyDescent="0.25">
      <c r="D2401" s="96">
        <v>41478</v>
      </c>
      <c r="E2401" s="98">
        <v>14.94965041051679</v>
      </c>
      <c r="F2401" s="98">
        <v>7.0423108363890652</v>
      </c>
      <c r="G2401" s="98">
        <v>5.4961330986071921</v>
      </c>
    </row>
    <row r="2402" spans="4:7" ht="15.75" x14ac:dyDescent="0.25">
      <c r="D2402" s="96">
        <v>41479</v>
      </c>
      <c r="E2402" s="98">
        <v>14.709548679492169</v>
      </c>
      <c r="F2402" s="98">
        <v>7.074212870326102</v>
      </c>
      <c r="G2402" s="98">
        <v>5.4841334122741392</v>
      </c>
    </row>
    <row r="2403" spans="4:7" ht="15.75" x14ac:dyDescent="0.25">
      <c r="D2403" s="96">
        <v>41480</v>
      </c>
      <c r="E2403" s="98">
        <v>14.102611704164802</v>
      </c>
      <c r="F2403" s="98">
        <v>7.0886788218025298</v>
      </c>
      <c r="G2403" s="98">
        <v>5.4721745215343676</v>
      </c>
    </row>
    <row r="2404" spans="4:7" ht="15.75" x14ac:dyDescent="0.25">
      <c r="D2404" s="96">
        <v>41481</v>
      </c>
      <c r="E2404" s="98">
        <v>14.024960049544077</v>
      </c>
      <c r="F2404" s="98">
        <v>7.0856635660584422</v>
      </c>
      <c r="G2404" s="98">
        <v>5.4601775603761782</v>
      </c>
    </row>
    <row r="2405" spans="4:7" ht="15.75" x14ac:dyDescent="0.25">
      <c r="D2405" s="96">
        <v>41484</v>
      </c>
      <c r="E2405" s="98">
        <v>13.372966259064478</v>
      </c>
      <c r="F2405" s="98">
        <v>7.0241685001669385</v>
      </c>
      <c r="G2405" s="98">
        <v>5.4482608109764019</v>
      </c>
    </row>
    <row r="2406" spans="4:7" ht="15.75" x14ac:dyDescent="0.25">
      <c r="D2406" s="96">
        <v>41485</v>
      </c>
      <c r="E2406" s="98">
        <v>12.556802163349868</v>
      </c>
      <c r="F2406" s="98">
        <v>6.9490927027800353</v>
      </c>
      <c r="G2406" s="98">
        <v>5.4363848328163655</v>
      </c>
    </row>
    <row r="2407" spans="4:7" ht="15.75" x14ac:dyDescent="0.25">
      <c r="D2407" s="96">
        <v>41486</v>
      </c>
      <c r="E2407" s="98">
        <v>12.456164411602177</v>
      </c>
      <c r="F2407" s="98">
        <v>6.9307426721918697</v>
      </c>
      <c r="G2407" s="98">
        <v>5.4245496161080542</v>
      </c>
    </row>
    <row r="2408" spans="4:7" ht="15.75" x14ac:dyDescent="0.25">
      <c r="D2408" s="96">
        <v>41487</v>
      </c>
      <c r="E2408" s="98">
        <v>12.724662767672079</v>
      </c>
      <c r="F2408" s="98">
        <v>6.9568397428370954</v>
      </c>
      <c r="G2408" s="98">
        <v>5.412715727900852</v>
      </c>
    </row>
    <row r="2409" spans="4:7" ht="15.75" x14ac:dyDescent="0.25">
      <c r="D2409" s="96">
        <v>41488</v>
      </c>
      <c r="E2409" s="98">
        <v>12.343464760073196</v>
      </c>
      <c r="F2409" s="98">
        <v>6.9451649452482389</v>
      </c>
      <c r="G2409" s="98">
        <v>5.4008437529607267</v>
      </c>
    </row>
    <row r="2410" spans="4:7" ht="15.75" x14ac:dyDescent="0.25">
      <c r="D2410" s="96">
        <v>41491</v>
      </c>
      <c r="E2410" s="98">
        <v>12.947415947029818</v>
      </c>
      <c r="F2410" s="98">
        <v>6.9566307582502152</v>
      </c>
      <c r="G2410" s="98">
        <v>5.3889731150874365</v>
      </c>
    </row>
    <row r="2411" spans="4:7" ht="15.75" x14ac:dyDescent="0.25">
      <c r="D2411" s="96">
        <v>41492</v>
      </c>
      <c r="E2411" s="98">
        <v>12.764403496764842</v>
      </c>
      <c r="F2411" s="98">
        <v>6.8931435992057866</v>
      </c>
      <c r="G2411" s="98">
        <v>5.3770644116206912</v>
      </c>
    </row>
    <row r="2412" spans="4:7" ht="15.75" x14ac:dyDescent="0.25">
      <c r="D2412" s="96">
        <v>41493</v>
      </c>
      <c r="E2412" s="98">
        <v>12.79118415210554</v>
      </c>
      <c r="F2412" s="98">
        <v>6.8940797280273802</v>
      </c>
      <c r="G2412" s="98">
        <v>5.365117659450136</v>
      </c>
    </row>
    <row r="2413" spans="4:7" ht="15.75" x14ac:dyDescent="0.25">
      <c r="D2413" s="96">
        <v>41494</v>
      </c>
      <c r="E2413" s="98">
        <v>12.658604681428208</v>
      </c>
      <c r="F2413" s="98">
        <v>6.8965075229049377</v>
      </c>
      <c r="G2413" s="98">
        <v>5.353172261700534</v>
      </c>
    </row>
    <row r="2414" spans="4:7" ht="15.75" x14ac:dyDescent="0.25">
      <c r="D2414" s="96">
        <v>41495</v>
      </c>
      <c r="E2414" s="98">
        <v>12.96566403888788</v>
      </c>
      <c r="F2414" s="98">
        <v>6.8942941982650163</v>
      </c>
      <c r="G2414" s="98">
        <v>5.3412282182182524</v>
      </c>
    </row>
    <row r="2415" spans="4:7" ht="15.75" x14ac:dyDescent="0.25">
      <c r="D2415" s="96">
        <v>41498</v>
      </c>
      <c r="E2415" s="98">
        <v>12.992104680720873</v>
      </c>
      <c r="F2415" s="98">
        <v>6.8826052104882018</v>
      </c>
      <c r="G2415" s="98">
        <v>5.3292855288495478</v>
      </c>
    </row>
    <row r="2416" spans="4:7" ht="15.75" x14ac:dyDescent="0.25">
      <c r="D2416" s="96">
        <v>41499</v>
      </c>
      <c r="E2416" s="98">
        <v>12.529210057646068</v>
      </c>
      <c r="F2416" s="98">
        <v>6.7941649051465491</v>
      </c>
      <c r="G2416" s="98">
        <v>5.3173441934412091</v>
      </c>
    </row>
    <row r="2417" spans="4:7" ht="15.75" x14ac:dyDescent="0.25">
      <c r="D2417" s="96">
        <v>41500</v>
      </c>
      <c r="E2417" s="98">
        <v>12.251008980561595</v>
      </c>
      <c r="F2417" s="98">
        <v>6.7849172298520166</v>
      </c>
      <c r="G2417" s="98">
        <v>5.3054042118392486</v>
      </c>
    </row>
    <row r="2418" spans="4:7" ht="15.75" x14ac:dyDescent="0.25">
      <c r="D2418" s="96">
        <v>41501</v>
      </c>
      <c r="E2418" s="98">
        <v>12.244263054268378</v>
      </c>
      <c r="F2418" s="98">
        <v>6.8244166570326614</v>
      </c>
      <c r="G2418" s="98">
        <v>5.2934655838905664</v>
      </c>
    </row>
    <row r="2419" spans="4:7" ht="15.75" x14ac:dyDescent="0.25">
      <c r="D2419" s="96">
        <v>41502</v>
      </c>
      <c r="E2419" s="98">
        <v>11.355701756166049</v>
      </c>
      <c r="F2419" s="98">
        <v>6.8021204378490241</v>
      </c>
      <c r="G2419" s="98">
        <v>5.2814878146072886</v>
      </c>
    </row>
    <row r="2420" spans="4:7" ht="15.75" x14ac:dyDescent="0.25">
      <c r="D2420" s="96">
        <v>41507</v>
      </c>
      <c r="E2420" s="98">
        <v>11.212777084697812</v>
      </c>
      <c r="F2420" s="98">
        <v>6.6845816248185308</v>
      </c>
      <c r="G2420" s="98">
        <v>5.2695114078675553</v>
      </c>
    </row>
    <row r="2421" spans="4:7" ht="15.75" x14ac:dyDescent="0.25">
      <c r="D2421" s="96">
        <v>41508</v>
      </c>
      <c r="E2421" s="98">
        <v>11.189044370502055</v>
      </c>
      <c r="F2421" s="98">
        <v>6.6966649297927727</v>
      </c>
      <c r="G2421" s="98">
        <v>5.2575768491389008</v>
      </c>
    </row>
    <row r="2422" spans="4:7" ht="15.75" x14ac:dyDescent="0.25">
      <c r="D2422" s="96">
        <v>41509</v>
      </c>
      <c r="E2422" s="98">
        <v>11.234268225700795</v>
      </c>
      <c r="F2422" s="98">
        <v>6.6782452716332763</v>
      </c>
      <c r="G2422" s="98">
        <v>5.2456447745917512</v>
      </c>
    </row>
    <row r="2423" spans="4:7" ht="15.75" x14ac:dyDescent="0.25">
      <c r="D2423" s="96">
        <v>41512</v>
      </c>
      <c r="E2423" s="98">
        <v>11.296427455494506</v>
      </c>
      <c r="F2423" s="98">
        <v>6.697044592924617</v>
      </c>
      <c r="G2423" s="98">
        <v>5.2337129216580625</v>
      </c>
    </row>
    <row r="2424" spans="4:7" ht="15.75" x14ac:dyDescent="0.25">
      <c r="D2424" s="96">
        <v>41513</v>
      </c>
      <c r="E2424" s="98">
        <v>11.105429266090528</v>
      </c>
      <c r="F2424" s="98">
        <v>6.6893141782146115</v>
      </c>
      <c r="G2424" s="98">
        <v>5.2218217622242769</v>
      </c>
    </row>
    <row r="2425" spans="4:7" ht="15.75" x14ac:dyDescent="0.25">
      <c r="D2425" s="96">
        <v>41514</v>
      </c>
      <c r="E2425" s="98">
        <v>10.380470635530624</v>
      </c>
      <c r="F2425" s="98">
        <v>6.6828225207778535</v>
      </c>
      <c r="G2425" s="98">
        <v>5.2100670368548707</v>
      </c>
    </row>
    <row r="2426" spans="4:7" ht="15.75" x14ac:dyDescent="0.25">
      <c r="D2426" s="96">
        <v>41515</v>
      </c>
      <c r="E2426" s="98">
        <v>10.233018873445143</v>
      </c>
      <c r="F2426" s="98">
        <v>6.6939027255516148</v>
      </c>
      <c r="G2426" s="98">
        <v>5.1981919905949914</v>
      </c>
    </row>
    <row r="2427" spans="4:7" ht="15.75" x14ac:dyDescent="0.25">
      <c r="D2427" s="96">
        <v>41516</v>
      </c>
      <c r="E2427" s="98">
        <v>10.403036239969477</v>
      </c>
      <c r="F2427" s="98">
        <v>6.6763053055603372</v>
      </c>
      <c r="G2427" s="98">
        <v>5.1863588286692464</v>
      </c>
    </row>
    <row r="2428" spans="4:7" ht="15.75" x14ac:dyDescent="0.25">
      <c r="D2428" s="96">
        <v>41519</v>
      </c>
      <c r="E2428" s="98">
        <v>10.435589677955948</v>
      </c>
      <c r="F2428" s="98">
        <v>6.6869495382200217</v>
      </c>
      <c r="G2428" s="98">
        <v>5.1746080649976323</v>
      </c>
    </row>
    <row r="2429" spans="4:7" ht="15.75" x14ac:dyDescent="0.25">
      <c r="D2429" s="96">
        <v>41520</v>
      </c>
      <c r="E2429" s="98">
        <v>10.501613299338519</v>
      </c>
      <c r="F2429" s="98">
        <v>6.704192336375403</v>
      </c>
      <c r="G2429" s="98">
        <v>5.1628586140478161</v>
      </c>
    </row>
    <row r="2430" spans="4:7" ht="15.75" x14ac:dyDescent="0.25">
      <c r="D2430" s="96">
        <v>41521</v>
      </c>
      <c r="E2430" s="98">
        <v>10.524500456283148</v>
      </c>
      <c r="F2430" s="98">
        <v>6.6434020135814231</v>
      </c>
      <c r="G2430" s="98">
        <v>5.1511104756736925</v>
      </c>
    </row>
    <row r="2431" spans="4:7" ht="15.75" x14ac:dyDescent="0.25">
      <c r="D2431" s="96">
        <v>41522</v>
      </c>
      <c r="E2431" s="98">
        <v>10.388926092884532</v>
      </c>
      <c r="F2431" s="98">
        <v>6.6641131584451729</v>
      </c>
      <c r="G2431" s="98">
        <v>5.1393636497280459</v>
      </c>
    </row>
    <row r="2432" spans="4:7" ht="15.75" x14ac:dyDescent="0.25">
      <c r="D2432" s="96">
        <v>41523</v>
      </c>
      <c r="E2432" s="98">
        <v>10.023919444780027</v>
      </c>
      <c r="F2432" s="98">
        <v>6.6357147870494959</v>
      </c>
      <c r="G2432" s="98">
        <v>5.1276181360643491</v>
      </c>
    </row>
    <row r="2433" spans="4:7" ht="15.75" x14ac:dyDescent="0.25">
      <c r="D2433" s="96">
        <v>41526</v>
      </c>
      <c r="E2433" s="98">
        <v>10.228318564806372</v>
      </c>
      <c r="F2433" s="98">
        <v>6.6279859945978181</v>
      </c>
      <c r="G2433" s="98">
        <v>5.1158739345364523</v>
      </c>
    </row>
    <row r="2434" spans="4:7" ht="15.75" x14ac:dyDescent="0.25">
      <c r="D2434" s="96">
        <v>41527</v>
      </c>
      <c r="E2434" s="98">
        <v>10.308655316300076</v>
      </c>
      <c r="F2434" s="98">
        <v>6.6209559949534924</v>
      </c>
      <c r="G2434" s="98">
        <v>5.1041310449972954</v>
      </c>
    </row>
    <row r="2435" spans="4:7" ht="15.75" x14ac:dyDescent="0.25">
      <c r="D2435" s="96">
        <v>41528</v>
      </c>
      <c r="E2435" s="98">
        <v>10.789400408949978</v>
      </c>
      <c r="F2435" s="98">
        <v>6.6266398940502125</v>
      </c>
      <c r="G2435" s="98">
        <v>5.0923894673007952</v>
      </c>
    </row>
    <row r="2436" spans="4:7" ht="15.75" x14ac:dyDescent="0.25">
      <c r="D2436" s="96">
        <v>41529</v>
      </c>
      <c r="E2436" s="98">
        <v>10.33939564084938</v>
      </c>
      <c r="F2436" s="98">
        <v>6.6031266827473623</v>
      </c>
      <c r="G2436" s="98">
        <v>5.080649201299714</v>
      </c>
    </row>
    <row r="2437" spans="4:7" ht="15.75" x14ac:dyDescent="0.25">
      <c r="D2437" s="96">
        <v>41530</v>
      </c>
      <c r="E2437" s="98">
        <v>11.09516909480719</v>
      </c>
      <c r="F2437" s="98">
        <v>6.6390263893045587</v>
      </c>
      <c r="G2437" s="98">
        <v>5.0689496224717745</v>
      </c>
    </row>
    <row r="2438" spans="4:7" ht="15.75" x14ac:dyDescent="0.25">
      <c r="D2438" s="96">
        <v>41533</v>
      </c>
      <c r="E2438" s="98">
        <v>11.790928358454366</v>
      </c>
      <c r="F2438" s="98">
        <v>6.6449196770357322</v>
      </c>
      <c r="G2438" s="98">
        <v>5.0572119750240008</v>
      </c>
    </row>
    <row r="2439" spans="4:7" ht="15.75" x14ac:dyDescent="0.25">
      <c r="D2439" s="96">
        <v>41534</v>
      </c>
      <c r="E2439" s="98">
        <v>11.613285924174876</v>
      </c>
      <c r="F2439" s="98">
        <v>6.6566654121660296</v>
      </c>
      <c r="G2439" s="98">
        <v>5.045515005674428</v>
      </c>
    </row>
    <row r="2440" spans="4:7" ht="15.75" x14ac:dyDescent="0.25">
      <c r="D2440" s="96">
        <v>41535</v>
      </c>
      <c r="E2440" s="98">
        <v>11.898842868793857</v>
      </c>
      <c r="F2440" s="98">
        <v>6.6311152233530901</v>
      </c>
      <c r="G2440" s="98">
        <v>5.0338193386539887</v>
      </c>
    </row>
    <row r="2441" spans="4:7" ht="15.75" x14ac:dyDescent="0.25">
      <c r="D2441" s="96">
        <v>41536</v>
      </c>
      <c r="E2441" s="98">
        <v>13.131186906842451</v>
      </c>
      <c r="F2441" s="98">
        <v>6.6947340611937856</v>
      </c>
      <c r="G2441" s="98">
        <v>5.0220440241429021</v>
      </c>
    </row>
    <row r="2442" spans="4:7" ht="15.75" x14ac:dyDescent="0.25">
      <c r="D2442" s="96">
        <v>41537</v>
      </c>
      <c r="E2442" s="98">
        <v>12.559506412078658</v>
      </c>
      <c r="F2442" s="98">
        <v>6.6394132219199875</v>
      </c>
      <c r="G2442" s="98">
        <v>5.010309387094547</v>
      </c>
    </row>
    <row r="2443" spans="4:7" ht="15.75" x14ac:dyDescent="0.25">
      <c r="D2443" s="96">
        <v>41540</v>
      </c>
      <c r="E2443" s="98">
        <v>12.325461371751789</v>
      </c>
      <c r="F2443" s="98">
        <v>6.6005991876198378</v>
      </c>
      <c r="G2443" s="98">
        <v>4.9984951140933376</v>
      </c>
    </row>
    <row r="2444" spans="4:7" ht="15.75" x14ac:dyDescent="0.25">
      <c r="D2444" s="96">
        <v>41541</v>
      </c>
      <c r="E2444" s="98">
        <v>12.637558465594312</v>
      </c>
      <c r="F2444" s="98">
        <v>6.5450724342565048</v>
      </c>
      <c r="G2444" s="98">
        <v>4.9866810475986956</v>
      </c>
    </row>
    <row r="2445" spans="4:7" ht="15.75" x14ac:dyDescent="0.25">
      <c r="D2445" s="96">
        <v>41542</v>
      </c>
      <c r="E2445" s="98">
        <v>12.87802611187443</v>
      </c>
      <c r="F2445" s="98">
        <v>6.5226765960030297</v>
      </c>
      <c r="G2445" s="98">
        <v>4.9750474104410358</v>
      </c>
    </row>
    <row r="2446" spans="4:7" ht="15.75" x14ac:dyDescent="0.25">
      <c r="D2446" s="96">
        <v>41543</v>
      </c>
      <c r="E2446" s="98">
        <v>12.733952498360267</v>
      </c>
      <c r="F2446" s="98">
        <v>6.5497732829161714</v>
      </c>
      <c r="G2446" s="98">
        <v>4.9634950155450719</v>
      </c>
    </row>
    <row r="2447" spans="4:7" ht="15.75" x14ac:dyDescent="0.25">
      <c r="D2447" s="96">
        <v>41544</v>
      </c>
      <c r="E2447" s="98">
        <v>12.557667757751245</v>
      </c>
      <c r="F2447" s="98">
        <v>6.5046868034867478</v>
      </c>
      <c r="G2447" s="98">
        <v>4.9519438919783054</v>
      </c>
    </row>
    <row r="2448" spans="4:7" ht="15.75" x14ac:dyDescent="0.25">
      <c r="D2448" s="96">
        <v>41547</v>
      </c>
      <c r="E2448" s="98">
        <v>12.801810331540464</v>
      </c>
      <c r="F2448" s="98">
        <v>6.517682129980451</v>
      </c>
      <c r="G2448" s="98">
        <v>4.9404334593922794</v>
      </c>
    </row>
    <row r="2449" spans="4:7" ht="15.75" x14ac:dyDescent="0.25">
      <c r="D2449" s="96">
        <v>41548</v>
      </c>
      <c r="E2449" s="98">
        <v>13.164454805953451</v>
      </c>
      <c r="F2449" s="98">
        <v>6.530760899577559</v>
      </c>
      <c r="G2449" s="98">
        <v>4.9288848737257585</v>
      </c>
    </row>
    <row r="2450" spans="4:7" ht="15.75" x14ac:dyDescent="0.25">
      <c r="D2450" s="96">
        <v>41549</v>
      </c>
      <c r="E2450" s="98">
        <v>13.243882489619651</v>
      </c>
      <c r="F2450" s="98">
        <v>6.5282741345674022</v>
      </c>
      <c r="G2450" s="98">
        <v>4.9173375589690593</v>
      </c>
    </row>
    <row r="2451" spans="4:7" ht="15.75" x14ac:dyDescent="0.25">
      <c r="D2451" s="96">
        <v>41550</v>
      </c>
      <c r="E2451" s="98">
        <v>12.936430219268491</v>
      </c>
      <c r="F2451" s="98">
        <v>6.5269530804869857</v>
      </c>
      <c r="G2451" s="98">
        <v>4.9057915149822051</v>
      </c>
    </row>
    <row r="2452" spans="4:7" ht="15.75" x14ac:dyDescent="0.25">
      <c r="D2452" s="96">
        <v>41551</v>
      </c>
      <c r="E2452" s="98">
        <v>12.434289985569924</v>
      </c>
      <c r="F2452" s="98">
        <v>6.4802816752364656</v>
      </c>
      <c r="G2452" s="98">
        <v>4.8941657344190759</v>
      </c>
    </row>
    <row r="2453" spans="4:7" ht="15.75" x14ac:dyDescent="0.25">
      <c r="D2453" s="96">
        <v>41554</v>
      </c>
      <c r="E2453" s="98">
        <v>12.418544566103474</v>
      </c>
      <c r="F2453" s="98">
        <v>6.4635591894786071</v>
      </c>
      <c r="G2453" s="98">
        <v>4.8826222404675379</v>
      </c>
    </row>
    <row r="2454" spans="4:7" ht="15.75" x14ac:dyDescent="0.25">
      <c r="D2454" s="96">
        <v>41555</v>
      </c>
      <c r="E2454" s="98">
        <v>12.641879291450531</v>
      </c>
      <c r="F2454" s="98">
        <v>6.4727529458418864</v>
      </c>
      <c r="G2454" s="98">
        <v>4.8710800168656254</v>
      </c>
    </row>
    <row r="2455" spans="4:7" ht="15.75" x14ac:dyDescent="0.25">
      <c r="D2455" s="96">
        <v>41556</v>
      </c>
      <c r="E2455" s="98">
        <v>12.256113184448081</v>
      </c>
      <c r="F2455" s="98">
        <v>6.3974332433774705</v>
      </c>
      <c r="G2455" s="98">
        <v>4.8595390634732283</v>
      </c>
    </row>
    <row r="2456" spans="4:7" ht="15.75" x14ac:dyDescent="0.25">
      <c r="D2456" s="96">
        <v>41557</v>
      </c>
      <c r="E2456" s="98">
        <v>11.644612863217763</v>
      </c>
      <c r="F2456" s="98">
        <v>6.3909266769119899</v>
      </c>
      <c r="G2456" s="98">
        <v>4.8479599987787392</v>
      </c>
    </row>
    <row r="2457" spans="4:7" ht="15.75" x14ac:dyDescent="0.25">
      <c r="D2457" s="96">
        <v>41558</v>
      </c>
      <c r="E2457" s="98">
        <v>11.595523315590729</v>
      </c>
      <c r="F2457" s="98">
        <v>6.3557153680863454</v>
      </c>
      <c r="G2457" s="98">
        <v>4.8363012501781988</v>
      </c>
    </row>
    <row r="2458" spans="4:7" ht="15.75" x14ac:dyDescent="0.25">
      <c r="D2458" s="96">
        <v>41561</v>
      </c>
      <c r="E2458" s="98">
        <v>10.774987673143377</v>
      </c>
      <c r="F2458" s="98">
        <v>6.3107117512088085</v>
      </c>
      <c r="G2458" s="98">
        <v>4.8246853825755887</v>
      </c>
    </row>
    <row r="2459" spans="4:7" ht="15.75" x14ac:dyDescent="0.25">
      <c r="D2459" s="96">
        <v>41562</v>
      </c>
      <c r="E2459" s="98">
        <v>11.535662642472877</v>
      </c>
      <c r="F2459" s="98">
        <v>6.32507901693109</v>
      </c>
      <c r="G2459" s="98">
        <v>4.8131101665825238</v>
      </c>
    </row>
    <row r="2460" spans="4:7" ht="15.75" x14ac:dyDescent="0.25">
      <c r="D2460" s="96">
        <v>41563</v>
      </c>
      <c r="E2460" s="98">
        <v>10.684147322839177</v>
      </c>
      <c r="F2460" s="98">
        <v>6.2106362232103196</v>
      </c>
      <c r="G2460" s="98">
        <v>4.8015362287769481</v>
      </c>
    </row>
    <row r="2461" spans="4:7" ht="15.75" x14ac:dyDescent="0.25">
      <c r="D2461" s="96">
        <v>41564</v>
      </c>
      <c r="E2461" s="98">
        <v>11.26925023180716</v>
      </c>
      <c r="F2461" s="98">
        <v>6.242939236570666</v>
      </c>
      <c r="G2461" s="98">
        <v>4.7900029286064294</v>
      </c>
    </row>
    <row r="2462" spans="4:7" ht="15.75" x14ac:dyDescent="0.25">
      <c r="D2462" s="96">
        <v>41565</v>
      </c>
      <c r="E2462" s="98">
        <v>11.392294629921018</v>
      </c>
      <c r="F2462" s="98">
        <v>6.2341504430903472</v>
      </c>
      <c r="G2462" s="98">
        <v>4.7784304407104017</v>
      </c>
    </row>
    <row r="2463" spans="4:7" ht="15.75" x14ac:dyDescent="0.25">
      <c r="D2463" s="96">
        <v>41568</v>
      </c>
      <c r="E2463" s="98">
        <v>11.49694655463076</v>
      </c>
      <c r="F2463" s="98">
        <v>6.1799544705994247</v>
      </c>
      <c r="G2463" s="98">
        <v>4.7668996833077459</v>
      </c>
    </row>
    <row r="2464" spans="4:7" ht="15.75" x14ac:dyDescent="0.25">
      <c r="D2464" s="96">
        <v>41569</v>
      </c>
      <c r="E2464" s="98">
        <v>12.185674572764116</v>
      </c>
      <c r="F2464" s="98">
        <v>6.187018637374142</v>
      </c>
      <c r="G2464" s="98">
        <v>4.7554095451426637</v>
      </c>
    </row>
    <row r="2465" spans="4:7" ht="15.75" x14ac:dyDescent="0.25">
      <c r="D2465" s="96">
        <v>41571</v>
      </c>
      <c r="E2465" s="98">
        <v>13.533850014995341</v>
      </c>
      <c r="F2465" s="98">
        <v>6.2398339870341601</v>
      </c>
      <c r="G2465" s="98">
        <v>4.7438813211655217</v>
      </c>
    </row>
    <row r="2466" spans="4:7" ht="15.75" x14ac:dyDescent="0.25">
      <c r="D2466" s="96">
        <v>41572</v>
      </c>
      <c r="E2466" s="98">
        <v>12.896710979536618</v>
      </c>
      <c r="F2466" s="98">
        <v>6.1526787213355139</v>
      </c>
      <c r="G2466" s="98">
        <v>4.7322341457717521</v>
      </c>
    </row>
    <row r="2467" spans="4:7" ht="15.75" x14ac:dyDescent="0.25">
      <c r="D2467" s="96">
        <v>41575</v>
      </c>
      <c r="E2467" s="98">
        <v>12.65684877251514</v>
      </c>
      <c r="F2467" s="98">
        <v>6.1549483616136991</v>
      </c>
      <c r="G2467" s="98">
        <v>4.720668037573561</v>
      </c>
    </row>
    <row r="2468" spans="4:7" ht="15.75" x14ac:dyDescent="0.25">
      <c r="D2468" s="96">
        <v>41576</v>
      </c>
      <c r="E2468" s="98">
        <v>12.780645416426694</v>
      </c>
      <c r="F2468" s="98">
        <v>6.1435253473228979</v>
      </c>
      <c r="G2468" s="98">
        <v>4.7100088031919674</v>
      </c>
    </row>
    <row r="2469" spans="4:7" ht="15.75" x14ac:dyDescent="0.25">
      <c r="D2469" s="96">
        <v>41577</v>
      </c>
      <c r="E2469" s="98">
        <v>12.446803422774311</v>
      </c>
      <c r="F2469" s="98">
        <v>6.1733698635558554</v>
      </c>
      <c r="G2469" s="98">
        <v>4.6986212265128335</v>
      </c>
    </row>
    <row r="2470" spans="4:7" ht="15.75" x14ac:dyDescent="0.25">
      <c r="D2470" s="96">
        <v>41578</v>
      </c>
      <c r="E2470" s="98">
        <v>11.897610078380815</v>
      </c>
      <c r="F2470" s="98">
        <v>6.1477125214763007</v>
      </c>
      <c r="G2470" s="98">
        <v>4.6872348882726067</v>
      </c>
    </row>
    <row r="2471" spans="4:7" ht="15.75" x14ac:dyDescent="0.25">
      <c r="D2471" s="96">
        <v>41582</v>
      </c>
      <c r="E2471" s="98">
        <v>12.297434639171545</v>
      </c>
      <c r="F2471" s="98">
        <v>6.1291986171551738</v>
      </c>
      <c r="G2471" s="98">
        <v>4.6758497883357064</v>
      </c>
    </row>
    <row r="2472" spans="4:7" ht="15.75" x14ac:dyDescent="0.25">
      <c r="D2472" s="96">
        <v>41583</v>
      </c>
      <c r="E2472" s="98">
        <v>12.268623239146415</v>
      </c>
      <c r="F2472" s="98">
        <v>6.1251530881478722</v>
      </c>
      <c r="G2472" s="98">
        <v>4.664465926568262</v>
      </c>
    </row>
    <row r="2473" spans="4:7" ht="15.75" x14ac:dyDescent="0.25">
      <c r="D2473" s="96">
        <v>41584</v>
      </c>
      <c r="E2473" s="98">
        <v>11.50836585328272</v>
      </c>
      <c r="F2473" s="98">
        <v>6.0972837588471718</v>
      </c>
      <c r="G2473" s="98">
        <v>4.6530833028350926</v>
      </c>
    </row>
    <row r="2474" spans="4:7" ht="15.75" x14ac:dyDescent="0.25">
      <c r="D2474" s="96">
        <v>41585</v>
      </c>
      <c r="E2474" s="98">
        <v>11.930539028273213</v>
      </c>
      <c r="F2474" s="98">
        <v>6.122765777239203</v>
      </c>
      <c r="G2474" s="98">
        <v>4.6417019170018836</v>
      </c>
    </row>
    <row r="2475" spans="4:7" ht="15.75" x14ac:dyDescent="0.25">
      <c r="D2475" s="96">
        <v>41586</v>
      </c>
      <c r="E2475" s="98">
        <v>11.505982916306179</v>
      </c>
      <c r="F2475" s="98">
        <v>6.117863203038354</v>
      </c>
      <c r="G2475" s="98">
        <v>4.6303611610335249</v>
      </c>
    </row>
    <row r="2476" spans="4:7" ht="15.75" x14ac:dyDescent="0.25">
      <c r="D2476" s="96">
        <v>41589</v>
      </c>
      <c r="E2476" s="98">
        <v>11.023777290249637</v>
      </c>
      <c r="F2476" s="98">
        <v>6.0700098998412555</v>
      </c>
      <c r="G2476" s="98">
        <v>4.6190216341428281</v>
      </c>
    </row>
    <row r="2477" spans="4:7" ht="15.75" x14ac:dyDescent="0.25">
      <c r="D2477" s="96">
        <v>41590</v>
      </c>
      <c r="E2477" s="98">
        <v>10.364057167331042</v>
      </c>
      <c r="F2477" s="98">
        <v>6.138000204047378</v>
      </c>
      <c r="G2477" s="98">
        <v>4.6076439526341773</v>
      </c>
    </row>
    <row r="2478" spans="4:7" ht="15.75" x14ac:dyDescent="0.25">
      <c r="D2478" s="96">
        <v>41591</v>
      </c>
      <c r="E2478" s="98">
        <v>10.880906796750534</v>
      </c>
      <c r="F2478" s="98">
        <v>6.166315784277665</v>
      </c>
      <c r="G2478" s="98">
        <v>4.596306887766799</v>
      </c>
    </row>
    <row r="2479" spans="4:7" ht="15.75" x14ac:dyDescent="0.25">
      <c r="D2479" s="96">
        <v>41592</v>
      </c>
      <c r="E2479" s="98">
        <v>11.2737162720566</v>
      </c>
      <c r="F2479" s="98">
        <v>6.1850098839161483</v>
      </c>
      <c r="G2479" s="98">
        <v>4.5849316765655068</v>
      </c>
    </row>
    <row r="2480" spans="4:7" ht="15.75" x14ac:dyDescent="0.25">
      <c r="D2480" s="96">
        <v>41593</v>
      </c>
      <c r="E2480" s="98">
        <v>11.44142041189793</v>
      </c>
      <c r="F2480" s="98">
        <v>6.1877557028980901</v>
      </c>
      <c r="G2480" s="98">
        <v>4.5735970731868747</v>
      </c>
    </row>
    <row r="2481" spans="4:7" ht="15.75" x14ac:dyDescent="0.25">
      <c r="D2481" s="96">
        <v>41596</v>
      </c>
      <c r="E2481" s="98">
        <v>11.524913455613328</v>
      </c>
      <c r="F2481" s="98">
        <v>6.1405835952583088</v>
      </c>
      <c r="G2481" s="98">
        <v>4.5622243317566813</v>
      </c>
    </row>
    <row r="2482" spans="4:7" ht="15.75" x14ac:dyDescent="0.25">
      <c r="D2482" s="96">
        <v>41597</v>
      </c>
      <c r="E2482" s="98">
        <v>11.650706305858494</v>
      </c>
      <c r="F2482" s="98">
        <v>6.1505546809798473</v>
      </c>
      <c r="G2482" s="98">
        <v>4.5508528271515303</v>
      </c>
    </row>
    <row r="2483" spans="4:7" ht="15.75" x14ac:dyDescent="0.25">
      <c r="D2483" s="96">
        <v>41598</v>
      </c>
      <c r="E2483" s="98">
        <v>11.615424205063785</v>
      </c>
      <c r="F2483" s="98">
        <v>6.1584518226528884</v>
      </c>
      <c r="G2483" s="98">
        <v>4.5394825592373289</v>
      </c>
    </row>
    <row r="2484" spans="4:7" ht="15.75" x14ac:dyDescent="0.25">
      <c r="D2484" s="96">
        <v>41599</v>
      </c>
      <c r="E2484" s="98">
        <v>11.385916865649826</v>
      </c>
      <c r="F2484" s="98">
        <v>6.1644980881917499</v>
      </c>
      <c r="G2484" s="98">
        <v>4.5281135278789408</v>
      </c>
    </row>
    <row r="2485" spans="4:7" ht="15.75" x14ac:dyDescent="0.25">
      <c r="D2485" s="96">
        <v>41600</v>
      </c>
      <c r="E2485" s="98">
        <v>11.453626948408036</v>
      </c>
      <c r="F2485" s="98">
        <v>6.1542938478830189</v>
      </c>
      <c r="G2485" s="98">
        <v>4.5169031526172798</v>
      </c>
    </row>
    <row r="2486" spans="4:7" ht="15.75" x14ac:dyDescent="0.25">
      <c r="D2486" s="96">
        <v>41603</v>
      </c>
      <c r="E2486" s="98">
        <v>11.031763505927984</v>
      </c>
      <c r="F2486" s="98">
        <v>6.1002669675028764</v>
      </c>
      <c r="G2486" s="98">
        <v>4.5064404580824169</v>
      </c>
    </row>
    <row r="2487" spans="4:7" ht="15.75" x14ac:dyDescent="0.25">
      <c r="D2487" s="96">
        <v>41604</v>
      </c>
      <c r="E2487" s="98">
        <v>11.143388550563271</v>
      </c>
      <c r="F2487" s="98">
        <v>6.1021822017377048</v>
      </c>
      <c r="G2487" s="98">
        <v>4.4960991010652318</v>
      </c>
    </row>
    <row r="2488" spans="4:7" ht="15.75" x14ac:dyDescent="0.25">
      <c r="D2488" s="96">
        <v>41605</v>
      </c>
      <c r="E2488" s="98">
        <v>11.16881208984486</v>
      </c>
      <c r="F2488" s="98">
        <v>6.1135515434842747</v>
      </c>
      <c r="G2488" s="98">
        <v>4.4849495872197664</v>
      </c>
    </row>
    <row r="2489" spans="4:7" ht="15.75" x14ac:dyDescent="0.25">
      <c r="D2489" s="96">
        <v>41606</v>
      </c>
      <c r="E2489" s="98">
        <v>10.997042063401219</v>
      </c>
      <c r="F2489" s="98">
        <v>6.1404018050845943</v>
      </c>
      <c r="G2489" s="98">
        <v>4.4737607673282831</v>
      </c>
    </row>
    <row r="2490" spans="4:7" ht="15.75" x14ac:dyDescent="0.25">
      <c r="D2490" s="96">
        <v>41607</v>
      </c>
      <c r="E2490" s="98">
        <v>10.619750580080222</v>
      </c>
      <c r="F2490" s="98">
        <v>6.1180037717164071</v>
      </c>
      <c r="G2490" s="98">
        <v>4.4626924915527333</v>
      </c>
    </row>
    <row r="2491" spans="4:7" ht="15.75" x14ac:dyDescent="0.25">
      <c r="D2491" s="96">
        <v>41610</v>
      </c>
      <c r="E2491" s="98">
        <v>10.385394853442254</v>
      </c>
      <c r="F2491" s="98">
        <v>6.0331733223803585</v>
      </c>
      <c r="G2491" s="98">
        <v>4.4515454763213835</v>
      </c>
    </row>
    <row r="2492" spans="4:7" ht="15.75" x14ac:dyDescent="0.25">
      <c r="D2492" s="96">
        <v>41611</v>
      </c>
      <c r="E2492" s="98">
        <v>10.166402920284522</v>
      </c>
      <c r="F2492" s="98">
        <v>6.0301171834015399</v>
      </c>
      <c r="G2492" s="98">
        <v>4.4403996505669063</v>
      </c>
    </row>
    <row r="2493" spans="4:7" ht="15.75" x14ac:dyDescent="0.25">
      <c r="D2493" s="96">
        <v>41612</v>
      </c>
      <c r="E2493" s="98">
        <v>10.036750293718889</v>
      </c>
      <c r="F2493" s="98">
        <v>6.0120457664553761</v>
      </c>
      <c r="G2493" s="98">
        <v>4.4292954925870154</v>
      </c>
    </row>
    <row r="2494" spans="4:7" ht="15.75" x14ac:dyDescent="0.25">
      <c r="D2494" s="96">
        <v>41613</v>
      </c>
      <c r="E2494" s="98">
        <v>9.9615468427974427</v>
      </c>
      <c r="F2494" s="98">
        <v>5.892084249957974</v>
      </c>
      <c r="G2494" s="98">
        <v>4.418272397830969</v>
      </c>
    </row>
    <row r="2495" spans="4:7" ht="15.75" x14ac:dyDescent="0.25">
      <c r="D2495" s="96">
        <v>41614</v>
      </c>
      <c r="E2495" s="98">
        <v>10.295787424898295</v>
      </c>
      <c r="F2495" s="98">
        <v>5.8819150078488036</v>
      </c>
      <c r="G2495" s="98">
        <v>4.4072100006659287</v>
      </c>
    </row>
    <row r="2496" spans="4:7" ht="15.75" x14ac:dyDescent="0.25">
      <c r="D2496" s="96">
        <v>41617</v>
      </c>
      <c r="E2496" s="98">
        <v>10.351855641806672</v>
      </c>
      <c r="F2496" s="98">
        <v>5.8314869880952802</v>
      </c>
      <c r="G2496" s="98">
        <v>4.3961487754860418</v>
      </c>
    </row>
    <row r="2497" spans="4:7" ht="15.75" x14ac:dyDescent="0.25">
      <c r="D2497" s="96">
        <v>41618</v>
      </c>
      <c r="E2497" s="98">
        <v>10.38703404386705</v>
      </c>
      <c r="F2497" s="98">
        <v>5.8545035185000094</v>
      </c>
      <c r="G2497" s="98">
        <v>4.3851281257842878</v>
      </c>
    </row>
    <row r="2498" spans="4:7" ht="15.75" x14ac:dyDescent="0.25">
      <c r="D2498" s="96">
        <v>41619</v>
      </c>
      <c r="E2498" s="98">
        <v>10.384858817122433</v>
      </c>
      <c r="F2498" s="98">
        <v>5.848516195018405</v>
      </c>
      <c r="G2498" s="98">
        <v>4.3740692400269232</v>
      </c>
    </row>
    <row r="2499" spans="4:7" ht="15.75" x14ac:dyDescent="0.25">
      <c r="D2499" s="96">
        <v>41620</v>
      </c>
      <c r="E2499" s="98">
        <v>10.531938006256292</v>
      </c>
      <c r="F2499" s="98">
        <v>5.8634390907656542</v>
      </c>
      <c r="G2499" s="98">
        <v>4.3630115258821656</v>
      </c>
    </row>
    <row r="2500" spans="4:7" ht="15.75" x14ac:dyDescent="0.25">
      <c r="D2500" s="96">
        <v>41621</v>
      </c>
      <c r="E2500" s="98">
        <v>10.117157409430089</v>
      </c>
      <c r="F2500" s="98">
        <v>5.8453563909067752</v>
      </c>
      <c r="G2500" s="98">
        <v>4.3521167379828141</v>
      </c>
    </row>
    <row r="2501" spans="4:7" ht="15.75" x14ac:dyDescent="0.25">
      <c r="D2501" s="96">
        <v>41624</v>
      </c>
      <c r="E2501" s="98">
        <v>9.8032041541899808</v>
      </c>
      <c r="F2501" s="98">
        <v>5.652872931286379</v>
      </c>
      <c r="G2501" s="98">
        <v>4.3420086366804167</v>
      </c>
    </row>
    <row r="2502" spans="4:7" ht="15.75" x14ac:dyDescent="0.25">
      <c r="D2502" s="96">
        <v>41625</v>
      </c>
      <c r="E2502" s="98">
        <v>9.7337351445865075</v>
      </c>
      <c r="F2502" s="98">
        <v>5.6462691551606214</v>
      </c>
      <c r="G2502" s="98">
        <v>4.3319005469415028</v>
      </c>
    </row>
    <row r="2503" spans="4:7" ht="15.75" x14ac:dyDescent="0.25">
      <c r="D2503" s="96">
        <v>41626</v>
      </c>
      <c r="E2503" s="98">
        <v>9.8545508786898051</v>
      </c>
      <c r="F2503" s="98">
        <v>5.6154192213372367</v>
      </c>
      <c r="G2503" s="98">
        <v>4.3209839588536081</v>
      </c>
    </row>
    <row r="2504" spans="4:7" ht="15.75" x14ac:dyDescent="0.25">
      <c r="D2504" s="96">
        <v>41627</v>
      </c>
      <c r="E2504" s="98">
        <v>9.8087305986590767</v>
      </c>
      <c r="F2504" s="98">
        <v>5.6283392881808059</v>
      </c>
      <c r="G2504" s="98">
        <v>4.3100280022804194</v>
      </c>
    </row>
    <row r="2505" spans="4:7" ht="15.75" x14ac:dyDescent="0.25">
      <c r="D2505" s="96">
        <v>41628</v>
      </c>
      <c r="E2505" s="98">
        <v>9.5959230112828244</v>
      </c>
      <c r="F2505" s="98">
        <v>5.6372275514800396</v>
      </c>
      <c r="G2505" s="98">
        <v>4.2991137027879933</v>
      </c>
    </row>
    <row r="2506" spans="4:7" ht="15.75" x14ac:dyDescent="0.25">
      <c r="D2506" s="96">
        <v>41631</v>
      </c>
      <c r="E2506" s="98">
        <v>9.4370568446736858</v>
      </c>
      <c r="F2506" s="98">
        <v>5.5577628010575975</v>
      </c>
      <c r="G2506" s="98">
        <v>4.2881600430643596</v>
      </c>
    </row>
    <row r="2507" spans="4:7" ht="15.75" x14ac:dyDescent="0.25">
      <c r="D2507" s="96">
        <v>41638</v>
      </c>
      <c r="E2507" s="98">
        <v>10.541414232406442</v>
      </c>
      <c r="F2507" s="98">
        <v>5.5437318368390498</v>
      </c>
      <c r="G2507" s="98">
        <v>4.2771680852079941</v>
      </c>
    </row>
    <row r="2508" spans="4:7" ht="15.75" x14ac:dyDescent="0.25">
      <c r="D2508" s="96">
        <v>41641</v>
      </c>
      <c r="E2508" s="98">
        <v>9.8943202823086995</v>
      </c>
      <c r="F2508" s="98">
        <v>5.5527500886213499</v>
      </c>
      <c r="G2508" s="98">
        <v>4.266176232623442</v>
      </c>
    </row>
    <row r="2509" spans="4:7" ht="15.75" x14ac:dyDescent="0.25">
      <c r="D2509" s="96">
        <v>41642</v>
      </c>
      <c r="E2509" s="98">
        <v>9.9334980546843745</v>
      </c>
      <c r="F2509" s="98">
        <v>5.5507980217788244</v>
      </c>
      <c r="G2509" s="98">
        <v>4.255184485320207</v>
      </c>
    </row>
    <row r="2510" spans="4:7" ht="15.75" x14ac:dyDescent="0.25">
      <c r="D2510" s="96">
        <v>41645</v>
      </c>
      <c r="E2510" s="98">
        <v>9.8991821388866761</v>
      </c>
      <c r="F2510" s="98">
        <v>5.5617679469480041</v>
      </c>
      <c r="G2510" s="98">
        <v>4.2442333402574306</v>
      </c>
    </row>
    <row r="2511" spans="4:7" ht="15.75" x14ac:dyDescent="0.25">
      <c r="D2511" s="96">
        <v>41646</v>
      </c>
      <c r="E2511" s="98">
        <v>9.6415352775690586</v>
      </c>
      <c r="F2511" s="98">
        <v>5.5214553099570018</v>
      </c>
      <c r="G2511" s="98">
        <v>4.2332439061751881</v>
      </c>
    </row>
    <row r="2512" spans="4:7" ht="15.75" x14ac:dyDescent="0.25">
      <c r="D2512" s="96">
        <v>41647</v>
      </c>
      <c r="E2512" s="98">
        <v>10.326726359341087</v>
      </c>
      <c r="F2512" s="98">
        <v>5.5560660325999711</v>
      </c>
      <c r="G2512" s="98">
        <v>4.2212327778271774</v>
      </c>
    </row>
    <row r="2513" spans="4:7" ht="15.75" x14ac:dyDescent="0.25">
      <c r="D2513" s="96">
        <v>41648</v>
      </c>
      <c r="E2513" s="98">
        <v>10.54401786227146</v>
      </c>
      <c r="F2513" s="98">
        <v>5.5980542790127208</v>
      </c>
      <c r="G2513" s="98">
        <v>4.209419719868257</v>
      </c>
    </row>
    <row r="2514" spans="4:7" ht="15.75" x14ac:dyDescent="0.25">
      <c r="D2514" s="96">
        <v>41649</v>
      </c>
      <c r="E2514" s="98">
        <v>10.189557246137127</v>
      </c>
      <c r="F2514" s="98">
        <v>5.5051200028593206</v>
      </c>
      <c r="G2514" s="98">
        <v>4.1977260440166253</v>
      </c>
    </row>
    <row r="2515" spans="4:7" ht="15.75" x14ac:dyDescent="0.25">
      <c r="D2515" s="96">
        <v>41652</v>
      </c>
      <c r="E2515" s="98">
        <v>10.592373144670919</v>
      </c>
      <c r="F2515" s="98">
        <v>5.5186729827409797</v>
      </c>
      <c r="G2515" s="98">
        <v>4.1861517438207763</v>
      </c>
    </row>
    <row r="2516" spans="4:7" ht="15.75" x14ac:dyDescent="0.25">
      <c r="D2516" s="96">
        <v>41653</v>
      </c>
      <c r="E2516" s="98">
        <v>10.545629012228442</v>
      </c>
      <c r="F2516" s="98">
        <v>5.4619932766662993</v>
      </c>
      <c r="G2516" s="98">
        <v>4.1745393754505811</v>
      </c>
    </row>
    <row r="2517" spans="4:7" ht="15.75" x14ac:dyDescent="0.25">
      <c r="D2517" s="96">
        <v>41654</v>
      </c>
      <c r="E2517" s="98">
        <v>10.720568246557761</v>
      </c>
      <c r="F2517" s="98">
        <v>5.4889958335413214</v>
      </c>
      <c r="G2517" s="98">
        <v>4.1628113982790094</v>
      </c>
    </row>
    <row r="2518" spans="4:7" ht="15.75" x14ac:dyDescent="0.25">
      <c r="D2518" s="96">
        <v>41655</v>
      </c>
      <c r="E2518" s="98">
        <v>10.730498287913859</v>
      </c>
      <c r="F2518" s="98">
        <v>5.5003789489400878</v>
      </c>
      <c r="G2518" s="98">
        <v>4.1510813724277229</v>
      </c>
    </row>
    <row r="2519" spans="4:7" ht="15.75" x14ac:dyDescent="0.25">
      <c r="D2519" s="96">
        <v>41656</v>
      </c>
      <c r="E2519" s="98">
        <v>11.374899173984755</v>
      </c>
      <c r="F2519" s="98">
        <v>5.5095916390724309</v>
      </c>
      <c r="G2519" s="98">
        <v>4.139274005025384</v>
      </c>
    </row>
    <row r="2520" spans="4:7" ht="15.75" x14ac:dyDescent="0.25">
      <c r="D2520" s="96">
        <v>41659</v>
      </c>
      <c r="E2520" s="98">
        <v>11.200401341697287</v>
      </c>
      <c r="F2520" s="98">
        <v>5.5047562879050993</v>
      </c>
      <c r="G2520" s="98">
        <v>4.1276624138264051</v>
      </c>
    </row>
    <row r="2521" spans="4:7" ht="15.75" x14ac:dyDescent="0.25">
      <c r="D2521" s="96">
        <v>41660</v>
      </c>
      <c r="E2521" s="98">
        <v>10.831055506842556</v>
      </c>
      <c r="F2521" s="98">
        <v>5.4764149126594885</v>
      </c>
      <c r="G2521" s="98">
        <v>4.1164106846948156</v>
      </c>
    </row>
    <row r="2522" spans="4:7" ht="15.75" x14ac:dyDescent="0.25">
      <c r="D2522" s="96">
        <v>41661</v>
      </c>
      <c r="E2522" s="98">
        <v>11.512959968901693</v>
      </c>
      <c r="F2522" s="98">
        <v>5.5170123525671855</v>
      </c>
      <c r="G2522" s="98">
        <v>4.1049097638702126</v>
      </c>
    </row>
    <row r="2523" spans="4:7" ht="15.75" x14ac:dyDescent="0.25">
      <c r="D2523" s="96">
        <v>41662</v>
      </c>
      <c r="E2523" s="98">
        <v>11.563252271982449</v>
      </c>
      <c r="F2523" s="98">
        <v>5.5334749724975207</v>
      </c>
      <c r="G2523" s="98">
        <v>4.0934494961738732</v>
      </c>
    </row>
    <row r="2524" spans="4:7" ht="15.75" x14ac:dyDescent="0.25">
      <c r="D2524" s="96">
        <v>41663</v>
      </c>
      <c r="E2524" s="98">
        <v>10.646829315491878</v>
      </c>
      <c r="F2524" s="98">
        <v>5.5107743984234236</v>
      </c>
      <c r="G2524" s="98">
        <v>4.081951111691251</v>
      </c>
    </row>
    <row r="2525" spans="4:7" ht="15.75" x14ac:dyDescent="0.25">
      <c r="D2525" s="96">
        <v>41666</v>
      </c>
      <c r="E2525" s="98">
        <v>10.404304293874134</v>
      </c>
      <c r="F2525" s="98">
        <v>5.4911542053414086</v>
      </c>
      <c r="G2525" s="98">
        <v>4.0704933713710201</v>
      </c>
    </row>
    <row r="2526" spans="4:7" ht="15.75" x14ac:dyDescent="0.25">
      <c r="D2526" s="96">
        <v>41667</v>
      </c>
      <c r="E2526" s="98">
        <v>9.9788137953326981</v>
      </c>
      <c r="F2526" s="98">
        <v>5.4427188441639629</v>
      </c>
      <c r="G2526" s="98">
        <v>4.0598645207057471</v>
      </c>
    </row>
    <row r="2527" spans="4:7" ht="15.75" x14ac:dyDescent="0.25">
      <c r="D2527" s="96">
        <v>41668</v>
      </c>
      <c r="E2527" s="98">
        <v>9.4687343528272692</v>
      </c>
      <c r="F2527" s="98">
        <v>5.3462806888970205</v>
      </c>
      <c r="G2527" s="98">
        <v>4.0493551110982073</v>
      </c>
    </row>
    <row r="2528" spans="4:7" ht="15.75" x14ac:dyDescent="0.25">
      <c r="D2528" s="96">
        <v>41669</v>
      </c>
      <c r="E2528" s="98">
        <v>8.2033432987382646</v>
      </c>
      <c r="F2528" s="98">
        <v>5.1674149483315057</v>
      </c>
      <c r="G2528" s="98">
        <v>4.0387678634115298</v>
      </c>
    </row>
    <row r="2529" spans="4:7" ht="15.75" x14ac:dyDescent="0.25">
      <c r="D2529" s="96">
        <v>41670</v>
      </c>
      <c r="E2529" s="98">
        <v>8.0612201170691122</v>
      </c>
      <c r="F2529" s="98">
        <v>5.1327598780761541</v>
      </c>
      <c r="G2529" s="98">
        <v>4.0281816930000547</v>
      </c>
    </row>
    <row r="2530" spans="4:7" ht="15.75" x14ac:dyDescent="0.25">
      <c r="D2530" s="96">
        <v>41673</v>
      </c>
      <c r="E2530" s="98">
        <v>8.3433002364066144</v>
      </c>
      <c r="F2530" s="98">
        <v>5.0513661901034679</v>
      </c>
      <c r="G2530" s="98">
        <v>4.0175965997542473</v>
      </c>
    </row>
    <row r="2531" spans="4:7" ht="15.75" x14ac:dyDescent="0.25">
      <c r="D2531" s="96">
        <v>41674</v>
      </c>
      <c r="E2531" s="98">
        <v>8.470010797185946</v>
      </c>
      <c r="F2531" s="98">
        <v>5.0526502312151944</v>
      </c>
      <c r="G2531" s="98">
        <v>4.0070125835648396</v>
      </c>
    </row>
    <row r="2532" spans="4:7" ht="15.75" x14ac:dyDescent="0.25">
      <c r="D2532" s="96">
        <v>41675</v>
      </c>
      <c r="E2532" s="98">
        <v>8.9940184554718527</v>
      </c>
      <c r="F2532" s="98">
        <v>5.1217322523475106</v>
      </c>
      <c r="G2532" s="98">
        <v>3.9964296443221636</v>
      </c>
    </row>
    <row r="2533" spans="4:7" ht="15.75" x14ac:dyDescent="0.25">
      <c r="D2533" s="96">
        <v>41676</v>
      </c>
      <c r="E2533" s="98">
        <v>8.784094151414056</v>
      </c>
      <c r="F2533" s="98">
        <v>5.1423154816209404</v>
      </c>
      <c r="G2533" s="98">
        <v>3.9858073382088355</v>
      </c>
    </row>
    <row r="2534" spans="4:7" ht="15.75" x14ac:dyDescent="0.25">
      <c r="D2534" s="96">
        <v>41677</v>
      </c>
      <c r="E2534" s="98">
        <v>8.6825662147650853</v>
      </c>
      <c r="F2534" s="98">
        <v>5.1231048468452389</v>
      </c>
      <c r="G2534" s="98">
        <v>3.975186117069085</v>
      </c>
    </row>
    <row r="2535" spans="4:7" ht="15.75" x14ac:dyDescent="0.25">
      <c r="D2535" s="96">
        <v>41680</v>
      </c>
      <c r="E2535" s="98">
        <v>8.1360962846834148</v>
      </c>
      <c r="F2535" s="98">
        <v>5.0967635278762691</v>
      </c>
      <c r="G2535" s="98">
        <v>3.9645659807923117</v>
      </c>
    </row>
    <row r="2536" spans="4:7" ht="15.75" x14ac:dyDescent="0.25">
      <c r="D2536" s="96">
        <v>41681</v>
      </c>
      <c r="E2536" s="98">
        <v>8.1828615579651718</v>
      </c>
      <c r="F2536" s="98">
        <v>5.0611360345451661</v>
      </c>
      <c r="G2536" s="98">
        <v>3.95394692926756</v>
      </c>
    </row>
    <row r="2537" spans="4:7" ht="15.75" x14ac:dyDescent="0.25">
      <c r="D2537" s="96">
        <v>41682</v>
      </c>
      <c r="E2537" s="98">
        <v>8.4148170942801137</v>
      </c>
      <c r="F2537" s="98">
        <v>5.0589988971791344</v>
      </c>
      <c r="G2537" s="98">
        <v>3.9433693895702282</v>
      </c>
    </row>
    <row r="2538" spans="4:7" ht="15.75" x14ac:dyDescent="0.25">
      <c r="D2538" s="96">
        <v>41683</v>
      </c>
      <c r="E2538" s="98">
        <v>8.1805819156933968</v>
      </c>
      <c r="F2538" s="98">
        <v>5.0436393065525831</v>
      </c>
      <c r="G2538" s="98">
        <v>3.932792926160622</v>
      </c>
    </row>
    <row r="2539" spans="4:7" ht="15.75" x14ac:dyDescent="0.25">
      <c r="D2539" s="96">
        <v>41684</v>
      </c>
      <c r="E2539" s="98">
        <v>7.7485503782003029</v>
      </c>
      <c r="F2539" s="98">
        <v>4.9946024257808253</v>
      </c>
      <c r="G2539" s="98">
        <v>3.9222175389290515</v>
      </c>
    </row>
    <row r="2540" spans="4:7" ht="15.75" x14ac:dyDescent="0.25">
      <c r="D2540" s="96">
        <v>41687</v>
      </c>
      <c r="E2540" s="98">
        <v>7.9159528311966154</v>
      </c>
      <c r="F2540" s="98">
        <v>4.9781072467504961</v>
      </c>
      <c r="G2540" s="98">
        <v>3.9116432277661817</v>
      </c>
    </row>
    <row r="2541" spans="4:7" ht="15.75" x14ac:dyDescent="0.25">
      <c r="D2541" s="96">
        <v>41688</v>
      </c>
      <c r="E2541" s="98">
        <v>7.6597516546204281</v>
      </c>
      <c r="F2541" s="98">
        <v>4.9290557027680038</v>
      </c>
      <c r="G2541" s="98">
        <v>3.9010699925622117</v>
      </c>
    </row>
    <row r="2542" spans="4:7" ht="15.75" x14ac:dyDescent="0.25">
      <c r="D2542" s="96">
        <v>41689</v>
      </c>
      <c r="E2542" s="98">
        <v>7.0074160942376951</v>
      </c>
      <c r="F2542" s="98">
        <v>4.9228913034229604</v>
      </c>
      <c r="G2542" s="98">
        <v>3.889891322599226</v>
      </c>
    </row>
    <row r="2543" spans="4:7" ht="15.75" x14ac:dyDescent="0.25">
      <c r="D2543" s="96">
        <v>41690</v>
      </c>
      <c r="E2543" s="98">
        <v>6.8820819580675208</v>
      </c>
      <c r="F2543" s="98">
        <v>4.9213356312802992</v>
      </c>
      <c r="G2543" s="98">
        <v>3.8787138553442846</v>
      </c>
    </row>
    <row r="2544" spans="4:7" ht="15.75" x14ac:dyDescent="0.25">
      <c r="D2544" s="96">
        <v>41691</v>
      </c>
      <c r="E2544" s="98">
        <v>7.5945130400608463</v>
      </c>
      <c r="F2544" s="98">
        <v>4.9203327572393762</v>
      </c>
      <c r="G2544" s="98">
        <v>3.8675375906681575</v>
      </c>
    </row>
    <row r="2545" spans="4:7" ht="15.75" x14ac:dyDescent="0.25">
      <c r="D2545" s="96">
        <v>41694</v>
      </c>
      <c r="E2545" s="98">
        <v>7.6733885837247939</v>
      </c>
      <c r="F2545" s="98">
        <v>4.9253959001243297</v>
      </c>
      <c r="G2545" s="98">
        <v>3.8563625284414371</v>
      </c>
    </row>
    <row r="2546" spans="4:7" ht="15.75" x14ac:dyDescent="0.25">
      <c r="D2546" s="96">
        <v>41695</v>
      </c>
      <c r="E2546" s="98">
        <v>7.8058530970209761</v>
      </c>
      <c r="F2546" s="98">
        <v>4.9369246711291392</v>
      </c>
      <c r="G2546" s="98">
        <v>3.8461741558905471</v>
      </c>
    </row>
    <row r="2547" spans="4:7" ht="15.75" x14ac:dyDescent="0.25">
      <c r="D2547" s="96">
        <v>41696</v>
      </c>
      <c r="E2547" s="98">
        <v>7.32534305713477</v>
      </c>
      <c r="F2547" s="98">
        <v>4.8318687831726548</v>
      </c>
      <c r="G2547" s="98">
        <v>3.8360657155706468</v>
      </c>
    </row>
    <row r="2548" spans="4:7" ht="15.75" x14ac:dyDescent="0.25">
      <c r="D2548" s="96">
        <v>41697</v>
      </c>
      <c r="E2548" s="98">
        <v>7.3133015736226215</v>
      </c>
      <c r="F2548" s="98">
        <v>4.8634427744101538</v>
      </c>
      <c r="G2548" s="98">
        <v>3.8260766750475295</v>
      </c>
    </row>
    <row r="2549" spans="4:7" ht="15.75" x14ac:dyDescent="0.25">
      <c r="D2549" s="96">
        <v>41698</v>
      </c>
      <c r="E2549" s="98">
        <v>7.6762100050656867</v>
      </c>
      <c r="F2549" s="98">
        <v>4.8244317425382377</v>
      </c>
      <c r="G2549" s="98">
        <v>3.8160491235566862</v>
      </c>
    </row>
    <row r="2550" spans="4:7" ht="15.75" x14ac:dyDescent="0.25">
      <c r="D2550" s="96">
        <v>41701</v>
      </c>
      <c r="E2550" s="98">
        <v>7.3310017985326548</v>
      </c>
      <c r="F2550" s="98">
        <v>4.7787888170036874</v>
      </c>
      <c r="G2550" s="98">
        <v>3.805943615622831</v>
      </c>
    </row>
    <row r="2551" spans="4:7" ht="15.75" x14ac:dyDescent="0.25">
      <c r="D2551" s="96">
        <v>41702</v>
      </c>
      <c r="E2551" s="98">
        <v>8.0914828732378865</v>
      </c>
      <c r="F2551" s="98">
        <v>4.8034980141457018</v>
      </c>
      <c r="G2551" s="98">
        <v>3.7958390913644946</v>
      </c>
    </row>
    <row r="2552" spans="4:7" ht="15.75" x14ac:dyDescent="0.25">
      <c r="D2552" s="96">
        <v>41703</v>
      </c>
      <c r="E2552" s="98">
        <v>8.2475033085316785</v>
      </c>
      <c r="F2552" s="98">
        <v>4.8085429294786763</v>
      </c>
      <c r="G2552" s="98">
        <v>3.7856566561996763</v>
      </c>
    </row>
    <row r="2553" spans="4:7" ht="15.75" x14ac:dyDescent="0.25">
      <c r="D2553" s="96">
        <v>41704</v>
      </c>
      <c r="E2553" s="98">
        <v>8.8827455392050503</v>
      </c>
      <c r="F2553" s="98">
        <v>4.8422287267438913</v>
      </c>
      <c r="G2553" s="98">
        <v>3.7754752199379071</v>
      </c>
    </row>
    <row r="2554" spans="4:7" ht="15.75" x14ac:dyDescent="0.25">
      <c r="D2554" s="96">
        <v>41705</v>
      </c>
      <c r="E2554" s="98">
        <v>8.752315118390964</v>
      </c>
      <c r="F2554" s="98">
        <v>4.8049860318304605</v>
      </c>
      <c r="G2554" s="98">
        <v>3.7652947824811545</v>
      </c>
    </row>
    <row r="2555" spans="4:7" ht="15.75" x14ac:dyDescent="0.25">
      <c r="D2555" s="96">
        <v>41708</v>
      </c>
      <c r="E2555" s="98">
        <v>8.4948977731436504</v>
      </c>
      <c r="F2555" s="98">
        <v>4.7511806018072367</v>
      </c>
      <c r="G2555" s="98">
        <v>3.7551153437318074</v>
      </c>
    </row>
    <row r="2556" spans="4:7" ht="15.75" x14ac:dyDescent="0.25">
      <c r="D2556" s="96">
        <v>41709</v>
      </c>
      <c r="E2556" s="98">
        <v>8.4839124444609837</v>
      </c>
      <c r="F2556" s="98">
        <v>4.7531451773813016</v>
      </c>
      <c r="G2556" s="98">
        <v>3.7449369035914781</v>
      </c>
    </row>
    <row r="2557" spans="4:7" ht="15.75" x14ac:dyDescent="0.25">
      <c r="D2557" s="96">
        <v>41710</v>
      </c>
      <c r="E2557" s="98">
        <v>8.431417182640665</v>
      </c>
      <c r="F2557" s="98">
        <v>4.7411242143397869</v>
      </c>
      <c r="G2557" s="98">
        <v>3.7347594619623337</v>
      </c>
    </row>
    <row r="2558" spans="4:7" ht="15.75" x14ac:dyDescent="0.25">
      <c r="D2558" s="96">
        <v>41711</v>
      </c>
      <c r="E2558" s="98">
        <v>8.6998572163336174</v>
      </c>
      <c r="F2558" s="98">
        <v>4.743125039128393</v>
      </c>
      <c r="G2558" s="98">
        <v>3.7245830187464524</v>
      </c>
    </row>
    <row r="2559" spans="4:7" ht="15.75" x14ac:dyDescent="0.25">
      <c r="D2559" s="96">
        <v>41712</v>
      </c>
      <c r="E2559" s="98">
        <v>8.5648700621379081</v>
      </c>
      <c r="F2559" s="98">
        <v>4.7507241235676956</v>
      </c>
      <c r="G2559" s="98">
        <v>3.7145691228952282</v>
      </c>
    </row>
    <row r="2560" spans="4:7" ht="15.75" x14ac:dyDescent="0.25">
      <c r="D2560" s="96">
        <v>41715</v>
      </c>
      <c r="E2560" s="98">
        <v>8.5154414906220453</v>
      </c>
      <c r="F2560" s="98">
        <v>4.692877880425983</v>
      </c>
      <c r="G2560" s="98">
        <v>3.7044350496011402</v>
      </c>
    </row>
    <row r="2561" spans="4:7" ht="15.75" x14ac:dyDescent="0.25">
      <c r="D2561" s="96">
        <v>41716</v>
      </c>
      <c r="E2561" s="98">
        <v>8.9290440467307839</v>
      </c>
      <c r="F2561" s="98">
        <v>4.7147878780587016</v>
      </c>
      <c r="G2561" s="98">
        <v>3.6942615812283641</v>
      </c>
    </row>
    <row r="2562" spans="4:7" ht="15.75" x14ac:dyDescent="0.25">
      <c r="D2562" s="96">
        <v>41717</v>
      </c>
      <c r="E2562" s="98">
        <v>8.8590664587523413</v>
      </c>
      <c r="F2562" s="98">
        <v>4.6918878263974007</v>
      </c>
      <c r="G2562" s="98">
        <v>3.6840891108792295</v>
      </c>
    </row>
    <row r="2563" spans="4:7" ht="15.75" x14ac:dyDescent="0.25">
      <c r="D2563" s="96">
        <v>41718</v>
      </c>
      <c r="E2563" s="98">
        <v>8.5847725380942883</v>
      </c>
      <c r="F2563" s="98">
        <v>4.7060261851196827</v>
      </c>
      <c r="G2563" s="98">
        <v>3.673917638455837</v>
      </c>
    </row>
    <row r="2564" spans="4:7" ht="15.75" x14ac:dyDescent="0.25">
      <c r="D2564" s="96">
        <v>41719</v>
      </c>
      <c r="E2564" s="98">
        <v>8.1676326150494702</v>
      </c>
      <c r="F2564" s="98">
        <v>4.615722860396998</v>
      </c>
      <c r="G2564" s="98">
        <v>3.6637471638598651</v>
      </c>
    </row>
    <row r="2565" spans="4:7" ht="15.75" x14ac:dyDescent="0.25">
      <c r="D2565" s="96">
        <v>41722</v>
      </c>
      <c r="E2565" s="98">
        <v>8.0599037714671251</v>
      </c>
      <c r="F2565" s="98">
        <v>4.6196778465544375</v>
      </c>
      <c r="G2565" s="98">
        <v>3.6545636952653338</v>
      </c>
    </row>
    <row r="2566" spans="4:7" ht="15.75" x14ac:dyDescent="0.25">
      <c r="D2566" s="96">
        <v>41723</v>
      </c>
      <c r="E2566" s="98">
        <v>8.0245275427782925</v>
      </c>
      <c r="F2566" s="98">
        <v>4.6459721399769283</v>
      </c>
      <c r="G2566" s="98">
        <v>3.6453801558839372</v>
      </c>
    </row>
    <row r="2567" spans="4:7" ht="15.75" x14ac:dyDescent="0.25">
      <c r="D2567" s="96">
        <v>41724</v>
      </c>
      <c r="E2567" s="98">
        <v>7.63911577844818</v>
      </c>
      <c r="F2567" s="98">
        <v>4.5929372374629684</v>
      </c>
      <c r="G2567" s="98">
        <v>3.6357944722042568</v>
      </c>
    </row>
    <row r="2568" spans="4:7" ht="15.75" x14ac:dyDescent="0.25">
      <c r="D2568" s="96">
        <v>41725</v>
      </c>
      <c r="E2568" s="98">
        <v>7.0695083289046723</v>
      </c>
      <c r="F2568" s="98">
        <v>4.5579765739145239</v>
      </c>
      <c r="G2568" s="98">
        <v>3.6261288670520253</v>
      </c>
    </row>
    <row r="2569" spans="4:7" ht="15.75" x14ac:dyDescent="0.25">
      <c r="D2569" s="96">
        <v>41726</v>
      </c>
      <c r="E2569" s="98">
        <v>7.6429588908145218</v>
      </c>
      <c r="F2569" s="98">
        <v>4.5281926074604462</v>
      </c>
      <c r="G2569" s="98">
        <v>3.6164641633634531</v>
      </c>
    </row>
    <row r="2570" spans="4:7" ht="15.75" x14ac:dyDescent="0.25">
      <c r="D2570" s="96">
        <v>41729</v>
      </c>
      <c r="E2570" s="98">
        <v>7.1534639578033854</v>
      </c>
      <c r="F2570" s="98">
        <v>4.4895361793371169</v>
      </c>
      <c r="G2570" s="98">
        <v>3.6068811539909706</v>
      </c>
    </row>
    <row r="2571" spans="4:7" ht="15.75" x14ac:dyDescent="0.25">
      <c r="D2571" s="96">
        <v>41730</v>
      </c>
      <c r="E2571" s="98">
        <v>7.0576210278874729</v>
      </c>
      <c r="F2571" s="98">
        <v>4.4685074291205718</v>
      </c>
      <c r="G2571" s="98">
        <v>3.5972990309066644</v>
      </c>
    </row>
    <row r="2572" spans="4:7" ht="15.75" x14ac:dyDescent="0.25">
      <c r="D2572" s="96">
        <v>41731</v>
      </c>
      <c r="E2572" s="98">
        <v>7.0246243020452015</v>
      </c>
      <c r="F2572" s="98">
        <v>4.4670875791704923</v>
      </c>
      <c r="G2572" s="98">
        <v>3.5877177940287996</v>
      </c>
    </row>
    <row r="2573" spans="4:7" ht="15.75" x14ac:dyDescent="0.25">
      <c r="D2573" s="96">
        <v>41732</v>
      </c>
      <c r="E2573" s="98">
        <v>7.0594091566640094</v>
      </c>
      <c r="F2573" s="98">
        <v>4.4800282489257048</v>
      </c>
      <c r="G2573" s="98">
        <v>3.5781374432754198</v>
      </c>
    </row>
    <row r="2574" spans="4:7" ht="15.75" x14ac:dyDescent="0.25">
      <c r="D2574" s="96">
        <v>41733</v>
      </c>
      <c r="E2574" s="98">
        <v>7.1633730354640823</v>
      </c>
      <c r="F2574" s="98">
        <v>4.453730917033405</v>
      </c>
      <c r="G2574" s="98">
        <v>3.568557978564435</v>
      </c>
    </row>
    <row r="2575" spans="4:7" ht="15.75" x14ac:dyDescent="0.25">
      <c r="D2575" s="96">
        <v>41736</v>
      </c>
      <c r="E2575" s="98">
        <v>7.046096328709428</v>
      </c>
      <c r="F2575" s="98">
        <v>4.4595340497217695</v>
      </c>
      <c r="G2575" s="98">
        <v>3.5589793998139552</v>
      </c>
    </row>
    <row r="2576" spans="4:7" ht="15.75" x14ac:dyDescent="0.25">
      <c r="D2576" s="96">
        <v>41737</v>
      </c>
      <c r="E2576" s="98">
        <v>7.1617098282120928</v>
      </c>
      <c r="F2576" s="98">
        <v>4.4458775860092725</v>
      </c>
      <c r="G2576" s="98">
        <v>3.5494017069421346</v>
      </c>
    </row>
    <row r="2577" spans="4:7" ht="15.75" x14ac:dyDescent="0.25">
      <c r="D2577" s="96">
        <v>41738</v>
      </c>
      <c r="E2577" s="98">
        <v>7.1337258212372356</v>
      </c>
      <c r="F2577" s="98">
        <v>4.4680266652421308</v>
      </c>
      <c r="G2577" s="98">
        <v>3.5398248998668613</v>
      </c>
    </row>
    <row r="2578" spans="4:7" ht="15.75" x14ac:dyDescent="0.25">
      <c r="D2578" s="96">
        <v>41739</v>
      </c>
      <c r="E2578" s="98">
        <v>7.0109586013817671</v>
      </c>
      <c r="F2578" s="98">
        <v>4.4215344213392127</v>
      </c>
      <c r="G2578" s="98">
        <v>3.5302086138773614</v>
      </c>
    </row>
    <row r="2579" spans="4:7" ht="15.75" x14ac:dyDescent="0.25">
      <c r="D2579" s="96">
        <v>41740</v>
      </c>
      <c r="E2579" s="98">
        <v>6.685135979246648</v>
      </c>
      <c r="F2579" s="98">
        <v>4.4008173654918492</v>
      </c>
      <c r="G2579" s="98">
        <v>3.5207509968429251</v>
      </c>
    </row>
    <row r="2580" spans="4:7" ht="15.75" x14ac:dyDescent="0.25">
      <c r="D2580" s="96">
        <v>41743</v>
      </c>
      <c r="E2580" s="98">
        <v>6.5972333763456348</v>
      </c>
      <c r="F2580" s="98">
        <v>4.371265412405978</v>
      </c>
      <c r="G2580" s="98">
        <v>3.5114135044109762</v>
      </c>
    </row>
    <row r="2581" spans="4:7" ht="15.75" x14ac:dyDescent="0.25">
      <c r="D2581" s="96">
        <v>41744</v>
      </c>
      <c r="E2581" s="98">
        <v>6.1387711312155036</v>
      </c>
      <c r="F2581" s="98">
        <v>4.3575280678384898</v>
      </c>
      <c r="G2581" s="98">
        <v>3.5020768542137093</v>
      </c>
    </row>
    <row r="2582" spans="4:7" ht="15.75" x14ac:dyDescent="0.25">
      <c r="D2582" s="96">
        <v>41745</v>
      </c>
      <c r="E2582" s="98">
        <v>6.1180804066961691</v>
      </c>
      <c r="F2582" s="98">
        <v>4.4130375121920418</v>
      </c>
      <c r="G2582" s="98">
        <v>3.492583282969064</v>
      </c>
    </row>
    <row r="2583" spans="4:7" ht="15.75" x14ac:dyDescent="0.25">
      <c r="D2583" s="96">
        <v>41746</v>
      </c>
      <c r="E2583" s="98">
        <v>6.4591932987632106</v>
      </c>
      <c r="F2583" s="98">
        <v>4.4011567843083466</v>
      </c>
      <c r="G2583" s="98">
        <v>3.4839984631075183</v>
      </c>
    </row>
    <row r="2584" spans="4:7" ht="15.75" x14ac:dyDescent="0.25">
      <c r="D2584" s="96">
        <v>41751</v>
      </c>
      <c r="E2584" s="98">
        <v>6.8341436378764886</v>
      </c>
      <c r="F2584" s="98">
        <v>4.4044993449149583</v>
      </c>
      <c r="G2584" s="98">
        <v>3.4746248461549278</v>
      </c>
    </row>
    <row r="2585" spans="4:7" ht="15.75" x14ac:dyDescent="0.25">
      <c r="D2585" s="96">
        <v>41752</v>
      </c>
      <c r="E2585" s="98">
        <v>6.7009009860248492</v>
      </c>
      <c r="F2585" s="98">
        <v>4.4196529302983345</v>
      </c>
      <c r="G2585" s="98">
        <v>3.4650549548471465</v>
      </c>
    </row>
    <row r="2586" spans="4:7" ht="15.75" x14ac:dyDescent="0.25">
      <c r="D2586" s="96">
        <v>41753</v>
      </c>
      <c r="E2586" s="98">
        <v>7.1020068198233588</v>
      </c>
      <c r="F2586" s="98">
        <v>4.5298706237081543</v>
      </c>
      <c r="G2586" s="98">
        <v>3.4555647793796274</v>
      </c>
    </row>
    <row r="2587" spans="4:7" ht="15.75" x14ac:dyDescent="0.25">
      <c r="D2587" s="96">
        <v>41754</v>
      </c>
      <c r="E2587" s="98">
        <v>6.6826774440705616</v>
      </c>
      <c r="F2587" s="98">
        <v>4.4879492864354775</v>
      </c>
      <c r="G2587" s="98">
        <v>3.4465487324405242</v>
      </c>
    </row>
    <row r="2588" spans="4:7" ht="15.75" x14ac:dyDescent="0.25">
      <c r="D2588" s="96">
        <v>41757</v>
      </c>
      <c r="E2588" s="98">
        <v>5.8939264298001115</v>
      </c>
      <c r="F2588" s="98">
        <v>4.4721729649111586</v>
      </c>
      <c r="G2588" s="98">
        <v>3.4379677311939361</v>
      </c>
    </row>
    <row r="2589" spans="4:7" ht="15.75" x14ac:dyDescent="0.25">
      <c r="D2589" s="96">
        <v>41758</v>
      </c>
      <c r="E2589" s="98">
        <v>6.526235395301172</v>
      </c>
      <c r="F2589" s="98">
        <v>4.5110863559786996</v>
      </c>
      <c r="G2589" s="98">
        <v>3.4293874417507197</v>
      </c>
    </row>
    <row r="2590" spans="4:7" ht="15.75" x14ac:dyDescent="0.25">
      <c r="D2590" s="96">
        <v>41759</v>
      </c>
      <c r="E2590" s="98">
        <v>7.0926757913041927</v>
      </c>
      <c r="F2590" s="98">
        <v>4.5519694672810029</v>
      </c>
      <c r="G2590" s="98">
        <v>3.4204044681886758</v>
      </c>
    </row>
    <row r="2591" spans="4:7" ht="15.75" x14ac:dyDescent="0.25">
      <c r="D2591" s="96">
        <v>41764</v>
      </c>
      <c r="E2591" s="98">
        <v>6.7683664337739868</v>
      </c>
      <c r="F2591" s="98">
        <v>4.5308866115205904</v>
      </c>
      <c r="G2591" s="98">
        <v>3.4114222748090395</v>
      </c>
    </row>
    <row r="2592" spans="4:7" ht="15.75" x14ac:dyDescent="0.25">
      <c r="D2592" s="96">
        <v>41765</v>
      </c>
      <c r="E2592" s="98">
        <v>6.6905305314691077</v>
      </c>
      <c r="F2592" s="98">
        <v>4.4856598502013734</v>
      </c>
      <c r="G2592" s="98">
        <v>3.4024408615445534</v>
      </c>
    </row>
    <row r="2593" spans="4:7" ht="15.75" x14ac:dyDescent="0.25">
      <c r="D2593" s="96">
        <v>41766</v>
      </c>
      <c r="E2593" s="98">
        <v>7.222087530082888</v>
      </c>
      <c r="F2593" s="98">
        <v>4.4872410871065416</v>
      </c>
      <c r="G2593" s="98">
        <v>3.3934602283272497</v>
      </c>
    </row>
    <row r="2594" spans="4:7" ht="15.75" x14ac:dyDescent="0.25">
      <c r="D2594" s="96">
        <v>41767</v>
      </c>
      <c r="E2594" s="98">
        <v>7.7075384885800791</v>
      </c>
      <c r="F2594" s="98">
        <v>4.5193320784706836</v>
      </c>
      <c r="G2594" s="98">
        <v>3.384480375089316</v>
      </c>
    </row>
    <row r="2595" spans="4:7" ht="15.75" x14ac:dyDescent="0.25">
      <c r="D2595" s="96">
        <v>41768</v>
      </c>
      <c r="E2595" s="98">
        <v>7.8196160323389385</v>
      </c>
      <c r="F2595" s="98">
        <v>4.4830005766217207</v>
      </c>
      <c r="G2595" s="98">
        <v>3.3755013017627178</v>
      </c>
    </row>
    <row r="2596" spans="4:7" ht="15.75" x14ac:dyDescent="0.25">
      <c r="D2596" s="96">
        <v>41771</v>
      </c>
      <c r="E2596" s="98">
        <v>7.3229451571409143</v>
      </c>
      <c r="F2596" s="98">
        <v>4.4736984692379966</v>
      </c>
      <c r="G2596" s="98">
        <v>3.36652300828022</v>
      </c>
    </row>
    <row r="2597" spans="4:7" ht="15.75" x14ac:dyDescent="0.25">
      <c r="D2597" s="96">
        <v>41772</v>
      </c>
      <c r="E2597" s="98">
        <v>7.1173186434586588</v>
      </c>
      <c r="F2597" s="98">
        <v>4.4440450308417923</v>
      </c>
      <c r="G2597" s="98">
        <v>3.3575454945739214</v>
      </c>
    </row>
    <row r="2598" spans="4:7" ht="15.75" x14ac:dyDescent="0.25">
      <c r="D2598" s="96">
        <v>41773</v>
      </c>
      <c r="E2598" s="98">
        <v>7.6610411105774157</v>
      </c>
      <c r="F2598" s="98">
        <v>4.4474224845066246</v>
      </c>
      <c r="G2598" s="98">
        <v>3.3486476978369817</v>
      </c>
    </row>
    <row r="2599" spans="4:7" ht="15.75" x14ac:dyDescent="0.25">
      <c r="D2599" s="96">
        <v>41774</v>
      </c>
      <c r="E2599" s="98">
        <v>8.8073962554778173</v>
      </c>
      <c r="F2599" s="98">
        <v>4.4731053388689546</v>
      </c>
      <c r="G2599" s="98">
        <v>3.3397506670891808</v>
      </c>
    </row>
    <row r="2600" spans="4:7" ht="15.75" x14ac:dyDescent="0.25">
      <c r="D2600" s="96">
        <v>41775</v>
      </c>
      <c r="E2600" s="98">
        <v>8.3806357487256946</v>
      </c>
      <c r="F2600" s="98">
        <v>4.4293132896651377</v>
      </c>
      <c r="G2600" s="98">
        <v>3.3308149385384178</v>
      </c>
    </row>
    <row r="2601" spans="4:7" ht="15.75" x14ac:dyDescent="0.25">
      <c r="D2601" s="96">
        <v>41778</v>
      </c>
      <c r="E2601" s="98">
        <v>8.513242170143398</v>
      </c>
      <c r="F2601" s="98">
        <v>4.4328762733603089</v>
      </c>
      <c r="G2601" s="98">
        <v>3.3218405261234096</v>
      </c>
    </row>
    <row r="2602" spans="4:7" ht="15.75" x14ac:dyDescent="0.25">
      <c r="D2602" s="96">
        <v>41779</v>
      </c>
      <c r="E2602" s="98">
        <v>8.0900983052394793</v>
      </c>
      <c r="F2602" s="98">
        <v>4.4175925744190492</v>
      </c>
      <c r="G2602" s="98">
        <v>3.3129063462523867</v>
      </c>
    </row>
    <row r="2603" spans="4:7" ht="15.75" x14ac:dyDescent="0.25">
      <c r="D2603" s="96">
        <v>41780</v>
      </c>
      <c r="E2603" s="98">
        <v>8.2382002643533347</v>
      </c>
      <c r="F2603" s="98">
        <v>4.4296283580264051</v>
      </c>
      <c r="G2603" s="98">
        <v>3.3040123923896658</v>
      </c>
    </row>
    <row r="2604" spans="4:7" ht="15.75" x14ac:dyDescent="0.25">
      <c r="D2604" s="96">
        <v>41781</v>
      </c>
      <c r="E2604" s="98">
        <v>8.1794828452574464</v>
      </c>
      <c r="F2604" s="98">
        <v>4.4367765290438843</v>
      </c>
      <c r="G2604" s="98">
        <v>3.2949973854787151</v>
      </c>
    </row>
    <row r="2605" spans="4:7" ht="15.75" x14ac:dyDescent="0.25">
      <c r="D2605" s="96">
        <v>41782</v>
      </c>
      <c r="E2605" s="98">
        <v>8.8489225915456835</v>
      </c>
      <c r="F2605" s="98">
        <v>4.4332094796699639</v>
      </c>
      <c r="G2605" s="98">
        <v>3.2860603516496889</v>
      </c>
    </row>
    <row r="2606" spans="4:7" ht="15.75" x14ac:dyDescent="0.25">
      <c r="D2606" s="96">
        <v>41785</v>
      </c>
      <c r="E2606" s="98">
        <v>10.158064380675235</v>
      </c>
      <c r="F2606" s="98">
        <v>4.4352135112858182</v>
      </c>
      <c r="G2606" s="98">
        <v>3.2777947266908081</v>
      </c>
    </row>
    <row r="2607" spans="4:7" ht="15.75" x14ac:dyDescent="0.25">
      <c r="D2607" s="96">
        <v>41786</v>
      </c>
      <c r="E2607" s="98">
        <v>10.417548864371785</v>
      </c>
      <c r="F2607" s="98">
        <v>4.437568302438244</v>
      </c>
      <c r="G2607" s="98">
        <v>3.2696491547264728</v>
      </c>
    </row>
    <row r="2608" spans="4:7" ht="15.75" x14ac:dyDescent="0.25">
      <c r="D2608" s="96">
        <v>41787</v>
      </c>
      <c r="E2608" s="98">
        <v>10.179112060226437</v>
      </c>
      <c r="F2608" s="98">
        <v>4.4353185354685687</v>
      </c>
      <c r="G2608" s="98">
        <v>3.2613025723140288</v>
      </c>
    </row>
    <row r="2609" spans="4:7" ht="15.75" x14ac:dyDescent="0.25">
      <c r="D2609" s="96">
        <v>41788</v>
      </c>
      <c r="E2609" s="98">
        <v>10.160586764970848</v>
      </c>
      <c r="F2609" s="98">
        <v>4.4392757469320143</v>
      </c>
      <c r="G2609" s="98">
        <v>3.2528372725820986</v>
      </c>
    </row>
    <row r="2610" spans="4:7" ht="15.75" x14ac:dyDescent="0.25">
      <c r="D2610" s="96">
        <v>41789</v>
      </c>
      <c r="E2610" s="98">
        <v>10.741052389325789</v>
      </c>
      <c r="F2610" s="98">
        <v>4.4405178393120526</v>
      </c>
      <c r="G2610" s="98">
        <v>3.2443726668301753</v>
      </c>
    </row>
    <row r="2611" spans="4:7" ht="15.75" x14ac:dyDescent="0.25">
      <c r="D2611" s="96">
        <v>41792</v>
      </c>
      <c r="E2611" s="98">
        <v>12.08414933859483</v>
      </c>
      <c r="F2611" s="98">
        <v>4.5144069441748202</v>
      </c>
      <c r="G2611" s="98">
        <v>3.2359490874442898</v>
      </c>
    </row>
    <row r="2612" spans="4:7" ht="15.75" x14ac:dyDescent="0.25">
      <c r="D2612" s="96">
        <v>41793</v>
      </c>
      <c r="E2612" s="98">
        <v>11.60504819524164</v>
      </c>
      <c r="F2612" s="98">
        <v>4.5097334335544526</v>
      </c>
      <c r="G2612" s="98">
        <v>3.2275665205573123</v>
      </c>
    </row>
    <row r="2613" spans="4:7" ht="15.75" x14ac:dyDescent="0.25">
      <c r="D2613" s="96">
        <v>41794</v>
      </c>
      <c r="E2613" s="98">
        <v>11.916280835300963</v>
      </c>
      <c r="F2613" s="98">
        <v>4.5476661983293365</v>
      </c>
      <c r="G2613" s="98">
        <v>3.2191846343189612</v>
      </c>
    </row>
    <row r="2614" spans="4:7" ht="15.75" x14ac:dyDescent="0.25">
      <c r="D2614" s="96">
        <v>41795</v>
      </c>
      <c r="E2614" s="98">
        <v>14.018907155271098</v>
      </c>
      <c r="F2614" s="98">
        <v>4.6511042365347643</v>
      </c>
      <c r="G2614" s="98">
        <v>3.2108034286743914</v>
      </c>
    </row>
    <row r="2615" spans="4:7" ht="15.75" x14ac:dyDescent="0.25">
      <c r="D2615" s="96">
        <v>41796</v>
      </c>
      <c r="E2615" s="98">
        <v>13.870486512428215</v>
      </c>
      <c r="F2615" s="98">
        <v>4.5918974788700773</v>
      </c>
      <c r="G2615" s="98">
        <v>3.2024229035678253</v>
      </c>
    </row>
    <row r="2616" spans="4:7" ht="15.75" x14ac:dyDescent="0.25">
      <c r="D2616" s="96">
        <v>41800</v>
      </c>
      <c r="E2616" s="98">
        <v>14.11958451769415</v>
      </c>
      <c r="F2616" s="98">
        <v>4.5768654744773318</v>
      </c>
      <c r="G2616" s="98">
        <v>3.1940430589447733</v>
      </c>
    </row>
    <row r="2617" spans="4:7" ht="15.75" x14ac:dyDescent="0.25">
      <c r="D2617" s="96">
        <v>41801</v>
      </c>
      <c r="E2617" s="98">
        <v>13.139796152973027</v>
      </c>
      <c r="F2617" s="98">
        <v>4.5554456076745575</v>
      </c>
      <c r="G2617" s="98">
        <v>3.185663894748969</v>
      </c>
    </row>
    <row r="2618" spans="4:7" ht="15.75" x14ac:dyDescent="0.25">
      <c r="D2618" s="96">
        <v>41802</v>
      </c>
      <c r="E2618" s="98">
        <v>12.660013096459277</v>
      </c>
      <c r="F2618" s="98">
        <v>4.5556998459875597</v>
      </c>
      <c r="G2618" s="98">
        <v>3.1772854109259674</v>
      </c>
    </row>
    <row r="2619" spans="4:7" ht="15.75" x14ac:dyDescent="0.25">
      <c r="D2619" s="96">
        <v>41803</v>
      </c>
      <c r="E2619" s="98">
        <v>12.885970575213012</v>
      </c>
      <c r="F2619" s="98">
        <v>4.5348748152820084</v>
      </c>
      <c r="G2619" s="98">
        <v>3.1689076074202793</v>
      </c>
    </row>
    <row r="2620" spans="4:7" ht="15.75" x14ac:dyDescent="0.25">
      <c r="D2620" s="96">
        <v>41806</v>
      </c>
      <c r="E2620" s="98">
        <v>12.901869320861881</v>
      </c>
      <c r="F2620" s="98">
        <v>4.521431162227163</v>
      </c>
      <c r="G2620" s="98">
        <v>3.1605304841764603</v>
      </c>
    </row>
    <row r="2621" spans="4:7" ht="15.75" x14ac:dyDescent="0.25">
      <c r="D2621" s="96">
        <v>41807</v>
      </c>
      <c r="E2621" s="98">
        <v>14.164768657371795</v>
      </c>
      <c r="F2621" s="98">
        <v>4.6003255665584941</v>
      </c>
      <c r="G2621" s="98">
        <v>3.1521540411396876</v>
      </c>
    </row>
    <row r="2622" spans="4:7" ht="15.75" x14ac:dyDescent="0.25">
      <c r="D2622" s="96">
        <v>41808</v>
      </c>
      <c r="E2622" s="98">
        <v>14.436993680211273</v>
      </c>
      <c r="F2622" s="98">
        <v>4.6030953411484443</v>
      </c>
      <c r="G2622" s="98">
        <v>3.1437379857563119</v>
      </c>
    </row>
    <row r="2623" spans="4:7" ht="15.75" x14ac:dyDescent="0.25">
      <c r="D2623" s="96">
        <v>41809</v>
      </c>
      <c r="E2623" s="98">
        <v>16.112546857674161</v>
      </c>
      <c r="F2623" s="98">
        <v>4.7123378657636827</v>
      </c>
      <c r="G2623" s="98">
        <v>3.1351614209855994</v>
      </c>
    </row>
    <row r="2624" spans="4:7" ht="15.75" x14ac:dyDescent="0.25">
      <c r="D2624" s="96">
        <v>41810</v>
      </c>
      <c r="E2624" s="98">
        <v>15.036318215050004</v>
      </c>
      <c r="F2624" s="98">
        <v>4.6488579487354187</v>
      </c>
      <c r="G2624" s="98">
        <v>3.1266661685302122</v>
      </c>
    </row>
    <row r="2625" spans="4:7" ht="15.75" x14ac:dyDescent="0.25">
      <c r="D2625" s="96">
        <v>41813</v>
      </c>
      <c r="E2625" s="98">
        <v>15.264983847524638</v>
      </c>
      <c r="F2625" s="98">
        <v>4.5468796515440113</v>
      </c>
      <c r="G2625" s="98">
        <v>3.118251379192194</v>
      </c>
    </row>
    <row r="2626" spans="4:7" ht="15.75" x14ac:dyDescent="0.25">
      <c r="D2626" s="96">
        <v>41814</v>
      </c>
      <c r="E2626" s="98">
        <v>14.279666366691291</v>
      </c>
      <c r="F2626" s="98">
        <v>4.5317547344617903</v>
      </c>
      <c r="G2626" s="98">
        <v>3.110785690218143</v>
      </c>
    </row>
    <row r="2627" spans="4:7" ht="15.75" x14ac:dyDescent="0.25">
      <c r="D2627" s="96">
        <v>41815</v>
      </c>
      <c r="E2627" s="98">
        <v>13.605636279848055</v>
      </c>
      <c r="F2627" s="98">
        <v>4.4877159429662639</v>
      </c>
      <c r="G2627" s="98">
        <v>3.1030377172755585</v>
      </c>
    </row>
    <row r="2628" spans="4:7" ht="15.75" x14ac:dyDescent="0.25">
      <c r="D2628" s="96">
        <v>41816</v>
      </c>
      <c r="E2628" s="98">
        <v>14.006117864112323</v>
      </c>
      <c r="F2628" s="98">
        <v>4.5103439416173785</v>
      </c>
      <c r="G2628" s="98">
        <v>3.0951298171870922</v>
      </c>
    </row>
    <row r="2629" spans="4:7" ht="15.75" x14ac:dyDescent="0.25">
      <c r="D2629" s="96">
        <v>41817</v>
      </c>
      <c r="E2629" s="98">
        <v>12.806691016126305</v>
      </c>
      <c r="F2629" s="98">
        <v>4.4659995105072126</v>
      </c>
      <c r="G2629" s="98">
        <v>3.0872225236268536</v>
      </c>
    </row>
    <row r="2630" spans="4:7" ht="15.75" x14ac:dyDescent="0.25">
      <c r="D2630" s="96">
        <v>41820</v>
      </c>
      <c r="E2630" s="98">
        <v>12.306817514649438</v>
      </c>
      <c r="F2630" s="98">
        <v>4.4779038398627069</v>
      </c>
      <c r="G2630" s="98">
        <v>3.0792755180437226</v>
      </c>
    </row>
    <row r="2631" spans="4:7" ht="15.75" x14ac:dyDescent="0.25">
      <c r="D2631" s="96">
        <v>41821</v>
      </c>
      <c r="E2631" s="98">
        <v>11.957148107972436</v>
      </c>
      <c r="F2631" s="98">
        <v>4.4481565459788319</v>
      </c>
      <c r="G2631" s="98">
        <v>3.0714097519625172</v>
      </c>
    </row>
    <row r="2632" spans="4:7" ht="15.75" x14ac:dyDescent="0.25">
      <c r="D2632" s="96">
        <v>41822</v>
      </c>
      <c r="E2632" s="98">
        <v>11.653949222636539</v>
      </c>
      <c r="F2632" s="98">
        <v>4.4196048378404296</v>
      </c>
      <c r="G2632" s="98">
        <v>3.0636251911146273</v>
      </c>
    </row>
    <row r="2633" spans="4:7" ht="15.75" x14ac:dyDescent="0.25">
      <c r="D2633" s="96">
        <v>41823</v>
      </c>
      <c r="E2633" s="98">
        <v>11.822945323338473</v>
      </c>
      <c r="F2633" s="98">
        <v>4.436886950208252</v>
      </c>
      <c r="G2633" s="98">
        <v>3.055841218202926</v>
      </c>
    </row>
    <row r="2634" spans="4:7" ht="15.75" x14ac:dyDescent="0.25">
      <c r="D2634" s="96">
        <v>41824</v>
      </c>
      <c r="E2634" s="98">
        <v>11.947156970829575</v>
      </c>
      <c r="F2634" s="98">
        <v>4.4217911951780708</v>
      </c>
      <c r="G2634" s="98">
        <v>3.0480578331826713</v>
      </c>
    </row>
    <row r="2635" spans="4:7" ht="15.75" x14ac:dyDescent="0.25">
      <c r="D2635" s="96">
        <v>41827</v>
      </c>
      <c r="E2635" s="98">
        <v>11.839266798362381</v>
      </c>
      <c r="F2635" s="98">
        <v>4.4139710860710446</v>
      </c>
      <c r="G2635" s="98">
        <v>3.0402750360095432</v>
      </c>
    </row>
    <row r="2636" spans="4:7" ht="15.75" x14ac:dyDescent="0.25">
      <c r="D2636" s="96">
        <v>41828</v>
      </c>
      <c r="E2636" s="98">
        <v>12.167885250245281</v>
      </c>
      <c r="F2636" s="98">
        <v>4.4229928158547205</v>
      </c>
      <c r="G2636" s="98">
        <v>3.0324928266390883</v>
      </c>
    </row>
    <row r="2637" spans="4:7" ht="15.75" x14ac:dyDescent="0.25">
      <c r="D2637" s="96">
        <v>41829</v>
      </c>
      <c r="E2637" s="98">
        <v>12.229895837469096</v>
      </c>
      <c r="F2637" s="98">
        <v>4.4509006666724416</v>
      </c>
      <c r="G2637" s="98">
        <v>3.0247112050271641</v>
      </c>
    </row>
    <row r="2638" spans="4:7" ht="15.75" x14ac:dyDescent="0.25">
      <c r="D2638" s="96">
        <v>41830</v>
      </c>
      <c r="E2638" s="98">
        <v>12.269808470994636</v>
      </c>
      <c r="F2638" s="98">
        <v>4.4469649322830929</v>
      </c>
      <c r="G2638" s="98">
        <v>3.0169301711291174</v>
      </c>
    </row>
    <row r="2639" spans="4:7" ht="15.75" x14ac:dyDescent="0.25">
      <c r="D2639" s="96">
        <v>41831</v>
      </c>
      <c r="E2639" s="98">
        <v>12.027124426956902</v>
      </c>
      <c r="F2639" s="98">
        <v>4.4437695544180977</v>
      </c>
      <c r="G2639" s="98">
        <v>3.009109445657443</v>
      </c>
    </row>
    <row r="2640" spans="4:7" ht="15.75" x14ac:dyDescent="0.25">
      <c r="D2640" s="96">
        <v>41834</v>
      </c>
      <c r="E2640" s="98">
        <v>12.207917856250239</v>
      </c>
      <c r="F2640" s="98">
        <v>4.4418447181233667</v>
      </c>
      <c r="G2640" s="98">
        <v>3.0013295900963133</v>
      </c>
    </row>
    <row r="2641" spans="4:7" ht="15.75" x14ac:dyDescent="0.25">
      <c r="D2641" s="96">
        <v>41835</v>
      </c>
      <c r="E2641" s="98">
        <v>11.915685140981314</v>
      </c>
      <c r="F2641" s="98">
        <v>4.4003985492680586</v>
      </c>
      <c r="G2641" s="98">
        <v>2.9935503221159454</v>
      </c>
    </row>
    <row r="2642" spans="4:7" ht="15.75" x14ac:dyDescent="0.25">
      <c r="D2642" s="96">
        <v>41836</v>
      </c>
      <c r="E2642" s="98">
        <v>12.256714608578111</v>
      </c>
      <c r="F2642" s="98">
        <v>4.4013325811439463</v>
      </c>
      <c r="G2642" s="98">
        <v>2.9857716416716862</v>
      </c>
    </row>
    <row r="2643" spans="4:7" ht="15.75" x14ac:dyDescent="0.25">
      <c r="D2643" s="96">
        <v>41837</v>
      </c>
      <c r="E2643" s="98">
        <v>12.435757127551184</v>
      </c>
      <c r="F2643" s="98">
        <v>4.4466441711336513</v>
      </c>
      <c r="G2643" s="98">
        <v>2.9779920421069805</v>
      </c>
    </row>
    <row r="2644" spans="4:7" ht="15.75" x14ac:dyDescent="0.25">
      <c r="D2644" s="96">
        <v>41838</v>
      </c>
      <c r="E2644" s="98">
        <v>12.555398853804455</v>
      </c>
      <c r="F2644" s="98">
        <v>4.4348814227108013</v>
      </c>
      <c r="G2644" s="98">
        <v>2.970172758325762</v>
      </c>
    </row>
    <row r="2645" spans="4:7" ht="15.75" x14ac:dyDescent="0.25">
      <c r="D2645" s="96">
        <v>41841</v>
      </c>
      <c r="E2645" s="98">
        <v>12.69361862113325</v>
      </c>
      <c r="F2645" s="98">
        <v>4.3874541128002154</v>
      </c>
      <c r="G2645" s="98">
        <v>2.9623943371089645</v>
      </c>
    </row>
    <row r="2646" spans="4:7" ht="15.75" x14ac:dyDescent="0.25">
      <c r="D2646" s="96">
        <v>41842</v>
      </c>
      <c r="E2646" s="98">
        <v>13.220950296871138</v>
      </c>
      <c r="F2646" s="98">
        <v>4.4023248683533467</v>
      </c>
      <c r="G2646" s="98">
        <v>2.9555665165014178</v>
      </c>
    </row>
    <row r="2647" spans="4:7" ht="15.75" x14ac:dyDescent="0.25">
      <c r="D2647" s="96">
        <v>41843</v>
      </c>
      <c r="E2647" s="98">
        <v>13.188233453687136</v>
      </c>
      <c r="F2647" s="98">
        <v>4.4198772172147738</v>
      </c>
      <c r="G2647" s="98">
        <v>2.9479735459192913</v>
      </c>
    </row>
    <row r="2648" spans="4:7" ht="15.75" x14ac:dyDescent="0.25">
      <c r="D2648" s="96">
        <v>41844</v>
      </c>
      <c r="E2648" s="98">
        <v>13.756881396550845</v>
      </c>
      <c r="F2648" s="98">
        <v>4.448041461570762</v>
      </c>
      <c r="G2648" s="98">
        <v>2.9403811353183595</v>
      </c>
    </row>
    <row r="2649" spans="4:7" ht="15.75" x14ac:dyDescent="0.25">
      <c r="D2649" s="96">
        <v>41845</v>
      </c>
      <c r="E2649" s="98">
        <v>14.492342639114696</v>
      </c>
      <c r="F2649" s="98">
        <v>4.4661016348600091</v>
      </c>
      <c r="G2649" s="98">
        <v>2.9327892846575221</v>
      </c>
    </row>
    <row r="2650" spans="4:7" ht="15.75" x14ac:dyDescent="0.25">
      <c r="D2650" s="96">
        <v>41848</v>
      </c>
      <c r="E2650" s="98">
        <v>14.567438582363712</v>
      </c>
      <c r="F2650" s="98">
        <v>4.4799515891598363</v>
      </c>
      <c r="G2650" s="98">
        <v>2.9252383152191364</v>
      </c>
    </row>
    <row r="2651" spans="4:7" ht="15.75" x14ac:dyDescent="0.25">
      <c r="D2651" s="96">
        <v>41849</v>
      </c>
      <c r="E2651" s="98">
        <v>13.385697803447405</v>
      </c>
      <c r="F2651" s="98">
        <v>4.4420959194947374</v>
      </c>
      <c r="G2651" s="98">
        <v>2.9176475813409652</v>
      </c>
    </row>
    <row r="2652" spans="4:7" ht="15.75" x14ac:dyDescent="0.25">
      <c r="D2652" s="96">
        <v>41850</v>
      </c>
      <c r="E2652" s="98">
        <v>13.673653985430679</v>
      </c>
      <c r="F2652" s="98">
        <v>4.4362016811879901</v>
      </c>
      <c r="G2652" s="98">
        <v>2.910057407279365</v>
      </c>
    </row>
    <row r="2653" spans="4:7" ht="15.75" x14ac:dyDescent="0.25">
      <c r="D2653" s="96">
        <v>41851</v>
      </c>
      <c r="E2653" s="98">
        <v>12.360651479655548</v>
      </c>
      <c r="F2653" s="98">
        <v>4.4273832096812349</v>
      </c>
      <c r="G2653" s="98">
        <v>2.902427476641356</v>
      </c>
    </row>
    <row r="2654" spans="4:7" ht="15.75" x14ac:dyDescent="0.25">
      <c r="D2654" s="96">
        <v>41852</v>
      </c>
      <c r="E2654" s="98">
        <v>10.919959508957767</v>
      </c>
      <c r="F2654" s="98">
        <v>4.3647332089493451</v>
      </c>
      <c r="G2654" s="98">
        <v>2.8948384250618187</v>
      </c>
    </row>
    <row r="2655" spans="4:7" ht="15.75" x14ac:dyDescent="0.25">
      <c r="D2655" s="96">
        <v>41855</v>
      </c>
      <c r="E2655" s="98">
        <v>11.418704650935485</v>
      </c>
      <c r="F2655" s="98">
        <v>4.3696662803237363</v>
      </c>
      <c r="G2655" s="98">
        <v>2.887249933174818</v>
      </c>
    </row>
    <row r="2656" spans="4:7" ht="15.75" x14ac:dyDescent="0.25">
      <c r="D2656" s="96">
        <v>41856</v>
      </c>
      <c r="E2656" s="98">
        <v>11.186181985420873</v>
      </c>
      <c r="F2656" s="98">
        <v>4.3844779752902907</v>
      </c>
      <c r="G2656" s="98">
        <v>2.8796620009391205</v>
      </c>
    </row>
    <row r="2657" spans="4:7" ht="15.75" x14ac:dyDescent="0.25">
      <c r="D2657" s="96">
        <v>41857</v>
      </c>
      <c r="E2657" s="98">
        <v>10.01221111175148</v>
      </c>
      <c r="F2657" s="98">
        <v>4.3483721613138515</v>
      </c>
      <c r="G2657" s="98">
        <v>2.8720746283129817</v>
      </c>
    </row>
    <row r="2658" spans="4:7" ht="15.75" x14ac:dyDescent="0.25">
      <c r="D2658" s="96">
        <v>41858</v>
      </c>
      <c r="E2658" s="98">
        <v>10.585934665864194</v>
      </c>
      <c r="F2658" s="98">
        <v>4.3622875035228548</v>
      </c>
      <c r="G2658" s="98">
        <v>2.8644878152554343</v>
      </c>
    </row>
    <row r="2659" spans="4:7" ht="15.75" x14ac:dyDescent="0.25">
      <c r="D2659" s="96">
        <v>41859</v>
      </c>
      <c r="E2659" s="98">
        <v>11.058049143073578</v>
      </c>
      <c r="F2659" s="98">
        <v>4.3544000908706249</v>
      </c>
      <c r="G2659" s="98">
        <v>2.8569015617251781</v>
      </c>
    </row>
    <row r="2660" spans="4:7" ht="15.75" x14ac:dyDescent="0.25">
      <c r="D2660" s="96">
        <v>41862</v>
      </c>
      <c r="E2660" s="98">
        <v>11.310462027678492</v>
      </c>
      <c r="F2660" s="98">
        <v>4.3912827566257029</v>
      </c>
      <c r="G2660" s="98">
        <v>2.8493158676808905</v>
      </c>
    </row>
    <row r="2661" spans="4:7" ht="15.75" x14ac:dyDescent="0.25">
      <c r="D2661" s="96">
        <v>41863</v>
      </c>
      <c r="E2661" s="98">
        <v>11.312783483123123</v>
      </c>
      <c r="F2661" s="98">
        <v>4.393811012604476</v>
      </c>
      <c r="G2661" s="98">
        <v>2.841730733081671</v>
      </c>
    </row>
    <row r="2662" spans="4:7" ht="15.75" x14ac:dyDescent="0.25">
      <c r="D2662" s="96">
        <v>41864</v>
      </c>
      <c r="E2662" s="98">
        <v>12.20839368410771</v>
      </c>
      <c r="F2662" s="98">
        <v>4.4061971329705907</v>
      </c>
      <c r="G2662" s="98">
        <v>2.8341461578856642</v>
      </c>
    </row>
    <row r="2663" spans="4:7" ht="15.75" x14ac:dyDescent="0.25">
      <c r="D2663" s="96">
        <v>41865</v>
      </c>
      <c r="E2663" s="98">
        <v>12.863351447636816</v>
      </c>
      <c r="F2663" s="98">
        <v>4.4262465096472692</v>
      </c>
      <c r="G2663" s="98">
        <v>2.8266016926387305</v>
      </c>
    </row>
    <row r="2664" spans="4:7" ht="15.75" x14ac:dyDescent="0.25">
      <c r="D2664" s="96">
        <v>41866</v>
      </c>
      <c r="E2664" s="98">
        <v>12.969033798619222</v>
      </c>
      <c r="F2664" s="98">
        <v>4.4031393965837662</v>
      </c>
      <c r="G2664" s="98">
        <v>2.819057780894374</v>
      </c>
    </row>
    <row r="2665" spans="4:7" ht="15.75" x14ac:dyDescent="0.25">
      <c r="D2665" s="96">
        <v>41869</v>
      </c>
      <c r="E2665" s="98">
        <v>13.42427933237056</v>
      </c>
      <c r="F2665" s="98">
        <v>4.4018021017976361</v>
      </c>
      <c r="G2665" s="98">
        <v>2.8114345971268273</v>
      </c>
    </row>
    <row r="2666" spans="4:7" ht="15.75" x14ac:dyDescent="0.25">
      <c r="D2666" s="96">
        <v>41870</v>
      </c>
      <c r="E2666" s="98">
        <v>13.981207613512669</v>
      </c>
      <c r="F2666" s="98">
        <v>4.4100582700910884</v>
      </c>
      <c r="G2666" s="98">
        <v>2.8037724405362008</v>
      </c>
    </row>
    <row r="2667" spans="4:7" ht="15.75" x14ac:dyDescent="0.25">
      <c r="D2667" s="96">
        <v>41872</v>
      </c>
      <c r="E2667" s="98">
        <v>14.245048454107522</v>
      </c>
      <c r="F2667" s="98">
        <v>4.3939427539498421</v>
      </c>
      <c r="G2667" s="98">
        <v>2.7961906647634649</v>
      </c>
    </row>
    <row r="2668" spans="4:7" ht="15.75" x14ac:dyDescent="0.25">
      <c r="D2668" s="96">
        <v>41873</v>
      </c>
      <c r="E2668" s="98">
        <v>14.908094357144641</v>
      </c>
      <c r="F2668" s="98">
        <v>4.3603841918613107</v>
      </c>
      <c r="G2668" s="98">
        <v>2.788569176403688</v>
      </c>
    </row>
    <row r="2669" spans="4:7" ht="15.75" x14ac:dyDescent="0.25">
      <c r="D2669" s="96">
        <v>41876</v>
      </c>
      <c r="E2669" s="98">
        <v>14.738953029667901</v>
      </c>
      <c r="F2669" s="98">
        <v>4.3232651082693918</v>
      </c>
      <c r="G2669" s="98">
        <v>2.7816993670343626</v>
      </c>
    </row>
    <row r="2670" spans="4:7" ht="15.75" x14ac:dyDescent="0.25">
      <c r="D2670" s="96">
        <v>41877</v>
      </c>
      <c r="E2670" s="98">
        <v>14.743559518235404</v>
      </c>
      <c r="F2670" s="98">
        <v>4.3216424676701726</v>
      </c>
      <c r="G2670" s="98">
        <v>2.7749488488784335</v>
      </c>
    </row>
    <row r="2671" spans="4:7" ht="15.75" x14ac:dyDescent="0.25">
      <c r="D2671" s="96">
        <v>41878</v>
      </c>
      <c r="E2671" s="98">
        <v>15.060923595906562</v>
      </c>
      <c r="F2671" s="98">
        <v>4.2818380383752741</v>
      </c>
      <c r="G2671" s="98">
        <v>2.7681188905433585</v>
      </c>
    </row>
    <row r="2672" spans="4:7" ht="15.75" x14ac:dyDescent="0.25">
      <c r="D2672" s="96">
        <v>41879</v>
      </c>
      <c r="E2672" s="98">
        <v>14.747697765528024</v>
      </c>
      <c r="F2672" s="98">
        <v>4.2952163537793631</v>
      </c>
      <c r="G2672" s="98">
        <v>2.7612101790435606</v>
      </c>
    </row>
    <row r="2673" spans="4:7" ht="15.75" x14ac:dyDescent="0.25">
      <c r="D2673" s="96">
        <v>41880</v>
      </c>
      <c r="E2673" s="98">
        <v>14.672603783678806</v>
      </c>
      <c r="F2673" s="98">
        <v>4.2989250434142257</v>
      </c>
      <c r="G2673" s="98">
        <v>2.7543019319903772</v>
      </c>
    </row>
    <row r="2674" spans="4:7" ht="15.75" x14ac:dyDescent="0.25">
      <c r="D2674" s="96">
        <v>41883</v>
      </c>
      <c r="E2674" s="98">
        <v>15.056329085943098</v>
      </c>
      <c r="F2674" s="98">
        <v>4.2910269764515174</v>
      </c>
      <c r="G2674" s="98">
        <v>2.7473941493524334</v>
      </c>
    </row>
    <row r="2675" spans="4:7" ht="15.75" x14ac:dyDescent="0.25">
      <c r="D2675" s="96">
        <v>41884</v>
      </c>
      <c r="E2675" s="98">
        <v>14.748244961471091</v>
      </c>
      <c r="F2675" s="98">
        <v>4.3434500542813614</v>
      </c>
      <c r="G2675" s="98">
        <v>2.7406076016893488</v>
      </c>
    </row>
    <row r="2676" spans="4:7" ht="15.75" x14ac:dyDescent="0.25">
      <c r="D2676" s="96">
        <v>41885</v>
      </c>
      <c r="E2676" s="98">
        <v>14.673953988131672</v>
      </c>
      <c r="F2676" s="98">
        <v>4.3543880849580274</v>
      </c>
      <c r="G2676" s="98">
        <v>2.7338215022831847</v>
      </c>
    </row>
    <row r="2677" spans="4:7" ht="15.75" x14ac:dyDescent="0.25">
      <c r="D2677" s="96">
        <v>41886</v>
      </c>
      <c r="E2677" s="98">
        <v>14.448761716186297</v>
      </c>
      <c r="F2677" s="98">
        <v>4.3444547353910457</v>
      </c>
      <c r="G2677" s="98">
        <v>2.726995603485749</v>
      </c>
    </row>
    <row r="2678" spans="4:7" ht="15.75" x14ac:dyDescent="0.25">
      <c r="D2678" s="96">
        <v>41887</v>
      </c>
      <c r="E2678" s="98">
        <v>13.732922406042647</v>
      </c>
      <c r="F2678" s="98">
        <v>4.2915727828247041</v>
      </c>
      <c r="G2678" s="98">
        <v>2.7200896565486632</v>
      </c>
    </row>
    <row r="2679" spans="4:7" ht="15.75" x14ac:dyDescent="0.25">
      <c r="D2679" s="96">
        <v>41890</v>
      </c>
      <c r="E2679" s="98">
        <v>14.329486751528497</v>
      </c>
      <c r="F2679" s="98">
        <v>4.305731761354803</v>
      </c>
      <c r="G2679" s="98">
        <v>2.7131036619036708</v>
      </c>
    </row>
    <row r="2680" spans="4:7" ht="15.75" x14ac:dyDescent="0.25">
      <c r="D2680" s="96">
        <v>41891</v>
      </c>
      <c r="E2680" s="98">
        <v>13.239129219208557</v>
      </c>
      <c r="F2680" s="98">
        <v>4.2274692212735721</v>
      </c>
      <c r="G2680" s="98">
        <v>2.7061181423764014</v>
      </c>
    </row>
    <row r="2681" spans="4:7" ht="15.75" x14ac:dyDescent="0.25">
      <c r="D2681" s="96">
        <v>41892</v>
      </c>
      <c r="E2681" s="98">
        <v>12.367875311242994</v>
      </c>
      <c r="F2681" s="98">
        <v>4.2171976456495619</v>
      </c>
      <c r="G2681" s="98">
        <v>2.6991330979340145</v>
      </c>
    </row>
    <row r="2682" spans="4:7" ht="15.75" x14ac:dyDescent="0.25">
      <c r="D2682" s="96">
        <v>41893</v>
      </c>
      <c r="E2682" s="98">
        <v>12.466193146202587</v>
      </c>
      <c r="F2682" s="98">
        <v>4.2078867746963455</v>
      </c>
      <c r="G2682" s="98">
        <v>2.6921082748810665</v>
      </c>
    </row>
    <row r="2683" spans="4:7" ht="15.75" x14ac:dyDescent="0.25">
      <c r="D2683" s="96">
        <v>41894</v>
      </c>
      <c r="E2683" s="98">
        <v>11.542935444579783</v>
      </c>
      <c r="F2683" s="98">
        <v>4.1765831796917174</v>
      </c>
      <c r="G2683" s="98">
        <v>2.6850839323393494</v>
      </c>
    </row>
    <row r="2684" spans="4:7" ht="15.75" x14ac:dyDescent="0.25">
      <c r="D2684" s="96">
        <v>41897</v>
      </c>
      <c r="E2684" s="98">
        <v>10.279444085692591</v>
      </c>
      <c r="F2684" s="98">
        <v>4.0993868143108347</v>
      </c>
      <c r="G2684" s="98">
        <v>2.6780600702771107</v>
      </c>
    </row>
    <row r="2685" spans="4:7" ht="15.75" x14ac:dyDescent="0.25">
      <c r="D2685" s="96">
        <v>41898</v>
      </c>
      <c r="E2685" s="98">
        <v>11.187751661141366</v>
      </c>
      <c r="F2685" s="98">
        <v>4.1480503397719692</v>
      </c>
      <c r="G2685" s="98">
        <v>2.6710755768450278</v>
      </c>
    </row>
    <row r="2686" spans="4:7" ht="15.75" x14ac:dyDescent="0.25">
      <c r="D2686" s="96">
        <v>41899</v>
      </c>
      <c r="E2686" s="98">
        <v>11.315539087718896</v>
      </c>
      <c r="F2686" s="98">
        <v>4.1654753088155694</v>
      </c>
      <c r="G2686" s="98">
        <v>2.6640915585206093</v>
      </c>
    </row>
    <row r="2687" spans="4:7" ht="15.75" x14ac:dyDescent="0.25">
      <c r="D2687" s="96">
        <v>41900</v>
      </c>
      <c r="E2687" s="98">
        <v>11.143186636874013</v>
      </c>
      <c r="F2687" s="98">
        <v>4.1250317965628946</v>
      </c>
      <c r="G2687" s="98">
        <v>2.6571469094863742</v>
      </c>
    </row>
    <row r="2688" spans="4:7" ht="15.75" x14ac:dyDescent="0.25">
      <c r="D2688" s="96">
        <v>41901</v>
      </c>
      <c r="E2688" s="98">
        <v>11.024560814769258</v>
      </c>
      <c r="F2688" s="98">
        <v>4.1129327092650048</v>
      </c>
      <c r="G2688" s="98">
        <v>2.6502423043011092</v>
      </c>
    </row>
    <row r="2689" spans="4:7" ht="15.75" x14ac:dyDescent="0.25">
      <c r="D2689" s="96">
        <v>41904</v>
      </c>
      <c r="E2689" s="98">
        <v>11.17115306604739</v>
      </c>
      <c r="F2689" s="98">
        <v>4.0796789550976653</v>
      </c>
      <c r="G2689" s="98">
        <v>2.6439718275635293</v>
      </c>
    </row>
    <row r="2690" spans="4:7" ht="15.75" x14ac:dyDescent="0.25">
      <c r="D2690" s="96">
        <v>41905</v>
      </c>
      <c r="E2690" s="98">
        <v>11.596006210414544</v>
      </c>
      <c r="F2690" s="98">
        <v>4.0887117152186958</v>
      </c>
      <c r="G2690" s="98">
        <v>2.6377425799911203</v>
      </c>
    </row>
    <row r="2691" spans="4:7" ht="15.75" x14ac:dyDescent="0.25">
      <c r="D2691" s="96">
        <v>41906</v>
      </c>
      <c r="E2691" s="98">
        <v>11.544333160199095</v>
      </c>
      <c r="F2691" s="98">
        <v>4.0690721798309681</v>
      </c>
      <c r="G2691" s="98">
        <v>2.6314734766201164</v>
      </c>
    </row>
    <row r="2692" spans="4:7" ht="15.75" x14ac:dyDescent="0.25">
      <c r="D2692" s="96">
        <v>41907</v>
      </c>
      <c r="E2692" s="98">
        <v>11.595088396678864</v>
      </c>
      <c r="F2692" s="98">
        <v>4.0587778479430181</v>
      </c>
      <c r="G2692" s="98">
        <v>2.6252047561649672</v>
      </c>
    </row>
    <row r="2693" spans="4:7" ht="15.75" x14ac:dyDescent="0.25">
      <c r="D2693" s="96">
        <v>41908</v>
      </c>
      <c r="E2693" s="98">
        <v>11.411852114247335</v>
      </c>
      <c r="F2693" s="98">
        <v>3.9999462053214252</v>
      </c>
      <c r="G2693" s="98">
        <v>2.6189364186030017</v>
      </c>
    </row>
    <row r="2694" spans="4:7" ht="15.75" x14ac:dyDescent="0.25">
      <c r="D2694" s="96">
        <v>41911</v>
      </c>
      <c r="E2694" s="98">
        <v>10.954730706557303</v>
      </c>
      <c r="F2694" s="98">
        <v>3.9700799693855426</v>
      </c>
      <c r="G2694" s="98">
        <v>2.6126684639103948</v>
      </c>
    </row>
    <row r="2695" spans="4:7" ht="15.75" x14ac:dyDescent="0.25">
      <c r="D2695" s="96">
        <v>41912</v>
      </c>
      <c r="E2695" s="98">
        <v>11.157396492435389</v>
      </c>
      <c r="F2695" s="98">
        <v>3.9890563967757586</v>
      </c>
      <c r="G2695" s="98">
        <v>2.6064411160736878</v>
      </c>
    </row>
    <row r="2696" spans="4:7" ht="15.75" x14ac:dyDescent="0.25">
      <c r="D2696" s="96">
        <v>41913</v>
      </c>
      <c r="E2696" s="98">
        <v>11.0948177928462</v>
      </c>
      <c r="F2696" s="98">
        <v>3.9982245008746808</v>
      </c>
      <c r="G2696" s="98">
        <v>2.600293381805252</v>
      </c>
    </row>
    <row r="2697" spans="4:7" ht="15.75" x14ac:dyDescent="0.25">
      <c r="D2697" s="96">
        <v>41914</v>
      </c>
      <c r="E2697" s="98">
        <v>11.112324392254935</v>
      </c>
      <c r="F2697" s="98">
        <v>3.9751726781802388</v>
      </c>
      <c r="G2697" s="98">
        <v>2.5940265658275008</v>
      </c>
    </row>
    <row r="2698" spans="4:7" ht="15.75" x14ac:dyDescent="0.25">
      <c r="D2698" s="96">
        <v>41915</v>
      </c>
      <c r="E2698" s="98">
        <v>11.175810478437764</v>
      </c>
      <c r="F2698" s="98">
        <v>3.9586929161646633</v>
      </c>
      <c r="G2698" s="98">
        <v>2.5877601326265376</v>
      </c>
    </row>
    <row r="2699" spans="4:7" ht="15.75" x14ac:dyDescent="0.25">
      <c r="D2699" s="96">
        <v>41918</v>
      </c>
      <c r="E2699" s="98">
        <v>11.008058937313002</v>
      </c>
      <c r="F2699" s="98">
        <v>3.9121723536186481</v>
      </c>
      <c r="G2699" s="98">
        <v>2.5814940821783816</v>
      </c>
    </row>
    <row r="2700" spans="4:7" ht="15.75" x14ac:dyDescent="0.25">
      <c r="D2700" s="96">
        <v>41919</v>
      </c>
      <c r="E2700" s="98">
        <v>10.883615217176224</v>
      </c>
      <c r="F2700" s="98">
        <v>3.9028682773927681</v>
      </c>
      <c r="G2700" s="98">
        <v>2.5751881987448044</v>
      </c>
    </row>
    <row r="2701" spans="4:7" ht="15.75" x14ac:dyDescent="0.25">
      <c r="D2701" s="96">
        <v>41920</v>
      </c>
      <c r="E2701" s="98">
        <v>11.229782603190319</v>
      </c>
      <c r="F2701" s="98">
        <v>3.8933072287456572</v>
      </c>
      <c r="G2701" s="98">
        <v>2.5690021276673969</v>
      </c>
    </row>
    <row r="2702" spans="4:7" ht="15.75" x14ac:dyDescent="0.25">
      <c r="D2702" s="96">
        <v>41921</v>
      </c>
      <c r="E2702" s="98">
        <v>11.966172558430642</v>
      </c>
      <c r="F2702" s="98">
        <v>3.9020687923822184</v>
      </c>
      <c r="G2702" s="98">
        <v>2.562898026984306</v>
      </c>
    </row>
    <row r="2703" spans="4:7" ht="15.75" x14ac:dyDescent="0.25">
      <c r="D2703" s="96">
        <v>41922</v>
      </c>
      <c r="E2703" s="98">
        <v>11.590421725409206</v>
      </c>
      <c r="F2703" s="98">
        <v>3.8963227460461658</v>
      </c>
      <c r="G2703" s="98">
        <v>2.5568344783768016</v>
      </c>
    </row>
    <row r="2704" spans="4:7" ht="15.75" x14ac:dyDescent="0.25">
      <c r="D2704" s="96">
        <v>41925</v>
      </c>
      <c r="E2704" s="98">
        <v>11.749703343426043</v>
      </c>
      <c r="F2704" s="98">
        <v>3.8597420057051135</v>
      </c>
      <c r="G2704" s="98">
        <v>2.5508114707599283</v>
      </c>
    </row>
    <row r="2705" spans="4:7" ht="15.75" x14ac:dyDescent="0.25">
      <c r="D2705" s="96">
        <v>41926</v>
      </c>
      <c r="E2705" s="98">
        <v>11.618586157512567</v>
      </c>
      <c r="F2705" s="98">
        <v>3.8523432114106804</v>
      </c>
      <c r="G2705" s="98">
        <v>2.5448289930966483</v>
      </c>
    </row>
    <row r="2706" spans="4:7" ht="15.75" x14ac:dyDescent="0.25">
      <c r="D2706" s="96">
        <v>41927</v>
      </c>
      <c r="E2706" s="98">
        <v>11.944507015200333</v>
      </c>
      <c r="F2706" s="98">
        <v>3.8360150986126662</v>
      </c>
      <c r="G2706" s="98">
        <v>2.5388864566380009</v>
      </c>
    </row>
    <row r="2707" spans="4:7" ht="15.75" x14ac:dyDescent="0.25">
      <c r="D2707" s="96">
        <v>41928</v>
      </c>
      <c r="E2707" s="98">
        <v>10.850907014340816</v>
      </c>
      <c r="F2707" s="98">
        <v>3.8205432374100345</v>
      </c>
      <c r="G2707" s="98">
        <v>2.5328645030808783</v>
      </c>
    </row>
    <row r="2708" spans="4:7" ht="15.75" x14ac:dyDescent="0.25">
      <c r="D2708" s="96">
        <v>41929</v>
      </c>
      <c r="E2708" s="98">
        <v>10.656206075317943</v>
      </c>
      <c r="F2708" s="98">
        <v>3.7751247810526412</v>
      </c>
      <c r="G2708" s="98">
        <v>2.5268027300645368</v>
      </c>
    </row>
    <row r="2709" spans="4:7" ht="15.75" x14ac:dyDescent="0.25">
      <c r="D2709" s="96">
        <v>41932</v>
      </c>
      <c r="E2709" s="98">
        <v>11.026091738195554</v>
      </c>
      <c r="F2709" s="98">
        <v>3.7578428859916135</v>
      </c>
      <c r="G2709" s="98">
        <v>2.5207413154218594</v>
      </c>
    </row>
    <row r="2710" spans="4:7" ht="15.75" x14ac:dyDescent="0.25">
      <c r="D2710" s="96">
        <v>41933</v>
      </c>
      <c r="E2710" s="98">
        <v>11.113019825788427</v>
      </c>
      <c r="F2710" s="98">
        <v>3.7650586317959034</v>
      </c>
      <c r="G2710" s="98">
        <v>2.5148397616025608</v>
      </c>
    </row>
    <row r="2711" spans="4:7" ht="15.75" x14ac:dyDescent="0.25">
      <c r="D2711" s="96">
        <v>41934</v>
      </c>
      <c r="E2711" s="98">
        <v>10.900783017878801</v>
      </c>
      <c r="F2711" s="98">
        <v>3.7389582299368618</v>
      </c>
      <c r="G2711" s="98">
        <v>2.5088989630385194</v>
      </c>
    </row>
    <row r="2712" spans="4:7" ht="15.75" x14ac:dyDescent="0.25">
      <c r="D2712" s="96">
        <v>41939</v>
      </c>
      <c r="E2712" s="98">
        <v>10.753211212557279</v>
      </c>
      <c r="F2712" s="98">
        <v>3.6741387739189779</v>
      </c>
      <c r="G2712" s="98">
        <v>2.5029585087477324</v>
      </c>
    </row>
    <row r="2713" spans="4:7" ht="15.75" x14ac:dyDescent="0.25">
      <c r="D2713" s="96">
        <v>41940</v>
      </c>
      <c r="E2713" s="98">
        <v>11.408113303569078</v>
      </c>
      <c r="F2713" s="98">
        <v>3.6514661060237374</v>
      </c>
      <c r="G2713" s="98">
        <v>2.4977309153620064</v>
      </c>
    </row>
    <row r="2714" spans="4:7" ht="15.75" x14ac:dyDescent="0.25">
      <c r="D2714" s="96">
        <v>41941</v>
      </c>
      <c r="E2714" s="98">
        <v>11.897932557696333</v>
      </c>
      <c r="F2714" s="98">
        <v>3.6524898698337749</v>
      </c>
      <c r="G2714" s="98">
        <v>2.4925035885807079</v>
      </c>
    </row>
    <row r="2715" spans="4:7" ht="15.75" x14ac:dyDescent="0.25">
      <c r="D2715" s="96">
        <v>41942</v>
      </c>
      <c r="E2715" s="98">
        <v>11.730447394456389</v>
      </c>
      <c r="F2715" s="98">
        <v>3.6312998248397621</v>
      </c>
      <c r="G2715" s="98">
        <v>2.4872363707737044</v>
      </c>
    </row>
    <row r="2716" spans="4:7" ht="15.75" x14ac:dyDescent="0.25">
      <c r="D2716" s="96">
        <v>41943</v>
      </c>
      <c r="E2716" s="98">
        <v>12.606146370304018</v>
      </c>
      <c r="F2716" s="98">
        <v>3.6322080531194567</v>
      </c>
      <c r="G2716" s="98">
        <v>2.4819694236555501</v>
      </c>
    </row>
    <row r="2717" spans="4:7" ht="15.75" x14ac:dyDescent="0.25">
      <c r="D2717" s="96">
        <v>41946</v>
      </c>
      <c r="E2717" s="98">
        <v>12.407954990491676</v>
      </c>
      <c r="F2717" s="98">
        <v>3.5986119027323182</v>
      </c>
      <c r="G2717" s="98">
        <v>2.4767027472124781</v>
      </c>
    </row>
    <row r="2718" spans="4:7" ht="15.75" x14ac:dyDescent="0.25">
      <c r="D2718" s="96">
        <v>41947</v>
      </c>
      <c r="E2718" s="98">
        <v>12.497257078484591</v>
      </c>
      <c r="F2718" s="98">
        <v>3.5623296647964153</v>
      </c>
      <c r="G2718" s="98">
        <v>2.4714363414303664</v>
      </c>
    </row>
    <row r="2719" spans="4:7" ht="15.75" x14ac:dyDescent="0.25">
      <c r="D2719" s="96">
        <v>41948</v>
      </c>
      <c r="E2719" s="98">
        <v>13.082588946903417</v>
      </c>
      <c r="F2719" s="98">
        <v>3.5617084532000076</v>
      </c>
      <c r="G2719" s="98">
        <v>2.4662103556575499</v>
      </c>
    </row>
    <row r="2720" spans="4:7" ht="15.75" x14ac:dyDescent="0.25">
      <c r="D2720" s="96">
        <v>41949</v>
      </c>
      <c r="E2720" s="98">
        <v>13.604235169213364</v>
      </c>
      <c r="F2720" s="98">
        <v>3.4842099510428604</v>
      </c>
      <c r="G2720" s="98">
        <v>2.4610247798047213</v>
      </c>
    </row>
    <row r="2721" spans="4:7" ht="15.75" x14ac:dyDescent="0.25">
      <c r="D2721" s="96">
        <v>41950</v>
      </c>
      <c r="E2721" s="98">
        <v>13.027443062620714</v>
      </c>
      <c r="F2721" s="98">
        <v>3.4544491533632815</v>
      </c>
      <c r="G2721" s="98">
        <v>2.4558394663820371</v>
      </c>
    </row>
    <row r="2722" spans="4:7" ht="15.75" x14ac:dyDescent="0.25">
      <c r="D2722" s="96">
        <v>41953</v>
      </c>
      <c r="E2722" s="98">
        <v>12.984928913601079</v>
      </c>
      <c r="F2722" s="98">
        <v>3.4281647454115216</v>
      </c>
      <c r="G2722" s="98">
        <v>2.4506544153756638</v>
      </c>
    </row>
    <row r="2723" spans="4:7" ht="15.75" x14ac:dyDescent="0.25">
      <c r="D2723" s="96">
        <v>41954</v>
      </c>
      <c r="E2723" s="98">
        <v>12.947211962003458</v>
      </c>
      <c r="F2723" s="98">
        <v>3.410168799744584</v>
      </c>
      <c r="G2723" s="98">
        <v>2.4454696267725229</v>
      </c>
    </row>
    <row r="2724" spans="4:7" ht="15.75" x14ac:dyDescent="0.25">
      <c r="D2724" s="96">
        <v>41955</v>
      </c>
      <c r="E2724" s="98">
        <v>12.91351975477648</v>
      </c>
      <c r="F2724" s="98">
        <v>3.42013568558861</v>
      </c>
      <c r="G2724" s="98">
        <v>2.4402851005597359</v>
      </c>
    </row>
    <row r="2725" spans="4:7" ht="15.75" x14ac:dyDescent="0.25">
      <c r="D2725" s="96">
        <v>41956</v>
      </c>
      <c r="E2725" s="98">
        <v>13.177955413019383</v>
      </c>
      <c r="F2725" s="98">
        <v>3.4042540013242917</v>
      </c>
      <c r="G2725" s="98">
        <v>2.4351008367237581</v>
      </c>
    </row>
    <row r="2726" spans="4:7" ht="15.75" x14ac:dyDescent="0.25">
      <c r="D2726" s="96">
        <v>41957</v>
      </c>
      <c r="E2726" s="98">
        <v>13.464533278870206</v>
      </c>
      <c r="F2726" s="98">
        <v>3.3987272674842028</v>
      </c>
      <c r="G2726" s="98">
        <v>2.4299168352511558</v>
      </c>
    </row>
    <row r="2727" spans="4:7" ht="15.75" x14ac:dyDescent="0.25">
      <c r="D2727" s="96">
        <v>41960</v>
      </c>
      <c r="E2727" s="98">
        <v>13.837363869650865</v>
      </c>
      <c r="F2727" s="98">
        <v>3.3892424999961257</v>
      </c>
      <c r="G2727" s="98">
        <v>2.424733096128584</v>
      </c>
    </row>
    <row r="2728" spans="4:7" ht="15.75" x14ac:dyDescent="0.25">
      <c r="D2728" s="96">
        <v>41961</v>
      </c>
      <c r="E2728" s="98">
        <v>14.001444482723024</v>
      </c>
      <c r="F2728" s="98">
        <v>3.3776649357312172</v>
      </c>
      <c r="G2728" s="98">
        <v>2.4195496193431421</v>
      </c>
    </row>
    <row r="2729" spans="4:7" ht="15.75" x14ac:dyDescent="0.25">
      <c r="D2729" s="96">
        <v>41962</v>
      </c>
      <c r="E2729" s="98">
        <v>13.848143033019223</v>
      </c>
      <c r="F2729" s="98">
        <v>3.4033257083071478</v>
      </c>
      <c r="G2729" s="98">
        <v>2.4143664048812852</v>
      </c>
    </row>
    <row r="2730" spans="4:7" ht="15.75" x14ac:dyDescent="0.25">
      <c r="D2730" s="96">
        <v>41963</v>
      </c>
      <c r="E2730" s="98">
        <v>13.614763422565247</v>
      </c>
      <c r="F2730" s="98">
        <v>3.3804197451543061</v>
      </c>
      <c r="G2730" s="98">
        <v>2.409262693835279</v>
      </c>
    </row>
    <row r="2731" spans="4:7" ht="15.75" x14ac:dyDescent="0.25">
      <c r="D2731" s="96">
        <v>41964</v>
      </c>
      <c r="E2731" s="98">
        <v>13.885355016915391</v>
      </c>
      <c r="F2731" s="98">
        <v>3.3608320461842256</v>
      </c>
      <c r="G2731" s="98">
        <v>2.404079999970854</v>
      </c>
    </row>
    <row r="2732" spans="4:7" ht="15.75" x14ac:dyDescent="0.25">
      <c r="D2732" s="96">
        <v>41967</v>
      </c>
      <c r="E2732" s="98">
        <v>14.191726674433337</v>
      </c>
      <c r="F2732" s="98">
        <v>3.3325254109000779</v>
      </c>
      <c r="G2732" s="98">
        <v>2.3996905931807255</v>
      </c>
    </row>
    <row r="2733" spans="4:7" ht="15.75" x14ac:dyDescent="0.25">
      <c r="D2733" s="96">
        <v>41968</v>
      </c>
      <c r="E2733" s="98">
        <v>14.435445015219894</v>
      </c>
      <c r="F2733" s="98">
        <v>3.3532804961282636</v>
      </c>
      <c r="G2733" s="98">
        <v>2.3953410645683793</v>
      </c>
    </row>
    <row r="2734" spans="4:7" ht="15.75" x14ac:dyDescent="0.25">
      <c r="D2734" s="96">
        <v>41969</v>
      </c>
      <c r="E2734" s="98">
        <v>14.718508681686826</v>
      </c>
      <c r="F2734" s="98">
        <v>3.3752064888829647</v>
      </c>
      <c r="G2734" s="98">
        <v>2.3909520323607714</v>
      </c>
    </row>
    <row r="2735" spans="4:7" ht="15.75" x14ac:dyDescent="0.25">
      <c r="D2735" s="96">
        <v>41970</v>
      </c>
      <c r="E2735" s="98">
        <v>14.716780287843445</v>
      </c>
      <c r="F2735" s="98">
        <v>3.3683124557655431</v>
      </c>
      <c r="G2735" s="98">
        <v>2.3865627606879158</v>
      </c>
    </row>
    <row r="2736" spans="4:7" ht="15.75" x14ac:dyDescent="0.25">
      <c r="D2736" s="96">
        <v>41971</v>
      </c>
      <c r="E2736" s="98">
        <v>14.634751546237279</v>
      </c>
      <c r="F2736" s="98">
        <v>3.3672046840402592</v>
      </c>
      <c r="G2736" s="98">
        <v>2.3821335607391303</v>
      </c>
    </row>
    <row r="2737" spans="4:7" ht="15.75" x14ac:dyDescent="0.25">
      <c r="D2737" s="96">
        <v>41974</v>
      </c>
      <c r="E2737" s="98">
        <v>14.136031306951491</v>
      </c>
      <c r="F2737" s="98">
        <v>3.339788870139393</v>
      </c>
      <c r="G2737" s="98">
        <v>2.3776648691998803</v>
      </c>
    </row>
    <row r="2738" spans="4:7" ht="15.75" x14ac:dyDescent="0.25">
      <c r="D2738" s="96">
        <v>41975</v>
      </c>
      <c r="E2738" s="98">
        <v>13.869199759647909</v>
      </c>
      <c r="F2738" s="98">
        <v>3.3390910084843073</v>
      </c>
      <c r="G2738" s="98">
        <v>2.3731566951032956</v>
      </c>
    </row>
    <row r="2739" spans="4:7" ht="15.75" x14ac:dyDescent="0.25">
      <c r="D2739" s="96">
        <v>41976</v>
      </c>
      <c r="E2739" s="98">
        <v>13.348588372913595</v>
      </c>
      <c r="F2739" s="98">
        <v>3.3335400016108574</v>
      </c>
      <c r="G2739" s="98">
        <v>2.3686883953790483</v>
      </c>
    </row>
    <row r="2740" spans="4:7" ht="15.75" x14ac:dyDescent="0.25">
      <c r="D2740" s="96">
        <v>41977</v>
      </c>
      <c r="E2740" s="98">
        <v>13.406997012276856</v>
      </c>
      <c r="F2740" s="98">
        <v>3.3319749700644996</v>
      </c>
      <c r="G2740" s="98">
        <v>2.3642202906833498</v>
      </c>
    </row>
    <row r="2741" spans="4:7" ht="15.75" x14ac:dyDescent="0.25">
      <c r="D2741" s="96">
        <v>41978</v>
      </c>
      <c r="E2741" s="98">
        <v>13.641516874954673</v>
      </c>
      <c r="F2741" s="98">
        <v>3.326206011088173</v>
      </c>
      <c r="G2741" s="98">
        <v>2.35975238100814</v>
      </c>
    </row>
    <row r="2742" spans="4:7" ht="15.75" x14ac:dyDescent="0.25">
      <c r="D2742" s="96">
        <v>41981</v>
      </c>
      <c r="E2742" s="98">
        <v>13.493932983287049</v>
      </c>
      <c r="F2742" s="98">
        <v>3.2988113676733155</v>
      </c>
      <c r="G2742" s="98">
        <v>2.3552445565175217</v>
      </c>
    </row>
    <row r="2743" spans="4:7" ht="15.75" x14ac:dyDescent="0.25">
      <c r="D2743" s="96">
        <v>41982</v>
      </c>
      <c r="E2743" s="98">
        <v>13.781010532148086</v>
      </c>
      <c r="F2743" s="98">
        <v>3.3199041561730036</v>
      </c>
      <c r="G2743" s="98">
        <v>2.3507369305471926</v>
      </c>
    </row>
    <row r="2744" spans="4:7" ht="15.75" x14ac:dyDescent="0.25">
      <c r="D2744" s="96">
        <v>41983</v>
      </c>
      <c r="E2744" s="98">
        <v>13.164804465885616</v>
      </c>
      <c r="F2744" s="98">
        <v>3.331939773509851</v>
      </c>
      <c r="G2744" s="98">
        <v>2.3460708576295897</v>
      </c>
    </row>
    <row r="2745" spans="4:7" ht="15.75" x14ac:dyDescent="0.25">
      <c r="D2745" s="96">
        <v>41984</v>
      </c>
      <c r="E2745" s="98">
        <v>13.169839258830883</v>
      </c>
      <c r="F2745" s="98">
        <v>3.3431543340641579</v>
      </c>
      <c r="G2745" s="98">
        <v>2.3414838619528089</v>
      </c>
    </row>
    <row r="2746" spans="4:7" ht="15.75" x14ac:dyDescent="0.25">
      <c r="D2746" s="96">
        <v>41985</v>
      </c>
      <c r="E2746" s="98">
        <v>13.283501205702475</v>
      </c>
      <c r="F2746" s="98">
        <v>3.3112451189894809</v>
      </c>
      <c r="G2746" s="98">
        <v>2.336936735408357</v>
      </c>
    </row>
    <row r="2747" spans="4:7" ht="15.75" x14ac:dyDescent="0.25">
      <c r="D2747" s="96">
        <v>41988</v>
      </c>
      <c r="E2747" s="98">
        <v>13.435990249369056</v>
      </c>
      <c r="F2747" s="98">
        <v>3.3218132959322633</v>
      </c>
      <c r="G2747" s="98">
        <v>2.3331838579882858</v>
      </c>
    </row>
    <row r="2748" spans="4:7" ht="15.75" x14ac:dyDescent="0.25">
      <c r="D2748" s="96">
        <v>41989</v>
      </c>
      <c r="E2748" s="98">
        <v>12.360756676005913</v>
      </c>
      <c r="F2748" s="98">
        <v>3.2569143262940248</v>
      </c>
      <c r="G2748" s="98">
        <v>2.329510963371062</v>
      </c>
    </row>
    <row r="2749" spans="4:7" ht="15.75" x14ac:dyDescent="0.25">
      <c r="D2749" s="96">
        <v>41990</v>
      </c>
      <c r="E2749" s="98">
        <v>11.110175983697502</v>
      </c>
      <c r="F2749" s="98">
        <v>3.2318280736998828</v>
      </c>
      <c r="G2749" s="98">
        <v>2.3257984604682092</v>
      </c>
    </row>
    <row r="2750" spans="4:7" ht="15.75" x14ac:dyDescent="0.25">
      <c r="D2750" s="96">
        <v>41991</v>
      </c>
      <c r="E2750" s="98">
        <v>11.726177969161157</v>
      </c>
      <c r="F2750" s="98">
        <v>3.2510770433372915</v>
      </c>
      <c r="G2750" s="98">
        <v>2.3220857301623044</v>
      </c>
    </row>
    <row r="2751" spans="4:7" ht="15.75" x14ac:dyDescent="0.25">
      <c r="D2751" s="96">
        <v>41992</v>
      </c>
      <c r="E2751" s="98">
        <v>11.993080566247926</v>
      </c>
      <c r="F2751" s="98">
        <v>3.2463489989913441</v>
      </c>
      <c r="G2751" s="98">
        <v>2.3183731345669534</v>
      </c>
    </row>
    <row r="2752" spans="4:7" ht="15.75" x14ac:dyDescent="0.25">
      <c r="D2752" s="96">
        <v>41995</v>
      </c>
      <c r="E2752" s="98">
        <v>12.304609135436984</v>
      </c>
      <c r="F2752" s="98">
        <v>3.2753219034202141</v>
      </c>
      <c r="G2752" s="98">
        <v>2.3147806051431852</v>
      </c>
    </row>
    <row r="2753" spans="4:7" ht="15.75" x14ac:dyDescent="0.25">
      <c r="D2753" s="96">
        <v>41996</v>
      </c>
      <c r="E2753" s="98">
        <v>12.343253423872058</v>
      </c>
      <c r="F2753" s="98">
        <v>3.2638579598605055</v>
      </c>
      <c r="G2753" s="98">
        <v>2.3113081174025663</v>
      </c>
    </row>
    <row r="2754" spans="4:7" ht="15.75" x14ac:dyDescent="0.25">
      <c r="D2754" s="96">
        <v>42002</v>
      </c>
      <c r="E2754" s="98">
        <v>12.310451076445151</v>
      </c>
      <c r="F2754" s="98">
        <v>3.2664797949534474</v>
      </c>
      <c r="G2754" s="98">
        <v>2.307795664136103</v>
      </c>
    </row>
    <row r="2755" spans="4:7" ht="15.75" x14ac:dyDescent="0.25">
      <c r="D2755" s="96">
        <v>42003</v>
      </c>
      <c r="E2755" s="98">
        <v>12.204164540045914</v>
      </c>
      <c r="F2755" s="98">
        <v>3.231784105289659</v>
      </c>
      <c r="G2755" s="98">
        <v>2.3042833314558031</v>
      </c>
    </row>
    <row r="2756" spans="4:7" ht="15.75" x14ac:dyDescent="0.25">
      <c r="D2756" s="96">
        <v>42009</v>
      </c>
      <c r="E2756" s="98">
        <v>11.817937522261591</v>
      </c>
      <c r="F2756" s="98">
        <v>3.1404322591922718</v>
      </c>
      <c r="G2756" s="98">
        <v>2.3006512083097341</v>
      </c>
    </row>
    <row r="2757" spans="4:7" ht="15.75" x14ac:dyDescent="0.25">
      <c r="D2757" s="96">
        <v>42010</v>
      </c>
      <c r="E2757" s="98">
        <v>12.088467395581425</v>
      </c>
      <c r="F2757" s="98">
        <v>3.1428406444286239</v>
      </c>
      <c r="G2757" s="98">
        <v>2.2970192141152035</v>
      </c>
    </row>
    <row r="2758" spans="4:7" ht="15.75" x14ac:dyDescent="0.25">
      <c r="D2758" s="96">
        <v>42011</v>
      </c>
      <c r="E2758" s="98">
        <v>12.118706230619303</v>
      </c>
      <c r="F2758" s="98">
        <v>3.1303520859520484</v>
      </c>
      <c r="G2758" s="98">
        <v>2.2933873488678591</v>
      </c>
    </row>
    <row r="2759" spans="4:7" ht="15.75" x14ac:dyDescent="0.25">
      <c r="D2759" s="96">
        <v>42012</v>
      </c>
      <c r="E2759" s="98">
        <v>12.440750912867227</v>
      </c>
      <c r="F2759" s="98">
        <v>3.1412258520259195</v>
      </c>
      <c r="G2759" s="98">
        <v>2.2897556125631935</v>
      </c>
    </row>
    <row r="2760" spans="4:7" ht="15.75" x14ac:dyDescent="0.25">
      <c r="D2760" s="96">
        <v>42013</v>
      </c>
      <c r="E2760" s="98">
        <v>12.259070561369811</v>
      </c>
      <c r="F2760" s="98">
        <v>3.1010828005630486</v>
      </c>
      <c r="G2760" s="98">
        <v>2.2861240051966991</v>
      </c>
    </row>
    <row r="2761" spans="4:7" ht="15.75" x14ac:dyDescent="0.25">
      <c r="D2761" s="96">
        <v>42016</v>
      </c>
      <c r="E2761" s="98">
        <v>12.210665755983484</v>
      </c>
      <c r="F2761" s="98">
        <v>3.0684189648001459</v>
      </c>
      <c r="G2761" s="98">
        <v>2.2824928809314304</v>
      </c>
    </row>
    <row r="2762" spans="4:7" ht="15.75" x14ac:dyDescent="0.25">
      <c r="D2762" s="96">
        <v>42017</v>
      </c>
      <c r="E2762" s="98">
        <v>12.128928906717018</v>
      </c>
      <c r="F2762" s="98">
        <v>3.0522125258232835</v>
      </c>
      <c r="G2762" s="98">
        <v>2.2790612225299656</v>
      </c>
    </row>
    <row r="2763" spans="4:7" ht="15.75" x14ac:dyDescent="0.25">
      <c r="D2763" s="96">
        <v>42018</v>
      </c>
      <c r="E2763" s="98">
        <v>12.411004165651862</v>
      </c>
      <c r="F2763" s="98">
        <v>3.0493289231148468</v>
      </c>
      <c r="G2763" s="98">
        <v>2.2756296792634689</v>
      </c>
    </row>
    <row r="2764" spans="4:7" ht="15.75" x14ac:dyDescent="0.25">
      <c r="D2764" s="96">
        <v>42019</v>
      </c>
      <c r="E2764" s="98">
        <v>12.781201065417225</v>
      </c>
      <c r="F2764" s="98">
        <v>3.0269216229196649</v>
      </c>
      <c r="G2764" s="98">
        <v>2.2722777244554182</v>
      </c>
    </row>
    <row r="2765" spans="4:7" ht="15.75" x14ac:dyDescent="0.25">
      <c r="D2765" s="96">
        <v>42020</v>
      </c>
      <c r="E2765" s="98">
        <v>13.006124756574856</v>
      </c>
      <c r="F2765" s="98">
        <v>2.9999204540345437</v>
      </c>
      <c r="G2765" s="98">
        <v>2.2687669535554233</v>
      </c>
    </row>
    <row r="2766" spans="4:7" ht="15.75" x14ac:dyDescent="0.25">
      <c r="D2766" s="96">
        <v>42023</v>
      </c>
      <c r="E2766" s="98">
        <v>13.257935879826999</v>
      </c>
      <c r="F2766" s="98">
        <v>2.9859954630755414</v>
      </c>
      <c r="G2766" s="98">
        <v>2.265773021577222</v>
      </c>
    </row>
    <row r="2767" spans="4:7" ht="15.75" x14ac:dyDescent="0.25">
      <c r="D2767" s="96">
        <v>42024</v>
      </c>
      <c r="E2767" s="98">
        <v>14.111585215820522</v>
      </c>
      <c r="F2767" s="98">
        <v>2.9870587869211818</v>
      </c>
      <c r="G2767" s="98">
        <v>2.2627791772469763</v>
      </c>
    </row>
    <row r="2768" spans="4:7" ht="15.75" x14ac:dyDescent="0.25">
      <c r="D2768" s="96">
        <v>42025</v>
      </c>
      <c r="E2768" s="98">
        <v>14.38190374278696</v>
      </c>
      <c r="F2768" s="98">
        <v>2.9889631516664572</v>
      </c>
      <c r="G2768" s="98">
        <v>2.2597854205619106</v>
      </c>
    </row>
    <row r="2769" spans="4:7" ht="15.75" x14ac:dyDescent="0.25">
      <c r="D2769" s="96">
        <v>42026</v>
      </c>
      <c r="E2769" s="98">
        <v>14.195848639784536</v>
      </c>
      <c r="F2769" s="98">
        <v>2.9939210047522202</v>
      </c>
      <c r="G2769" s="98">
        <v>2.2567917515195379</v>
      </c>
    </row>
    <row r="2770" spans="4:7" ht="15.75" x14ac:dyDescent="0.25">
      <c r="D2770" s="96">
        <v>42027</v>
      </c>
      <c r="E2770" s="98">
        <v>16.155742831055008</v>
      </c>
      <c r="F2770" s="98">
        <v>3.0782718553362232</v>
      </c>
      <c r="G2770" s="98">
        <v>2.2537981701166387</v>
      </c>
    </row>
    <row r="2771" spans="4:7" ht="15.75" x14ac:dyDescent="0.25">
      <c r="D2771" s="96">
        <v>42030</v>
      </c>
      <c r="E2771" s="98">
        <v>17.519305986751487</v>
      </c>
      <c r="F2771" s="98">
        <v>3.2566188388110318</v>
      </c>
      <c r="G2771" s="98">
        <v>2.2508046763517031</v>
      </c>
    </row>
    <row r="2772" spans="4:7" ht="15.75" x14ac:dyDescent="0.25">
      <c r="D2772" s="96">
        <v>42031</v>
      </c>
      <c r="E2772" s="98">
        <v>17.849622822830579</v>
      </c>
      <c r="F2772" s="98">
        <v>3.2792181350828065</v>
      </c>
      <c r="G2772" s="98">
        <v>2.2477712103594394</v>
      </c>
    </row>
    <row r="2773" spans="4:7" ht="15.75" x14ac:dyDescent="0.25">
      <c r="D2773" s="96">
        <v>42032</v>
      </c>
      <c r="E2773" s="98">
        <v>18.049743639515903</v>
      </c>
      <c r="F2773" s="98">
        <v>3.3333403962978014</v>
      </c>
      <c r="G2773" s="98">
        <v>2.2447378343606328</v>
      </c>
    </row>
    <row r="2774" spans="4:7" ht="15.75" x14ac:dyDescent="0.25">
      <c r="D2774" s="96">
        <v>42033</v>
      </c>
      <c r="E2774" s="98">
        <v>17.693594215073503</v>
      </c>
      <c r="F2774" s="98">
        <v>3.2954978473842544</v>
      </c>
      <c r="G2774" s="98">
        <v>2.2417045483527298</v>
      </c>
    </row>
    <row r="2775" spans="4:7" ht="15.75" x14ac:dyDescent="0.25">
      <c r="D2775" s="96">
        <v>42034</v>
      </c>
      <c r="E2775" s="98">
        <v>16.892352111539676</v>
      </c>
      <c r="F2775" s="98">
        <v>3.2017935476994275</v>
      </c>
      <c r="G2775" s="98">
        <v>2.2386713523328439</v>
      </c>
    </row>
    <row r="2776" spans="4:7" ht="15.75" x14ac:dyDescent="0.25">
      <c r="D2776" s="96">
        <v>42037</v>
      </c>
      <c r="E2776" s="98">
        <v>16.909319308786209</v>
      </c>
      <c r="F2776" s="98">
        <v>3.1595291648846224</v>
      </c>
      <c r="G2776" s="98">
        <v>2.2356382462988655</v>
      </c>
    </row>
    <row r="2777" spans="4:7" ht="15.75" x14ac:dyDescent="0.25">
      <c r="D2777" s="96">
        <v>42038</v>
      </c>
      <c r="E2777" s="98">
        <v>16.931099751534994</v>
      </c>
      <c r="F2777" s="98">
        <v>3.1734407467914894</v>
      </c>
      <c r="G2777" s="98">
        <v>2.2326850460098635</v>
      </c>
    </row>
    <row r="2778" spans="4:7" ht="15.75" x14ac:dyDescent="0.25">
      <c r="D2778" s="96">
        <v>42039</v>
      </c>
      <c r="E2778" s="98">
        <v>17.060778036897428</v>
      </c>
      <c r="F2778" s="98">
        <v>3.169820115717914</v>
      </c>
      <c r="G2778" s="98">
        <v>2.2297319310274233</v>
      </c>
    </row>
    <row r="2779" spans="4:7" ht="15.75" x14ac:dyDescent="0.25">
      <c r="D2779" s="96">
        <v>42040</v>
      </c>
      <c r="E2779" s="98">
        <v>16.535868356666803</v>
      </c>
      <c r="F2779" s="98">
        <v>3.1619677850304839</v>
      </c>
      <c r="G2779" s="98">
        <v>2.2267789013495909</v>
      </c>
    </row>
    <row r="2780" spans="4:7" ht="15.75" x14ac:dyDescent="0.25">
      <c r="D2780" s="96">
        <v>42041</v>
      </c>
      <c r="E2780" s="98">
        <v>16.125031434741288</v>
      </c>
      <c r="F2780" s="98">
        <v>3.1492434356235721</v>
      </c>
      <c r="G2780" s="98">
        <v>2.2238259569735241</v>
      </c>
    </row>
    <row r="2781" spans="4:7" ht="15.75" x14ac:dyDescent="0.25">
      <c r="D2781" s="96">
        <v>42044</v>
      </c>
      <c r="E2781" s="98">
        <v>15.781646294094443</v>
      </c>
      <c r="F2781" s="98">
        <v>3.1301000077275098</v>
      </c>
      <c r="G2781" s="98">
        <v>2.2207932913564488</v>
      </c>
    </row>
    <row r="2782" spans="4:7" ht="15.75" x14ac:dyDescent="0.25">
      <c r="D2782" s="96">
        <v>42045</v>
      </c>
      <c r="E2782" s="98">
        <v>15.413597475561303</v>
      </c>
      <c r="F2782" s="98">
        <v>3.1142169084064975</v>
      </c>
      <c r="G2782" s="98">
        <v>2.2177607157093382</v>
      </c>
    </row>
    <row r="2783" spans="4:7" ht="15.75" x14ac:dyDescent="0.25">
      <c r="D2783" s="96">
        <v>42046</v>
      </c>
      <c r="E2783" s="98">
        <v>15.241025321483924</v>
      </c>
      <c r="F2783" s="98">
        <v>3.1090375140460758</v>
      </c>
      <c r="G2783" s="98">
        <v>2.2147282300292837</v>
      </c>
    </row>
    <row r="2784" spans="4:7" ht="15.75" x14ac:dyDescent="0.25">
      <c r="D2784" s="96">
        <v>42047</v>
      </c>
      <c r="E2784" s="98">
        <v>15.956570722299478</v>
      </c>
      <c r="F2784" s="98">
        <v>3.1316046550199594</v>
      </c>
      <c r="G2784" s="98">
        <v>2.2116557846783014</v>
      </c>
    </row>
    <row r="2785" spans="4:7" ht="15.75" x14ac:dyDescent="0.25">
      <c r="D2785" s="96">
        <v>42048</v>
      </c>
      <c r="E2785" s="98">
        <v>16.935076596987454</v>
      </c>
      <c r="F2785" s="98">
        <v>3.1256491591701296</v>
      </c>
      <c r="G2785" s="98">
        <v>2.2085433793417319</v>
      </c>
    </row>
    <row r="2786" spans="4:7" ht="15.75" x14ac:dyDescent="0.25">
      <c r="D2786" s="96">
        <v>42051</v>
      </c>
      <c r="E2786" s="98">
        <v>16.866169030902057</v>
      </c>
      <c r="F2786" s="98">
        <v>3.1032670873442081</v>
      </c>
      <c r="G2786" s="98">
        <v>2.2060277454864829</v>
      </c>
    </row>
    <row r="2787" spans="4:7" ht="15.75" x14ac:dyDescent="0.25">
      <c r="D2787" s="96">
        <v>42052</v>
      </c>
      <c r="E2787" s="98">
        <v>15.934621351439414</v>
      </c>
      <c r="F2787" s="98">
        <v>3.0870770334292974</v>
      </c>
      <c r="G2787" s="98">
        <v>2.203512173548039</v>
      </c>
    </row>
    <row r="2788" spans="4:7" ht="15.75" x14ac:dyDescent="0.25">
      <c r="D2788" s="96">
        <v>42053</v>
      </c>
      <c r="E2788" s="98">
        <v>15.014844140431126</v>
      </c>
      <c r="F2788" s="98">
        <v>3.0451427062579528</v>
      </c>
      <c r="G2788" s="98">
        <v>2.2010367129066566</v>
      </c>
    </row>
    <row r="2789" spans="4:7" ht="15.75" x14ac:dyDescent="0.25">
      <c r="D2789" s="96">
        <v>42054</v>
      </c>
      <c r="E2789" s="98">
        <v>15.297235705342782</v>
      </c>
      <c r="F2789" s="98">
        <v>3.0201039572624433</v>
      </c>
      <c r="G2789" s="98">
        <v>2.1985613122229353</v>
      </c>
    </row>
    <row r="2790" spans="4:7" ht="15.75" x14ac:dyDescent="0.25">
      <c r="D2790" s="96">
        <v>42055</v>
      </c>
      <c r="E2790" s="98">
        <v>15.454295268153452</v>
      </c>
      <c r="F2790" s="98">
        <v>3.0273545824654136</v>
      </c>
      <c r="G2790" s="98">
        <v>2.1960859714959424</v>
      </c>
    </row>
    <row r="2791" spans="4:7" ht="15.75" x14ac:dyDescent="0.25">
      <c r="D2791" s="96">
        <v>42058</v>
      </c>
      <c r="E2791" s="98">
        <v>15.713690553827275</v>
      </c>
      <c r="F2791" s="98">
        <v>3.0102756205549142</v>
      </c>
      <c r="G2791" s="98">
        <v>2.1936106907239239</v>
      </c>
    </row>
    <row r="2792" spans="4:7" ht="15.75" x14ac:dyDescent="0.25">
      <c r="D2792" s="96">
        <v>42059</v>
      </c>
      <c r="E2792" s="98">
        <v>15.861727902175682</v>
      </c>
      <c r="F2792" s="98">
        <v>3.0108725847866724</v>
      </c>
      <c r="G2792" s="98">
        <v>2.191135469905281</v>
      </c>
    </row>
    <row r="2793" spans="4:7" ht="15.75" x14ac:dyDescent="0.25">
      <c r="D2793" s="96">
        <v>42060</v>
      </c>
      <c r="E2793" s="98">
        <v>16.488578132315922</v>
      </c>
      <c r="F2793" s="98">
        <v>3.0340527692051422</v>
      </c>
      <c r="G2793" s="98">
        <v>2.1886603090387702</v>
      </c>
    </row>
    <row r="2794" spans="4:7" ht="15.75" x14ac:dyDescent="0.25">
      <c r="D2794" s="96">
        <v>42061</v>
      </c>
      <c r="E2794" s="98">
        <v>16.239317565535938</v>
      </c>
      <c r="F2794" s="98">
        <v>3.0101413373615493</v>
      </c>
      <c r="G2794" s="98">
        <v>2.1862652835272778</v>
      </c>
    </row>
    <row r="2795" spans="4:7" ht="15.75" x14ac:dyDescent="0.25">
      <c r="D2795" s="96">
        <v>42062</v>
      </c>
      <c r="E2795" s="98">
        <v>15.991942357926847</v>
      </c>
      <c r="F2795" s="98">
        <v>2.9952038925685764</v>
      </c>
      <c r="G2795" s="98">
        <v>2.1838703141487725</v>
      </c>
    </row>
    <row r="2796" spans="4:7" ht="15.75" x14ac:dyDescent="0.25">
      <c r="D2796" s="96">
        <v>42065</v>
      </c>
      <c r="E2796" s="98">
        <v>15.971167961808952</v>
      </c>
      <c r="F2796" s="98">
        <v>2.9689733846718358</v>
      </c>
      <c r="G2796" s="98">
        <v>2.1814754009018111</v>
      </c>
    </row>
    <row r="2797" spans="4:7" ht="15.75" x14ac:dyDescent="0.25">
      <c r="D2797" s="96">
        <v>42066</v>
      </c>
      <c r="E2797" s="98">
        <v>15.905243399434177</v>
      </c>
      <c r="F2797" s="98">
        <v>2.9703699074896006</v>
      </c>
      <c r="G2797" s="98">
        <v>2.1790805437853056</v>
      </c>
    </row>
    <row r="2798" spans="4:7" ht="15.75" x14ac:dyDescent="0.25">
      <c r="D2798" s="96">
        <v>42067</v>
      </c>
      <c r="E2798" s="98">
        <v>15.963150955265792</v>
      </c>
      <c r="F2798" s="98">
        <v>2.9672285688764566</v>
      </c>
      <c r="G2798" s="98">
        <v>2.176685742797746</v>
      </c>
    </row>
    <row r="2799" spans="4:7" ht="15.75" x14ac:dyDescent="0.25">
      <c r="D2799" s="96">
        <v>42068</v>
      </c>
      <c r="E2799" s="98">
        <v>15.329614494374688</v>
      </c>
      <c r="F2799" s="98">
        <v>2.9376584733212807</v>
      </c>
      <c r="G2799" s="98">
        <v>2.1742909979374669</v>
      </c>
    </row>
    <row r="2800" spans="4:7" ht="15.75" x14ac:dyDescent="0.25">
      <c r="D2800" s="96">
        <v>42069</v>
      </c>
      <c r="E2800" s="98">
        <v>15.644865955338293</v>
      </c>
      <c r="F2800" s="98">
        <v>2.9286338770801335</v>
      </c>
      <c r="G2800" s="98">
        <v>2.1718562790844942</v>
      </c>
    </row>
    <row r="2801" spans="4:7" ht="15.75" x14ac:dyDescent="0.25">
      <c r="D2801" s="96">
        <v>42072</v>
      </c>
      <c r="E2801" s="98">
        <v>14.38853548759058</v>
      </c>
      <c r="F2801" s="98">
        <v>2.8953039959999982</v>
      </c>
      <c r="G2801" s="98">
        <v>2.1694216182482462</v>
      </c>
    </row>
    <row r="2802" spans="4:7" ht="15.75" x14ac:dyDescent="0.25">
      <c r="D2802" s="96">
        <v>42073</v>
      </c>
      <c r="E2802" s="98">
        <v>13.63216466647752</v>
      </c>
      <c r="F2802" s="98">
        <v>2.8632394320334598</v>
      </c>
      <c r="G2802" s="98">
        <v>2.1669870154278792</v>
      </c>
    </row>
    <row r="2803" spans="4:7" ht="15.75" x14ac:dyDescent="0.25">
      <c r="D2803" s="96">
        <v>42074</v>
      </c>
      <c r="E2803" s="98">
        <v>13.543179290033391</v>
      </c>
      <c r="F2803" s="98">
        <v>2.8465519572726139</v>
      </c>
      <c r="G2803" s="98">
        <v>2.1643933359269507</v>
      </c>
    </row>
    <row r="2804" spans="4:7" ht="15.75" x14ac:dyDescent="0.25">
      <c r="D2804" s="96">
        <v>42075</v>
      </c>
      <c r="E2804" s="98">
        <v>13.780669104157074</v>
      </c>
      <c r="F2804" s="98">
        <v>2.846470664382017</v>
      </c>
      <c r="G2804" s="98">
        <v>2.1619190644289965</v>
      </c>
    </row>
    <row r="2805" spans="4:7" ht="15.75" x14ac:dyDescent="0.25">
      <c r="D2805" s="96">
        <v>42076</v>
      </c>
      <c r="E2805" s="98">
        <v>13.077798896577896</v>
      </c>
      <c r="F2805" s="98">
        <v>2.8285842737247435</v>
      </c>
      <c r="G2805" s="98">
        <v>2.1594045781267113</v>
      </c>
    </row>
    <row r="2806" spans="4:7" ht="15.75" x14ac:dyDescent="0.25">
      <c r="D2806" s="96">
        <v>42079</v>
      </c>
      <c r="E2806" s="98">
        <v>13.017573747664457</v>
      </c>
      <c r="F2806" s="98">
        <v>2.8013424239622609</v>
      </c>
      <c r="G2806" s="98">
        <v>2.1568901537127649</v>
      </c>
    </row>
    <row r="2807" spans="4:7" ht="15.75" x14ac:dyDescent="0.25">
      <c r="D2807" s="96">
        <v>42080</v>
      </c>
      <c r="E2807" s="98">
        <v>13.147328509700994</v>
      </c>
      <c r="F2807" s="98">
        <v>2.7910365887036992</v>
      </c>
      <c r="G2807" s="98">
        <v>2.1543757911855144</v>
      </c>
    </row>
    <row r="2808" spans="4:7" ht="15.75" x14ac:dyDescent="0.25">
      <c r="D2808" s="96">
        <v>42081</v>
      </c>
      <c r="E2808" s="98">
        <v>13.442128613747318</v>
      </c>
      <c r="F2808" s="98">
        <v>2.7805247287791213</v>
      </c>
      <c r="G2808" s="98">
        <v>2.1519015206710623</v>
      </c>
    </row>
    <row r="2809" spans="4:7" ht="15.75" x14ac:dyDescent="0.25">
      <c r="D2809" s="96">
        <v>42082</v>
      </c>
      <c r="E2809" s="98">
        <v>14.552450777500315</v>
      </c>
      <c r="F2809" s="98">
        <v>2.7358624794035835</v>
      </c>
      <c r="G2809" s="98">
        <v>2.1493072108930367</v>
      </c>
    </row>
    <row r="2810" spans="4:7" ht="15.75" x14ac:dyDescent="0.25">
      <c r="D2810" s="96">
        <v>42083</v>
      </c>
      <c r="E2810" s="98">
        <v>14.593207522362285</v>
      </c>
      <c r="F2810" s="98">
        <v>2.7098151435040796</v>
      </c>
      <c r="G2810" s="98">
        <v>2.1467127135719188</v>
      </c>
    </row>
    <row r="2811" spans="4:7" ht="15.75" x14ac:dyDescent="0.25">
      <c r="D2811" s="96">
        <v>42086</v>
      </c>
      <c r="E2811" s="98">
        <v>14.75772402919484</v>
      </c>
      <c r="F2811" s="98">
        <v>2.6824421930792486</v>
      </c>
      <c r="G2811" s="98">
        <v>2.1444765260904886</v>
      </c>
    </row>
    <row r="2812" spans="4:7" ht="15.75" x14ac:dyDescent="0.25">
      <c r="D2812" s="96">
        <v>42087</v>
      </c>
      <c r="E2812" s="98">
        <v>14.015345042126782</v>
      </c>
      <c r="F2812" s="98">
        <v>2.6657852174469809</v>
      </c>
      <c r="G2812" s="98">
        <v>2.1422799963668693</v>
      </c>
    </row>
    <row r="2813" spans="4:7" ht="15.75" x14ac:dyDescent="0.25">
      <c r="D2813" s="96">
        <v>42088</v>
      </c>
      <c r="E2813" s="98">
        <v>14.214293461316574</v>
      </c>
      <c r="F2813" s="98">
        <v>2.6548087628365913</v>
      </c>
      <c r="G2813" s="98">
        <v>2.1397630434673465</v>
      </c>
    </row>
    <row r="2814" spans="4:7" ht="15.75" x14ac:dyDescent="0.25">
      <c r="D2814" s="96">
        <v>42089</v>
      </c>
      <c r="E2814" s="98">
        <v>13.699498168699908</v>
      </c>
      <c r="F2814" s="98">
        <v>2.653716947683038</v>
      </c>
      <c r="G2814" s="98">
        <v>2.1370863509792004</v>
      </c>
    </row>
    <row r="2815" spans="4:7" ht="15.75" x14ac:dyDescent="0.25">
      <c r="D2815" s="96">
        <v>42090</v>
      </c>
      <c r="E2815" s="98">
        <v>13.279166561124534</v>
      </c>
      <c r="F2815" s="98">
        <v>2.6469783265662183</v>
      </c>
      <c r="G2815" s="98">
        <v>2.1344097286368102</v>
      </c>
    </row>
    <row r="2816" spans="4:7" ht="15.75" x14ac:dyDescent="0.25">
      <c r="D2816" s="96">
        <v>42093</v>
      </c>
      <c r="E2816" s="98">
        <v>13.579865628839816</v>
      </c>
      <c r="F2816" s="98">
        <v>2.6302689728850304</v>
      </c>
      <c r="G2816" s="98">
        <v>2.1316129213156287</v>
      </c>
    </row>
    <row r="2817" spans="4:7" ht="15.75" x14ac:dyDescent="0.25">
      <c r="D2817" s="96">
        <v>42094</v>
      </c>
      <c r="E2817" s="98">
        <v>13.328087156395751</v>
      </c>
      <c r="F2817" s="98">
        <v>2.6381072193583988</v>
      </c>
      <c r="G2817" s="98">
        <v>2.1288963623849133</v>
      </c>
    </row>
    <row r="2818" spans="4:7" ht="15.75" x14ac:dyDescent="0.25">
      <c r="D2818" s="96">
        <v>42095</v>
      </c>
      <c r="E2818" s="98">
        <v>13.092265965784167</v>
      </c>
      <c r="F2818" s="98">
        <v>2.6509138251610276</v>
      </c>
      <c r="G2818" s="98">
        <v>2.1261798757108652</v>
      </c>
    </row>
    <row r="2819" spans="4:7" ht="15.75" x14ac:dyDescent="0.25">
      <c r="D2819" s="96">
        <v>42096</v>
      </c>
      <c r="E2819" s="98">
        <v>13.024204792497486</v>
      </c>
      <c r="F2819" s="98">
        <v>2.6276590952643675</v>
      </c>
      <c r="G2819" s="98">
        <v>2.1234233794809265</v>
      </c>
    </row>
    <row r="2820" spans="4:7" ht="15.75" x14ac:dyDescent="0.25">
      <c r="D2820" s="96">
        <v>42101</v>
      </c>
      <c r="E2820" s="98">
        <v>13.173310840610753</v>
      </c>
      <c r="F2820" s="98">
        <v>2.6013623676141018</v>
      </c>
      <c r="G2820" s="98">
        <v>2.1206669576517845</v>
      </c>
    </row>
    <row r="2821" spans="4:7" ht="15.75" x14ac:dyDescent="0.25">
      <c r="D2821" s="96">
        <v>42102</v>
      </c>
      <c r="E2821" s="98">
        <v>13.442157575343794</v>
      </c>
      <c r="F2821" s="98">
        <v>2.587303909683758</v>
      </c>
      <c r="G2821" s="98">
        <v>2.1179106102213519</v>
      </c>
    </row>
    <row r="2822" spans="4:7" ht="15.75" x14ac:dyDescent="0.25">
      <c r="D2822" s="96">
        <v>42103</v>
      </c>
      <c r="E2822" s="98">
        <v>13.665183724391539</v>
      </c>
      <c r="F2822" s="98">
        <v>2.6028872561605132</v>
      </c>
      <c r="G2822" s="98">
        <v>2.1151540676140668</v>
      </c>
    </row>
    <row r="2823" spans="4:7" ht="15.75" x14ac:dyDescent="0.25">
      <c r="D2823" s="96">
        <v>42104</v>
      </c>
      <c r="E2823" s="98">
        <v>13.513310351155972</v>
      </c>
      <c r="F2823" s="98">
        <v>2.5941496017334309</v>
      </c>
      <c r="G2823" s="98">
        <v>2.1123575140821194</v>
      </c>
    </row>
    <row r="2824" spans="4:7" ht="15.75" x14ac:dyDescent="0.25">
      <c r="D2824" s="96">
        <v>42107</v>
      </c>
      <c r="E2824" s="98">
        <v>13.336769290335425</v>
      </c>
      <c r="F2824" s="98">
        <v>2.5897364110928134</v>
      </c>
      <c r="G2824" s="98">
        <v>2.1095212264090835</v>
      </c>
    </row>
    <row r="2825" spans="4:7" ht="15.75" x14ac:dyDescent="0.25">
      <c r="D2825" s="96">
        <v>42108</v>
      </c>
      <c r="E2825" s="98">
        <v>13.348406103625688</v>
      </c>
      <c r="F2825" s="98">
        <v>2.5309446856298878</v>
      </c>
      <c r="G2825" s="98">
        <v>2.1066850175174734</v>
      </c>
    </row>
    <row r="2826" spans="4:7" ht="15.75" x14ac:dyDescent="0.25">
      <c r="D2826" s="96">
        <v>42109</v>
      </c>
      <c r="E2826" s="98">
        <v>13.239428766461314</v>
      </c>
      <c r="F2826" s="98">
        <v>2.5368778901903477</v>
      </c>
      <c r="G2826" s="98">
        <v>2.1038889693986373</v>
      </c>
    </row>
    <row r="2827" spans="4:7" ht="15.75" x14ac:dyDescent="0.25">
      <c r="D2827" s="96">
        <v>42110</v>
      </c>
      <c r="E2827" s="98">
        <v>13.077437363349254</v>
      </c>
      <c r="F2827" s="98">
        <v>2.535904187910365</v>
      </c>
      <c r="G2827" s="98">
        <v>2.1011731478863149</v>
      </c>
    </row>
    <row r="2828" spans="4:7" ht="15.75" x14ac:dyDescent="0.25">
      <c r="D2828" s="96">
        <v>42111</v>
      </c>
      <c r="E2828" s="98">
        <v>13.140641176047097</v>
      </c>
      <c r="F2828" s="98">
        <v>2.5231456515368178</v>
      </c>
      <c r="G2828" s="98">
        <v>2.0985375308571808</v>
      </c>
    </row>
    <row r="2829" spans="4:7" ht="15.75" x14ac:dyDescent="0.25">
      <c r="D2829" s="96">
        <v>42114</v>
      </c>
      <c r="E2829" s="98">
        <v>12.424522316904717</v>
      </c>
      <c r="F2829" s="98">
        <v>2.3772196655537758</v>
      </c>
      <c r="G2829" s="98">
        <v>2.0958218516856864</v>
      </c>
    </row>
    <row r="2830" spans="4:7" ht="15.75" x14ac:dyDescent="0.25">
      <c r="D2830" s="96">
        <v>42115</v>
      </c>
      <c r="E2830" s="98">
        <v>12.389389897252201</v>
      </c>
      <c r="F2830" s="98">
        <v>2.3562591546423262</v>
      </c>
      <c r="G2830" s="98">
        <v>2.093026101039408</v>
      </c>
    </row>
    <row r="2831" spans="4:7" ht="15.75" x14ac:dyDescent="0.25">
      <c r="D2831" s="96">
        <v>42116</v>
      </c>
      <c r="E2831" s="98">
        <v>12.457937895991211</v>
      </c>
      <c r="F2831" s="98">
        <v>2.3610959180354163</v>
      </c>
      <c r="G2831" s="98">
        <v>2.0898294842384146</v>
      </c>
    </row>
    <row r="2832" spans="4:7" ht="15.75" x14ac:dyDescent="0.25">
      <c r="D2832" s="96">
        <v>42117</v>
      </c>
      <c r="E2832" s="98">
        <v>11.84130223851545</v>
      </c>
      <c r="F2832" s="98">
        <v>2.3210933224931063</v>
      </c>
      <c r="G2832" s="98">
        <v>2.0866329675257145</v>
      </c>
    </row>
    <row r="2833" spans="4:7" ht="15.75" x14ac:dyDescent="0.25">
      <c r="D2833" s="96">
        <v>42118</v>
      </c>
      <c r="E2833" s="98">
        <v>11.486768830074801</v>
      </c>
      <c r="F2833" s="98">
        <v>2.2788017517928472</v>
      </c>
      <c r="G2833" s="98">
        <v>2.0834365508988872</v>
      </c>
    </row>
    <row r="2834" spans="4:7" ht="15.75" x14ac:dyDescent="0.25">
      <c r="D2834" s="96">
        <v>42121</v>
      </c>
      <c r="E2834" s="98">
        <v>11.460009210047595</v>
      </c>
      <c r="F2834" s="98">
        <v>2.2719541272303356</v>
      </c>
      <c r="G2834" s="98">
        <v>2.0806384028473568</v>
      </c>
    </row>
    <row r="2835" spans="4:7" ht="15.75" x14ac:dyDescent="0.25">
      <c r="D2835" s="96">
        <v>42122</v>
      </c>
      <c r="E2835" s="98">
        <v>11.295454836739683</v>
      </c>
      <c r="F2835" s="98">
        <v>2.2832639817092604</v>
      </c>
      <c r="G2835" s="98">
        <v>2.0778403314946292</v>
      </c>
    </row>
    <row r="2836" spans="4:7" ht="15.75" x14ac:dyDescent="0.25">
      <c r="D2836" s="96">
        <v>42123</v>
      </c>
      <c r="E2836" s="98">
        <v>10.956247798074781</v>
      </c>
      <c r="F2836" s="98">
        <v>2.2997004166348534</v>
      </c>
      <c r="G2836" s="98">
        <v>2.0750423368376403</v>
      </c>
    </row>
    <row r="2837" spans="4:7" ht="15.75" x14ac:dyDescent="0.25">
      <c r="D2837" s="96">
        <v>42124</v>
      </c>
      <c r="E2837" s="98">
        <v>9.9222154712710786</v>
      </c>
      <c r="F2837" s="98">
        <v>2.27458056918175</v>
      </c>
      <c r="G2837" s="98">
        <v>2.0722444188751465</v>
      </c>
    </row>
    <row r="2838" spans="4:7" ht="15.75" x14ac:dyDescent="0.25">
      <c r="D2838" s="96">
        <v>42128</v>
      </c>
      <c r="E2838" s="98">
        <v>9.6763062043985002</v>
      </c>
      <c r="F2838" s="98">
        <v>2.2960524653497627</v>
      </c>
      <c r="G2838" s="98">
        <v>2.0694465776044835</v>
      </c>
    </row>
    <row r="2839" spans="4:7" ht="15.75" x14ac:dyDescent="0.25">
      <c r="D2839" s="96">
        <v>42129</v>
      </c>
      <c r="E2839" s="98">
        <v>9.7163687256196276</v>
      </c>
      <c r="F2839" s="98">
        <v>2.3013645645595382</v>
      </c>
      <c r="G2839" s="98">
        <v>2.0666488130238747</v>
      </c>
    </row>
    <row r="2840" spans="4:7" ht="15.75" x14ac:dyDescent="0.25">
      <c r="D2840" s="96">
        <v>42130</v>
      </c>
      <c r="E2840" s="98">
        <v>8.995255642446832</v>
      </c>
      <c r="F2840" s="98">
        <v>2.2838186537404104</v>
      </c>
      <c r="G2840" s="98">
        <v>2.063851125131011</v>
      </c>
    </row>
    <row r="2841" spans="4:7" ht="15.75" x14ac:dyDescent="0.25">
      <c r="D2841" s="96">
        <v>42131</v>
      </c>
      <c r="E2841" s="98">
        <v>7.8999319046520577</v>
      </c>
      <c r="F2841" s="98">
        <v>2.2661230331378013</v>
      </c>
      <c r="G2841" s="98">
        <v>2.0610535139240715</v>
      </c>
    </row>
    <row r="2842" spans="4:7" ht="15.75" x14ac:dyDescent="0.25">
      <c r="D2842" s="96">
        <v>42132</v>
      </c>
      <c r="E2842" s="98">
        <v>7.6217151642411718</v>
      </c>
      <c r="F2842" s="98">
        <v>2.2397854945308548</v>
      </c>
      <c r="G2842" s="98">
        <v>2.0582559794007027</v>
      </c>
    </row>
    <row r="2843" spans="4:7" ht="15.75" x14ac:dyDescent="0.25">
      <c r="D2843" s="96">
        <v>42135</v>
      </c>
      <c r="E2843" s="98">
        <v>8.1806014267961089</v>
      </c>
      <c r="F2843" s="98">
        <v>2.2908117060865374</v>
      </c>
      <c r="G2843" s="98">
        <v>2.0554585215590393</v>
      </c>
    </row>
    <row r="2844" spans="4:7" ht="15.75" x14ac:dyDescent="0.25">
      <c r="D2844" s="96">
        <v>42136</v>
      </c>
      <c r="E2844" s="98">
        <v>7.6150114528540591</v>
      </c>
      <c r="F2844" s="98">
        <v>2.2712600237273062</v>
      </c>
      <c r="G2844" s="98">
        <v>2.0526611403964168</v>
      </c>
    </row>
    <row r="2845" spans="4:7" ht="15.75" x14ac:dyDescent="0.25">
      <c r="D2845" s="96">
        <v>42137</v>
      </c>
      <c r="E2845" s="98">
        <v>8.150372707764685</v>
      </c>
      <c r="F2845" s="98">
        <v>2.2915661547990185</v>
      </c>
      <c r="G2845" s="98">
        <v>2.0498638359114585</v>
      </c>
    </row>
    <row r="2846" spans="4:7" ht="15.75" x14ac:dyDescent="0.25">
      <c r="D2846" s="96">
        <v>42138</v>
      </c>
      <c r="E2846" s="98">
        <v>7.9370610823729315</v>
      </c>
      <c r="F2846" s="98">
        <v>2.2758942599523602</v>
      </c>
      <c r="G2846" s="98">
        <v>2.0470666081017885</v>
      </c>
    </row>
    <row r="2847" spans="4:7" ht="15.75" x14ac:dyDescent="0.25">
      <c r="D2847" s="96">
        <v>42139</v>
      </c>
      <c r="E2847" s="98">
        <v>8.2679937832808914</v>
      </c>
      <c r="F2847" s="98">
        <v>2.2579356531986949</v>
      </c>
      <c r="G2847" s="98">
        <v>2.0442694569649866</v>
      </c>
    </row>
    <row r="2848" spans="4:7" ht="15.75" x14ac:dyDescent="0.25">
      <c r="D2848" s="96">
        <v>42142</v>
      </c>
      <c r="E2848" s="98">
        <v>8.1487214119421836</v>
      </c>
      <c r="F2848" s="98">
        <v>2.2650448145835389</v>
      </c>
      <c r="G2848" s="98">
        <v>2.0416316979611215</v>
      </c>
    </row>
    <row r="2849" spans="4:7" ht="15.75" x14ac:dyDescent="0.25">
      <c r="D2849" s="96">
        <v>42143</v>
      </c>
      <c r="E2849" s="98">
        <v>7.7569977296647608</v>
      </c>
      <c r="F2849" s="98">
        <v>2.2563375006900976</v>
      </c>
      <c r="G2849" s="98">
        <v>2.0390736862313075</v>
      </c>
    </row>
    <row r="2850" spans="4:7" ht="15.75" x14ac:dyDescent="0.25">
      <c r="D2850" s="96">
        <v>42144</v>
      </c>
      <c r="E2850" s="98">
        <v>8.040665374076351</v>
      </c>
      <c r="F2850" s="98">
        <v>2.2578691827917829</v>
      </c>
      <c r="G2850" s="98">
        <v>2.0365555830289095</v>
      </c>
    </row>
    <row r="2851" spans="4:7" ht="15.75" x14ac:dyDescent="0.25">
      <c r="D2851" s="96">
        <v>42145</v>
      </c>
      <c r="E2851" s="98">
        <v>8.1031602927214017</v>
      </c>
      <c r="F2851" s="98">
        <v>2.2582372999401912</v>
      </c>
      <c r="G2851" s="98">
        <v>2.0339976985484398</v>
      </c>
    </row>
    <row r="2852" spans="4:7" ht="15.75" x14ac:dyDescent="0.25">
      <c r="D2852" s="96">
        <v>42146</v>
      </c>
      <c r="E2852" s="98">
        <v>7.6496502626214768</v>
      </c>
      <c r="F2852" s="98">
        <v>2.2245652647090219</v>
      </c>
      <c r="G2852" s="98">
        <v>2.0316391293571323</v>
      </c>
    </row>
    <row r="2853" spans="4:7" ht="15.75" x14ac:dyDescent="0.25">
      <c r="D2853" s="96">
        <v>42150</v>
      </c>
      <c r="E2853" s="98">
        <v>7.7555787114533148</v>
      </c>
      <c r="F2853" s="98">
        <v>2.2192107892884394</v>
      </c>
      <c r="G2853" s="98">
        <v>2.0293204757199312</v>
      </c>
    </row>
    <row r="2854" spans="4:7" ht="15.75" x14ac:dyDescent="0.25">
      <c r="D2854" s="96">
        <v>42151</v>
      </c>
      <c r="E2854" s="98">
        <v>7.1381794050987546</v>
      </c>
      <c r="F2854" s="98">
        <v>2.2409294337035757</v>
      </c>
      <c r="G2854" s="98">
        <v>2.0264000951553784</v>
      </c>
    </row>
    <row r="2855" spans="4:7" ht="15.75" x14ac:dyDescent="0.25">
      <c r="D2855" s="96">
        <v>42152</v>
      </c>
      <c r="E2855" s="98">
        <v>7.9227504610338562</v>
      </c>
      <c r="F2855" s="98">
        <v>2.2554242148808523</v>
      </c>
      <c r="G2855" s="98">
        <v>2.0234399394280178</v>
      </c>
    </row>
    <row r="2856" spans="4:7" ht="15.75" x14ac:dyDescent="0.25">
      <c r="D2856" s="96">
        <v>42153</v>
      </c>
      <c r="E2856" s="98">
        <v>8.4039672834588899</v>
      </c>
      <c r="F2856" s="98">
        <v>2.2632292843507429</v>
      </c>
      <c r="G2856" s="98">
        <v>2.0204400158974956</v>
      </c>
    </row>
    <row r="2857" spans="4:7" ht="15.75" x14ac:dyDescent="0.25">
      <c r="D2857" s="96">
        <v>42156</v>
      </c>
      <c r="E2857" s="98">
        <v>8.0023368554070107</v>
      </c>
      <c r="F2857" s="98">
        <v>2.2360153608009359</v>
      </c>
      <c r="G2857" s="98">
        <v>2.017440180577057</v>
      </c>
    </row>
    <row r="2858" spans="4:7" ht="15.75" x14ac:dyDescent="0.25">
      <c r="D2858" s="96">
        <v>42157</v>
      </c>
      <c r="E2858" s="98">
        <v>6.9725308262819752</v>
      </c>
      <c r="F2858" s="98">
        <v>2.2363828763245719</v>
      </c>
      <c r="G2858" s="98">
        <v>2.0144404334649257</v>
      </c>
    </row>
    <row r="2859" spans="4:7" ht="15.75" x14ac:dyDescent="0.25">
      <c r="D2859" s="96">
        <v>42158</v>
      </c>
      <c r="E2859" s="98">
        <v>6.8255493038866577</v>
      </c>
      <c r="F2859" s="98">
        <v>2.2904789563760852</v>
      </c>
      <c r="G2859" s="98">
        <v>2.0114407745581042</v>
      </c>
    </row>
    <row r="2860" spans="4:7" ht="15.75" x14ac:dyDescent="0.25">
      <c r="D2860" s="96">
        <v>42159</v>
      </c>
      <c r="E2860" s="98">
        <v>6.5438249454188302</v>
      </c>
      <c r="F2860" s="98">
        <v>2.298139280525846</v>
      </c>
      <c r="G2860" s="98">
        <v>2.0084412038538835</v>
      </c>
    </row>
    <row r="2861" spans="4:7" ht="15.75" x14ac:dyDescent="0.25">
      <c r="D2861" s="96">
        <v>42160</v>
      </c>
      <c r="E2861" s="98">
        <v>6.9823357845792078</v>
      </c>
      <c r="F2861" s="98">
        <v>2.3016381362496396</v>
      </c>
      <c r="G2861" s="98">
        <v>2.0054417213497544</v>
      </c>
    </row>
    <row r="2862" spans="4:7" ht="15.75" x14ac:dyDescent="0.25">
      <c r="D2862" s="96">
        <v>42163</v>
      </c>
      <c r="E2862" s="98">
        <v>6.3944242089022385</v>
      </c>
      <c r="F2862" s="98">
        <v>2.3043214285781932</v>
      </c>
      <c r="G2862" s="98">
        <v>2.0024423270434077</v>
      </c>
    </row>
    <row r="2863" spans="4:7" ht="15.75" x14ac:dyDescent="0.25">
      <c r="D2863" s="96">
        <v>42164</v>
      </c>
      <c r="E2863" s="98">
        <v>6.3609553537470331</v>
      </c>
      <c r="F2863" s="98">
        <v>2.3256685700784541</v>
      </c>
      <c r="G2863" s="98">
        <v>1.9994430209318459</v>
      </c>
    </row>
    <row r="2864" spans="4:7" ht="15.75" x14ac:dyDescent="0.25">
      <c r="D2864" s="96">
        <v>42165</v>
      </c>
      <c r="E2864" s="98">
        <v>5.6883232091462288</v>
      </c>
      <c r="F2864" s="98">
        <v>2.341592268355619</v>
      </c>
      <c r="G2864" s="98">
        <v>1.9964438030127596</v>
      </c>
    </row>
    <row r="2865" spans="4:7" ht="15.75" x14ac:dyDescent="0.25">
      <c r="D2865" s="96">
        <v>42166</v>
      </c>
      <c r="E2865" s="98">
        <v>6.0012412873960308</v>
      </c>
      <c r="F2865" s="98">
        <v>2.345354190011828</v>
      </c>
      <c r="G2865" s="98">
        <v>1.9934446732833955</v>
      </c>
    </row>
    <row r="2866" spans="4:7" ht="15.75" x14ac:dyDescent="0.25">
      <c r="D2866" s="96">
        <v>42167</v>
      </c>
      <c r="E2866" s="98">
        <v>5.9408537096831582</v>
      </c>
      <c r="F2866" s="98">
        <v>2.3180697146721663</v>
      </c>
      <c r="G2866" s="98">
        <v>1.9904854737122335</v>
      </c>
    </row>
    <row r="2867" spans="4:7" ht="15.75" x14ac:dyDescent="0.25">
      <c r="D2867" s="96">
        <v>42170</v>
      </c>
      <c r="E2867" s="98">
        <v>5.2861467386515093</v>
      </c>
      <c r="F2867" s="98">
        <v>2.3033394798861906</v>
      </c>
      <c r="G2867" s="98">
        <v>1.9876857623347899</v>
      </c>
    </row>
    <row r="2868" spans="4:7" ht="15.75" x14ac:dyDescent="0.25">
      <c r="D2868" s="96">
        <v>42171</v>
      </c>
      <c r="E2868" s="98">
        <v>5.3958320464512877</v>
      </c>
      <c r="F2868" s="98">
        <v>2.3107253879148359</v>
      </c>
      <c r="G2868" s="98">
        <v>1.9848064210143068</v>
      </c>
    </row>
    <row r="2869" spans="4:7" ht="15.75" x14ac:dyDescent="0.25">
      <c r="D2869" s="96">
        <v>42172</v>
      </c>
      <c r="E2869" s="98">
        <v>5.4143704607463317</v>
      </c>
      <c r="F2869" s="98">
        <v>2.3224511238908452</v>
      </c>
      <c r="G2869" s="98">
        <v>1.9818873145735827</v>
      </c>
    </row>
    <row r="2870" spans="4:7" ht="15.75" x14ac:dyDescent="0.25">
      <c r="D2870" s="96">
        <v>42173</v>
      </c>
      <c r="E2870" s="98">
        <v>5.6659436997981816</v>
      </c>
      <c r="F2870" s="98">
        <v>2.3274572154427409</v>
      </c>
      <c r="G2870" s="98">
        <v>1.9789682916862006</v>
      </c>
    </row>
    <row r="2871" spans="4:7" ht="15.75" x14ac:dyDescent="0.25">
      <c r="D2871" s="96">
        <v>42174</v>
      </c>
      <c r="E2871" s="98">
        <v>4.818969242680593</v>
      </c>
      <c r="F2871" s="98">
        <v>2.3132655160728044</v>
      </c>
      <c r="G2871" s="98">
        <v>1.9763682148519424</v>
      </c>
    </row>
    <row r="2872" spans="4:7" ht="15.75" x14ac:dyDescent="0.25">
      <c r="D2872" s="96">
        <v>42177</v>
      </c>
      <c r="E2872" s="98">
        <v>5.0048574475187291</v>
      </c>
      <c r="F2872" s="98">
        <v>2.3042018398897746</v>
      </c>
      <c r="G2872" s="98">
        <v>1.9738878392461467</v>
      </c>
    </row>
    <row r="2873" spans="4:7" ht="15.75" x14ac:dyDescent="0.25">
      <c r="D2873" s="96">
        <v>42178</v>
      </c>
      <c r="E2873" s="98">
        <v>5.8658845444642393</v>
      </c>
      <c r="F2873" s="98">
        <v>2.3137501819907369</v>
      </c>
      <c r="G2873" s="98">
        <v>1.9714075239705808</v>
      </c>
    </row>
    <row r="2874" spans="4:7" ht="15.75" x14ac:dyDescent="0.25">
      <c r="D2874" s="96">
        <v>42179</v>
      </c>
      <c r="E2874" s="98">
        <v>6.1619969245266137</v>
      </c>
      <c r="F2874" s="98">
        <v>2.3203455968224818</v>
      </c>
      <c r="G2874" s="98">
        <v>1.9683648277448285</v>
      </c>
    </row>
    <row r="2875" spans="4:7" ht="15.75" x14ac:dyDescent="0.25">
      <c r="D2875" s="96">
        <v>42180</v>
      </c>
      <c r="E2875" s="98">
        <v>5.9081915548552688</v>
      </c>
      <c r="F2875" s="98">
        <v>2.3310956690343998</v>
      </c>
      <c r="G2875" s="98">
        <v>1.9652424606722452</v>
      </c>
    </row>
    <row r="2876" spans="4:7" ht="15.75" x14ac:dyDescent="0.25">
      <c r="D2876" s="96">
        <v>42181</v>
      </c>
      <c r="E2876" s="98">
        <v>6.1504702725883931</v>
      </c>
      <c r="F2876" s="98">
        <v>2.3059921697692776</v>
      </c>
      <c r="G2876" s="98">
        <v>1.9620404456718754</v>
      </c>
    </row>
    <row r="2877" spans="4:7" ht="15.75" x14ac:dyDescent="0.25">
      <c r="D2877" s="96">
        <v>42184</v>
      </c>
      <c r="E2877" s="98">
        <v>5.5388793607761277</v>
      </c>
      <c r="F2877" s="98">
        <v>2.3011404872207208</v>
      </c>
      <c r="G2877" s="98">
        <v>1.9588385312245382</v>
      </c>
    </row>
    <row r="2878" spans="4:7" ht="15.75" x14ac:dyDescent="0.25">
      <c r="D2878" s="96">
        <v>42185</v>
      </c>
      <c r="E2878" s="98">
        <v>5.9039302791196624</v>
      </c>
      <c r="F2878" s="98">
        <v>2.2935998285455783</v>
      </c>
      <c r="G2878" s="98">
        <v>1.9556367173267697</v>
      </c>
    </row>
    <row r="2879" spans="4:7" ht="15.75" x14ac:dyDescent="0.25">
      <c r="D2879" s="96">
        <v>42186</v>
      </c>
      <c r="E2879" s="98">
        <v>5.7889189234051841</v>
      </c>
      <c r="F2879" s="98">
        <v>2.2701219129749983</v>
      </c>
      <c r="G2879" s="98">
        <v>1.9524350039757943</v>
      </c>
    </row>
    <row r="2880" spans="4:7" ht="15.75" x14ac:dyDescent="0.25">
      <c r="D2880" s="96">
        <v>42187</v>
      </c>
      <c r="E2880" s="98">
        <v>5.459148216901144</v>
      </c>
      <c r="F2880" s="98">
        <v>2.240288363259757</v>
      </c>
      <c r="G2880" s="98">
        <v>1.9492333911681925</v>
      </c>
    </row>
    <row r="2881" spans="4:7" ht="15.75" x14ac:dyDescent="0.25">
      <c r="D2881" s="96">
        <v>42188</v>
      </c>
      <c r="E2881" s="98">
        <v>5.6005600958162427</v>
      </c>
      <c r="F2881" s="98">
        <v>2.2295053860248659</v>
      </c>
      <c r="G2881" s="98">
        <v>1.9460318789007891</v>
      </c>
    </row>
    <row r="2882" spans="4:7" ht="15.75" x14ac:dyDescent="0.25">
      <c r="D2882" s="96">
        <v>42191</v>
      </c>
      <c r="E2882" s="98">
        <v>5.5008782272839118</v>
      </c>
      <c r="F2882" s="98">
        <v>2.2114873174111205</v>
      </c>
      <c r="G2882" s="98">
        <v>1.9428304671704311</v>
      </c>
    </row>
    <row r="2883" spans="4:7" ht="15.75" x14ac:dyDescent="0.25">
      <c r="D2883" s="96">
        <v>42192</v>
      </c>
      <c r="E2883" s="98">
        <v>6.0279152559585158</v>
      </c>
      <c r="F2883" s="98">
        <v>2.2182508074304552</v>
      </c>
      <c r="G2883" s="98">
        <v>1.939669017022716</v>
      </c>
    </row>
    <row r="2884" spans="4:7" ht="15.75" x14ac:dyDescent="0.25">
      <c r="D2884" s="96">
        <v>42193</v>
      </c>
      <c r="E2884" s="98">
        <v>5.8814341425403871</v>
      </c>
      <c r="F2884" s="98">
        <v>2.2062790291179191</v>
      </c>
      <c r="G2884" s="98">
        <v>1.9364678051054796</v>
      </c>
    </row>
    <row r="2885" spans="4:7" ht="15.75" x14ac:dyDescent="0.25">
      <c r="D2885" s="96">
        <v>42194</v>
      </c>
      <c r="E2885" s="98">
        <v>6.4889875521194185</v>
      </c>
      <c r="F2885" s="98">
        <v>2.1961641113641628</v>
      </c>
      <c r="G2885" s="98">
        <v>1.9332666937157184</v>
      </c>
    </row>
    <row r="2886" spans="4:7" ht="15.75" x14ac:dyDescent="0.25">
      <c r="D2886" s="96">
        <v>42195</v>
      </c>
      <c r="E2886" s="98">
        <v>6.6262936676471096</v>
      </c>
      <c r="F2886" s="98">
        <v>2.1462680496851405</v>
      </c>
      <c r="G2886" s="98">
        <v>1.9301460139359738</v>
      </c>
    </row>
    <row r="2887" spans="4:7" ht="15.75" x14ac:dyDescent="0.25">
      <c r="D2887" s="96">
        <v>42198</v>
      </c>
      <c r="E2887" s="98">
        <v>6.4433377544253378</v>
      </c>
      <c r="F2887" s="98">
        <v>2.1419014168187145</v>
      </c>
      <c r="G2887" s="98">
        <v>1.9271051458484845</v>
      </c>
    </row>
    <row r="2888" spans="4:7" ht="15.75" x14ac:dyDescent="0.25">
      <c r="D2888" s="96">
        <v>42199</v>
      </c>
      <c r="E2888" s="98">
        <v>5.9818250451989741</v>
      </c>
      <c r="F2888" s="98">
        <v>2.1318288487200299</v>
      </c>
      <c r="G2888" s="98">
        <v>1.9241042312346579</v>
      </c>
    </row>
    <row r="2889" spans="4:7" ht="15.75" x14ac:dyDescent="0.25">
      <c r="D2889" s="96">
        <v>42200</v>
      </c>
      <c r="E2889" s="98">
        <v>5.9342865957809465</v>
      </c>
      <c r="F2889" s="98">
        <v>2.1030871013698826</v>
      </c>
      <c r="G2889" s="98">
        <v>1.9209832194631904</v>
      </c>
    </row>
    <row r="2890" spans="4:7" ht="15.75" x14ac:dyDescent="0.25">
      <c r="D2890" s="96">
        <v>42201</v>
      </c>
      <c r="E2890" s="98">
        <v>6.1405681557984648</v>
      </c>
      <c r="F2890" s="98">
        <v>2.0984459864386684</v>
      </c>
      <c r="G2890" s="98">
        <v>1.9178224468420879</v>
      </c>
    </row>
    <row r="2891" spans="4:7" ht="15.75" x14ac:dyDescent="0.25">
      <c r="D2891" s="96">
        <v>42202</v>
      </c>
      <c r="E2891" s="98">
        <v>6.3060730757537709</v>
      </c>
      <c r="F2891" s="98">
        <v>2.0934293645429092</v>
      </c>
      <c r="G2891" s="98">
        <v>1.9154196904702436</v>
      </c>
    </row>
    <row r="2892" spans="4:7" ht="15.75" x14ac:dyDescent="0.25">
      <c r="D2892" s="96">
        <v>42205</v>
      </c>
      <c r="E2892" s="98">
        <v>6.3364639361074282</v>
      </c>
      <c r="F2892" s="98">
        <v>2.1013580496062945</v>
      </c>
      <c r="G2892" s="98">
        <v>1.9130169907447314</v>
      </c>
    </row>
    <row r="2893" spans="4:7" ht="15.75" x14ac:dyDescent="0.25">
      <c r="D2893" s="96">
        <v>42206</v>
      </c>
      <c r="E2893" s="98">
        <v>6.1853663651688207</v>
      </c>
      <c r="F2893" s="98">
        <v>2.0821380747627405</v>
      </c>
      <c r="G2893" s="98">
        <v>1.9106143476636417</v>
      </c>
    </row>
    <row r="2894" spans="4:7" ht="15.75" x14ac:dyDescent="0.25">
      <c r="D2894" s="96">
        <v>42207</v>
      </c>
      <c r="E2894" s="98">
        <v>6.7282172555299669</v>
      </c>
      <c r="F2894" s="98">
        <v>2.0814701071334651</v>
      </c>
      <c r="G2894" s="98">
        <v>1.90756898169957</v>
      </c>
    </row>
    <row r="2895" spans="4:7" ht="15.75" x14ac:dyDescent="0.25">
      <c r="D2895" s="96">
        <v>42208</v>
      </c>
      <c r="E2895" s="98">
        <v>7.1906201892760757</v>
      </c>
      <c r="F2895" s="98">
        <v>2.0817570936202179</v>
      </c>
      <c r="G2895" s="98">
        <v>1.9044831825621555</v>
      </c>
    </row>
    <row r="2896" spans="4:7" ht="15.75" x14ac:dyDescent="0.25">
      <c r="D2896" s="96">
        <v>42209</v>
      </c>
      <c r="E2896" s="98">
        <v>7.8996412239435987</v>
      </c>
      <c r="F2896" s="98">
        <v>2.082707902594394</v>
      </c>
      <c r="G2896" s="98">
        <v>1.9013974768640862</v>
      </c>
    </row>
    <row r="2897" spans="4:7" ht="15.75" x14ac:dyDescent="0.25">
      <c r="D2897" s="96">
        <v>42212</v>
      </c>
      <c r="E2897" s="98">
        <v>8.8338836029410608</v>
      </c>
      <c r="F2897" s="98">
        <v>2.1248136289544473</v>
      </c>
      <c r="G2897" s="98">
        <v>1.898392009929073</v>
      </c>
    </row>
    <row r="2898" spans="4:7" ht="15.75" x14ac:dyDescent="0.25">
      <c r="D2898" s="96">
        <v>42213</v>
      </c>
      <c r="E2898" s="98">
        <v>8.1935590060835182</v>
      </c>
      <c r="F2898" s="98">
        <v>2.1130272136459904</v>
      </c>
      <c r="G2898" s="98">
        <v>1.8953467098519861</v>
      </c>
    </row>
    <row r="2899" spans="4:7" ht="15.75" x14ac:dyDescent="0.25">
      <c r="D2899" s="96">
        <v>42214</v>
      </c>
      <c r="E2899" s="98">
        <v>8.372857219851749</v>
      </c>
      <c r="F2899" s="98">
        <v>2.0856383270223322</v>
      </c>
      <c r="G2899" s="98">
        <v>1.8923015007853206</v>
      </c>
    </row>
    <row r="2900" spans="4:7" ht="15.75" x14ac:dyDescent="0.25">
      <c r="D2900" s="96">
        <v>42215</v>
      </c>
      <c r="E2900" s="98">
        <v>9.1778796803656739</v>
      </c>
      <c r="F2900" s="98">
        <v>2.1090129478092523</v>
      </c>
      <c r="G2900" s="98">
        <v>1.8892563827269671</v>
      </c>
    </row>
    <row r="2901" spans="4:7" ht="15.75" x14ac:dyDescent="0.25">
      <c r="D2901" s="96">
        <v>42216</v>
      </c>
      <c r="E2901" s="98">
        <v>8.5685637481098809</v>
      </c>
      <c r="F2901" s="98">
        <v>2.0901802656189128</v>
      </c>
      <c r="G2901" s="98">
        <v>1.8862515692934512</v>
      </c>
    </row>
    <row r="2902" spans="4:7" ht="15.75" x14ac:dyDescent="0.25">
      <c r="D2902" s="96">
        <v>42219</v>
      </c>
      <c r="E2902" s="98">
        <v>8.4741723322795171</v>
      </c>
      <c r="F2902" s="98">
        <v>2.0858434727586639</v>
      </c>
      <c r="G2902" s="98">
        <v>1.8832468444748063</v>
      </c>
    </row>
    <row r="2903" spans="4:7" ht="15.75" x14ac:dyDescent="0.25">
      <c r="D2903" s="96">
        <v>42220</v>
      </c>
      <c r="E2903" s="98">
        <v>8.6144404435392286</v>
      </c>
      <c r="F2903" s="98">
        <v>2.0524528701829414</v>
      </c>
      <c r="G2903" s="98">
        <v>1.880242208268279</v>
      </c>
    </row>
    <row r="2904" spans="4:7" ht="15.75" x14ac:dyDescent="0.25">
      <c r="D2904" s="96">
        <v>42221</v>
      </c>
      <c r="E2904" s="98">
        <v>8.5233924777639913</v>
      </c>
      <c r="F2904" s="98">
        <v>1.9988632324949185</v>
      </c>
      <c r="G2904" s="98">
        <v>1.8771974506098132</v>
      </c>
    </row>
    <row r="2905" spans="4:7" ht="15.75" x14ac:dyDescent="0.25">
      <c r="D2905" s="96">
        <v>42222</v>
      </c>
      <c r="E2905" s="98">
        <v>8.4925770019016475</v>
      </c>
      <c r="F2905" s="98">
        <v>2.0089658191549065</v>
      </c>
      <c r="G2905" s="98">
        <v>1.8741527839457151</v>
      </c>
    </row>
    <row r="2906" spans="4:7" ht="15.75" x14ac:dyDescent="0.25">
      <c r="D2906" s="96">
        <v>42223</v>
      </c>
      <c r="E2906" s="98">
        <v>7.6888272862249307</v>
      </c>
      <c r="F2906" s="98">
        <v>1.9961726872671059</v>
      </c>
      <c r="G2906" s="98">
        <v>1.8711082082734976</v>
      </c>
    </row>
    <row r="2907" spans="4:7" ht="15.75" x14ac:dyDescent="0.25">
      <c r="D2907" s="96">
        <v>42226</v>
      </c>
      <c r="E2907" s="98">
        <v>7.7737538535726847</v>
      </c>
      <c r="F2907" s="98">
        <v>1.9865129502611101</v>
      </c>
      <c r="G2907" s="98">
        <v>1.8680637235906072</v>
      </c>
    </row>
    <row r="2908" spans="4:7" ht="15.75" x14ac:dyDescent="0.25">
      <c r="D2908" s="96">
        <v>42227</v>
      </c>
      <c r="E2908" s="98">
        <v>7.6331675745741734</v>
      </c>
      <c r="F2908" s="98">
        <v>1.9981362914456513</v>
      </c>
      <c r="G2908" s="98">
        <v>1.8650193298940909</v>
      </c>
    </row>
    <row r="2909" spans="4:7" ht="15.75" x14ac:dyDescent="0.25">
      <c r="D2909" s="96">
        <v>42228</v>
      </c>
      <c r="E2909" s="98">
        <v>7.4271503336693634</v>
      </c>
      <c r="F2909" s="98">
        <v>1.9749047086245142</v>
      </c>
      <c r="G2909" s="98">
        <v>1.8620149358914428</v>
      </c>
    </row>
    <row r="2910" spans="4:7" ht="15.75" x14ac:dyDescent="0.25">
      <c r="D2910" s="96">
        <v>42229</v>
      </c>
      <c r="E2910" s="98">
        <v>7.3253116579573341</v>
      </c>
      <c r="F2910" s="98">
        <v>1.9695534149954508</v>
      </c>
      <c r="G2910" s="98">
        <v>1.8590508333840461</v>
      </c>
    </row>
    <row r="2911" spans="4:7" ht="15.75" x14ac:dyDescent="0.25">
      <c r="D2911" s="96">
        <v>42230</v>
      </c>
      <c r="E2911" s="98">
        <v>7.5170126653388403</v>
      </c>
      <c r="F2911" s="98">
        <v>1.9743353510866202</v>
      </c>
      <c r="G2911" s="98">
        <v>1.8560469107416599</v>
      </c>
    </row>
    <row r="2912" spans="4:7" ht="15.75" x14ac:dyDescent="0.25">
      <c r="D2912" s="96">
        <v>42233</v>
      </c>
      <c r="E2912" s="98">
        <v>7.4329954621678906</v>
      </c>
      <c r="F2912" s="98">
        <v>1.9671390376743814</v>
      </c>
      <c r="G2912" s="98">
        <v>1.8530829818987904</v>
      </c>
    </row>
    <row r="2913" spans="4:7" ht="15.75" x14ac:dyDescent="0.25">
      <c r="D2913" s="96">
        <v>42234</v>
      </c>
      <c r="E2913" s="98">
        <v>7.2926349267430135</v>
      </c>
      <c r="F2913" s="98">
        <v>1.9896859916956444</v>
      </c>
      <c r="G2913" s="98">
        <v>1.8501188479042252</v>
      </c>
    </row>
    <row r="2914" spans="4:7" ht="15.75" x14ac:dyDescent="0.25">
      <c r="D2914" s="96">
        <v>42235</v>
      </c>
      <c r="E2914" s="98">
        <v>6.8870111537215006</v>
      </c>
      <c r="F2914" s="98">
        <v>1.9897252125827602</v>
      </c>
      <c r="G2914" s="98">
        <v>1.847114598016919</v>
      </c>
    </row>
    <row r="2915" spans="4:7" ht="15.75" x14ac:dyDescent="0.25">
      <c r="D2915" s="96">
        <v>42240</v>
      </c>
      <c r="E2915" s="98">
        <v>6.633644504928804</v>
      </c>
      <c r="F2915" s="98">
        <v>1.9504722599417379</v>
      </c>
      <c r="G2915" s="98">
        <v>1.8441503462746978</v>
      </c>
    </row>
    <row r="2916" spans="4:7" ht="15.75" x14ac:dyDescent="0.25">
      <c r="D2916" s="96">
        <v>42241</v>
      </c>
      <c r="E2916" s="98">
        <v>6.6714508847802723</v>
      </c>
      <c r="F2916" s="98">
        <v>1.9754291963006043</v>
      </c>
      <c r="G2916" s="98">
        <v>1.8411861808069974</v>
      </c>
    </row>
    <row r="2917" spans="4:7" ht="15.75" x14ac:dyDescent="0.25">
      <c r="D2917" s="96">
        <v>42242</v>
      </c>
      <c r="E2917" s="98">
        <v>6.6176501069032057</v>
      </c>
      <c r="F2917" s="98">
        <v>1.9749699635053908</v>
      </c>
      <c r="G2917" s="98">
        <v>1.8382221016107758</v>
      </c>
    </row>
    <row r="2918" spans="4:7" ht="15.75" x14ac:dyDescent="0.25">
      <c r="D2918" s="96">
        <v>42243</v>
      </c>
      <c r="E2918" s="98">
        <v>7.1366047950885747</v>
      </c>
      <c r="F2918" s="98">
        <v>1.933499918334558</v>
      </c>
      <c r="G2918" s="98">
        <v>1.8352581086839459</v>
      </c>
    </row>
    <row r="2919" spans="4:7" ht="15.75" x14ac:dyDescent="0.25">
      <c r="D2919" s="96">
        <v>42244</v>
      </c>
      <c r="E2919" s="98">
        <v>7.0473072948218363</v>
      </c>
      <c r="F2919" s="98">
        <v>1.9094085705673614</v>
      </c>
      <c r="G2919" s="98">
        <v>1.8321744991466771</v>
      </c>
    </row>
    <row r="2920" spans="4:7" ht="15.75" x14ac:dyDescent="0.25">
      <c r="D2920" s="96">
        <v>42247</v>
      </c>
      <c r="E2920" s="98">
        <v>7.0221835638872632</v>
      </c>
      <c r="F2920" s="98">
        <v>1.8976737901682084</v>
      </c>
      <c r="G2920" s="98">
        <v>1.8290909829824953</v>
      </c>
    </row>
    <row r="2921" spans="4:7" ht="15.75" x14ac:dyDescent="0.25">
      <c r="D2921" s="96">
        <v>42248</v>
      </c>
      <c r="E2921" s="98">
        <v>7.0304586616505071</v>
      </c>
      <c r="F2921" s="98">
        <v>1.8982841962202235</v>
      </c>
      <c r="G2921" s="98">
        <v>1.8260474548070338</v>
      </c>
    </row>
    <row r="2922" spans="4:7" ht="15.75" x14ac:dyDescent="0.25">
      <c r="D2922" s="96">
        <v>42249</v>
      </c>
      <c r="E2922" s="98">
        <v>6.3904332758269788</v>
      </c>
      <c r="F2922" s="98">
        <v>1.8833403323557096</v>
      </c>
      <c r="G2922" s="98">
        <v>1.8231240088918188</v>
      </c>
    </row>
    <row r="2923" spans="4:7" ht="15.75" x14ac:dyDescent="0.25">
      <c r="D2923" s="96">
        <v>42250</v>
      </c>
      <c r="E2923" s="98">
        <v>7.0754444990622778</v>
      </c>
      <c r="F2923" s="98">
        <v>1.937429002779667</v>
      </c>
      <c r="G2923" s="98">
        <v>1.8202402674266205</v>
      </c>
    </row>
    <row r="2924" spans="4:7" ht="15.75" x14ac:dyDescent="0.25">
      <c r="D2924" s="96">
        <v>42251</v>
      </c>
      <c r="E2924" s="98">
        <v>7.368355355182632</v>
      </c>
      <c r="F2924" s="98">
        <v>1.9340952035722392</v>
      </c>
      <c r="G2924" s="98">
        <v>1.8173566076316039</v>
      </c>
    </row>
    <row r="2925" spans="4:7" ht="15.75" x14ac:dyDescent="0.25">
      <c r="D2925" s="96">
        <v>42254</v>
      </c>
      <c r="E2925" s="98">
        <v>7.5522063939807094</v>
      </c>
      <c r="F2925" s="98">
        <v>1.9232464820835293</v>
      </c>
      <c r="G2925" s="98">
        <v>1.8144730295054812</v>
      </c>
    </row>
    <row r="2926" spans="4:7" ht="15.75" x14ac:dyDescent="0.25">
      <c r="D2926" s="96">
        <v>42255</v>
      </c>
      <c r="E2926" s="98">
        <v>8.2204913621955367</v>
      </c>
      <c r="F2926" s="98">
        <v>1.9753884977611325</v>
      </c>
      <c r="G2926" s="98">
        <v>1.8116294415599032</v>
      </c>
    </row>
    <row r="2927" spans="4:7" ht="15.75" x14ac:dyDescent="0.25">
      <c r="D2927" s="96">
        <v>42256</v>
      </c>
      <c r="E2927" s="98">
        <v>8.3368111713722381</v>
      </c>
      <c r="F2927" s="98">
        <v>2.0088394262195441</v>
      </c>
      <c r="G2927" s="98">
        <v>1.8087859330331968</v>
      </c>
    </row>
    <row r="2928" spans="4:7" ht="15.75" x14ac:dyDescent="0.25">
      <c r="D2928" s="96">
        <v>42257</v>
      </c>
      <c r="E2928" s="98">
        <v>7.9323389030832914</v>
      </c>
      <c r="F2928" s="98">
        <v>2.002185306980131</v>
      </c>
      <c r="G2928" s="98">
        <v>1.8060228717804661</v>
      </c>
    </row>
    <row r="2929" spans="4:7" ht="15.75" x14ac:dyDescent="0.25">
      <c r="D2929" s="96">
        <v>42258</v>
      </c>
      <c r="E2929" s="98">
        <v>7.9038665463558866</v>
      </c>
      <c r="F2929" s="98">
        <v>1.9779360189924544</v>
      </c>
      <c r="G2929" s="98">
        <v>1.8032997946764606</v>
      </c>
    </row>
    <row r="2930" spans="4:7" ht="15.75" x14ac:dyDescent="0.25">
      <c r="D2930" s="96">
        <v>42261</v>
      </c>
      <c r="E2930" s="98">
        <v>7.9972309212516857</v>
      </c>
      <c r="F2930" s="98">
        <v>1.973166895088041</v>
      </c>
      <c r="G2930" s="98">
        <v>1.8006169662648785</v>
      </c>
    </row>
    <row r="2931" spans="4:7" ht="15.75" x14ac:dyDescent="0.25">
      <c r="D2931" s="96">
        <v>42262</v>
      </c>
      <c r="E2931" s="98">
        <v>8.0025889678722493</v>
      </c>
      <c r="F2931" s="98">
        <v>1.9841319687454062</v>
      </c>
      <c r="G2931" s="98">
        <v>1.797933944725405</v>
      </c>
    </row>
    <row r="2932" spans="4:7" ht="15.75" x14ac:dyDescent="0.25">
      <c r="D2932" s="96">
        <v>42263</v>
      </c>
      <c r="E2932" s="98">
        <v>7.8504045382505883</v>
      </c>
      <c r="F2932" s="98">
        <v>1.9831865972732565</v>
      </c>
      <c r="G2932" s="98">
        <v>1.7952509938988115</v>
      </c>
    </row>
    <row r="2933" spans="4:7" ht="15.75" x14ac:dyDescent="0.25">
      <c r="D2933" s="96">
        <v>42264</v>
      </c>
      <c r="E2933" s="98">
        <v>7.6952666206198561</v>
      </c>
      <c r="F2933" s="98">
        <v>1.9798450001855983</v>
      </c>
      <c r="G2933" s="98">
        <v>1.792768937793765</v>
      </c>
    </row>
    <row r="2934" spans="4:7" ht="15.75" x14ac:dyDescent="0.25">
      <c r="D2934" s="96">
        <v>42265</v>
      </c>
      <c r="E2934" s="98">
        <v>7.9640890319396807</v>
      </c>
      <c r="F2934" s="98">
        <v>1.9826638756009984</v>
      </c>
      <c r="G2934" s="98">
        <v>1.7901669742947046</v>
      </c>
    </row>
    <row r="2935" spans="4:7" ht="15.75" x14ac:dyDescent="0.25">
      <c r="D2935" s="96">
        <v>42268</v>
      </c>
      <c r="E2935" s="98">
        <v>7.8773623146880301</v>
      </c>
      <c r="F2935" s="98">
        <v>1.9602694681761346</v>
      </c>
      <c r="G2935" s="98">
        <v>1.7875648214787931</v>
      </c>
    </row>
    <row r="2936" spans="4:7" ht="15.75" x14ac:dyDescent="0.25">
      <c r="D2936" s="96">
        <v>42269</v>
      </c>
      <c r="E2936" s="98">
        <v>8.1665644684765013</v>
      </c>
      <c r="F2936" s="98">
        <v>1.9709545318160826</v>
      </c>
      <c r="G2936" s="98">
        <v>1.7849225734309693</v>
      </c>
    </row>
    <row r="2937" spans="4:7" ht="15.75" x14ac:dyDescent="0.25">
      <c r="D2937" s="96">
        <v>42270</v>
      </c>
      <c r="E2937" s="98">
        <v>8.6478854483946535</v>
      </c>
      <c r="F2937" s="98">
        <v>1.9754619921749761</v>
      </c>
      <c r="G2937" s="98">
        <v>1.7820795312119442</v>
      </c>
    </row>
    <row r="2938" spans="4:7" ht="15.75" x14ac:dyDescent="0.25">
      <c r="D2938" s="96">
        <v>42271</v>
      </c>
      <c r="E2938" s="98">
        <v>8.8049145753368308</v>
      </c>
      <c r="F2938" s="98">
        <v>1.96676682018877</v>
      </c>
      <c r="G2938" s="98">
        <v>1.7800795059769392</v>
      </c>
    </row>
    <row r="2939" spans="4:7" ht="15.75" x14ac:dyDescent="0.25">
      <c r="D2939" s="96">
        <v>42272</v>
      </c>
      <c r="E2939" s="98">
        <v>8.8137997536577473</v>
      </c>
      <c r="F2939" s="98">
        <v>1.9704268286970805</v>
      </c>
      <c r="G2939" s="98">
        <v>1.7779995210813304</v>
      </c>
    </row>
    <row r="2940" spans="4:7" ht="15.75" x14ac:dyDescent="0.25">
      <c r="D2940" s="96">
        <v>42275</v>
      </c>
      <c r="E2940" s="98">
        <v>8.4141876913399685</v>
      </c>
      <c r="F2940" s="98">
        <v>1.9593431885649215</v>
      </c>
      <c r="G2940" s="98">
        <v>1.7757992584793936</v>
      </c>
    </row>
    <row r="2941" spans="4:7" ht="15.75" x14ac:dyDescent="0.25">
      <c r="D2941" s="96">
        <v>42276</v>
      </c>
      <c r="E2941" s="98">
        <v>8.4662025137172137</v>
      </c>
      <c r="F2941" s="98">
        <v>1.9824725283166256</v>
      </c>
      <c r="G2941" s="98">
        <v>1.773237626124069</v>
      </c>
    </row>
    <row r="2942" spans="4:7" ht="15.75" x14ac:dyDescent="0.25">
      <c r="D2942" s="96">
        <v>42277</v>
      </c>
      <c r="E2942" s="98">
        <v>8.564107441203749</v>
      </c>
      <c r="F2942" s="98">
        <v>1.9756271746062204</v>
      </c>
      <c r="G2942" s="98">
        <v>1.7706359060882582</v>
      </c>
    </row>
    <row r="2943" spans="4:7" ht="15.75" x14ac:dyDescent="0.25">
      <c r="D2943" s="96">
        <v>42278</v>
      </c>
      <c r="E2943" s="98">
        <v>8.4112737527644477</v>
      </c>
      <c r="F2943" s="98">
        <v>1.9690345060132453</v>
      </c>
      <c r="G2943" s="98">
        <v>1.7679940974888231</v>
      </c>
    </row>
    <row r="2944" spans="4:7" ht="15.75" x14ac:dyDescent="0.25">
      <c r="D2944" s="96">
        <v>42279</v>
      </c>
      <c r="E2944" s="98">
        <v>8.1631827020846259</v>
      </c>
      <c r="F2944" s="98">
        <v>1.9673476192572315</v>
      </c>
      <c r="G2944" s="98">
        <v>1.7653520976849357</v>
      </c>
    </row>
    <row r="2945" spans="4:7" ht="15.75" x14ac:dyDescent="0.25">
      <c r="D2945" s="96">
        <v>42282</v>
      </c>
      <c r="E2945" s="98">
        <v>7.5165470337851703</v>
      </c>
      <c r="F2945" s="98">
        <v>1.9645953287620754</v>
      </c>
      <c r="G2945" s="98">
        <v>1.7626301084309848</v>
      </c>
    </row>
    <row r="2946" spans="4:7" ht="15.75" x14ac:dyDescent="0.25">
      <c r="D2946" s="96">
        <v>42283</v>
      </c>
      <c r="E2946" s="98">
        <v>7.9229230672048567</v>
      </c>
      <c r="F2946" s="98">
        <v>1.9227016188391843</v>
      </c>
      <c r="G2946" s="98">
        <v>1.7597084832402965</v>
      </c>
    </row>
    <row r="2947" spans="4:7" ht="15.75" x14ac:dyDescent="0.25">
      <c r="D2947" s="96">
        <v>42284</v>
      </c>
      <c r="E2947" s="98">
        <v>7.4593878625750509</v>
      </c>
      <c r="F2947" s="98">
        <v>1.904529329485749</v>
      </c>
      <c r="G2947" s="98">
        <v>1.7567470666354223</v>
      </c>
    </row>
    <row r="2948" spans="4:7" ht="15.75" x14ac:dyDescent="0.25">
      <c r="D2948" s="96">
        <v>42285</v>
      </c>
      <c r="E2948" s="98">
        <v>7.5478571829080687</v>
      </c>
      <c r="F2948" s="98">
        <v>1.8688872701669856</v>
      </c>
      <c r="G2948" s="98">
        <v>1.7548288391002309</v>
      </c>
    </row>
    <row r="2949" spans="4:7" ht="15.75" x14ac:dyDescent="0.25">
      <c r="D2949" s="96">
        <v>42286</v>
      </c>
      <c r="E2949" s="98">
        <v>7.1053740710734115</v>
      </c>
      <c r="F2949" s="98">
        <v>1.8707810993249918</v>
      </c>
      <c r="G2949" s="98">
        <v>1.7529508863950216</v>
      </c>
    </row>
    <row r="2950" spans="4:7" ht="15.75" x14ac:dyDescent="0.25">
      <c r="D2950" s="96">
        <v>42289</v>
      </c>
      <c r="E2950" s="98">
        <v>7.8359136582905942</v>
      </c>
      <c r="F2950" s="98">
        <v>1.8672664189586241</v>
      </c>
      <c r="G2950" s="98">
        <v>1.7511530558050659</v>
      </c>
    </row>
    <row r="2951" spans="4:7" ht="15.75" x14ac:dyDescent="0.25">
      <c r="D2951" s="96">
        <v>42290</v>
      </c>
      <c r="E2951" s="98">
        <v>7.4677290876698166</v>
      </c>
      <c r="F2951" s="98">
        <v>1.8590428968128458</v>
      </c>
      <c r="G2951" s="98">
        <v>1.7492749865716029</v>
      </c>
    </row>
    <row r="2952" spans="4:7" ht="15.75" x14ac:dyDescent="0.25">
      <c r="D2952" s="96">
        <v>42291</v>
      </c>
      <c r="E2952" s="98">
        <v>7.0356999234691742</v>
      </c>
      <c r="F2952" s="98">
        <v>1.871256279562572</v>
      </c>
      <c r="G2952" s="98">
        <v>1.7471162927515715</v>
      </c>
    </row>
    <row r="2953" spans="4:7" ht="15.75" x14ac:dyDescent="0.25">
      <c r="D2953" s="96">
        <v>42292</v>
      </c>
      <c r="E2953" s="98">
        <v>6.8719415787556359</v>
      </c>
      <c r="F2953" s="98">
        <v>1.8471082147535123</v>
      </c>
      <c r="G2953" s="98">
        <v>1.7451179362448554</v>
      </c>
    </row>
    <row r="2954" spans="4:7" ht="15.75" x14ac:dyDescent="0.25">
      <c r="D2954" s="96">
        <v>42293</v>
      </c>
      <c r="E2954" s="98">
        <v>6.7937450763129403</v>
      </c>
      <c r="F2954" s="98">
        <v>1.8595466496047486</v>
      </c>
      <c r="G2954" s="98">
        <v>1.7430799530787633</v>
      </c>
    </row>
    <row r="2955" spans="4:7" ht="15.75" x14ac:dyDescent="0.25">
      <c r="D2955" s="96">
        <v>42296</v>
      </c>
      <c r="E2955" s="98">
        <v>6.8635206786684222</v>
      </c>
      <c r="F2955" s="98">
        <v>1.8764526355826039</v>
      </c>
      <c r="G2955" s="98">
        <v>1.7409618839353769</v>
      </c>
    </row>
    <row r="2956" spans="4:7" ht="15.75" x14ac:dyDescent="0.25">
      <c r="D2956" s="96">
        <v>42297</v>
      </c>
      <c r="E2956" s="98">
        <v>6.3728225844387199</v>
      </c>
      <c r="F2956" s="98">
        <v>1.8964451206640476</v>
      </c>
      <c r="G2956" s="98">
        <v>1.7388438588856081</v>
      </c>
    </row>
    <row r="2957" spans="4:7" ht="15.75" x14ac:dyDescent="0.25">
      <c r="D2957" s="96">
        <v>42298</v>
      </c>
      <c r="E2957" s="98">
        <v>6.2093181100770778</v>
      </c>
      <c r="F2957" s="98">
        <v>1.8954540942370368</v>
      </c>
      <c r="G2957" s="98">
        <v>1.7367256699277522</v>
      </c>
    </row>
    <row r="2958" spans="4:7" ht="15.75" x14ac:dyDescent="0.25">
      <c r="D2958" s="96">
        <v>42299</v>
      </c>
      <c r="E2958" s="98">
        <v>6.2394807138031583</v>
      </c>
      <c r="F2958" s="98">
        <v>1.8370173376845322</v>
      </c>
      <c r="G2958" s="98">
        <v>1.7338455082689386</v>
      </c>
    </row>
    <row r="2959" spans="4:7" ht="15.75" x14ac:dyDescent="0.25">
      <c r="D2959" s="96">
        <v>42303</v>
      </c>
      <c r="E2959" s="98">
        <v>6.0422549147990834</v>
      </c>
      <c r="F2959" s="98">
        <v>1.8325929976479305</v>
      </c>
      <c r="G2959" s="98">
        <v>1.7308848443299052</v>
      </c>
    </row>
    <row r="2960" spans="4:7" ht="15.75" x14ac:dyDescent="0.25">
      <c r="D2960" s="96">
        <v>42304</v>
      </c>
      <c r="E2960" s="98">
        <v>5.9461498678829994</v>
      </c>
      <c r="F2960" s="98">
        <v>1.8379720979390335</v>
      </c>
      <c r="G2960" s="98">
        <v>1.7277636225015103</v>
      </c>
    </row>
    <row r="2961" spans="4:7" ht="15.75" x14ac:dyDescent="0.25">
      <c r="D2961" s="96">
        <v>42305</v>
      </c>
      <c r="E2961" s="98">
        <v>6.0724366356092352</v>
      </c>
      <c r="F2961" s="98">
        <v>1.8571147100820751</v>
      </c>
      <c r="G2961" s="98">
        <v>1.7248432854706897</v>
      </c>
    </row>
    <row r="2962" spans="4:7" ht="15.75" x14ac:dyDescent="0.25">
      <c r="D2962" s="96">
        <v>42306</v>
      </c>
      <c r="E2962" s="98">
        <v>5.8711939879996455</v>
      </c>
      <c r="F2962" s="98">
        <v>1.8529187018668791</v>
      </c>
      <c r="G2962" s="98">
        <v>1.7230856332436373</v>
      </c>
    </row>
    <row r="2963" spans="4:7" ht="15.75" x14ac:dyDescent="0.25">
      <c r="D2963" s="96">
        <v>42307</v>
      </c>
      <c r="E2963" s="98">
        <v>5.859599641715052</v>
      </c>
      <c r="F2963" s="98">
        <v>1.8373132517124136</v>
      </c>
      <c r="G2963" s="98">
        <v>1.7213281839214112</v>
      </c>
    </row>
    <row r="2964" spans="4:7" ht="15.75" x14ac:dyDescent="0.25">
      <c r="D2964" s="96">
        <v>42310</v>
      </c>
      <c r="E2964" s="98">
        <v>5.8818987440297343</v>
      </c>
      <c r="F2964" s="98">
        <v>1.8272898377929225</v>
      </c>
      <c r="G2964" s="98">
        <v>1.7194108123244511</v>
      </c>
    </row>
    <row r="2965" spans="4:7" ht="15.75" x14ac:dyDescent="0.25">
      <c r="D2965" s="96">
        <v>42311</v>
      </c>
      <c r="E2965" s="98">
        <v>5.4426282615105182</v>
      </c>
      <c r="F2965" s="98">
        <v>1.7733290442945471</v>
      </c>
      <c r="G2965" s="98">
        <v>1.7173332919637518</v>
      </c>
    </row>
    <row r="2966" spans="4:7" ht="15.75" x14ac:dyDescent="0.25">
      <c r="D2966" s="96">
        <v>42312</v>
      </c>
      <c r="E2966" s="98">
        <v>5.5278376540569552</v>
      </c>
      <c r="F2966" s="98">
        <v>1.7756417193701468</v>
      </c>
      <c r="G2966" s="98">
        <v>1.7152157588095518</v>
      </c>
    </row>
    <row r="2967" spans="4:7" ht="15.75" x14ac:dyDescent="0.25">
      <c r="D2967" s="96">
        <v>42313</v>
      </c>
      <c r="E2967" s="98">
        <v>5.2586788502750004</v>
      </c>
      <c r="F2967" s="98">
        <v>1.756919171496607</v>
      </c>
      <c r="G2967" s="98">
        <v>1.7129380128880767</v>
      </c>
    </row>
    <row r="2968" spans="4:7" ht="15.75" x14ac:dyDescent="0.25">
      <c r="D2968" s="96">
        <v>42314</v>
      </c>
      <c r="E2968" s="98">
        <v>4.960485542603954</v>
      </c>
      <c r="F2968" s="98">
        <v>1.7454468130827072</v>
      </c>
      <c r="G2968" s="98">
        <v>1.7102995180992897</v>
      </c>
    </row>
    <row r="2969" spans="4:7" ht="15.75" x14ac:dyDescent="0.25">
      <c r="D2969" s="96">
        <v>42317</v>
      </c>
      <c r="E2969" s="98">
        <v>4.6873177167491731</v>
      </c>
      <c r="F2969" s="98">
        <v>1.7454032255800334</v>
      </c>
      <c r="G2969" s="98">
        <v>1.7074203875788063</v>
      </c>
    </row>
    <row r="2970" spans="4:7" ht="15.75" x14ac:dyDescent="0.25">
      <c r="D2970" s="96">
        <v>42318</v>
      </c>
      <c r="E2970" s="98">
        <v>4.4379828426794665</v>
      </c>
      <c r="F2970" s="98">
        <v>1.7262510646253615</v>
      </c>
      <c r="G2970" s="98">
        <v>1.7045814646369895</v>
      </c>
    </row>
    <row r="2971" spans="4:7" ht="15.75" x14ac:dyDescent="0.25">
      <c r="D2971" s="96">
        <v>42319</v>
      </c>
      <c r="E2971" s="98">
        <v>4.1733522975151205</v>
      </c>
      <c r="F2971" s="98">
        <v>1.7150766102983939</v>
      </c>
      <c r="G2971" s="98">
        <v>1.7016222342337795</v>
      </c>
    </row>
    <row r="2972" spans="4:7" ht="15.75" x14ac:dyDescent="0.25">
      <c r="D2972" s="96">
        <v>42320</v>
      </c>
      <c r="E2972" s="98">
        <v>4.4732450798843137</v>
      </c>
      <c r="F2972" s="98">
        <v>1.6880891173950419</v>
      </c>
      <c r="G2972" s="98">
        <v>1.6986229543139553</v>
      </c>
    </row>
    <row r="2973" spans="4:7" ht="15.75" x14ac:dyDescent="0.25">
      <c r="D2973" s="96">
        <v>42321</v>
      </c>
      <c r="E2973" s="98">
        <v>4.599809266213728</v>
      </c>
      <c r="F2973" s="98">
        <v>1.6967730891518817</v>
      </c>
      <c r="G2973" s="98">
        <v>1.6955836244658462</v>
      </c>
    </row>
    <row r="2974" spans="4:7" ht="15.75" x14ac:dyDescent="0.25">
      <c r="D2974" s="96">
        <v>42324</v>
      </c>
      <c r="E2974" s="98">
        <v>4.4708951383253703</v>
      </c>
      <c r="F2974" s="98">
        <v>1.7005690451274091</v>
      </c>
      <c r="G2974" s="98">
        <v>1.6925845226301695</v>
      </c>
    </row>
    <row r="2975" spans="4:7" ht="15.75" x14ac:dyDescent="0.25">
      <c r="D2975" s="96">
        <v>42325</v>
      </c>
      <c r="E2975" s="98">
        <v>4.4534765483736249</v>
      </c>
      <c r="F2975" s="98">
        <v>1.6881022172650084</v>
      </c>
      <c r="G2975" s="98">
        <v>1.6895453732444832</v>
      </c>
    </row>
    <row r="2976" spans="4:7" ht="15.75" x14ac:dyDescent="0.25">
      <c r="D2976" s="96">
        <v>42326</v>
      </c>
      <c r="E2976" s="98">
        <v>4.5319534162920228</v>
      </c>
      <c r="F2976" s="98">
        <v>1.6749071392222481</v>
      </c>
      <c r="G2976" s="98">
        <v>1.6865063146857873</v>
      </c>
    </row>
    <row r="2977" spans="4:7" ht="15.75" x14ac:dyDescent="0.25">
      <c r="D2977" s="96">
        <v>42327</v>
      </c>
      <c r="E2977" s="98">
        <v>4.3605080976338417</v>
      </c>
      <c r="F2977" s="98">
        <v>1.6304554119612513</v>
      </c>
      <c r="G2977" s="98">
        <v>1.684068937169414</v>
      </c>
    </row>
    <row r="2978" spans="4:7" ht="15.75" x14ac:dyDescent="0.25">
      <c r="D2978" s="96">
        <v>42328</v>
      </c>
      <c r="E2978" s="98">
        <v>4.5576794775274321</v>
      </c>
      <c r="F2978" s="98">
        <v>1.6245373629383719</v>
      </c>
      <c r="G2978" s="98">
        <v>1.6820321768316271</v>
      </c>
    </row>
    <row r="2979" spans="4:7" ht="15.75" x14ac:dyDescent="0.25">
      <c r="D2979" s="96">
        <v>42331</v>
      </c>
      <c r="E2979" s="98">
        <v>4.4705377360553022</v>
      </c>
      <c r="F2979" s="98">
        <v>1.6203083987047728</v>
      </c>
      <c r="G2979" s="98">
        <v>1.6801153577546968</v>
      </c>
    </row>
    <row r="2980" spans="4:7" ht="15.75" x14ac:dyDescent="0.25">
      <c r="D2980" s="96">
        <v>42332</v>
      </c>
      <c r="E2980" s="98">
        <v>4.3667212564775904</v>
      </c>
      <c r="F2980" s="98">
        <v>1.6220575449164887</v>
      </c>
      <c r="G2980" s="98">
        <v>1.6781183171749259</v>
      </c>
    </row>
    <row r="2981" spans="4:7" ht="15.75" x14ac:dyDescent="0.25">
      <c r="D2981" s="96">
        <v>42333</v>
      </c>
      <c r="E2981" s="98">
        <v>4.404900678443191</v>
      </c>
      <c r="F2981" s="98">
        <v>1.6083090734875904</v>
      </c>
      <c r="G2981" s="98">
        <v>1.6756004917534151</v>
      </c>
    </row>
    <row r="2982" spans="4:7" ht="15.75" x14ac:dyDescent="0.25">
      <c r="D2982" s="96">
        <v>42334</v>
      </c>
      <c r="E2982" s="98">
        <v>4.6335585092051934</v>
      </c>
      <c r="F2982" s="98">
        <v>1.6107009218184309</v>
      </c>
      <c r="G2982" s="98">
        <v>1.6726013895944858</v>
      </c>
    </row>
    <row r="2983" spans="4:7" ht="15.75" x14ac:dyDescent="0.25">
      <c r="D2983" s="96">
        <v>42335</v>
      </c>
      <c r="E2983" s="98">
        <v>4.6006428171134983</v>
      </c>
      <c r="F2983" s="98">
        <v>1.6063329260682213</v>
      </c>
      <c r="G2983" s="98">
        <v>1.6692811771331861</v>
      </c>
    </row>
    <row r="2984" spans="4:7" ht="15.75" x14ac:dyDescent="0.25">
      <c r="D2984" s="96">
        <v>42338</v>
      </c>
      <c r="E2984" s="98">
        <v>4.4247134650310382</v>
      </c>
      <c r="F2984" s="98">
        <v>1.600305443030714</v>
      </c>
      <c r="G2984" s="98">
        <v>1.6660815483110492</v>
      </c>
    </row>
    <row r="2985" spans="4:7" ht="15.75" x14ac:dyDescent="0.25">
      <c r="D2985" s="96">
        <v>42339</v>
      </c>
      <c r="E2985" s="98">
        <v>4.468211173700487</v>
      </c>
      <c r="F2985" s="98">
        <v>1.6072354656677001</v>
      </c>
      <c r="G2985" s="98">
        <v>1.6630425934735849</v>
      </c>
    </row>
    <row r="2986" spans="4:7" ht="15.75" x14ac:dyDescent="0.25">
      <c r="D2986" s="96">
        <v>42340</v>
      </c>
      <c r="E2986" s="98">
        <v>4.1085503098170939</v>
      </c>
      <c r="F2986" s="98">
        <v>1.5831670402927545</v>
      </c>
      <c r="G2986" s="98">
        <v>1.6600034306409439</v>
      </c>
    </row>
    <row r="2987" spans="4:7" ht="15.75" x14ac:dyDescent="0.25">
      <c r="D2987" s="96">
        <v>42341</v>
      </c>
      <c r="E2987" s="98">
        <v>4.2395975368964001</v>
      </c>
      <c r="F2987" s="98">
        <v>1.5578854091347294</v>
      </c>
      <c r="G2987" s="98">
        <v>1.6570044936802475</v>
      </c>
    </row>
    <row r="2988" spans="4:7" ht="15.75" x14ac:dyDescent="0.25">
      <c r="D2988" s="96">
        <v>42342</v>
      </c>
      <c r="E2988" s="98">
        <v>3.5143954201903638</v>
      </c>
      <c r="F2988" s="98">
        <v>1.527753475405258</v>
      </c>
      <c r="G2988" s="98">
        <v>1.6540056451874952</v>
      </c>
    </row>
    <row r="2989" spans="4:7" ht="15.75" x14ac:dyDescent="0.25">
      <c r="D2989" s="96">
        <v>42345</v>
      </c>
      <c r="E2989" s="98">
        <v>3.4038337008318154</v>
      </c>
      <c r="F2989" s="98">
        <v>1.5283690717764697</v>
      </c>
      <c r="G2989" s="98">
        <v>1.651126976419115</v>
      </c>
    </row>
    <row r="2990" spans="4:7" ht="15.75" x14ac:dyDescent="0.25">
      <c r="D2990" s="96">
        <v>42346</v>
      </c>
      <c r="E2990" s="98">
        <v>3.4227599091871674</v>
      </c>
      <c r="F2990" s="98">
        <v>1.5010889264754912</v>
      </c>
      <c r="G2990" s="98">
        <v>1.6482082655287389</v>
      </c>
    </row>
    <row r="2991" spans="4:7" ht="15.75" x14ac:dyDescent="0.25">
      <c r="D2991" s="96">
        <v>42347</v>
      </c>
      <c r="E2991" s="98">
        <v>4.4145646030389063</v>
      </c>
      <c r="F2991" s="98">
        <v>1.5134518369668726</v>
      </c>
      <c r="G2991" s="98">
        <v>1.6454501047422854</v>
      </c>
    </row>
    <row r="2992" spans="4:7" ht="15.75" x14ac:dyDescent="0.25">
      <c r="D2992" s="96">
        <v>42348</v>
      </c>
      <c r="E2992" s="98">
        <v>5.0010958329168353</v>
      </c>
      <c r="F2992" s="98">
        <v>1.5190453805659754</v>
      </c>
      <c r="G2992" s="98">
        <v>1.643533598941449</v>
      </c>
    </row>
    <row r="2993" spans="4:7" ht="15.75" x14ac:dyDescent="0.25">
      <c r="D2993" s="96">
        <v>42349</v>
      </c>
      <c r="E2993" s="98">
        <v>4.0924971863618209</v>
      </c>
      <c r="F2993" s="98">
        <v>1.497863155332646</v>
      </c>
      <c r="G2993" s="98">
        <v>1.6416171292758408</v>
      </c>
    </row>
    <row r="2994" spans="4:7" ht="15.75" x14ac:dyDescent="0.25">
      <c r="D2994" s="96">
        <v>42352</v>
      </c>
      <c r="E2994" s="98">
        <v>3.8678537792090184</v>
      </c>
      <c r="F2994" s="98">
        <v>1.4799474703839799</v>
      </c>
      <c r="G2994" s="98">
        <v>1.6397805466982218</v>
      </c>
    </row>
    <row r="2995" spans="4:7" ht="15.75" x14ac:dyDescent="0.25">
      <c r="D2995" s="96">
        <v>42353</v>
      </c>
      <c r="E2995" s="98">
        <v>3.2649533248818807</v>
      </c>
      <c r="F2995" s="98">
        <v>1.4068807368545544</v>
      </c>
      <c r="G2995" s="98">
        <v>1.6379439973060794</v>
      </c>
    </row>
    <row r="2996" spans="4:7" ht="15.75" x14ac:dyDescent="0.25">
      <c r="D2996" s="96">
        <v>42354</v>
      </c>
      <c r="E2996" s="98">
        <v>3.4111757597787395</v>
      </c>
      <c r="F2996" s="98">
        <v>1.413219523606446</v>
      </c>
      <c r="G2996" s="98">
        <v>1.6353470126184044</v>
      </c>
    </row>
    <row r="2997" spans="4:7" ht="15.75" x14ac:dyDescent="0.25">
      <c r="D2997" s="96">
        <v>42355</v>
      </c>
      <c r="E2997" s="98">
        <v>3.5541502199355701</v>
      </c>
      <c r="F2997" s="98">
        <v>1.4039839698167578</v>
      </c>
      <c r="G2997" s="98">
        <v>1.6323897966842971</v>
      </c>
    </row>
    <row r="2998" spans="4:7" ht="15.75" x14ac:dyDescent="0.25">
      <c r="D2998" s="96">
        <v>42356</v>
      </c>
      <c r="E2998" s="98">
        <v>3.763226234186523</v>
      </c>
      <c r="F2998" s="98">
        <v>1.4229331156326852</v>
      </c>
      <c r="G2998" s="98">
        <v>1.629472484396377</v>
      </c>
    </row>
    <row r="2999" spans="4:7" ht="15.75" x14ac:dyDescent="0.25">
      <c r="D2999" s="96">
        <v>42359</v>
      </c>
      <c r="E2999" s="98">
        <v>4.0811550282499942</v>
      </c>
      <c r="F2999" s="98">
        <v>1.4779365033443348</v>
      </c>
      <c r="G2999" s="98">
        <v>1.6270762906175795</v>
      </c>
    </row>
    <row r="3000" spans="4:7" ht="15.75" x14ac:dyDescent="0.25">
      <c r="D3000" s="96">
        <v>42360</v>
      </c>
      <c r="E3000" s="98">
        <v>4.0611857446690713</v>
      </c>
      <c r="F3000" s="98">
        <v>1.4872223611479329</v>
      </c>
      <c r="G3000" s="98">
        <v>1.6247597965334482</v>
      </c>
    </row>
    <row r="3001" spans="4:7" ht="15.75" x14ac:dyDescent="0.25">
      <c r="D3001" s="96">
        <v>42361</v>
      </c>
      <c r="E3001" s="98">
        <v>3.8704022996399301</v>
      </c>
      <c r="F3001" s="98">
        <v>1.4791641282173584</v>
      </c>
      <c r="G3001" s="98">
        <v>1.6222430451049652</v>
      </c>
    </row>
    <row r="3002" spans="4:7" ht="15.75" x14ac:dyDescent="0.25">
      <c r="D3002" s="96">
        <v>42366</v>
      </c>
      <c r="E3002" s="98">
        <v>3.6604553050300748</v>
      </c>
      <c r="F3002" s="98">
        <v>1.5026297559908031</v>
      </c>
      <c r="G3002" s="98">
        <v>1.6194056630765674</v>
      </c>
    </row>
    <row r="3003" spans="4:7" ht="15.75" x14ac:dyDescent="0.25">
      <c r="D3003" s="96">
        <v>42367</v>
      </c>
      <c r="E3003" s="98">
        <v>3.761183371417931</v>
      </c>
      <c r="F3003" s="98">
        <v>1.5197525292673708</v>
      </c>
      <c r="G3003" s="98">
        <v>1.6164480387837576</v>
      </c>
    </row>
    <row r="3004" spans="4:7" ht="15.75" x14ac:dyDescent="0.25">
      <c r="D3004" s="96">
        <v>42368</v>
      </c>
      <c r="E3004" s="98">
        <v>3.7219768491663752</v>
      </c>
      <c r="F3004" s="98">
        <v>1.4981336294452197</v>
      </c>
      <c r="G3004" s="98">
        <v>1.6135707165037649</v>
      </c>
    </row>
    <row r="3005" spans="4:7" ht="15.75" x14ac:dyDescent="0.25">
      <c r="D3005" s="96">
        <v>42373</v>
      </c>
      <c r="E3005" s="98">
        <v>3.4008855472114963</v>
      </c>
      <c r="F3005" s="98">
        <v>1.4803368884326984</v>
      </c>
      <c r="G3005" s="98">
        <v>1.6113748716646281</v>
      </c>
    </row>
    <row r="3006" spans="4:7" ht="15.75" x14ac:dyDescent="0.25">
      <c r="D3006" s="96">
        <v>42374</v>
      </c>
      <c r="E3006" s="98">
        <v>3.3113252518097269</v>
      </c>
      <c r="F3006" s="98">
        <v>1.4388359033515874</v>
      </c>
      <c r="G3006" s="98">
        <v>1.6085386296067483</v>
      </c>
    </row>
    <row r="3007" spans="4:7" ht="15.75" x14ac:dyDescent="0.25">
      <c r="D3007" s="96">
        <v>42375</v>
      </c>
      <c r="E3007" s="98">
        <v>3.0388306544657961</v>
      </c>
      <c r="F3007" s="98">
        <v>1.4169960430068462</v>
      </c>
      <c r="G3007" s="98">
        <v>1.6055420948131616</v>
      </c>
    </row>
    <row r="3008" spans="4:7" ht="15.75" x14ac:dyDescent="0.25">
      <c r="D3008" s="96">
        <v>42376</v>
      </c>
      <c r="E3008" s="98">
        <v>2.7525937172396153</v>
      </c>
      <c r="F3008" s="98">
        <v>1.4159424101838125</v>
      </c>
      <c r="G3008" s="98">
        <v>1.6022247248394184</v>
      </c>
    </row>
    <row r="3009" spans="4:7" ht="15.75" x14ac:dyDescent="0.25">
      <c r="D3009" s="96">
        <v>42377</v>
      </c>
      <c r="E3009" s="98">
        <v>2.2650974437764315</v>
      </c>
      <c r="F3009" s="98">
        <v>1.3946328968115207</v>
      </c>
      <c r="G3009" s="98">
        <v>1.5988673312894219</v>
      </c>
    </row>
    <row r="3010" spans="4:7" ht="15.75" x14ac:dyDescent="0.25">
      <c r="D3010" s="96">
        <v>42380</v>
      </c>
      <c r="E3010" s="98">
        <v>2.2403625283037298</v>
      </c>
      <c r="F3010" s="98">
        <v>1.4086098936730185</v>
      </c>
      <c r="G3010" s="98">
        <v>1.5956304285249301</v>
      </c>
    </row>
    <row r="3011" spans="4:7" ht="15.75" x14ac:dyDescent="0.25">
      <c r="D3011" s="96">
        <v>42381</v>
      </c>
      <c r="E3011" s="98">
        <v>2.5275283647283375</v>
      </c>
      <c r="F3011" s="98">
        <v>1.4061244323608335</v>
      </c>
      <c r="G3011" s="98">
        <v>1.5924337463315119</v>
      </c>
    </row>
    <row r="3012" spans="4:7" ht="15.75" x14ac:dyDescent="0.25">
      <c r="D3012" s="96">
        <v>42382</v>
      </c>
      <c r="E3012" s="98">
        <v>3.1269534250842446</v>
      </c>
      <c r="F3012" s="98">
        <v>1.4653056345558246</v>
      </c>
      <c r="G3012" s="98">
        <v>1.5893975900170609</v>
      </c>
    </row>
    <row r="3013" spans="4:7" ht="15.75" x14ac:dyDescent="0.25">
      <c r="D3013" s="96">
        <v>42383</v>
      </c>
      <c r="E3013" s="98">
        <v>1.9599379512355686</v>
      </c>
      <c r="F3013" s="98">
        <v>1.4507390260058761</v>
      </c>
      <c r="G3013" s="98">
        <v>1.5863615244402274</v>
      </c>
    </row>
    <row r="3014" spans="4:7" ht="15.75" x14ac:dyDescent="0.25">
      <c r="D3014" s="96">
        <v>42384</v>
      </c>
      <c r="E3014" s="98">
        <v>1.7947426774596709</v>
      </c>
      <c r="F3014" s="98">
        <v>1.439300757130324</v>
      </c>
      <c r="G3014" s="98">
        <v>1.5832052437315225</v>
      </c>
    </row>
    <row r="3015" spans="4:7" ht="15.75" x14ac:dyDescent="0.25">
      <c r="D3015" s="96">
        <v>42387</v>
      </c>
      <c r="E3015" s="98">
        <v>1.5346901795096679</v>
      </c>
      <c r="F3015" s="98">
        <v>1.425480396848311</v>
      </c>
      <c r="G3015" s="98">
        <v>1.5798484786705203</v>
      </c>
    </row>
    <row r="3016" spans="4:7" ht="15.75" x14ac:dyDescent="0.25">
      <c r="D3016" s="96">
        <v>42388</v>
      </c>
      <c r="E3016" s="98">
        <v>1.1869591531969981</v>
      </c>
      <c r="F3016" s="98">
        <v>1.4309212917792413</v>
      </c>
      <c r="G3016" s="98">
        <v>1.5764914943817043</v>
      </c>
    </row>
    <row r="3017" spans="4:7" ht="15.75" x14ac:dyDescent="0.25">
      <c r="D3017" s="96">
        <v>42389</v>
      </c>
      <c r="E3017" s="98">
        <v>1.5021001999880434</v>
      </c>
      <c r="F3017" s="98">
        <v>1.4319802840808915</v>
      </c>
      <c r="G3017" s="98">
        <v>1.5734956101832065</v>
      </c>
    </row>
    <row r="3018" spans="4:7" ht="15.75" x14ac:dyDescent="0.25">
      <c r="D3018" s="96">
        <v>42390</v>
      </c>
      <c r="E3018" s="98">
        <v>1.5359934449112433</v>
      </c>
      <c r="F3018" s="98">
        <v>1.4370366006706936</v>
      </c>
      <c r="G3018" s="98">
        <v>1.5715008595494906</v>
      </c>
    </row>
    <row r="3019" spans="4:7" ht="15.75" x14ac:dyDescent="0.25">
      <c r="D3019" s="96">
        <v>42391</v>
      </c>
      <c r="E3019" s="98">
        <v>1.670505283163437</v>
      </c>
      <c r="F3019" s="98">
        <v>1.4367722882209222</v>
      </c>
      <c r="G3019" s="98">
        <v>1.56946615419844</v>
      </c>
    </row>
    <row r="3020" spans="4:7" ht="15.75" x14ac:dyDescent="0.25">
      <c r="D3020" s="96">
        <v>42394</v>
      </c>
      <c r="E3020" s="98">
        <v>1.6638480994662919</v>
      </c>
      <c r="F3020" s="98">
        <v>1.4326191983796699</v>
      </c>
      <c r="G3020" s="98">
        <v>1.5671114036453604</v>
      </c>
    </row>
    <row r="3021" spans="4:7" ht="15.75" x14ac:dyDescent="0.25">
      <c r="D3021" s="96">
        <v>42395</v>
      </c>
      <c r="E3021" s="98">
        <v>1.7746500171229584</v>
      </c>
      <c r="F3021" s="98">
        <v>1.4311649242227942</v>
      </c>
      <c r="G3021" s="98">
        <v>1.5645167388046444</v>
      </c>
    </row>
    <row r="3022" spans="4:7" ht="15.75" x14ac:dyDescent="0.25">
      <c r="D3022" s="96">
        <v>42396</v>
      </c>
      <c r="E3022" s="98">
        <v>2.1975048563951605</v>
      </c>
      <c r="F3022" s="98">
        <v>1.4308160275550597</v>
      </c>
      <c r="G3022" s="98">
        <v>1.5616818046809922</v>
      </c>
    </row>
    <row r="3023" spans="4:7" ht="15.75" x14ac:dyDescent="0.25">
      <c r="D3023" s="96">
        <v>42397</v>
      </c>
      <c r="E3023" s="98">
        <v>2.8312449083556235</v>
      </c>
      <c r="F3023" s="98">
        <v>1.432748336366152</v>
      </c>
      <c r="G3023" s="98">
        <v>1.5588469496881974</v>
      </c>
    </row>
    <row r="3024" spans="4:7" ht="15.75" x14ac:dyDescent="0.25">
      <c r="D3024" s="96">
        <v>42398</v>
      </c>
      <c r="E3024" s="98">
        <v>3.5528094862038451</v>
      </c>
      <c r="F3024" s="98">
        <v>1.4295720882932406</v>
      </c>
      <c r="G3024" s="98">
        <v>1.5561724043229752</v>
      </c>
    </row>
    <row r="3025" spans="4:7" ht="15.75" x14ac:dyDescent="0.25">
      <c r="D3025" s="96">
        <v>42401</v>
      </c>
      <c r="E3025" s="98">
        <v>4.1451258499090038</v>
      </c>
      <c r="F3025" s="98">
        <v>1.4309368026053759</v>
      </c>
      <c r="G3025" s="98">
        <v>1.5534175533882477</v>
      </c>
    </row>
    <row r="3026" spans="4:7" ht="15.75" x14ac:dyDescent="0.25">
      <c r="D3026" s="96">
        <v>42402</v>
      </c>
      <c r="E3026" s="98">
        <v>4.341116986700011</v>
      </c>
      <c r="F3026" s="98">
        <v>1.4223735351629019</v>
      </c>
      <c r="G3026" s="98">
        <v>1.5507428881798013</v>
      </c>
    </row>
    <row r="3027" spans="4:7" ht="15.75" x14ac:dyDescent="0.25">
      <c r="D3027" s="96">
        <v>42403</v>
      </c>
      <c r="E3027" s="98">
        <v>4.0537265250353061</v>
      </c>
      <c r="F3027" s="98">
        <v>1.3802349079085507</v>
      </c>
      <c r="G3027" s="98">
        <v>1.5478679916843818</v>
      </c>
    </row>
    <row r="3028" spans="4:7" ht="15.75" x14ac:dyDescent="0.25">
      <c r="D3028" s="96">
        <v>42404</v>
      </c>
      <c r="E3028" s="98">
        <v>3.6896742654038972</v>
      </c>
      <c r="F3028" s="98">
        <v>1.3296373186178601</v>
      </c>
      <c r="G3028" s="98">
        <v>1.5449127400732676</v>
      </c>
    </row>
    <row r="3029" spans="4:7" ht="15.75" x14ac:dyDescent="0.25">
      <c r="D3029" s="96">
        <v>42405</v>
      </c>
      <c r="E3029" s="98">
        <v>3.5654487918220568</v>
      </c>
      <c r="F3029" s="98">
        <v>1.3063522442325448</v>
      </c>
      <c r="G3029" s="98">
        <v>1.541917198250542</v>
      </c>
    </row>
    <row r="3030" spans="4:7" ht="15.75" x14ac:dyDescent="0.25">
      <c r="D3030" s="96">
        <v>42408</v>
      </c>
      <c r="E3030" s="98">
        <v>3.8349442419281177</v>
      </c>
      <c r="F3030" s="98">
        <v>1.3146976420900014</v>
      </c>
      <c r="G3030" s="98">
        <v>1.5389217447954406</v>
      </c>
    </row>
    <row r="3031" spans="4:7" ht="15.75" x14ac:dyDescent="0.25">
      <c r="D3031" s="96">
        <v>42409</v>
      </c>
      <c r="E3031" s="98">
        <v>4.3941276604350765</v>
      </c>
      <c r="F3031" s="98">
        <v>1.3147166753603834</v>
      </c>
      <c r="G3031" s="98">
        <v>1.53588629248953</v>
      </c>
    </row>
    <row r="3032" spans="4:7" ht="15.75" x14ac:dyDescent="0.25">
      <c r="D3032" s="96">
        <v>42410</v>
      </c>
      <c r="E3032" s="98">
        <v>3.8901749618245995</v>
      </c>
      <c r="F3032" s="98">
        <v>1.2922975229768818</v>
      </c>
      <c r="G3032" s="98">
        <v>1.5328111433859037</v>
      </c>
    </row>
    <row r="3033" spans="4:7" ht="15.75" x14ac:dyDescent="0.25">
      <c r="D3033" s="96">
        <v>42411</v>
      </c>
      <c r="E3033" s="98">
        <v>3.7137260884742451</v>
      </c>
      <c r="F3033" s="98">
        <v>1.2676906891345263</v>
      </c>
      <c r="G3033" s="98">
        <v>1.529776172204933</v>
      </c>
    </row>
    <row r="3034" spans="4:7" ht="15.75" x14ac:dyDescent="0.25">
      <c r="D3034" s="96">
        <v>42412</v>
      </c>
      <c r="E3034" s="98">
        <v>3.8293297807265647</v>
      </c>
      <c r="F3034" s="98">
        <v>1.2855844891691781</v>
      </c>
      <c r="G3034" s="98">
        <v>1.5266210291524196</v>
      </c>
    </row>
    <row r="3035" spans="4:7" ht="15.75" x14ac:dyDescent="0.25">
      <c r="D3035" s="96">
        <v>42415</v>
      </c>
      <c r="E3035" s="98">
        <v>3.7024529573410403</v>
      </c>
      <c r="F3035" s="98">
        <v>1.3972175961398214</v>
      </c>
      <c r="G3035" s="98">
        <v>1.5235060743751472</v>
      </c>
    </row>
    <row r="3036" spans="4:7" ht="15.75" x14ac:dyDescent="0.25">
      <c r="D3036" s="96">
        <v>42416</v>
      </c>
      <c r="E3036" s="98">
        <v>3.4990369732473381</v>
      </c>
      <c r="F3036" s="98">
        <v>1.3995863161409439</v>
      </c>
      <c r="G3036" s="98">
        <v>1.5203110332340675</v>
      </c>
    </row>
    <row r="3037" spans="4:7" ht="15.75" x14ac:dyDescent="0.25">
      <c r="D3037" s="96">
        <v>42417</v>
      </c>
      <c r="E3037" s="98">
        <v>2.8820164681993887</v>
      </c>
      <c r="F3037" s="98">
        <v>1.4033708605744932</v>
      </c>
      <c r="G3037" s="98">
        <v>1.5170759970246861</v>
      </c>
    </row>
    <row r="3038" spans="4:7" ht="15.75" x14ac:dyDescent="0.25">
      <c r="D3038" s="96">
        <v>42418</v>
      </c>
      <c r="E3038" s="98">
        <v>2.9744414181464673</v>
      </c>
      <c r="F3038" s="98">
        <v>1.3881465421348382</v>
      </c>
      <c r="G3038" s="98">
        <v>1.5135208667224731</v>
      </c>
    </row>
    <row r="3039" spans="4:7" ht="15.75" x14ac:dyDescent="0.25">
      <c r="D3039" s="96">
        <v>42419</v>
      </c>
      <c r="E3039" s="98">
        <v>2.8338013030549947</v>
      </c>
      <c r="F3039" s="98">
        <v>1.3932240131151463</v>
      </c>
      <c r="G3039" s="98">
        <v>1.5099658609209365</v>
      </c>
    </row>
    <row r="3040" spans="4:7" ht="15.75" x14ac:dyDescent="0.25">
      <c r="D3040" s="96">
        <v>42422</v>
      </c>
      <c r="E3040" s="98">
        <v>3.1921559839567237</v>
      </c>
      <c r="F3040" s="98">
        <v>1.3920804007827581</v>
      </c>
      <c r="G3040" s="98">
        <v>1.5066115160180971</v>
      </c>
    </row>
    <row r="3041" spans="4:7" ht="15.75" x14ac:dyDescent="0.25">
      <c r="D3041" s="96">
        <v>42423</v>
      </c>
      <c r="E3041" s="98">
        <v>3.509104907078231</v>
      </c>
      <c r="F3041" s="98">
        <v>1.3995703424601436</v>
      </c>
      <c r="G3041" s="98">
        <v>1.5035378580220193</v>
      </c>
    </row>
    <row r="3042" spans="4:7" ht="15.75" x14ac:dyDescent="0.25">
      <c r="D3042" s="96">
        <v>42424</v>
      </c>
      <c r="E3042" s="98">
        <v>4.421240491227052</v>
      </c>
      <c r="F3042" s="98">
        <v>1.412381998221468</v>
      </c>
      <c r="G3042" s="98">
        <v>1.5002639073986357</v>
      </c>
    </row>
    <row r="3043" spans="4:7" ht="15.75" x14ac:dyDescent="0.25">
      <c r="D3043" s="96">
        <v>42425</v>
      </c>
      <c r="E3043" s="98">
        <v>4.2408446546577716</v>
      </c>
      <c r="F3043" s="98">
        <v>1.3952699614873998</v>
      </c>
      <c r="G3043" s="98">
        <v>1.4966692505695933</v>
      </c>
    </row>
    <row r="3044" spans="4:7" ht="15.75" x14ac:dyDescent="0.25">
      <c r="D3044" s="96">
        <v>42426</v>
      </c>
      <c r="E3044" s="98">
        <v>5.0378601860124661</v>
      </c>
      <c r="F3044" s="98">
        <v>1.4211417243084501</v>
      </c>
      <c r="G3044" s="98">
        <v>1.4930743673950309</v>
      </c>
    </row>
    <row r="3045" spans="4:7" ht="15.75" x14ac:dyDescent="0.25">
      <c r="D3045" s="96">
        <v>42429</v>
      </c>
      <c r="E3045" s="98">
        <v>5.7491333804095213</v>
      </c>
      <c r="F3045" s="98">
        <v>1.4357161318770961</v>
      </c>
      <c r="G3045" s="98">
        <v>1.4895598404160104</v>
      </c>
    </row>
    <row r="3046" spans="4:7" ht="15.75" x14ac:dyDescent="0.25">
      <c r="D3046" s="96">
        <v>42430</v>
      </c>
      <c r="E3046" s="98">
        <v>5.8849680938019011</v>
      </c>
      <c r="F3046" s="98">
        <v>1.4329163483753016</v>
      </c>
      <c r="G3046" s="98">
        <v>1.4864463288942753</v>
      </c>
    </row>
    <row r="3047" spans="4:7" ht="15.75" x14ac:dyDescent="0.25">
      <c r="D3047" s="96">
        <v>42431</v>
      </c>
      <c r="E3047" s="98">
        <v>5.2549031672444846</v>
      </c>
      <c r="F3047" s="98">
        <v>1.3934149381410021</v>
      </c>
      <c r="G3047" s="98">
        <v>1.4834931551302777</v>
      </c>
    </row>
    <row r="3048" spans="4:7" ht="15.75" x14ac:dyDescent="0.25">
      <c r="D3048" s="96">
        <v>42432</v>
      </c>
      <c r="E3048" s="98">
        <v>5.7348176736520262</v>
      </c>
      <c r="F3048" s="98">
        <v>1.407480855619947</v>
      </c>
      <c r="G3048" s="98">
        <v>1.480540067301539</v>
      </c>
    </row>
    <row r="3049" spans="4:7" ht="15.75" x14ac:dyDescent="0.25">
      <c r="D3049" s="96">
        <v>42433</v>
      </c>
      <c r="E3049" s="98">
        <v>5.7781054846685054</v>
      </c>
      <c r="F3049" s="98">
        <v>1.4031312149354491</v>
      </c>
      <c r="G3049" s="98">
        <v>1.4775864846801712</v>
      </c>
    </row>
    <row r="3050" spans="4:7" ht="15.75" x14ac:dyDescent="0.25">
      <c r="D3050" s="96">
        <v>42436</v>
      </c>
      <c r="E3050" s="98">
        <v>5.869919014103675</v>
      </c>
      <c r="F3050" s="98">
        <v>1.4085254482920195</v>
      </c>
      <c r="G3050" s="98">
        <v>1.4745528659596996</v>
      </c>
    </row>
    <row r="3051" spans="4:7" ht="15.75" x14ac:dyDescent="0.25">
      <c r="D3051" s="96">
        <v>42437</v>
      </c>
      <c r="E3051" s="98">
        <v>5.5358776268070287</v>
      </c>
      <c r="F3051" s="98">
        <v>1.3894839865503883</v>
      </c>
      <c r="G3051" s="98">
        <v>1.4714392025040324</v>
      </c>
    </row>
    <row r="3052" spans="4:7" ht="15.75" x14ac:dyDescent="0.25">
      <c r="D3052" s="96">
        <v>42438</v>
      </c>
      <c r="E3052" s="98">
        <v>4.3810780904370406</v>
      </c>
      <c r="F3052" s="98">
        <v>1.36417178754622</v>
      </c>
      <c r="G3052" s="98">
        <v>1.4684461224445888</v>
      </c>
    </row>
    <row r="3053" spans="4:7" ht="15.75" x14ac:dyDescent="0.25">
      <c r="D3053" s="96">
        <v>42439</v>
      </c>
      <c r="E3053" s="98">
        <v>4.7039753556187502</v>
      </c>
      <c r="F3053" s="98">
        <v>1.3781195828376669</v>
      </c>
      <c r="G3053" s="98">
        <v>1.4657326084235756</v>
      </c>
    </row>
    <row r="3054" spans="4:7" ht="15.75" x14ac:dyDescent="0.25">
      <c r="D3054" s="96">
        <v>42440</v>
      </c>
      <c r="E3054" s="98">
        <v>4.4264497036654582</v>
      </c>
      <c r="F3054" s="98">
        <v>1.3477948398935125</v>
      </c>
      <c r="G3054" s="98">
        <v>1.463018900161428</v>
      </c>
    </row>
    <row r="3055" spans="4:7" ht="15.75" x14ac:dyDescent="0.25">
      <c r="D3055" s="96">
        <v>42445</v>
      </c>
      <c r="E3055" s="98">
        <v>4.6849697366976972</v>
      </c>
      <c r="F3055" s="98">
        <v>1.3106218921721924</v>
      </c>
      <c r="G3055" s="98">
        <v>1.4617840424798967</v>
      </c>
    </row>
    <row r="3056" spans="4:7" ht="15.75" x14ac:dyDescent="0.25">
      <c r="D3056" s="96">
        <v>42446</v>
      </c>
      <c r="E3056" s="98">
        <v>4.5440818267536764</v>
      </c>
      <c r="F3056" s="98">
        <v>1.3064744784802462</v>
      </c>
      <c r="G3056" s="98">
        <v>1.4605889746371892</v>
      </c>
    </row>
    <row r="3057" spans="4:7" ht="15.75" x14ac:dyDescent="0.25">
      <c r="D3057" s="96">
        <v>42447</v>
      </c>
      <c r="E3057" s="98">
        <v>5.0331518076525361</v>
      </c>
      <c r="F3057" s="98">
        <v>1.2936741077799851</v>
      </c>
      <c r="G3057" s="98">
        <v>1.4591134108859594</v>
      </c>
    </row>
    <row r="3058" spans="4:7" ht="15.75" x14ac:dyDescent="0.25">
      <c r="D3058" s="96">
        <v>42450</v>
      </c>
      <c r="E3058" s="98">
        <v>5.6470138371243372</v>
      </c>
      <c r="F3058" s="98">
        <v>1.2938070488714537</v>
      </c>
      <c r="G3058" s="98">
        <v>1.4581567235782078</v>
      </c>
    </row>
    <row r="3059" spans="4:7" ht="15.75" x14ac:dyDescent="0.25">
      <c r="D3059" s="96">
        <v>42451</v>
      </c>
      <c r="E3059" s="98">
        <v>5.2304142709583168</v>
      </c>
      <c r="F3059" s="98">
        <v>1.2838946093096437</v>
      </c>
      <c r="G3059" s="98">
        <v>1.4570403803026322</v>
      </c>
    </row>
    <row r="3060" spans="4:7" ht="15.75" x14ac:dyDescent="0.25">
      <c r="D3060" s="96">
        <v>42452</v>
      </c>
      <c r="E3060" s="98">
        <v>5.82195198475568</v>
      </c>
      <c r="F3060" s="98">
        <v>1.3814348416908206</v>
      </c>
      <c r="G3060" s="98">
        <v>1.4549241096304621</v>
      </c>
    </row>
    <row r="3061" spans="4:7" ht="15.75" x14ac:dyDescent="0.25">
      <c r="D3061" s="96">
        <v>42453</v>
      </c>
      <c r="E3061" s="98">
        <v>6.1240039561442527</v>
      </c>
      <c r="F3061" s="98">
        <v>1.348896078802575</v>
      </c>
      <c r="G3061" s="98">
        <v>1.4524479171107219</v>
      </c>
    </row>
    <row r="3062" spans="4:7" ht="15.75" x14ac:dyDescent="0.25">
      <c r="D3062" s="96">
        <v>42458</v>
      </c>
      <c r="E3062" s="98">
        <v>6.0243528750578923</v>
      </c>
      <c r="F3062" s="98">
        <v>1.3890273423725619</v>
      </c>
      <c r="G3062" s="98">
        <v>1.4500118422763997</v>
      </c>
    </row>
    <row r="3063" spans="4:7" ht="15.75" x14ac:dyDescent="0.25">
      <c r="D3063" s="96">
        <v>42459</v>
      </c>
      <c r="E3063" s="98">
        <v>6.0152724514685785</v>
      </c>
      <c r="F3063" s="98">
        <v>1.3712860267331983</v>
      </c>
      <c r="G3063" s="98">
        <v>1.4479359512203027</v>
      </c>
    </row>
    <row r="3064" spans="4:7" ht="15.75" x14ac:dyDescent="0.25">
      <c r="D3064" s="96">
        <v>42460</v>
      </c>
      <c r="E3064" s="98">
        <v>5.4815162192749511</v>
      </c>
      <c r="F3064" s="98">
        <v>1.3721091313099398</v>
      </c>
      <c r="G3064" s="98">
        <v>1.4459001227134172</v>
      </c>
    </row>
    <row r="3065" spans="4:7" ht="15.75" x14ac:dyDescent="0.25">
      <c r="D3065" s="96">
        <v>42461</v>
      </c>
      <c r="E3065" s="98">
        <v>5.1836628992568912</v>
      </c>
      <c r="F3065" s="98">
        <v>1.3550062447224676</v>
      </c>
      <c r="G3065" s="98">
        <v>1.4436241604596445</v>
      </c>
    </row>
    <row r="3066" spans="4:7" ht="15.75" x14ac:dyDescent="0.25">
      <c r="D3066" s="96">
        <v>42464</v>
      </c>
      <c r="E3066" s="98">
        <v>5.4676780042429485</v>
      </c>
      <c r="F3066" s="98">
        <v>1.3694883767971788</v>
      </c>
      <c r="G3066" s="98">
        <v>1.4412679295124686</v>
      </c>
    </row>
    <row r="3067" spans="4:7" ht="15.75" x14ac:dyDescent="0.25">
      <c r="D3067" s="96">
        <v>42465</v>
      </c>
      <c r="E3067" s="98">
        <v>5.473530554978967</v>
      </c>
      <c r="F3067" s="98">
        <v>1.3486241602004734</v>
      </c>
      <c r="G3067" s="98">
        <v>1.4389515742593284</v>
      </c>
    </row>
    <row r="3068" spans="4:7" ht="15.75" x14ac:dyDescent="0.25">
      <c r="D3068" s="96">
        <v>42466</v>
      </c>
      <c r="E3068" s="98">
        <v>5.264346979488943</v>
      </c>
      <c r="F3068" s="98">
        <v>1.3508011970272849</v>
      </c>
      <c r="G3068" s="98">
        <v>1.436675319929237</v>
      </c>
    </row>
    <row r="3069" spans="4:7" ht="15.75" x14ac:dyDescent="0.25">
      <c r="D3069" s="96">
        <v>42467</v>
      </c>
      <c r="E3069" s="98">
        <v>5.1186924470884465</v>
      </c>
      <c r="F3069" s="98">
        <v>1.3244735219608783</v>
      </c>
      <c r="G3069" s="98">
        <v>1.4338380982528376</v>
      </c>
    </row>
    <row r="3070" spans="4:7" ht="15.75" x14ac:dyDescent="0.25">
      <c r="D3070" s="96">
        <v>42468</v>
      </c>
      <c r="E3070" s="98">
        <v>5.0847055158458776</v>
      </c>
      <c r="F3070" s="98">
        <v>1.2991152508276205</v>
      </c>
      <c r="G3070" s="98">
        <v>1.4308408226831215</v>
      </c>
    </row>
    <row r="3071" spans="4:7" ht="15.75" x14ac:dyDescent="0.25">
      <c r="D3071" s="96">
        <v>42471</v>
      </c>
      <c r="E3071" s="98">
        <v>5.4032278662806466</v>
      </c>
      <c r="F3071" s="98">
        <v>1.3137456983995932</v>
      </c>
      <c r="G3071" s="98">
        <v>1.4278041220744164</v>
      </c>
    </row>
    <row r="3072" spans="4:7" ht="15.75" x14ac:dyDescent="0.25">
      <c r="D3072" s="96">
        <v>42472</v>
      </c>
      <c r="E3072" s="98">
        <v>5.4767875564838642</v>
      </c>
      <c r="F3072" s="98">
        <v>1.3170243441732232</v>
      </c>
      <c r="G3072" s="98">
        <v>1.4248082051624866</v>
      </c>
    </row>
    <row r="3073" spans="4:7" ht="15.75" x14ac:dyDescent="0.25">
      <c r="D3073" s="96">
        <v>42473</v>
      </c>
      <c r="E3073" s="98">
        <v>5.8310790681669777</v>
      </c>
      <c r="F3073" s="98">
        <v>1.3424378116018376</v>
      </c>
      <c r="G3073" s="98">
        <v>1.4219320676143843</v>
      </c>
    </row>
    <row r="3074" spans="4:7" ht="15.75" x14ac:dyDescent="0.25">
      <c r="D3074" s="96">
        <v>42474</v>
      </c>
      <c r="E3074" s="98">
        <v>6.0335402498109758</v>
      </c>
      <c r="F3074" s="98">
        <v>1.3487533927922124</v>
      </c>
      <c r="G3074" s="98">
        <v>1.4191356262633459</v>
      </c>
    </row>
    <row r="3075" spans="4:7" ht="15.75" x14ac:dyDescent="0.25">
      <c r="D3075" s="96">
        <v>42475</v>
      </c>
      <c r="E3075" s="98">
        <v>6.0984729116031255</v>
      </c>
      <c r="F3075" s="98">
        <v>1.3343692290653797</v>
      </c>
      <c r="G3075" s="98">
        <v>1.4167375596959353</v>
      </c>
    </row>
    <row r="3076" spans="4:7" ht="15.75" x14ac:dyDescent="0.25">
      <c r="D3076" s="96">
        <v>42478</v>
      </c>
      <c r="E3076" s="98">
        <v>5.9003235688791067</v>
      </c>
      <c r="F3076" s="98">
        <v>1.3392407518969751</v>
      </c>
      <c r="G3076" s="98">
        <v>1.4143395498308786</v>
      </c>
    </row>
    <row r="3077" spans="4:7" ht="15.75" x14ac:dyDescent="0.25">
      <c r="D3077" s="96">
        <v>42479</v>
      </c>
      <c r="E3077" s="98">
        <v>6.0606056074810954</v>
      </c>
      <c r="F3077" s="98">
        <v>1.3621907290010782</v>
      </c>
      <c r="G3077" s="98">
        <v>1.4119816784662342</v>
      </c>
    </row>
    <row r="3078" spans="4:7" ht="15.75" x14ac:dyDescent="0.25">
      <c r="D3078" s="96">
        <v>42480</v>
      </c>
      <c r="E3078" s="98">
        <v>6.0712267781195317</v>
      </c>
      <c r="F3078" s="98">
        <v>1.3474620228613343</v>
      </c>
      <c r="G3078" s="98">
        <v>1.4096639388446963</v>
      </c>
    </row>
    <row r="3079" spans="4:7" ht="15.75" x14ac:dyDescent="0.25">
      <c r="D3079" s="96">
        <v>42481</v>
      </c>
      <c r="E3079" s="98">
        <v>6.3191380963797616</v>
      </c>
      <c r="F3079" s="98">
        <v>1.3329204796656224</v>
      </c>
      <c r="G3079" s="98">
        <v>1.4073061761872507</v>
      </c>
    </row>
    <row r="3080" spans="4:7" ht="15.75" x14ac:dyDescent="0.25">
      <c r="D3080" s="96">
        <v>42482</v>
      </c>
      <c r="E3080" s="98">
        <v>6.7202875520105509</v>
      </c>
      <c r="F3080" s="98">
        <v>1.3280595031277986</v>
      </c>
      <c r="G3080" s="98">
        <v>1.4049484683476221</v>
      </c>
    </row>
    <row r="3081" spans="4:7" ht="15.75" x14ac:dyDescent="0.25">
      <c r="D3081" s="96">
        <v>42485</v>
      </c>
      <c r="E3081" s="98">
        <v>6.9539077854047671</v>
      </c>
      <c r="F3081" s="98">
        <v>1.3372204126635534</v>
      </c>
      <c r="G3081" s="98">
        <v>1.4026308894679929</v>
      </c>
    </row>
    <row r="3082" spans="4:7" ht="15.75" x14ac:dyDescent="0.25">
      <c r="D3082" s="96">
        <v>42486</v>
      </c>
      <c r="E3082" s="98">
        <v>6.7256248608107416</v>
      </c>
      <c r="F3082" s="98">
        <v>1.3321032538795574</v>
      </c>
      <c r="G3082" s="98">
        <v>1.4003534328407063</v>
      </c>
    </row>
    <row r="3083" spans="4:7" ht="15.75" x14ac:dyDescent="0.25">
      <c r="D3083" s="96">
        <v>42487</v>
      </c>
      <c r="E3083" s="98">
        <v>6.7313368581423338</v>
      </c>
      <c r="F3083" s="98">
        <v>1.3308889999799289</v>
      </c>
      <c r="G3083" s="98">
        <v>1.3975949463444159</v>
      </c>
    </row>
    <row r="3084" spans="4:7" ht="15.75" x14ac:dyDescent="0.25">
      <c r="D3084" s="96">
        <v>42488</v>
      </c>
      <c r="E3084" s="98">
        <v>6.9832790476939355</v>
      </c>
      <c r="F3084" s="98">
        <v>1.3286830293928631</v>
      </c>
      <c r="G3084" s="98">
        <v>1.3946760525351376</v>
      </c>
    </row>
    <row r="3085" spans="4:7" ht="15.75" x14ac:dyDescent="0.25">
      <c r="D3085" s="96">
        <v>42489</v>
      </c>
      <c r="E3085" s="98">
        <v>6.221592774953888</v>
      </c>
      <c r="F3085" s="98">
        <v>1.3132759203348332</v>
      </c>
      <c r="G3085" s="98">
        <v>1.3917973681142559</v>
      </c>
    </row>
    <row r="3086" spans="4:7" ht="15.75" x14ac:dyDescent="0.25">
      <c r="D3086" s="96">
        <v>42492</v>
      </c>
      <c r="E3086" s="98">
        <v>6.0018357554812551</v>
      </c>
      <c r="F3086" s="98">
        <v>1.2851612587035932</v>
      </c>
      <c r="G3086" s="98">
        <v>1.3890792227913451</v>
      </c>
    </row>
    <row r="3087" spans="4:7" ht="15.75" x14ac:dyDescent="0.25">
      <c r="D3087" s="96">
        <v>42493</v>
      </c>
      <c r="E3087" s="98">
        <v>6.8237072842515234</v>
      </c>
      <c r="F3087" s="98">
        <v>1.3111107810446221</v>
      </c>
      <c r="G3087" s="98">
        <v>1.3863611503370787</v>
      </c>
    </row>
    <row r="3088" spans="4:7" ht="15.75" x14ac:dyDescent="0.25">
      <c r="D3088" s="96">
        <v>42494</v>
      </c>
      <c r="E3088" s="98">
        <v>6.1561037304314059</v>
      </c>
      <c r="F3088" s="98">
        <v>1.2768671381422347</v>
      </c>
      <c r="G3088" s="98">
        <v>1.3836030444857261</v>
      </c>
    </row>
    <row r="3089" spans="4:7" ht="15.75" x14ac:dyDescent="0.25">
      <c r="D3089" s="96">
        <v>42495</v>
      </c>
      <c r="E3089" s="98">
        <v>6.5193292494969191</v>
      </c>
      <c r="F3089" s="98">
        <v>1.273268270519945</v>
      </c>
      <c r="G3089" s="98">
        <v>1.3808049045414883</v>
      </c>
    </row>
    <row r="3090" spans="4:7" ht="15.75" x14ac:dyDescent="0.25">
      <c r="D3090" s="96">
        <v>42496</v>
      </c>
      <c r="E3090" s="98">
        <v>6.2163416652721626</v>
      </c>
      <c r="F3090" s="98">
        <v>1.2695431570996396</v>
      </c>
      <c r="G3090" s="98">
        <v>1.3778062424506965</v>
      </c>
    </row>
    <row r="3091" spans="4:7" ht="15.75" x14ac:dyDescent="0.25">
      <c r="D3091" s="96">
        <v>42499</v>
      </c>
      <c r="E3091" s="98">
        <v>5.9763766196859525</v>
      </c>
      <c r="F3091" s="98">
        <v>1.2485608977956808</v>
      </c>
      <c r="G3091" s="98">
        <v>1.3748076690546451</v>
      </c>
    </row>
    <row r="3092" spans="4:7" ht="15.75" x14ac:dyDescent="0.25">
      <c r="D3092" s="96">
        <v>42500</v>
      </c>
      <c r="E3092" s="98">
        <v>5.7494849146392246</v>
      </c>
      <c r="F3092" s="98">
        <v>1.2518609169589467</v>
      </c>
      <c r="G3092" s="98">
        <v>1.3718091843510472</v>
      </c>
    </row>
    <row r="3093" spans="4:7" ht="15.75" x14ac:dyDescent="0.25">
      <c r="D3093" s="96">
        <v>42501</v>
      </c>
      <c r="E3093" s="98">
        <v>5.5221873869983895</v>
      </c>
      <c r="F3093" s="98">
        <v>1.2331165346141537</v>
      </c>
      <c r="G3093" s="98">
        <v>1.3688107883372602</v>
      </c>
    </row>
    <row r="3094" spans="4:7" ht="15.75" x14ac:dyDescent="0.25">
      <c r="D3094" s="96">
        <v>42502</v>
      </c>
      <c r="E3094" s="98">
        <v>5.4752424737301242</v>
      </c>
      <c r="F3094" s="98">
        <v>1.2321568643453462</v>
      </c>
      <c r="G3094" s="98">
        <v>1.3657723540205557</v>
      </c>
    </row>
    <row r="3095" spans="4:7" ht="15.75" x14ac:dyDescent="0.25">
      <c r="D3095" s="96">
        <v>42503</v>
      </c>
      <c r="E3095" s="98">
        <v>5.1387556419054459</v>
      </c>
      <c r="F3095" s="98">
        <v>1.2050101148588732</v>
      </c>
      <c r="G3095" s="98">
        <v>1.3626938810358036</v>
      </c>
    </row>
    <row r="3096" spans="4:7" ht="15.75" x14ac:dyDescent="0.25">
      <c r="D3096" s="96">
        <v>42507</v>
      </c>
      <c r="E3096" s="98">
        <v>5.072834444871166</v>
      </c>
      <c r="F3096" s="98">
        <v>1.2179673836235638</v>
      </c>
      <c r="G3096" s="98">
        <v>1.3596957546363031</v>
      </c>
    </row>
    <row r="3097" spans="4:7" ht="15.75" x14ac:dyDescent="0.25">
      <c r="D3097" s="96">
        <v>42508</v>
      </c>
      <c r="E3097" s="98">
        <v>5.0920318495255801</v>
      </c>
      <c r="F3097" s="98">
        <v>1.1743673154018808</v>
      </c>
      <c r="G3097" s="98">
        <v>1.3568180633369398</v>
      </c>
    </row>
    <row r="3098" spans="4:7" ht="15.75" x14ac:dyDescent="0.25">
      <c r="D3098" s="96">
        <v>42509</v>
      </c>
      <c r="E3098" s="98">
        <v>4.4986405924644757</v>
      </c>
      <c r="F3098" s="98">
        <v>1.1370333824356926</v>
      </c>
      <c r="G3098" s="98">
        <v>1.3547387608296102</v>
      </c>
    </row>
    <row r="3099" spans="4:7" ht="15.75" x14ac:dyDescent="0.25">
      <c r="D3099" s="96">
        <v>42510</v>
      </c>
      <c r="E3099" s="98">
        <v>4.4917571899537601</v>
      </c>
      <c r="F3099" s="98">
        <v>1.1176977331589733</v>
      </c>
      <c r="G3099" s="98">
        <v>1.3527396692206262</v>
      </c>
    </row>
    <row r="3100" spans="4:7" ht="15.75" x14ac:dyDescent="0.25">
      <c r="D3100" s="96">
        <v>42513</v>
      </c>
      <c r="E3100" s="98">
        <v>4.7719003470511057</v>
      </c>
      <c r="F3100" s="98">
        <v>1.1359799816997862</v>
      </c>
      <c r="G3100" s="98">
        <v>1.3508207679157946</v>
      </c>
    </row>
    <row r="3101" spans="4:7" ht="15.75" x14ac:dyDescent="0.25">
      <c r="D3101" s="96">
        <v>42514</v>
      </c>
      <c r="E3101" s="98">
        <v>4.7996362324148611</v>
      </c>
      <c r="F3101" s="98">
        <v>1.1236602426986098</v>
      </c>
      <c r="G3101" s="98">
        <v>1.3488618302357258</v>
      </c>
    </row>
    <row r="3102" spans="4:7" ht="15.75" x14ac:dyDescent="0.25">
      <c r="D3102" s="96">
        <v>42515</v>
      </c>
      <c r="E3102" s="98">
        <v>4.4297856666983382</v>
      </c>
      <c r="F3102" s="98">
        <v>1.0519627263162246</v>
      </c>
      <c r="G3102" s="98">
        <v>1.3465822128619909</v>
      </c>
    </row>
    <row r="3103" spans="4:7" ht="15.75" x14ac:dyDescent="0.25">
      <c r="D3103" s="96">
        <v>42516</v>
      </c>
      <c r="E3103" s="98">
        <v>4.8860488511625721</v>
      </c>
      <c r="F3103" s="98">
        <v>1.0436974254821596</v>
      </c>
      <c r="G3103" s="98">
        <v>1.344302646763218</v>
      </c>
    </row>
    <row r="3104" spans="4:7" ht="15.75" x14ac:dyDescent="0.25">
      <c r="D3104" s="96">
        <v>42517</v>
      </c>
      <c r="E3104" s="98">
        <v>4.6191697125579578</v>
      </c>
      <c r="F3104" s="98">
        <v>1.0299379742295223</v>
      </c>
      <c r="G3104" s="98">
        <v>1.3420231319378972</v>
      </c>
    </row>
    <row r="3105" spans="4:7" ht="15.75" x14ac:dyDescent="0.25">
      <c r="D3105" s="96">
        <v>42520</v>
      </c>
      <c r="E3105" s="98">
        <v>5.1420582104094059</v>
      </c>
      <c r="F3105" s="98">
        <v>1.0179805604759284</v>
      </c>
      <c r="G3105" s="98">
        <v>1.3397436683854069</v>
      </c>
    </row>
    <row r="3106" spans="4:7" ht="15.75" x14ac:dyDescent="0.25">
      <c r="D3106" s="96">
        <v>42521</v>
      </c>
      <c r="E3106" s="98">
        <v>5.271104458447029</v>
      </c>
      <c r="F3106" s="98">
        <v>1.0040818229552384</v>
      </c>
      <c r="G3106" s="98">
        <v>1.3375043560141409</v>
      </c>
    </row>
    <row r="3107" spans="4:7" ht="15.75" x14ac:dyDescent="0.25">
      <c r="D3107" s="96">
        <v>42522</v>
      </c>
      <c r="E3107" s="98">
        <v>5.9119791576447867</v>
      </c>
      <c r="F3107" s="98">
        <v>0.98437026882900458</v>
      </c>
      <c r="G3107" s="98">
        <v>1.3352650931253152</v>
      </c>
    </row>
    <row r="3108" spans="4:7" ht="15.75" x14ac:dyDescent="0.25">
      <c r="D3108" s="96">
        <v>42523</v>
      </c>
      <c r="E3108" s="98">
        <v>5.8354019998966722</v>
      </c>
      <c r="F3108" s="98">
        <v>0.96856894816408357</v>
      </c>
      <c r="G3108" s="98">
        <v>1.332624720439668</v>
      </c>
    </row>
    <row r="3109" spans="4:7" ht="15.75" x14ac:dyDescent="0.25">
      <c r="D3109" s="96">
        <v>42524</v>
      </c>
      <c r="E3109" s="98">
        <v>5.732873805486971</v>
      </c>
      <c r="F3109" s="98">
        <v>0.97276095477309976</v>
      </c>
      <c r="G3109" s="98">
        <v>1.3298639947533886</v>
      </c>
    </row>
    <row r="3110" spans="4:7" ht="15.75" x14ac:dyDescent="0.25">
      <c r="D3110" s="96">
        <v>42527</v>
      </c>
      <c r="E3110" s="98">
        <v>6.6441893986292078</v>
      </c>
      <c r="F3110" s="98">
        <v>0.99026510894599795</v>
      </c>
      <c r="G3110" s="98">
        <v>1.3270631968559599</v>
      </c>
    </row>
    <row r="3111" spans="4:7" ht="15.75" x14ac:dyDescent="0.25">
      <c r="D3111" s="96">
        <v>42528</v>
      </c>
      <c r="E3111" s="98">
        <v>6.5494690791164656</v>
      </c>
      <c r="F3111" s="98">
        <v>0.97523060361843772</v>
      </c>
      <c r="G3111" s="98">
        <v>1.3241821718577018</v>
      </c>
    </row>
    <row r="3112" spans="4:7" ht="15.75" x14ac:dyDescent="0.25">
      <c r="D3112" s="96">
        <v>42529</v>
      </c>
      <c r="E3112" s="98">
        <v>6.5694471398527465</v>
      </c>
      <c r="F3112" s="98">
        <v>0.96098326945819323</v>
      </c>
      <c r="G3112" s="98">
        <v>1.3211405767532547</v>
      </c>
    </row>
    <row r="3113" spans="4:7" ht="15.75" x14ac:dyDescent="0.25">
      <c r="D3113" s="96">
        <v>42530</v>
      </c>
      <c r="E3113" s="98">
        <v>6.6630972335170791</v>
      </c>
      <c r="F3113" s="98">
        <v>0.9603268971392076</v>
      </c>
      <c r="G3113" s="98">
        <v>1.3177775881540787</v>
      </c>
    </row>
    <row r="3114" spans="4:7" ht="15.75" x14ac:dyDescent="0.25">
      <c r="D3114" s="96">
        <v>42531</v>
      </c>
      <c r="E3114" s="98">
        <v>6.7410651960937651</v>
      </c>
      <c r="F3114" s="98">
        <v>0.94245008557816146</v>
      </c>
      <c r="G3114" s="98">
        <v>1.3142940928663194</v>
      </c>
    </row>
    <row r="3115" spans="4:7" ht="15.75" x14ac:dyDescent="0.25">
      <c r="D3115" s="96">
        <v>42534</v>
      </c>
      <c r="E3115" s="98">
        <v>6.2169088295496833</v>
      </c>
      <c r="F3115" s="98">
        <v>0.95038635379827152</v>
      </c>
      <c r="G3115" s="98">
        <v>1.3105693817017094</v>
      </c>
    </row>
    <row r="3116" spans="4:7" ht="15.75" x14ac:dyDescent="0.25">
      <c r="D3116" s="96">
        <v>42535</v>
      </c>
      <c r="E3116" s="98">
        <v>5.6081996533996481</v>
      </c>
      <c r="F3116" s="98">
        <v>0.93154845837204459</v>
      </c>
      <c r="G3116" s="98">
        <v>1.307086134245905</v>
      </c>
    </row>
    <row r="3117" spans="4:7" ht="15.75" x14ac:dyDescent="0.25">
      <c r="D3117" s="96">
        <v>42536</v>
      </c>
      <c r="E3117" s="98">
        <v>5.4174588913098898</v>
      </c>
      <c r="F3117" s="98">
        <v>0.91768208406073359</v>
      </c>
      <c r="G3117" s="98">
        <v>1.3039647160929091</v>
      </c>
    </row>
    <row r="3118" spans="4:7" ht="15.75" x14ac:dyDescent="0.25">
      <c r="D3118" s="96">
        <v>42537</v>
      </c>
      <c r="E3118" s="98">
        <v>5.4125516705120447</v>
      </c>
      <c r="F3118" s="98">
        <v>0.91036970883171531</v>
      </c>
      <c r="G3118" s="98">
        <v>1.3014016034861964</v>
      </c>
    </row>
    <row r="3119" spans="4:7" ht="15.75" x14ac:dyDescent="0.25">
      <c r="D3119" s="96">
        <v>42538</v>
      </c>
      <c r="E3119" s="98">
        <v>5.3375715726537099</v>
      </c>
      <c r="F3119" s="98">
        <v>0.91262480323399675</v>
      </c>
      <c r="G3119" s="98">
        <v>1.298637635929345</v>
      </c>
    </row>
    <row r="3120" spans="4:7" ht="15.75" x14ac:dyDescent="0.25">
      <c r="D3120" s="96">
        <v>42541</v>
      </c>
      <c r="E3120" s="98">
        <v>6.0483287928914997</v>
      </c>
      <c r="F3120" s="98">
        <v>0.91964882675910076</v>
      </c>
      <c r="G3120" s="98">
        <v>1.2960746581039517</v>
      </c>
    </row>
    <row r="3121" spans="4:7" ht="15.75" x14ac:dyDescent="0.25">
      <c r="D3121" s="96">
        <v>42542</v>
      </c>
      <c r="E3121" s="98">
        <v>5.8923237734705536</v>
      </c>
      <c r="F3121" s="98">
        <v>0.92239145203167894</v>
      </c>
      <c r="G3121" s="98">
        <v>1.2937125551847117</v>
      </c>
    </row>
    <row r="3122" spans="4:7" ht="15.75" x14ac:dyDescent="0.25">
      <c r="D3122" s="96">
        <v>42543</v>
      </c>
      <c r="E3122" s="98">
        <v>5.8487055531298404</v>
      </c>
      <c r="F3122" s="98">
        <v>0.91976500005173101</v>
      </c>
      <c r="G3122" s="98">
        <v>1.2913906565299671</v>
      </c>
    </row>
    <row r="3123" spans="4:7" ht="15.75" x14ac:dyDescent="0.25">
      <c r="D3123" s="96">
        <v>42544</v>
      </c>
      <c r="E3123" s="98">
        <v>6.2886794220488262</v>
      </c>
      <c r="F3123" s="98">
        <v>0.92034688122215602</v>
      </c>
      <c r="G3123" s="98">
        <v>1.2890688110987814</v>
      </c>
    </row>
    <row r="3124" spans="4:7" ht="15.75" x14ac:dyDescent="0.25">
      <c r="D3124" s="96">
        <v>42545</v>
      </c>
      <c r="E3124" s="98">
        <v>5.085893750822712</v>
      </c>
      <c r="F3124" s="98">
        <v>0.87465813175875429</v>
      </c>
      <c r="G3124" s="98">
        <v>1.28666672024218</v>
      </c>
    </row>
    <row r="3125" spans="4:7" ht="15.75" x14ac:dyDescent="0.25">
      <c r="D3125" s="96">
        <v>42548</v>
      </c>
      <c r="E3125" s="98">
        <v>5.9983162313453908</v>
      </c>
      <c r="F3125" s="98">
        <v>0.90154846208612138</v>
      </c>
      <c r="G3125" s="98">
        <v>1.2839835228566354</v>
      </c>
    </row>
    <row r="3126" spans="4:7" ht="15.75" x14ac:dyDescent="0.25">
      <c r="D3126" s="96">
        <v>42549</v>
      </c>
      <c r="E3126" s="98">
        <v>5.8703266058052206</v>
      </c>
      <c r="F3126" s="98">
        <v>0.90539089910377513</v>
      </c>
      <c r="G3126" s="98">
        <v>1.2813405736020522</v>
      </c>
    </row>
    <row r="3127" spans="4:7" ht="15.75" x14ac:dyDescent="0.25">
      <c r="D3127" s="96">
        <v>42550</v>
      </c>
      <c r="E3127" s="98">
        <v>6.290129042574244</v>
      </c>
      <c r="F3127" s="98">
        <v>0.91046766323519268</v>
      </c>
      <c r="G3127" s="98">
        <v>1.2788181975132096</v>
      </c>
    </row>
    <row r="3128" spans="4:7" ht="15.75" x14ac:dyDescent="0.25">
      <c r="D3128" s="96">
        <v>42551</v>
      </c>
      <c r="E3128" s="98">
        <v>5.7765381352775647</v>
      </c>
      <c r="F3128" s="98">
        <v>0.92503927741742764</v>
      </c>
      <c r="G3128" s="98">
        <v>1.2762557211437153</v>
      </c>
    </row>
    <row r="3129" spans="4:7" ht="15.75" x14ac:dyDescent="0.25">
      <c r="D3129" s="96">
        <v>42552</v>
      </c>
      <c r="E3129" s="98">
        <v>5.8609635056877663</v>
      </c>
      <c r="F3129" s="98">
        <v>0.92427528289402705</v>
      </c>
      <c r="G3129" s="98">
        <v>1.2738539341519362</v>
      </c>
    </row>
    <row r="3130" spans="4:7" ht="15.75" x14ac:dyDescent="0.25">
      <c r="D3130" s="96">
        <v>42555</v>
      </c>
      <c r="E3130" s="98">
        <v>5.8190263268089959</v>
      </c>
      <c r="F3130" s="98">
        <v>0.91266839124215515</v>
      </c>
      <c r="G3130" s="98">
        <v>1.2714526786727021</v>
      </c>
    </row>
    <row r="3131" spans="4:7" ht="15.75" x14ac:dyDescent="0.25">
      <c r="D3131" s="96">
        <v>42556</v>
      </c>
      <c r="E3131" s="98">
        <v>6.0467946884655621</v>
      </c>
      <c r="F3131" s="98">
        <v>0.90855056779561849</v>
      </c>
      <c r="G3131" s="98">
        <v>1.2690514801283026</v>
      </c>
    </row>
    <row r="3132" spans="4:7" ht="15.75" x14ac:dyDescent="0.25">
      <c r="D3132" s="96">
        <v>42557</v>
      </c>
      <c r="E3132" s="98">
        <v>6.3228222518375565</v>
      </c>
      <c r="F3132" s="98">
        <v>0.89746905713596892</v>
      </c>
      <c r="G3132" s="98">
        <v>1.2665700558019966</v>
      </c>
    </row>
    <row r="3133" spans="4:7" ht="15.75" x14ac:dyDescent="0.25">
      <c r="D3133" s="96">
        <v>42558</v>
      </c>
      <c r="E3133" s="98">
        <v>6.0894122008904095</v>
      </c>
      <c r="F3133" s="98">
        <v>0.89234937405042736</v>
      </c>
      <c r="G3133" s="98">
        <v>1.264128352158278</v>
      </c>
    </row>
    <row r="3134" spans="4:7" ht="15.75" x14ac:dyDescent="0.25">
      <c r="D3134" s="96">
        <v>42559</v>
      </c>
      <c r="E3134" s="98">
        <v>6.2228861168695859</v>
      </c>
      <c r="F3134" s="98">
        <v>0.89120387460686068</v>
      </c>
      <c r="G3134" s="98">
        <v>1.2616867073877547</v>
      </c>
    </row>
    <row r="3135" spans="4:7" ht="15.75" x14ac:dyDescent="0.25">
      <c r="D3135" s="96">
        <v>42562</v>
      </c>
      <c r="E3135" s="98">
        <v>6.1901029589646273</v>
      </c>
      <c r="F3135" s="98">
        <v>0.87945538839673265</v>
      </c>
      <c r="G3135" s="98">
        <v>1.2592451214894274</v>
      </c>
    </row>
    <row r="3136" spans="4:7" ht="15.75" x14ac:dyDescent="0.25">
      <c r="D3136" s="96">
        <v>42563</v>
      </c>
      <c r="E3136" s="98">
        <v>6.6458989338582075</v>
      </c>
      <c r="F3136" s="98">
        <v>0.93164612286928961</v>
      </c>
      <c r="G3136" s="98">
        <v>1.2568035944619416</v>
      </c>
    </row>
    <row r="3137" spans="4:7" ht="15.75" x14ac:dyDescent="0.25">
      <c r="D3137" s="96">
        <v>42564</v>
      </c>
      <c r="E3137" s="98">
        <v>6.579704931443553</v>
      </c>
      <c r="F3137" s="98">
        <v>0.93458771689460818</v>
      </c>
      <c r="G3137" s="98">
        <v>1.2542818294578373</v>
      </c>
    </row>
    <row r="3138" spans="4:7" ht="15.75" x14ac:dyDescent="0.25">
      <c r="D3138" s="96">
        <v>42565</v>
      </c>
      <c r="E3138" s="98">
        <v>6.5367133965336111</v>
      </c>
      <c r="F3138" s="98">
        <v>0.96912454980220275</v>
      </c>
      <c r="G3138" s="98">
        <v>1.2519171964006315</v>
      </c>
    </row>
    <row r="3139" spans="4:7" ht="15.75" x14ac:dyDescent="0.25">
      <c r="D3139" s="96">
        <v>42566</v>
      </c>
      <c r="E3139" s="98">
        <v>6.8492057275640006</v>
      </c>
      <c r="F3139" s="98">
        <v>0.9571129350091967</v>
      </c>
      <c r="G3139" s="98">
        <v>1.2494717378993325</v>
      </c>
    </row>
    <row r="3140" spans="4:7" ht="15.75" x14ac:dyDescent="0.25">
      <c r="D3140" s="96">
        <v>42569</v>
      </c>
      <c r="E3140" s="98">
        <v>6.7505069866850453</v>
      </c>
      <c r="F3140" s="98">
        <v>0.97170528955496938</v>
      </c>
      <c r="G3140" s="98">
        <v>1.2471067491167886</v>
      </c>
    </row>
    <row r="3141" spans="4:7" ht="15.75" x14ac:dyDescent="0.25">
      <c r="D3141" s="96">
        <v>42570</v>
      </c>
      <c r="E3141" s="98">
        <v>6.8656316776350979</v>
      </c>
      <c r="F3141" s="98">
        <v>0.99528260030170568</v>
      </c>
      <c r="G3141" s="98">
        <v>1.2449429820847513</v>
      </c>
    </row>
    <row r="3142" spans="4:7" ht="15.75" x14ac:dyDescent="0.25">
      <c r="D3142" s="96">
        <v>42571</v>
      </c>
      <c r="E3142" s="98">
        <v>6.764448365765352</v>
      </c>
      <c r="F3142" s="98">
        <v>0.99649921035305233</v>
      </c>
      <c r="G3142" s="98">
        <v>1.242980090219814</v>
      </c>
    </row>
    <row r="3143" spans="4:7" ht="15.75" x14ac:dyDescent="0.25">
      <c r="D3143" s="96">
        <v>42572</v>
      </c>
      <c r="E3143" s="98">
        <v>6.8685149852238059</v>
      </c>
      <c r="F3143" s="98">
        <v>0.99911545971651528</v>
      </c>
      <c r="G3143" s="98">
        <v>1.2410975386572654</v>
      </c>
    </row>
    <row r="3144" spans="4:7" ht="15.75" x14ac:dyDescent="0.25">
      <c r="D3144" s="96">
        <v>42573</v>
      </c>
      <c r="E3144" s="98">
        <v>6.816657422140171</v>
      </c>
      <c r="F3144" s="98">
        <v>0.99864309383461691</v>
      </c>
      <c r="G3144" s="98">
        <v>1.2392551665301177</v>
      </c>
    </row>
    <row r="3145" spans="4:7" ht="15.75" x14ac:dyDescent="0.25">
      <c r="D3145" s="96">
        <v>42576</v>
      </c>
      <c r="E3145" s="98">
        <v>6.7950960965218465</v>
      </c>
      <c r="F3145" s="98">
        <v>1.0058863017168296</v>
      </c>
      <c r="G3145" s="98">
        <v>1.2374531458804183</v>
      </c>
    </row>
    <row r="3146" spans="4:7" ht="15.75" x14ac:dyDescent="0.25">
      <c r="D3146" s="96">
        <v>42577</v>
      </c>
      <c r="E3146" s="98">
        <v>6.9216649810724062</v>
      </c>
      <c r="F3146" s="98">
        <v>1.0218754052444323</v>
      </c>
      <c r="G3146" s="98">
        <v>1.235651157306239</v>
      </c>
    </row>
    <row r="3147" spans="4:7" ht="15.75" x14ac:dyDescent="0.25">
      <c r="D3147" s="96">
        <v>42578</v>
      </c>
      <c r="E3147" s="98">
        <v>6.9321005448228279</v>
      </c>
      <c r="F3147" s="98">
        <v>1.0233316215705557</v>
      </c>
      <c r="G3147" s="98">
        <v>1.2338492008067137</v>
      </c>
    </row>
    <row r="3148" spans="4:7" ht="15.75" x14ac:dyDescent="0.25">
      <c r="D3148" s="96">
        <v>42579</v>
      </c>
      <c r="E3148" s="98">
        <v>7.2390252080964723</v>
      </c>
      <c r="F3148" s="98">
        <v>1.0329734127976442</v>
      </c>
      <c r="G3148" s="98">
        <v>1.2320470981771026</v>
      </c>
    </row>
    <row r="3149" spans="4:7" ht="15.75" x14ac:dyDescent="0.25">
      <c r="D3149" s="96">
        <v>42580</v>
      </c>
      <c r="E3149" s="98">
        <v>7.2253680939431186</v>
      </c>
      <c r="F3149" s="98">
        <v>1.0200545821591911</v>
      </c>
      <c r="G3149" s="98">
        <v>1.2300041468950251</v>
      </c>
    </row>
    <row r="3150" spans="4:7" ht="15.75" x14ac:dyDescent="0.25">
      <c r="D3150" s="96">
        <v>42583</v>
      </c>
      <c r="E3150" s="98">
        <v>7.2360462227755828</v>
      </c>
      <c r="F3150" s="98">
        <v>1.0192122599066877</v>
      </c>
      <c r="G3150" s="98">
        <v>1.2279612368418125</v>
      </c>
    </row>
    <row r="3151" spans="4:7" ht="15.75" x14ac:dyDescent="0.25">
      <c r="D3151" s="96">
        <v>42584</v>
      </c>
      <c r="E3151" s="98">
        <v>6.7259515431548511</v>
      </c>
      <c r="F3151" s="98">
        <v>1.0007738398256638</v>
      </c>
      <c r="G3151" s="98">
        <v>1.2259585230969261</v>
      </c>
    </row>
    <row r="3152" spans="4:7" ht="15.75" x14ac:dyDescent="0.25">
      <c r="D3152" s="96">
        <v>42585</v>
      </c>
      <c r="E3152" s="98">
        <v>6.1223080872803148</v>
      </c>
      <c r="F3152" s="98">
        <v>0.99914708080754977</v>
      </c>
      <c r="G3152" s="98">
        <v>1.2238353742149766</v>
      </c>
    </row>
    <row r="3153" spans="4:7" ht="15.75" x14ac:dyDescent="0.25">
      <c r="D3153" s="96">
        <v>42586</v>
      </c>
      <c r="E3153" s="98">
        <v>5.962137183424554</v>
      </c>
      <c r="F3153" s="98">
        <v>1.0077522238097547</v>
      </c>
      <c r="G3153" s="98">
        <v>1.2213506388050854</v>
      </c>
    </row>
    <row r="3154" spans="4:7" ht="15.75" x14ac:dyDescent="0.25">
      <c r="D3154" s="96">
        <v>42587</v>
      </c>
      <c r="E3154" s="98">
        <v>6.015900417549247</v>
      </c>
      <c r="F3154" s="98">
        <v>0.99494159981123875</v>
      </c>
      <c r="G3154" s="98">
        <v>1.2186651899539713</v>
      </c>
    </row>
    <row r="3155" spans="4:7" ht="15.75" x14ac:dyDescent="0.25">
      <c r="D3155" s="96">
        <v>42590</v>
      </c>
      <c r="E3155" s="98">
        <v>6.0249761318493134</v>
      </c>
      <c r="F3155" s="98">
        <v>1.0087255376545423</v>
      </c>
      <c r="G3155" s="98">
        <v>1.2159798123491772</v>
      </c>
    </row>
    <row r="3156" spans="4:7" ht="15.75" x14ac:dyDescent="0.25">
      <c r="D3156" s="96">
        <v>42591</v>
      </c>
      <c r="E3156" s="98">
        <v>6.0963067603203358</v>
      </c>
      <c r="F3156" s="98">
        <v>0.99331115081562338</v>
      </c>
      <c r="G3156" s="98">
        <v>1.2130531630931252</v>
      </c>
    </row>
    <row r="3157" spans="4:7" ht="15.75" x14ac:dyDescent="0.25">
      <c r="D3157" s="96">
        <v>42592</v>
      </c>
      <c r="E3157" s="98">
        <v>6.2831153534665285</v>
      </c>
      <c r="F3157" s="98">
        <v>0.98688762689431719</v>
      </c>
      <c r="G3157" s="98">
        <v>1.2100055749173277</v>
      </c>
    </row>
    <row r="3158" spans="4:7" ht="15.75" x14ac:dyDescent="0.25">
      <c r="D3158" s="96">
        <v>42593</v>
      </c>
      <c r="E3158" s="98">
        <v>7.1299129667398597</v>
      </c>
      <c r="F3158" s="98">
        <v>0.99494392395578224</v>
      </c>
      <c r="G3158" s="98">
        <v>1.2069175212939598</v>
      </c>
    </row>
    <row r="3159" spans="4:7" ht="15.75" x14ac:dyDescent="0.25">
      <c r="D3159" s="96">
        <v>42594</v>
      </c>
      <c r="E3159" s="98">
        <v>7.1175479140552333</v>
      </c>
      <c r="F3159" s="98">
        <v>0.96761381367507227</v>
      </c>
      <c r="G3159" s="98">
        <v>1.203789303799585</v>
      </c>
    </row>
    <row r="3160" spans="4:7" ht="15.75" x14ac:dyDescent="0.25">
      <c r="D3160" s="96">
        <v>42597</v>
      </c>
      <c r="E3160" s="98">
        <v>7.3697217519546054</v>
      </c>
      <c r="F3160" s="98">
        <v>0.96382865612187896</v>
      </c>
      <c r="G3160" s="98">
        <v>1.2006209221611108</v>
      </c>
    </row>
    <row r="3161" spans="4:7" ht="15.75" x14ac:dyDescent="0.25">
      <c r="D3161" s="96">
        <v>42598</v>
      </c>
      <c r="E3161" s="98">
        <v>7.1156440531703335</v>
      </c>
      <c r="F3161" s="98">
        <v>0.94583394725209491</v>
      </c>
      <c r="G3161" s="98">
        <v>1.1974123761518962</v>
      </c>
    </row>
    <row r="3162" spans="4:7" ht="15.75" x14ac:dyDescent="0.25">
      <c r="D3162" s="96">
        <v>42599</v>
      </c>
      <c r="E3162" s="98">
        <v>6.8823108986705739</v>
      </c>
      <c r="F3162" s="98">
        <v>0.95609882947647051</v>
      </c>
      <c r="G3162" s="98">
        <v>1.1942039318690201</v>
      </c>
    </row>
    <row r="3163" spans="4:7" ht="15.75" x14ac:dyDescent="0.25">
      <c r="D3163" s="96">
        <v>42600</v>
      </c>
      <c r="E3163" s="98">
        <v>6.8718377411828069</v>
      </c>
      <c r="F3163" s="98">
        <v>0.95286082927990012</v>
      </c>
      <c r="G3163" s="98">
        <v>1.1909553243101278</v>
      </c>
    </row>
    <row r="3164" spans="4:7" ht="15.75" x14ac:dyDescent="0.25">
      <c r="D3164" s="96">
        <v>42601</v>
      </c>
      <c r="E3164" s="98">
        <v>7.0040041948707943</v>
      </c>
      <c r="F3164" s="98">
        <v>0.9409990415256031</v>
      </c>
      <c r="G3164" s="98">
        <v>1.1876665533445019</v>
      </c>
    </row>
    <row r="3165" spans="4:7" ht="15.75" x14ac:dyDescent="0.25">
      <c r="D3165" s="96">
        <v>42604</v>
      </c>
      <c r="E3165" s="98">
        <v>7.0009499358763438</v>
      </c>
      <c r="F3165" s="98">
        <v>0.91279430777464476</v>
      </c>
      <c r="G3165" s="98">
        <v>1.1845791813145379</v>
      </c>
    </row>
    <row r="3166" spans="4:7" ht="15.75" x14ac:dyDescent="0.25">
      <c r="D3166" s="96">
        <v>42605</v>
      </c>
      <c r="E3166" s="98">
        <v>6.8246218477394205</v>
      </c>
      <c r="F3166" s="98">
        <v>0.90148744047144902</v>
      </c>
      <c r="G3166" s="98">
        <v>1.1817335968431042</v>
      </c>
    </row>
    <row r="3167" spans="4:7" ht="15.75" x14ac:dyDescent="0.25">
      <c r="D3167" s="96">
        <v>42606</v>
      </c>
      <c r="E3167" s="98">
        <v>6.7698297433104182</v>
      </c>
      <c r="F3167" s="98">
        <v>0.90109043815211898</v>
      </c>
      <c r="G3167" s="98">
        <v>1.1798519980195987</v>
      </c>
    </row>
    <row r="3168" spans="4:7" ht="15.75" x14ac:dyDescent="0.25">
      <c r="D3168" s="96">
        <v>42607</v>
      </c>
      <c r="E3168" s="98">
        <v>6.4960193816083756</v>
      </c>
      <c r="F3168" s="98">
        <v>0.878266327264976</v>
      </c>
      <c r="G3168" s="98">
        <v>1.1782913162834863</v>
      </c>
    </row>
    <row r="3169" spans="4:7" ht="15.75" x14ac:dyDescent="0.25">
      <c r="D3169" s="96">
        <v>42608</v>
      </c>
      <c r="E3169" s="98">
        <v>6.4404632825586949</v>
      </c>
      <c r="F3169" s="98">
        <v>0.83734110488111746</v>
      </c>
      <c r="G3169" s="98">
        <v>1.1768509222527923</v>
      </c>
    </row>
    <row r="3170" spans="4:7" ht="15.75" x14ac:dyDescent="0.25">
      <c r="D3170" s="96">
        <v>42611</v>
      </c>
      <c r="E3170" s="98">
        <v>6.2824728071840363</v>
      </c>
      <c r="F3170" s="98">
        <v>0.79958028517215229</v>
      </c>
      <c r="G3170" s="98">
        <v>1.175410548727851</v>
      </c>
    </row>
    <row r="3171" spans="4:7" ht="15.75" x14ac:dyDescent="0.25">
      <c r="D3171" s="96">
        <v>42612</v>
      </c>
      <c r="E3171" s="98">
        <v>6.3763043171549239</v>
      </c>
      <c r="F3171" s="98">
        <v>0.7945972681122182</v>
      </c>
      <c r="G3171" s="98">
        <v>1.1740102745357417</v>
      </c>
    </row>
    <row r="3172" spans="4:7" ht="15.75" x14ac:dyDescent="0.25">
      <c r="D3172" s="96">
        <v>42613</v>
      </c>
      <c r="E3172" s="98">
        <v>6.1683759856589582</v>
      </c>
      <c r="F3172" s="98">
        <v>0.79233577165729319</v>
      </c>
      <c r="G3172" s="98">
        <v>1.1724900736550081</v>
      </c>
    </row>
    <row r="3173" spans="4:7" ht="15.75" x14ac:dyDescent="0.25">
      <c r="D3173" s="96">
        <v>42614</v>
      </c>
      <c r="E3173" s="98">
        <v>5.9340126410458938</v>
      </c>
      <c r="F3173" s="98">
        <v>0.79820509572339216</v>
      </c>
      <c r="G3173" s="98">
        <v>1.1709298140238023</v>
      </c>
    </row>
    <row r="3174" spans="4:7" ht="15.75" x14ac:dyDescent="0.25">
      <c r="D3174" s="96">
        <v>42615</v>
      </c>
      <c r="E3174" s="98">
        <v>5.568143138481485</v>
      </c>
      <c r="F3174" s="98">
        <v>0.77660532749965761</v>
      </c>
      <c r="G3174" s="98">
        <v>1.1692895668085512</v>
      </c>
    </row>
    <row r="3175" spans="4:7" ht="15.75" x14ac:dyDescent="0.25">
      <c r="D3175" s="96">
        <v>42618</v>
      </c>
      <c r="E3175" s="98">
        <v>5.7684235109097148</v>
      </c>
      <c r="F3175" s="98">
        <v>0.78634169298592571</v>
      </c>
      <c r="G3175" s="98">
        <v>1.1676892722558785</v>
      </c>
    </row>
    <row r="3176" spans="4:7" ht="15.75" x14ac:dyDescent="0.25">
      <c r="D3176" s="96">
        <v>42619</v>
      </c>
      <c r="E3176" s="98">
        <v>5.8341605106791095</v>
      </c>
      <c r="F3176" s="98">
        <v>0.77883160369935922</v>
      </c>
      <c r="G3176" s="98">
        <v>1.1660489154166953</v>
      </c>
    </row>
    <row r="3177" spans="4:7" ht="15.75" x14ac:dyDescent="0.25">
      <c r="D3177" s="96">
        <v>42620</v>
      </c>
      <c r="E3177" s="98">
        <v>5.7720100458381385</v>
      </c>
      <c r="F3177" s="98">
        <v>0.77400430739675841</v>
      </c>
      <c r="G3177" s="98">
        <v>1.1640887164883651</v>
      </c>
    </row>
    <row r="3178" spans="4:7" ht="15.75" x14ac:dyDescent="0.25">
      <c r="D3178" s="96">
        <v>42621</v>
      </c>
      <c r="E3178" s="98">
        <v>5.702846812843787</v>
      </c>
      <c r="F3178" s="98">
        <v>0.78277091529512788</v>
      </c>
      <c r="G3178" s="98">
        <v>1.162048145994321</v>
      </c>
    </row>
    <row r="3179" spans="4:7" ht="15.75" x14ac:dyDescent="0.25">
      <c r="D3179" s="96">
        <v>42622</v>
      </c>
      <c r="E3179" s="98">
        <v>5.396352618574829</v>
      </c>
      <c r="F3179" s="98">
        <v>0.77165848680977867</v>
      </c>
      <c r="G3179" s="98">
        <v>1.160087636962559</v>
      </c>
    </row>
    <row r="3180" spans="4:7" ht="15.75" x14ac:dyDescent="0.25">
      <c r="D3180" s="96">
        <v>42625</v>
      </c>
      <c r="E3180" s="98">
        <v>5.0645326721484585</v>
      </c>
      <c r="F3180" s="98">
        <v>0.76296863826932348</v>
      </c>
      <c r="G3180" s="98">
        <v>1.1582472850840242</v>
      </c>
    </row>
    <row r="3181" spans="4:7" ht="15.75" x14ac:dyDescent="0.25">
      <c r="D3181" s="96">
        <v>42626</v>
      </c>
      <c r="E3181" s="98">
        <v>5.0608278701815834</v>
      </c>
      <c r="F3181" s="98">
        <v>0.75377244584602376</v>
      </c>
      <c r="G3181" s="98">
        <v>1.1567268701600186</v>
      </c>
    </row>
    <row r="3182" spans="4:7" ht="15.75" x14ac:dyDescent="0.25">
      <c r="D3182" s="96">
        <v>42627</v>
      </c>
      <c r="E3182" s="98">
        <v>4.9917954918386798</v>
      </c>
      <c r="F3182" s="98">
        <v>0.7444642905374943</v>
      </c>
      <c r="G3182" s="98">
        <v>1.1543687156828852</v>
      </c>
    </row>
    <row r="3183" spans="4:7" ht="15.75" x14ac:dyDescent="0.25">
      <c r="D3183" s="96">
        <v>42628</v>
      </c>
      <c r="E3183" s="98">
        <v>5.0231282802040145</v>
      </c>
      <c r="F3183" s="98">
        <v>0.75201385031420376</v>
      </c>
      <c r="G3183" s="98">
        <v>1.1520103832239004</v>
      </c>
    </row>
    <row r="3184" spans="4:7" ht="15.75" x14ac:dyDescent="0.25">
      <c r="D3184" s="96">
        <v>42629</v>
      </c>
      <c r="E3184" s="98">
        <v>5.1799712462921477</v>
      </c>
      <c r="F3184" s="98">
        <v>0.72714299780876068</v>
      </c>
      <c r="G3184" s="98">
        <v>1.1498117708450994</v>
      </c>
    </row>
    <row r="3185" spans="4:7" ht="15.75" x14ac:dyDescent="0.25">
      <c r="D3185" s="96">
        <v>42632</v>
      </c>
      <c r="E3185" s="98">
        <v>5.5630717752261249</v>
      </c>
      <c r="F3185" s="98">
        <v>0.74254087943088631</v>
      </c>
      <c r="G3185" s="98">
        <v>1.148012054128178</v>
      </c>
    </row>
    <row r="3186" spans="4:7" ht="15.75" x14ac:dyDescent="0.25">
      <c r="D3186" s="96">
        <v>42633</v>
      </c>
      <c r="E3186" s="98">
        <v>5.5856681320387347</v>
      </c>
      <c r="F3186" s="98">
        <v>0.74594304826602897</v>
      </c>
      <c r="G3186" s="98">
        <v>1.1464125705300532</v>
      </c>
    </row>
    <row r="3187" spans="4:7" ht="15.75" x14ac:dyDescent="0.25">
      <c r="D3187" s="96">
        <v>42634</v>
      </c>
      <c r="E3187" s="98">
        <v>5.5377845382843294</v>
      </c>
      <c r="F3187" s="98">
        <v>0.7397794641894162</v>
      </c>
      <c r="G3187" s="98">
        <v>1.1453735366838469</v>
      </c>
    </row>
    <row r="3188" spans="4:7" ht="15.75" x14ac:dyDescent="0.25">
      <c r="D3188" s="96">
        <v>42635</v>
      </c>
      <c r="E3188" s="98">
        <v>5.6047282965019818</v>
      </c>
      <c r="F3188" s="98">
        <v>0.73717331113356543</v>
      </c>
      <c r="G3188" s="98">
        <v>1.1446144371133782</v>
      </c>
    </row>
    <row r="3189" spans="4:7" ht="15.75" x14ac:dyDescent="0.25">
      <c r="D3189" s="96">
        <v>42636</v>
      </c>
      <c r="E3189" s="98">
        <v>5.4975482604574299</v>
      </c>
      <c r="F3189" s="98">
        <v>0.77441474657087284</v>
      </c>
      <c r="G3189" s="98">
        <v>1.143935247629857</v>
      </c>
    </row>
    <row r="3190" spans="4:7" ht="15.75" x14ac:dyDescent="0.25">
      <c r="D3190" s="96">
        <v>42639</v>
      </c>
      <c r="E3190" s="98">
        <v>5.4735615298635132</v>
      </c>
      <c r="F3190" s="98">
        <v>0.78469244205865429</v>
      </c>
      <c r="G3190" s="98">
        <v>1.1433359666104703</v>
      </c>
    </row>
    <row r="3191" spans="4:7" ht="15.75" x14ac:dyDescent="0.25">
      <c r="D3191" s="96">
        <v>42640</v>
      </c>
      <c r="E3191" s="98">
        <v>5.2985333720907857</v>
      </c>
      <c r="F3191" s="98">
        <v>0.8157028168998659</v>
      </c>
      <c r="G3191" s="98">
        <v>1.1426167274781296</v>
      </c>
    </row>
    <row r="3192" spans="4:7" ht="15.75" x14ac:dyDescent="0.25">
      <c r="D3192" s="96">
        <v>42641</v>
      </c>
      <c r="E3192" s="98">
        <v>5.173487987612746</v>
      </c>
      <c r="F3192" s="98">
        <v>0.81257834815438024</v>
      </c>
      <c r="G3192" s="98">
        <v>1.1406610425942265</v>
      </c>
    </row>
    <row r="3193" spans="4:7" ht="15.75" x14ac:dyDescent="0.25">
      <c r="D3193" s="96">
        <v>42642</v>
      </c>
      <c r="E3193" s="98">
        <v>5.4474011104433728</v>
      </c>
      <c r="F3193" s="98">
        <v>0.8217792644206412</v>
      </c>
      <c r="G3193" s="98">
        <v>1.1380252201817598</v>
      </c>
    </row>
    <row r="3194" spans="4:7" ht="15.75" x14ac:dyDescent="0.25">
      <c r="D3194" s="96">
        <v>42643</v>
      </c>
      <c r="E3194" s="98">
        <v>5.4955983188266888</v>
      </c>
      <c r="F3194" s="98">
        <v>0.82211166203287611</v>
      </c>
      <c r="G3194" s="98">
        <v>1.1352697962023761</v>
      </c>
    </row>
    <row r="3195" spans="4:7" ht="15.75" x14ac:dyDescent="0.25">
      <c r="D3195" s="96">
        <v>42646</v>
      </c>
      <c r="E3195" s="98">
        <v>5.5526850476992573</v>
      </c>
      <c r="F3195" s="98">
        <v>0.82362322895455087</v>
      </c>
      <c r="G3195" s="98">
        <v>1.132713982970146</v>
      </c>
    </row>
    <row r="3196" spans="4:7" ht="15.75" x14ac:dyDescent="0.25">
      <c r="D3196" s="96">
        <v>42647</v>
      </c>
      <c r="E3196" s="98">
        <v>5.6557331083163742</v>
      </c>
      <c r="F3196" s="98">
        <v>0.82440444513316447</v>
      </c>
      <c r="G3196" s="98">
        <v>1.1304367561591366</v>
      </c>
    </row>
    <row r="3197" spans="4:7" ht="15.75" x14ac:dyDescent="0.25">
      <c r="D3197" s="96">
        <v>42648</v>
      </c>
      <c r="E3197" s="98">
        <v>5.6960673741479839</v>
      </c>
      <c r="F3197" s="98">
        <v>0.82713540920822393</v>
      </c>
      <c r="G3197" s="98">
        <v>1.1279601965108021</v>
      </c>
    </row>
    <row r="3198" spans="4:7" ht="15.75" x14ac:dyDescent="0.25">
      <c r="D3198" s="96">
        <v>42649</v>
      </c>
      <c r="E3198" s="98">
        <v>5.7863066020404474</v>
      </c>
      <c r="F3198" s="98">
        <v>0.82679189560856958</v>
      </c>
      <c r="G3198" s="98">
        <v>1.1254038109321796</v>
      </c>
    </row>
    <row r="3199" spans="4:7" ht="15.75" x14ac:dyDescent="0.25">
      <c r="D3199" s="96">
        <v>42650</v>
      </c>
      <c r="E3199" s="98">
        <v>5.753270576578795</v>
      </c>
      <c r="F3199" s="98">
        <v>0.82412406143368422</v>
      </c>
      <c r="G3199" s="98">
        <v>1.1229271299738608</v>
      </c>
    </row>
    <row r="3200" spans="4:7" ht="15.75" x14ac:dyDescent="0.25">
      <c r="D3200" s="96">
        <v>42653</v>
      </c>
      <c r="E3200" s="98">
        <v>5.5897271134180304</v>
      </c>
      <c r="F3200" s="98">
        <v>0.82267673230653759</v>
      </c>
      <c r="G3200" s="98">
        <v>1.1204505096720663</v>
      </c>
    </row>
    <row r="3201" spans="4:7" ht="15.75" x14ac:dyDescent="0.25">
      <c r="D3201" s="96">
        <v>42654</v>
      </c>
      <c r="E3201" s="98">
        <v>5.4867355172260268</v>
      </c>
      <c r="F3201" s="98">
        <v>0.87942999989150117</v>
      </c>
      <c r="G3201" s="98">
        <v>1.1180538385754168</v>
      </c>
    </row>
    <row r="3202" spans="4:7" ht="15.75" x14ac:dyDescent="0.25">
      <c r="D3202" s="96">
        <v>42655</v>
      </c>
      <c r="E3202" s="98">
        <v>5.1246315838816781</v>
      </c>
      <c r="F3202" s="98">
        <v>0.87612975812367822</v>
      </c>
      <c r="G3202" s="98">
        <v>1.1164146106694028</v>
      </c>
    </row>
    <row r="3203" spans="4:7" ht="15.75" x14ac:dyDescent="0.25">
      <c r="D3203" s="96">
        <v>42656</v>
      </c>
      <c r="E3203" s="98">
        <v>5.1336919535921455</v>
      </c>
      <c r="F3203" s="98">
        <v>0.87037748720657504</v>
      </c>
      <c r="G3203" s="98">
        <v>1.1148951249932093</v>
      </c>
    </row>
    <row r="3204" spans="4:7" ht="15.75" x14ac:dyDescent="0.25">
      <c r="D3204" s="96">
        <v>42657</v>
      </c>
      <c r="E3204" s="98">
        <v>5.1258697090169836</v>
      </c>
      <c r="F3204" s="98">
        <v>0.86555736999860411</v>
      </c>
      <c r="G3204" s="98">
        <v>1.1134952731801429</v>
      </c>
    </row>
    <row r="3205" spans="4:7" ht="15.75" x14ac:dyDescent="0.25">
      <c r="D3205" s="96">
        <v>42660</v>
      </c>
      <c r="E3205" s="98">
        <v>5.2856440785856718</v>
      </c>
      <c r="F3205" s="98">
        <v>0.87174396970814971</v>
      </c>
      <c r="G3205" s="98">
        <v>1.1118958611805896</v>
      </c>
    </row>
    <row r="3206" spans="4:7" ht="15.75" x14ac:dyDescent="0.25">
      <c r="D3206" s="96">
        <v>42661</v>
      </c>
      <c r="E3206" s="98">
        <v>5.6335163538647315</v>
      </c>
      <c r="F3206" s="98">
        <v>0.88603779719331754</v>
      </c>
      <c r="G3206" s="98">
        <v>1.1090206701640737</v>
      </c>
    </row>
    <row r="3207" spans="4:7" ht="15.75" x14ac:dyDescent="0.25">
      <c r="D3207" s="96">
        <v>42662</v>
      </c>
      <c r="E3207" s="98">
        <v>5.7712671949586403</v>
      </c>
      <c r="F3207" s="98">
        <v>0.89614616690165683</v>
      </c>
      <c r="G3207" s="98">
        <v>1.1059454462642337</v>
      </c>
    </row>
    <row r="3208" spans="4:7" ht="15.75" x14ac:dyDescent="0.25">
      <c r="D3208" s="96">
        <v>42663</v>
      </c>
      <c r="E3208" s="98">
        <v>6.0713165908258038</v>
      </c>
      <c r="F3208" s="98">
        <v>0.95688401430975567</v>
      </c>
      <c r="G3208" s="98">
        <v>1.1032702096837044</v>
      </c>
    </row>
    <row r="3209" spans="4:7" ht="15.75" x14ac:dyDescent="0.25">
      <c r="D3209" s="96">
        <v>42664</v>
      </c>
      <c r="E3209" s="98">
        <v>6.1576865999893204</v>
      </c>
      <c r="F3209" s="98">
        <v>0.95840091866379318</v>
      </c>
      <c r="G3209" s="98">
        <v>1.1008744189729525</v>
      </c>
    </row>
    <row r="3210" spans="4:7" ht="15.75" x14ac:dyDescent="0.25">
      <c r="D3210" s="96">
        <v>42667</v>
      </c>
      <c r="E3210" s="98">
        <v>6.3442291669786988</v>
      </c>
      <c r="F3210" s="98">
        <v>0.98038295812605813</v>
      </c>
      <c r="G3210" s="98">
        <v>1.0985184973885787</v>
      </c>
    </row>
    <row r="3211" spans="4:7" ht="15.75" x14ac:dyDescent="0.25">
      <c r="D3211" s="96">
        <v>42668</v>
      </c>
      <c r="E3211" s="98">
        <v>6.4066543937537412</v>
      </c>
      <c r="F3211" s="98">
        <v>1.0028506486398525</v>
      </c>
      <c r="G3211" s="98">
        <v>1.0963219157747117</v>
      </c>
    </row>
    <row r="3212" spans="4:7" ht="15.75" x14ac:dyDescent="0.25">
      <c r="D3212" s="96">
        <v>42669</v>
      </c>
      <c r="E3212" s="98">
        <v>6.5581828419592147</v>
      </c>
      <c r="F3212" s="98">
        <v>0.9973040119723553</v>
      </c>
      <c r="G3212" s="98">
        <v>1.0943237829843744</v>
      </c>
    </row>
    <row r="3213" spans="4:7" ht="15.75" x14ac:dyDescent="0.25">
      <c r="D3213" s="96">
        <v>42670</v>
      </c>
      <c r="E3213" s="98">
        <v>6.3890111410567441</v>
      </c>
      <c r="F3213" s="98">
        <v>1.0090936351912383</v>
      </c>
      <c r="G3213" s="98">
        <v>1.0924848093363693</v>
      </c>
    </row>
    <row r="3214" spans="4:7" ht="15.75" x14ac:dyDescent="0.25">
      <c r="D3214" s="96">
        <v>42671</v>
      </c>
      <c r="E3214" s="98">
        <v>6.4204540852876857</v>
      </c>
      <c r="F3214" s="98">
        <v>1.0198487079684071</v>
      </c>
      <c r="G3214" s="98">
        <v>1.0905659156840608</v>
      </c>
    </row>
    <row r="3215" spans="4:7" ht="15.75" x14ac:dyDescent="0.25">
      <c r="D3215" s="96">
        <v>42676</v>
      </c>
      <c r="E3215" s="98">
        <v>6.3429803948714225</v>
      </c>
      <c r="F3215" s="98">
        <v>1.0205174306349596</v>
      </c>
      <c r="G3215" s="98">
        <v>1.0887667195643713</v>
      </c>
    </row>
    <row r="3216" spans="4:7" ht="15.75" x14ac:dyDescent="0.25">
      <c r="D3216" s="96">
        <v>42677</v>
      </c>
      <c r="E3216" s="98">
        <v>6.2747111122426924</v>
      </c>
      <c r="F3216" s="98">
        <v>1.0131163168718427</v>
      </c>
      <c r="G3216" s="98">
        <v>1.0868872214001568</v>
      </c>
    </row>
    <row r="3217" spans="4:7" ht="15.75" x14ac:dyDescent="0.25">
      <c r="D3217" s="96">
        <v>42678</v>
      </c>
      <c r="E3217" s="98">
        <v>6.0538135039161167</v>
      </c>
      <c r="F3217" s="98">
        <v>1.0027685860492186</v>
      </c>
      <c r="G3217" s="98">
        <v>1.0847268784435871</v>
      </c>
    </row>
    <row r="3218" spans="4:7" ht="15.75" x14ac:dyDescent="0.25">
      <c r="D3218" s="96">
        <v>42681</v>
      </c>
      <c r="E3218" s="98">
        <v>5.9562425939194474</v>
      </c>
      <c r="F3218" s="98">
        <v>1.0017971352523469</v>
      </c>
      <c r="G3218" s="98">
        <v>1.082245803298032</v>
      </c>
    </row>
    <row r="3219" spans="4:7" ht="15.75" x14ac:dyDescent="0.25">
      <c r="D3219" s="96">
        <v>42682</v>
      </c>
      <c r="E3219" s="98">
        <v>5.8432527319354222</v>
      </c>
      <c r="F3219" s="98">
        <v>1.0032483896007305</v>
      </c>
      <c r="G3219" s="98">
        <v>1.0794834460376546</v>
      </c>
    </row>
    <row r="3220" spans="4:7" ht="15.75" x14ac:dyDescent="0.25">
      <c r="D3220" s="96">
        <v>42683</v>
      </c>
      <c r="E3220" s="98">
        <v>5.632535717590903</v>
      </c>
      <c r="F3220" s="98">
        <v>1.0300242198464371</v>
      </c>
      <c r="G3220" s="98">
        <v>1.0766006376165427</v>
      </c>
    </row>
    <row r="3221" spans="4:7" ht="15.75" x14ac:dyDescent="0.25">
      <c r="D3221" s="96">
        <v>42684</v>
      </c>
      <c r="E3221" s="98">
        <v>4.6813459764247334</v>
      </c>
      <c r="F3221" s="98">
        <v>1.0257939669221505</v>
      </c>
      <c r="G3221" s="98">
        <v>1.0731199321957652</v>
      </c>
    </row>
    <row r="3222" spans="4:7" ht="15.75" x14ac:dyDescent="0.25">
      <c r="D3222" s="96">
        <v>42685</v>
      </c>
      <c r="E3222" s="98">
        <v>4.4125772293198695</v>
      </c>
      <c r="F3222" s="98">
        <v>1.0170562932554361</v>
      </c>
      <c r="G3222" s="98">
        <v>1.069201019719368</v>
      </c>
    </row>
    <row r="3223" spans="4:7" ht="15.75" x14ac:dyDescent="0.25">
      <c r="D3223" s="96">
        <v>42688</v>
      </c>
      <c r="E3223" s="98">
        <v>4.0474263660298382</v>
      </c>
      <c r="F3223" s="98">
        <v>1.0140016180759437</v>
      </c>
      <c r="G3223" s="98">
        <v>1.0651624972941809</v>
      </c>
    </row>
    <row r="3224" spans="4:7" ht="15.75" x14ac:dyDescent="0.25">
      <c r="D3224" s="96">
        <v>42689</v>
      </c>
      <c r="E3224" s="98">
        <v>4.3496553362396995</v>
      </c>
      <c r="F3224" s="98">
        <v>1.0265357655730778</v>
      </c>
      <c r="G3224" s="98">
        <v>1.0612435057180569</v>
      </c>
    </row>
    <row r="3225" spans="4:7" ht="15.75" x14ac:dyDescent="0.25">
      <c r="D3225" s="96">
        <v>42690</v>
      </c>
      <c r="E3225" s="98">
        <v>4.0481633897271774</v>
      </c>
      <c r="F3225" s="98">
        <v>1.025102181860249</v>
      </c>
      <c r="G3225" s="98">
        <v>1.0579226792446716</v>
      </c>
    </row>
    <row r="3226" spans="4:7" ht="15.75" x14ac:dyDescent="0.25">
      <c r="D3226" s="96">
        <v>42691</v>
      </c>
      <c r="E3226" s="98">
        <v>4.1182780571870747</v>
      </c>
      <c r="F3226" s="98">
        <v>1.029033342181318</v>
      </c>
      <c r="G3226" s="98">
        <v>1.0550000213668476</v>
      </c>
    </row>
    <row r="3227" spans="4:7" ht="15.75" x14ac:dyDescent="0.25">
      <c r="D3227" s="96">
        <v>42692</v>
      </c>
      <c r="E3227" s="98">
        <v>3.8877345460334611</v>
      </c>
      <c r="F3227" s="98">
        <v>1.0286308570495173</v>
      </c>
      <c r="G3227" s="98">
        <v>1.0521957477399813</v>
      </c>
    </row>
    <row r="3228" spans="4:7" ht="15.75" x14ac:dyDescent="0.25">
      <c r="D3228" s="96">
        <v>42695</v>
      </c>
      <c r="E3228" s="98">
        <v>4.0166942184649335</v>
      </c>
      <c r="F3228" s="98">
        <v>1.0269887100399444</v>
      </c>
      <c r="G3228" s="98">
        <v>1.0492718075004737</v>
      </c>
    </row>
    <row r="3229" spans="4:7" ht="15.75" x14ac:dyDescent="0.25">
      <c r="D3229" s="96">
        <v>42696</v>
      </c>
      <c r="E3229" s="98">
        <v>4.4097888492346415</v>
      </c>
      <c r="F3229" s="98">
        <v>1.0205365297601521</v>
      </c>
      <c r="G3229" s="98">
        <v>1.0461883526233118</v>
      </c>
    </row>
    <row r="3230" spans="4:7" ht="15.75" x14ac:dyDescent="0.25">
      <c r="D3230" s="96">
        <v>42697</v>
      </c>
      <c r="E3230" s="98">
        <v>4.4598999010526885</v>
      </c>
      <c r="F3230" s="98">
        <v>1.031725916800541</v>
      </c>
      <c r="G3230" s="98">
        <v>1.0430644841754377</v>
      </c>
    </row>
    <row r="3231" spans="4:7" ht="15.75" x14ac:dyDescent="0.25">
      <c r="D3231" s="96">
        <v>42698</v>
      </c>
      <c r="E3231" s="98">
        <v>5.2139039211076765</v>
      </c>
      <c r="F3231" s="98">
        <v>1.0386260442267536</v>
      </c>
      <c r="G3231" s="98">
        <v>1.0396997566758159</v>
      </c>
    </row>
    <row r="3232" spans="4:7" ht="15.75" x14ac:dyDescent="0.25">
      <c r="D3232" s="96">
        <v>42699</v>
      </c>
      <c r="E3232" s="98">
        <v>5.3417979911277946</v>
      </c>
      <c r="F3232" s="98">
        <v>1.0358648978067153</v>
      </c>
      <c r="G3232" s="98">
        <v>1.0361742234335614</v>
      </c>
    </row>
    <row r="3233" spans="4:7" ht="15.75" x14ac:dyDescent="0.25">
      <c r="D3233" s="96">
        <v>42702</v>
      </c>
      <c r="E3233" s="98">
        <v>5.4825654069113661</v>
      </c>
      <c r="F3233" s="98">
        <v>1.0325100054694003</v>
      </c>
      <c r="G3233" s="98">
        <v>1.0324885680364826</v>
      </c>
    </row>
    <row r="3234" spans="4:7" ht="15.75" x14ac:dyDescent="0.25">
      <c r="D3234" s="96">
        <v>42703</v>
      </c>
      <c r="E3234" s="98">
        <v>5.6517292310505729</v>
      </c>
      <c r="F3234" s="98">
        <v>1.0326058871592547</v>
      </c>
      <c r="G3234" s="98">
        <v>1.0288026817153462</v>
      </c>
    </row>
    <row r="3235" spans="4:7" ht="15.75" x14ac:dyDescent="0.25">
      <c r="D3235" s="96">
        <v>42704</v>
      </c>
      <c r="E3235" s="98">
        <v>5.9981628396928333</v>
      </c>
      <c r="F3235" s="98">
        <v>1.0323489441676825</v>
      </c>
      <c r="G3235" s="98">
        <v>1.0248769449339168</v>
      </c>
    </row>
    <row r="3236" spans="4:7" ht="15.75" x14ac:dyDescent="0.25">
      <c r="D3236" s="96">
        <v>42705</v>
      </c>
      <c r="E3236" s="98">
        <v>6.0993994796014528</v>
      </c>
      <c r="F3236" s="98">
        <v>1.049344766397553</v>
      </c>
      <c r="G3236" s="98">
        <v>1.0200350918175394</v>
      </c>
    </row>
    <row r="3237" spans="4:7" ht="15.75" x14ac:dyDescent="0.25">
      <c r="D3237" s="96">
        <v>42706</v>
      </c>
      <c r="E3237" s="98">
        <v>5.8487881244002393</v>
      </c>
      <c r="F3237" s="98">
        <v>1.0533480059229827</v>
      </c>
      <c r="G3237" s="98">
        <v>1.0151129565382666</v>
      </c>
    </row>
    <row r="3238" spans="4:7" ht="15.75" x14ac:dyDescent="0.25">
      <c r="D3238" s="96">
        <v>42709</v>
      </c>
      <c r="E3238" s="98">
        <v>6.1579337001365309</v>
      </c>
      <c r="F3238" s="98">
        <v>1.097942845011457</v>
      </c>
      <c r="G3238" s="98">
        <v>1.0099499457481231</v>
      </c>
    </row>
    <row r="3239" spans="4:7" ht="15.75" x14ac:dyDescent="0.25">
      <c r="D3239" s="96">
        <v>42710</v>
      </c>
      <c r="E3239" s="98">
        <v>6.116361747133281</v>
      </c>
      <c r="F3239" s="98">
        <v>1.1137023428880122</v>
      </c>
      <c r="G3239" s="98">
        <v>1.0045857635591959</v>
      </c>
    </row>
    <row r="3240" spans="4:7" ht="15.75" x14ac:dyDescent="0.25">
      <c r="D3240" s="96">
        <v>42711</v>
      </c>
      <c r="E3240" s="98">
        <v>6.1818824293247809</v>
      </c>
      <c r="F3240" s="98">
        <v>1.1327361160595295</v>
      </c>
      <c r="G3240" s="98">
        <v>0.9998581165196363</v>
      </c>
    </row>
    <row r="3241" spans="4:7" ht="15.75" x14ac:dyDescent="0.25">
      <c r="D3241" s="96">
        <v>42712</v>
      </c>
      <c r="E3241" s="98">
        <v>6.0960124886026978</v>
      </c>
      <c r="F3241" s="98">
        <v>1.1379114543278224</v>
      </c>
      <c r="G3241" s="98">
        <v>0.99536928750736386</v>
      </c>
    </row>
    <row r="3242" spans="4:7" ht="15.75" x14ac:dyDescent="0.25">
      <c r="D3242" s="96">
        <v>42713</v>
      </c>
      <c r="E3242" s="98">
        <v>5.8229717794209712</v>
      </c>
      <c r="F3242" s="98">
        <v>1.1482517155812832</v>
      </c>
      <c r="G3242" s="98">
        <v>0.99084035636118895</v>
      </c>
    </row>
    <row r="3243" spans="4:7" ht="15.75" x14ac:dyDescent="0.25">
      <c r="D3243" s="96">
        <v>42716</v>
      </c>
      <c r="E3243" s="98">
        <v>5.5959315150523992</v>
      </c>
      <c r="F3243" s="98">
        <v>1.1171375329746214</v>
      </c>
      <c r="G3243" s="98">
        <v>0.98575357506460737</v>
      </c>
    </row>
    <row r="3244" spans="4:7" ht="15.75" x14ac:dyDescent="0.25">
      <c r="D3244" s="96">
        <v>42717</v>
      </c>
      <c r="E3244" s="98">
        <v>5.7992360893073469</v>
      </c>
      <c r="F3244" s="98">
        <v>1.1630748467182705</v>
      </c>
      <c r="G3244" s="98">
        <v>0.9806670499832304</v>
      </c>
    </row>
    <row r="3245" spans="4:7" ht="15.75" x14ac:dyDescent="0.25">
      <c r="D3245" s="96">
        <v>42718</v>
      </c>
      <c r="E3245" s="98">
        <v>5.7946266021647652</v>
      </c>
      <c r="F3245" s="98">
        <v>1.1305487098348888</v>
      </c>
      <c r="G3245" s="98">
        <v>0.97573951294684935</v>
      </c>
    </row>
    <row r="3246" spans="4:7" ht="15.75" x14ac:dyDescent="0.25">
      <c r="D3246" s="96">
        <v>42719</v>
      </c>
      <c r="E3246" s="98">
        <v>5.5408928367472132</v>
      </c>
      <c r="F3246" s="98">
        <v>1.1081463022892146</v>
      </c>
      <c r="G3246" s="98">
        <v>0.97109055662221166</v>
      </c>
    </row>
    <row r="3247" spans="4:7" ht="15.75" x14ac:dyDescent="0.25">
      <c r="D3247" s="96">
        <v>42720</v>
      </c>
      <c r="E3247" s="98">
        <v>5.7480457815684671</v>
      </c>
      <c r="F3247" s="98">
        <v>1.1352578597531915</v>
      </c>
      <c r="G3247" s="98">
        <v>0.96664197018070386</v>
      </c>
    </row>
    <row r="3248" spans="4:7" ht="15.75" x14ac:dyDescent="0.25">
      <c r="D3248" s="96">
        <v>42723</v>
      </c>
      <c r="E3248" s="98">
        <v>5.9382672761848498</v>
      </c>
      <c r="F3248" s="98">
        <v>1.1472985696958427</v>
      </c>
      <c r="G3248" s="98">
        <v>0.96211387801503623</v>
      </c>
    </row>
    <row r="3249" spans="4:7" ht="15.75" x14ac:dyDescent="0.25">
      <c r="D3249" s="96">
        <v>42724</v>
      </c>
      <c r="E3249" s="98">
        <v>6.2099226384836781</v>
      </c>
      <c r="F3249" s="98">
        <v>1.1931021483378101</v>
      </c>
      <c r="G3249" s="98">
        <v>0.95715137599279299</v>
      </c>
    </row>
    <row r="3250" spans="4:7" ht="15.75" x14ac:dyDescent="0.25">
      <c r="D3250" s="96">
        <v>42725</v>
      </c>
      <c r="E3250" s="98">
        <v>6.6596902985995188</v>
      </c>
      <c r="F3250" s="98">
        <v>1.2434802953907198</v>
      </c>
      <c r="G3250" s="98">
        <v>0.95290734204087624</v>
      </c>
    </row>
    <row r="3251" spans="4:7" ht="15.75" x14ac:dyDescent="0.25">
      <c r="D3251" s="96">
        <v>42726</v>
      </c>
      <c r="E3251" s="98">
        <v>6.461338741822642</v>
      </c>
      <c r="F3251" s="98">
        <v>1.2877779277905343</v>
      </c>
      <c r="G3251" s="98">
        <v>0.9488228215997152</v>
      </c>
    </row>
    <row r="3252" spans="4:7" ht="15.75" x14ac:dyDescent="0.25">
      <c r="D3252" s="96">
        <v>42727</v>
      </c>
      <c r="E3252" s="98">
        <v>6.7736676249975147</v>
      </c>
      <c r="F3252" s="98">
        <v>1.3056064113004195</v>
      </c>
      <c r="G3252" s="98">
        <v>0.9449768147949289</v>
      </c>
    </row>
    <row r="3253" spans="4:7" ht="15.75" x14ac:dyDescent="0.25">
      <c r="D3253" s="96">
        <v>42731</v>
      </c>
      <c r="E3253" s="98">
        <v>6.690562916437881</v>
      </c>
      <c r="F3253" s="98">
        <v>1.2827020702222747</v>
      </c>
      <c r="G3253" s="98">
        <v>0.94117082659617157</v>
      </c>
    </row>
    <row r="3254" spans="4:7" ht="15.75" x14ac:dyDescent="0.25">
      <c r="D3254" s="96">
        <v>42732</v>
      </c>
      <c r="E3254" s="98">
        <v>6.230861075993821</v>
      </c>
      <c r="F3254" s="98">
        <v>1.2764432909298851</v>
      </c>
      <c r="G3254" s="98">
        <v>0.93712461367181366</v>
      </c>
    </row>
    <row r="3255" spans="4:7" ht="15.75" x14ac:dyDescent="0.25">
      <c r="D3255" s="96">
        <v>42733</v>
      </c>
      <c r="E3255" s="98">
        <v>5.902058609493932</v>
      </c>
      <c r="F3255" s="98">
        <v>1.206801742890562</v>
      </c>
      <c r="G3255" s="98">
        <v>0.93291790640863681</v>
      </c>
    </row>
    <row r="3256" spans="4:7" ht="15.75" x14ac:dyDescent="0.25">
      <c r="D3256" s="96">
        <v>42734</v>
      </c>
      <c r="E3256" s="98">
        <v>5.8870645123661358</v>
      </c>
      <c r="F3256" s="98">
        <v>1.1991223845060794</v>
      </c>
      <c r="G3256" s="98">
        <v>0.92843116225560518</v>
      </c>
    </row>
    <row r="3257" spans="4:7" ht="15.75" x14ac:dyDescent="0.25">
      <c r="D3257" s="96">
        <v>42737</v>
      </c>
      <c r="E3257" s="98">
        <v>6.0138623962866733</v>
      </c>
      <c r="F3257" s="98">
        <v>1.2033831678522899</v>
      </c>
      <c r="G3257" s="98">
        <v>0.9239446175510535</v>
      </c>
    </row>
    <row r="3258" spans="4:7" ht="15.75" x14ac:dyDescent="0.25">
      <c r="D3258" s="96">
        <v>42738</v>
      </c>
      <c r="E3258" s="98">
        <v>6.0117815606560265</v>
      </c>
      <c r="F3258" s="98">
        <v>1.2125528526411911</v>
      </c>
      <c r="G3258" s="98">
        <v>0.91949722563007263</v>
      </c>
    </row>
    <row r="3259" spans="4:7" ht="15.75" x14ac:dyDescent="0.25">
      <c r="D3259" s="96">
        <v>42739</v>
      </c>
      <c r="E3259" s="98">
        <v>6.004300205365265</v>
      </c>
      <c r="F3259" s="98">
        <v>1.1925479034339048</v>
      </c>
      <c r="G3259" s="98">
        <v>0.91512842476959566</v>
      </c>
    </row>
    <row r="3260" spans="4:7" ht="15.75" x14ac:dyDescent="0.25">
      <c r="D3260" s="96">
        <v>42740</v>
      </c>
      <c r="E3260" s="98">
        <v>5.7651821697097816</v>
      </c>
      <c r="F3260" s="98">
        <v>1.1863449589160524</v>
      </c>
      <c r="G3260" s="98">
        <v>0.910759379232573</v>
      </c>
    </row>
    <row r="3261" spans="4:7" ht="15.75" x14ac:dyDescent="0.25">
      <c r="D3261" s="96">
        <v>42741</v>
      </c>
      <c r="E3261" s="98">
        <v>5.6072000148210899</v>
      </c>
      <c r="F3261" s="98">
        <v>1.1830923378070013</v>
      </c>
      <c r="G3261" s="98">
        <v>0.90603190457243521</v>
      </c>
    </row>
    <row r="3262" spans="4:7" ht="15.75" x14ac:dyDescent="0.25">
      <c r="D3262" s="96">
        <v>42744</v>
      </c>
      <c r="E3262" s="98">
        <v>4.9829922014939854</v>
      </c>
      <c r="F3262" s="98">
        <v>1.1804492955566959</v>
      </c>
      <c r="G3262" s="98">
        <v>0.90026991369249743</v>
      </c>
    </row>
    <row r="3263" spans="4:7" ht="15.75" x14ac:dyDescent="0.25">
      <c r="D3263" s="96">
        <v>42745</v>
      </c>
      <c r="E3263" s="98">
        <v>4.7979977850599154</v>
      </c>
      <c r="F3263" s="98">
        <v>1.1720932933483974</v>
      </c>
      <c r="G3263" s="98">
        <v>0.89454797995769386</v>
      </c>
    </row>
    <row r="3264" spans="4:7" ht="15.75" x14ac:dyDescent="0.25">
      <c r="D3264" s="96">
        <v>42746</v>
      </c>
      <c r="E3264" s="98">
        <v>5.0412991279288333</v>
      </c>
      <c r="F3264" s="98">
        <v>1.1666430533864069</v>
      </c>
      <c r="G3264" s="98">
        <v>0.88906372062584893</v>
      </c>
    </row>
    <row r="3265" spans="4:7" ht="15.75" x14ac:dyDescent="0.25">
      <c r="D3265" s="96">
        <v>42747</v>
      </c>
      <c r="E3265" s="98">
        <v>5.1308907839357376</v>
      </c>
      <c r="F3265" s="98">
        <v>1.1706851142046837</v>
      </c>
      <c r="G3265" s="98">
        <v>0.88377859395123437</v>
      </c>
    </row>
    <row r="3266" spans="4:7" ht="15.75" x14ac:dyDescent="0.25">
      <c r="D3266" s="96">
        <v>42748</v>
      </c>
      <c r="E3266" s="98">
        <v>4.647172941168809</v>
      </c>
      <c r="F3266" s="98">
        <v>1.1667039991855921</v>
      </c>
      <c r="G3266" s="98">
        <v>0.87873246301144459</v>
      </c>
    </row>
    <row r="3267" spans="4:7" ht="15.75" x14ac:dyDescent="0.25">
      <c r="D3267" s="96">
        <v>42751</v>
      </c>
      <c r="E3267" s="98">
        <v>4.1384088702494992</v>
      </c>
      <c r="F3267" s="98">
        <v>1.1704368225613493</v>
      </c>
      <c r="G3267" s="98">
        <v>0.87364628538251221</v>
      </c>
    </row>
    <row r="3268" spans="4:7" ht="15.75" x14ac:dyDescent="0.25">
      <c r="D3268" s="96">
        <v>42752</v>
      </c>
      <c r="E3268" s="98">
        <v>3.825293049867895</v>
      </c>
      <c r="F3268" s="98">
        <v>1.1605607426148135</v>
      </c>
      <c r="G3268" s="98">
        <v>0.86832061255164295</v>
      </c>
    </row>
    <row r="3269" spans="4:7" ht="15.75" x14ac:dyDescent="0.25">
      <c r="D3269" s="96">
        <v>42753</v>
      </c>
      <c r="E3269" s="98">
        <v>3.7528807025675626</v>
      </c>
      <c r="F3269" s="98">
        <v>1.179343930901422</v>
      </c>
      <c r="G3269" s="98">
        <v>0.86311456780019391</v>
      </c>
    </row>
    <row r="3270" spans="4:7" ht="15.75" x14ac:dyDescent="0.25">
      <c r="D3270" s="96">
        <v>42754</v>
      </c>
      <c r="E3270" s="98">
        <v>3.7510371390371278</v>
      </c>
      <c r="F3270" s="98">
        <v>1.20010940665638</v>
      </c>
      <c r="G3270" s="98">
        <v>0.85778892247385663</v>
      </c>
    </row>
    <row r="3271" spans="4:7" ht="15.75" x14ac:dyDescent="0.25">
      <c r="D3271" s="96">
        <v>42755</v>
      </c>
      <c r="E3271" s="98">
        <v>3.6817372299975393</v>
      </c>
      <c r="F3271" s="98">
        <v>1.2548695662408127</v>
      </c>
      <c r="G3271" s="98">
        <v>0.85270279118674353</v>
      </c>
    </row>
    <row r="3272" spans="4:7" ht="15.75" x14ac:dyDescent="0.25">
      <c r="D3272" s="96">
        <v>42758</v>
      </c>
      <c r="E3272" s="98">
        <v>3.9408925966754049</v>
      </c>
      <c r="F3272" s="98">
        <v>1.2806043338551065</v>
      </c>
      <c r="G3272" s="98">
        <v>0.84773631573804575</v>
      </c>
    </row>
    <row r="3273" spans="4:7" ht="15.75" x14ac:dyDescent="0.25">
      <c r="D3273" s="96">
        <v>42759</v>
      </c>
      <c r="E3273" s="98">
        <v>4.0346639614813995</v>
      </c>
      <c r="F3273" s="98">
        <v>1.2674553063414029</v>
      </c>
      <c r="G3273" s="98">
        <v>0.84284970022681094</v>
      </c>
    </row>
    <row r="3274" spans="4:7" ht="15.75" x14ac:dyDescent="0.25">
      <c r="D3274" s="96">
        <v>42760</v>
      </c>
      <c r="E3274" s="98">
        <v>4.1558244039930026</v>
      </c>
      <c r="F3274" s="98">
        <v>1.2794826960169647</v>
      </c>
      <c r="G3274" s="98">
        <v>0.8379633214984139</v>
      </c>
    </row>
    <row r="3275" spans="4:7" ht="15.75" x14ac:dyDescent="0.25">
      <c r="D3275" s="96">
        <v>42761</v>
      </c>
      <c r="E3275" s="98">
        <v>4.2199380895902472</v>
      </c>
      <c r="F3275" s="98">
        <v>1.2729226032966778</v>
      </c>
      <c r="G3275" s="98">
        <v>0.83311698928187905</v>
      </c>
    </row>
    <row r="3276" spans="4:7" ht="15.75" x14ac:dyDescent="0.25">
      <c r="D3276" s="96">
        <v>42762</v>
      </c>
      <c r="E3276" s="98">
        <v>4.2334749303308827</v>
      </c>
      <c r="F3276" s="98">
        <v>1.2800010594938849</v>
      </c>
      <c r="G3276" s="98">
        <v>0.82827088998325138</v>
      </c>
    </row>
    <row r="3277" spans="4:7" ht="15.75" x14ac:dyDescent="0.25">
      <c r="D3277" s="96">
        <v>42765</v>
      </c>
      <c r="E3277" s="98">
        <v>4.0646697679575405</v>
      </c>
      <c r="F3277" s="98">
        <v>1.2545185489226229</v>
      </c>
      <c r="G3277" s="98">
        <v>0.82338521767664208</v>
      </c>
    </row>
    <row r="3278" spans="4:7" ht="15.75" x14ac:dyDescent="0.25">
      <c r="D3278" s="96">
        <v>42766</v>
      </c>
      <c r="E3278" s="98">
        <v>4.0818651681050255</v>
      </c>
      <c r="F3278" s="98">
        <v>1.134573827657559</v>
      </c>
      <c r="G3278" s="98">
        <v>0.81861920589878512</v>
      </c>
    </row>
    <row r="3279" spans="4:7" ht="15.75" x14ac:dyDescent="0.25">
      <c r="D3279" s="96">
        <v>42767</v>
      </c>
      <c r="E3279" s="98">
        <v>3.8846984707419541</v>
      </c>
      <c r="F3279" s="98">
        <v>1.1338016321895017</v>
      </c>
      <c r="G3279" s="98">
        <v>0.81381360942054393</v>
      </c>
    </row>
    <row r="3280" spans="4:7" ht="15.75" x14ac:dyDescent="0.25">
      <c r="D3280" s="96">
        <v>42768</v>
      </c>
      <c r="E3280" s="98">
        <v>3.9112114898910644</v>
      </c>
      <c r="F3280" s="98">
        <v>1.1124214984061354</v>
      </c>
      <c r="G3280" s="98">
        <v>0.80912814349143325</v>
      </c>
    </row>
    <row r="3281" spans="4:7" ht="15.75" x14ac:dyDescent="0.25">
      <c r="D3281" s="96">
        <v>42769</v>
      </c>
      <c r="E3281" s="98">
        <v>3.7173944853919672</v>
      </c>
      <c r="F3281" s="98">
        <v>1.115121566245425</v>
      </c>
      <c r="G3281" s="98">
        <v>0.80448270948101364</v>
      </c>
    </row>
    <row r="3282" spans="4:7" ht="15.75" x14ac:dyDescent="0.25">
      <c r="D3282" s="96">
        <v>42772</v>
      </c>
      <c r="E3282" s="98">
        <v>3.5327552437570908</v>
      </c>
      <c r="F3282" s="98">
        <v>1.1106367860221678</v>
      </c>
      <c r="G3282" s="98">
        <v>0.80007644637782871</v>
      </c>
    </row>
    <row r="3283" spans="4:7" ht="15.75" x14ac:dyDescent="0.25">
      <c r="D3283" s="96">
        <v>42773</v>
      </c>
      <c r="E3283" s="98">
        <v>3.2448032291195306</v>
      </c>
      <c r="F3283" s="98">
        <v>1.1048220481178372</v>
      </c>
      <c r="G3283" s="98">
        <v>0.79567037587680023</v>
      </c>
    </row>
    <row r="3284" spans="4:7" ht="15.75" x14ac:dyDescent="0.25">
      <c r="D3284" s="96">
        <v>42774</v>
      </c>
      <c r="E3284" s="98">
        <v>3.1793962989463243</v>
      </c>
      <c r="F3284" s="98">
        <v>1.0987164995288179</v>
      </c>
      <c r="G3284" s="98">
        <v>0.79106537480668759</v>
      </c>
    </row>
    <row r="3285" spans="4:7" ht="15.75" x14ac:dyDescent="0.25">
      <c r="D3285" s="96">
        <v>42775</v>
      </c>
      <c r="E3285" s="98">
        <v>2.9519297942909972</v>
      </c>
      <c r="F3285" s="98">
        <v>1.0847477787947257</v>
      </c>
      <c r="G3285" s="98">
        <v>0.78618199020310531</v>
      </c>
    </row>
    <row r="3286" spans="4:7" ht="15.75" x14ac:dyDescent="0.25">
      <c r="D3286" s="96">
        <v>42776</v>
      </c>
      <c r="E3286" s="98">
        <v>2.917549498819394</v>
      </c>
      <c r="F3286" s="98">
        <v>1.1012379196399413</v>
      </c>
      <c r="G3286" s="98">
        <v>0.78145753818583685</v>
      </c>
    </row>
    <row r="3287" spans="4:7" ht="15.75" x14ac:dyDescent="0.25">
      <c r="D3287" s="96">
        <v>42779</v>
      </c>
      <c r="E3287" s="98">
        <v>2.7733901590794474</v>
      </c>
      <c r="F3287" s="98">
        <v>1.0908253150335723</v>
      </c>
      <c r="G3287" s="98">
        <v>0.77705184385561399</v>
      </c>
    </row>
    <row r="3288" spans="4:7" ht="15.75" x14ac:dyDescent="0.25">
      <c r="D3288" s="96">
        <v>42780</v>
      </c>
      <c r="E3288" s="98">
        <v>2.9019672564696952</v>
      </c>
      <c r="F3288" s="98">
        <v>1.09231835952881</v>
      </c>
      <c r="G3288" s="98">
        <v>0.77268617518340132</v>
      </c>
    </row>
    <row r="3289" spans="4:7" ht="15.75" x14ac:dyDescent="0.25">
      <c r="D3289" s="96">
        <v>42781</v>
      </c>
      <c r="E3289" s="98">
        <v>2.6102250749782785</v>
      </c>
      <c r="F3289" s="98">
        <v>1.1029486687781365</v>
      </c>
      <c r="G3289" s="98">
        <v>0.76824103691197632</v>
      </c>
    </row>
    <row r="3290" spans="4:7" ht="15.75" x14ac:dyDescent="0.25">
      <c r="D3290" s="96">
        <v>42782</v>
      </c>
      <c r="E3290" s="98">
        <v>2.7947451220875053</v>
      </c>
      <c r="F3290" s="98">
        <v>1.1243574857421557</v>
      </c>
      <c r="G3290" s="98">
        <v>0.76343831868088685</v>
      </c>
    </row>
    <row r="3291" spans="4:7" ht="15.75" x14ac:dyDescent="0.25">
      <c r="D3291" s="96">
        <v>42783</v>
      </c>
      <c r="E3291" s="98">
        <v>2.8405545659095477</v>
      </c>
      <c r="F3291" s="98">
        <v>1.11807610850021</v>
      </c>
      <c r="G3291" s="98">
        <v>0.75847673165940765</v>
      </c>
    </row>
    <row r="3292" spans="4:7" ht="15.75" x14ac:dyDescent="0.25">
      <c r="D3292" s="96">
        <v>42786</v>
      </c>
      <c r="E3292" s="98">
        <v>2.773608138677397</v>
      </c>
      <c r="F3292" s="98">
        <v>1.1211739724729552</v>
      </c>
      <c r="G3292" s="98">
        <v>0.75351538894632419</v>
      </c>
    </row>
    <row r="3293" spans="4:7" ht="15.75" x14ac:dyDescent="0.25">
      <c r="D3293" s="96">
        <v>42787</v>
      </c>
      <c r="E3293" s="98">
        <v>2.6561105205403779</v>
      </c>
      <c r="F3293" s="98">
        <v>1.1213196714042084</v>
      </c>
      <c r="G3293" s="98">
        <v>0.74867407683170129</v>
      </c>
    </row>
    <row r="3294" spans="4:7" ht="15.75" x14ac:dyDescent="0.25">
      <c r="D3294" s="96">
        <v>42788</v>
      </c>
      <c r="E3294" s="98">
        <v>2.9875733991931108</v>
      </c>
      <c r="F3294" s="98">
        <v>1.1487476505476657</v>
      </c>
      <c r="G3294" s="98">
        <v>0.7438722911819351</v>
      </c>
    </row>
    <row r="3295" spans="4:7" ht="15.75" x14ac:dyDescent="0.25">
      <c r="D3295" s="96">
        <v>42789</v>
      </c>
      <c r="E3295" s="98">
        <v>3.2352732584337129</v>
      </c>
      <c r="F3295" s="98">
        <v>1.1476089307525195</v>
      </c>
      <c r="G3295" s="98">
        <v>0.73915029143767352</v>
      </c>
    </row>
    <row r="3296" spans="4:7" ht="15.75" x14ac:dyDescent="0.25">
      <c r="D3296" s="96">
        <v>42790</v>
      </c>
      <c r="E3296" s="98">
        <v>2.8216099893828561</v>
      </c>
      <c r="F3296" s="98">
        <v>1.1237450726907294</v>
      </c>
      <c r="G3296" s="98">
        <v>0.73426942214955826</v>
      </c>
    </row>
    <row r="3297" spans="4:7" ht="15.75" x14ac:dyDescent="0.25">
      <c r="D3297" s="96">
        <v>42793</v>
      </c>
      <c r="E3297" s="98">
        <v>3.0500254794827431</v>
      </c>
      <c r="F3297" s="98">
        <v>1.1562905035484627</v>
      </c>
      <c r="G3297" s="98">
        <v>0.72922976921732108</v>
      </c>
    </row>
    <row r="3298" spans="4:7" ht="15.75" x14ac:dyDescent="0.25">
      <c r="D3298" s="96">
        <v>42794</v>
      </c>
      <c r="E3298" s="98">
        <v>2.9844197746052181</v>
      </c>
      <c r="F3298" s="98">
        <v>1.1792420336639076</v>
      </c>
      <c r="G3298" s="98">
        <v>0.72423011555029504</v>
      </c>
    </row>
    <row r="3299" spans="4:7" ht="15.75" x14ac:dyDescent="0.25">
      <c r="D3299" s="96">
        <v>42795</v>
      </c>
      <c r="E3299" s="98">
        <v>2.5512526333368646</v>
      </c>
      <c r="F3299" s="98">
        <v>1.1752026653308434</v>
      </c>
      <c r="G3299" s="98">
        <v>0.71772250971058327</v>
      </c>
    </row>
    <row r="3300" spans="4:7" ht="15.75" x14ac:dyDescent="0.25">
      <c r="D3300" s="96">
        <v>42796</v>
      </c>
      <c r="E3300" s="98">
        <v>2.5049719559339545</v>
      </c>
      <c r="F3300" s="98">
        <v>1.1888292376014409</v>
      </c>
      <c r="G3300" s="98">
        <v>0.71125556655500244</v>
      </c>
    </row>
    <row r="3301" spans="4:7" ht="15.75" x14ac:dyDescent="0.25">
      <c r="D3301" s="96">
        <v>42797</v>
      </c>
      <c r="E3301" s="98">
        <v>2.3097453782719324</v>
      </c>
      <c r="F3301" s="98">
        <v>1.1834531475478194</v>
      </c>
      <c r="G3301" s="98">
        <v>0.7053834320487784</v>
      </c>
    </row>
    <row r="3302" spans="4:7" ht="15.75" x14ac:dyDescent="0.25">
      <c r="D3302" s="96">
        <v>42800</v>
      </c>
      <c r="E3302" s="98">
        <v>2.4353521333955852</v>
      </c>
      <c r="F3302" s="98">
        <v>1.1907814685931273</v>
      </c>
      <c r="G3302" s="98">
        <v>0.6990756907604645</v>
      </c>
    </row>
    <row r="3303" spans="4:7" ht="15.75" x14ac:dyDescent="0.25">
      <c r="D3303" s="96">
        <v>42801</v>
      </c>
      <c r="E3303" s="98">
        <v>1.9192711672863405</v>
      </c>
      <c r="F3303" s="98">
        <v>1.0867201824888317</v>
      </c>
      <c r="G3303" s="98">
        <v>0.69292680680010932</v>
      </c>
    </row>
    <row r="3304" spans="4:7" ht="15.75" x14ac:dyDescent="0.25">
      <c r="D3304" s="96">
        <v>42802</v>
      </c>
      <c r="E3304" s="98">
        <v>1.6947368971181431</v>
      </c>
      <c r="F3304" s="98">
        <v>1.095797659372244</v>
      </c>
      <c r="G3304" s="98">
        <v>0.68784898930167593</v>
      </c>
    </row>
    <row r="3305" spans="4:7" ht="15.75" x14ac:dyDescent="0.25">
      <c r="D3305" s="96">
        <v>42803</v>
      </c>
      <c r="E3305" s="98">
        <v>1.4819205690574933</v>
      </c>
      <c r="F3305" s="98">
        <v>1.0653682939615994</v>
      </c>
      <c r="G3305" s="98">
        <v>0.68304962608585207</v>
      </c>
    </row>
    <row r="3306" spans="4:7" ht="15.75" x14ac:dyDescent="0.25">
      <c r="D3306" s="96">
        <v>42804</v>
      </c>
      <c r="E3306" s="98">
        <v>1.1372742755035858</v>
      </c>
      <c r="F3306" s="98">
        <v>1.0737465832584281</v>
      </c>
      <c r="G3306" s="98">
        <v>0.6782107391132941</v>
      </c>
    </row>
    <row r="3307" spans="4:7" ht="15.75" x14ac:dyDescent="0.25">
      <c r="D3307" s="96">
        <v>42807</v>
      </c>
      <c r="E3307" s="98">
        <v>1.2919376975268682</v>
      </c>
      <c r="F3307" s="98">
        <v>1.0629130350884086</v>
      </c>
      <c r="G3307" s="98">
        <v>0.6730542215543478</v>
      </c>
    </row>
    <row r="3308" spans="4:7" ht="15.75" x14ac:dyDescent="0.25">
      <c r="D3308" s="96">
        <v>42808</v>
      </c>
      <c r="E3308" s="98">
        <v>1.4211911153246826</v>
      </c>
      <c r="F3308" s="98">
        <v>1.062799681648019</v>
      </c>
      <c r="G3308" s="98">
        <v>0.667858254947995</v>
      </c>
    </row>
    <row r="3309" spans="4:7" ht="15.75" x14ac:dyDescent="0.25">
      <c r="D3309" s="96">
        <v>42810</v>
      </c>
      <c r="E3309" s="98">
        <v>1.4702929272645493</v>
      </c>
      <c r="F3309" s="98">
        <v>1.0533005281174956</v>
      </c>
      <c r="G3309" s="98">
        <v>0.6629008821395832</v>
      </c>
    </row>
    <row r="3310" spans="4:7" ht="15.75" x14ac:dyDescent="0.25">
      <c r="D3310" s="96">
        <v>42811</v>
      </c>
      <c r="E3310" s="98">
        <v>1.6447600988902078</v>
      </c>
      <c r="F3310" s="98">
        <v>1.0642895216741</v>
      </c>
      <c r="G3310" s="98">
        <v>0.65802273852444415</v>
      </c>
    </row>
    <row r="3311" spans="4:7" ht="15.75" x14ac:dyDescent="0.25">
      <c r="D3311" s="96">
        <v>42814</v>
      </c>
      <c r="E3311" s="98">
        <v>1.8052389222556808</v>
      </c>
      <c r="F3311" s="98">
        <v>1.0611905010831091</v>
      </c>
      <c r="G3311" s="98">
        <v>0.65318505435862928</v>
      </c>
    </row>
    <row r="3312" spans="4:7" ht="15.75" x14ac:dyDescent="0.25">
      <c r="D3312" s="96">
        <v>42815</v>
      </c>
      <c r="E3312" s="98">
        <v>1.8529350937588784</v>
      </c>
      <c r="F3312" s="98">
        <v>1.0773030917017534</v>
      </c>
      <c r="G3312" s="98">
        <v>0.64826764479812837</v>
      </c>
    </row>
    <row r="3313" spans="4:7" ht="15.75" x14ac:dyDescent="0.25">
      <c r="D3313" s="96">
        <v>42816</v>
      </c>
      <c r="E3313" s="98">
        <v>2.3659857203216506</v>
      </c>
      <c r="F3313" s="98">
        <v>1.0926706941334796</v>
      </c>
      <c r="G3313" s="98">
        <v>0.64390712180892873</v>
      </c>
    </row>
    <row r="3314" spans="4:7" ht="15.75" x14ac:dyDescent="0.25">
      <c r="D3314" s="96">
        <v>42817</v>
      </c>
      <c r="E3314" s="98">
        <v>2.2278915975011859</v>
      </c>
      <c r="F3314" s="98">
        <v>1.0834996041055645</v>
      </c>
      <c r="G3314" s="98">
        <v>0.63966616452604264</v>
      </c>
    </row>
    <row r="3315" spans="4:7" ht="15.75" x14ac:dyDescent="0.25">
      <c r="D3315" s="96">
        <v>42818</v>
      </c>
      <c r="E3315" s="98">
        <v>2.351079950287982</v>
      </c>
      <c r="F3315" s="98">
        <v>1.0682187451965364</v>
      </c>
      <c r="G3315" s="98">
        <v>0.63538559141422812</v>
      </c>
    </row>
    <row r="3316" spans="4:7" ht="15.75" x14ac:dyDescent="0.25">
      <c r="D3316" s="96">
        <v>42821</v>
      </c>
      <c r="E3316" s="98">
        <v>2.3098712500909446</v>
      </c>
      <c r="F3316" s="98">
        <v>1.0592068979494274</v>
      </c>
      <c r="G3316" s="98">
        <v>0.63098584553447079</v>
      </c>
    </row>
    <row r="3317" spans="4:7" ht="15.75" x14ac:dyDescent="0.25">
      <c r="D3317" s="96">
        <v>42822</v>
      </c>
      <c r="E3317" s="98">
        <v>2.2458106597266436</v>
      </c>
      <c r="F3317" s="98">
        <v>1.0493859082568502</v>
      </c>
      <c r="G3317" s="98">
        <v>0.62654651669875605</v>
      </c>
    </row>
    <row r="3318" spans="4:7" ht="15.75" x14ac:dyDescent="0.25">
      <c r="D3318" s="96">
        <v>42823</v>
      </c>
      <c r="E3318" s="98">
        <v>2.496393076682657</v>
      </c>
      <c r="F3318" s="98">
        <v>1.0651526240152087</v>
      </c>
      <c r="G3318" s="98">
        <v>0.62210738370358509</v>
      </c>
    </row>
    <row r="3319" spans="4:7" ht="15.75" x14ac:dyDescent="0.25">
      <c r="D3319" s="96">
        <v>42824</v>
      </c>
      <c r="E3319" s="98">
        <v>2.5929422589513029</v>
      </c>
      <c r="F3319" s="98">
        <v>1.0677076027316268</v>
      </c>
      <c r="G3319" s="98">
        <v>0.61766844654072006</v>
      </c>
    </row>
    <row r="3320" spans="4:7" ht="15.75" x14ac:dyDescent="0.25">
      <c r="D3320" s="96">
        <v>42825</v>
      </c>
      <c r="E3320" s="98">
        <v>2.6891500806513813</v>
      </c>
      <c r="F3320" s="98">
        <v>1.0487083639643568</v>
      </c>
      <c r="G3320" s="98">
        <v>0.61322970520105713</v>
      </c>
    </row>
    <row r="3321" spans="4:7" ht="15.75" x14ac:dyDescent="0.25">
      <c r="D3321" s="96">
        <v>42828</v>
      </c>
      <c r="E3321" s="98">
        <v>2.8154686161644404</v>
      </c>
      <c r="F3321" s="98">
        <v>1.0399905265430887</v>
      </c>
      <c r="G3321" s="98">
        <v>0.60875139532798883</v>
      </c>
    </row>
    <row r="3322" spans="4:7" ht="15.75" x14ac:dyDescent="0.25">
      <c r="D3322" s="96">
        <v>42829</v>
      </c>
      <c r="E3322" s="98">
        <v>2.7230930160384803</v>
      </c>
      <c r="F3322" s="98">
        <v>1.0364358280296138</v>
      </c>
      <c r="G3322" s="98">
        <v>0.60423352615106563</v>
      </c>
    </row>
    <row r="3323" spans="4:7" ht="15.75" x14ac:dyDescent="0.25">
      <c r="D3323" s="96">
        <v>42830</v>
      </c>
      <c r="E3323" s="98">
        <v>2.7797334167070309</v>
      </c>
      <c r="F3323" s="98">
        <v>1.0291561557372875</v>
      </c>
      <c r="G3323" s="98">
        <v>0.59975561669931565</v>
      </c>
    </row>
    <row r="3324" spans="4:7" ht="15.75" x14ac:dyDescent="0.25">
      <c r="D3324" s="96">
        <v>42831</v>
      </c>
      <c r="E3324" s="98">
        <v>2.7529074834452549</v>
      </c>
      <c r="F3324" s="98">
        <v>1.0127583025728804</v>
      </c>
      <c r="G3324" s="98">
        <v>0.59527790655979906</v>
      </c>
    </row>
    <row r="3325" spans="4:7" ht="15.75" x14ac:dyDescent="0.25">
      <c r="D3325" s="96">
        <v>42832</v>
      </c>
      <c r="E3325" s="98">
        <v>2.9030640651995343</v>
      </c>
      <c r="F3325" s="98">
        <v>1.0116457555703562</v>
      </c>
      <c r="G3325" s="98">
        <v>0.5907606424147227</v>
      </c>
    </row>
    <row r="3326" spans="4:7" ht="15.75" x14ac:dyDescent="0.25">
      <c r="D3326" s="96">
        <v>42835</v>
      </c>
      <c r="E3326" s="98">
        <v>3.5149569659300717</v>
      </c>
      <c r="F3326" s="98">
        <v>1.0138656755805719</v>
      </c>
      <c r="G3326" s="98">
        <v>0.58620383353689132</v>
      </c>
    </row>
    <row r="3327" spans="4:7" ht="15.75" x14ac:dyDescent="0.25">
      <c r="D3327" s="96">
        <v>42836</v>
      </c>
      <c r="E3327" s="98">
        <v>3.7913747424785038</v>
      </c>
      <c r="F3327" s="98">
        <v>1.0178818417686752</v>
      </c>
      <c r="G3327" s="98">
        <v>0.58212444083909354</v>
      </c>
    </row>
    <row r="3328" spans="4:7" ht="15.75" x14ac:dyDescent="0.25">
      <c r="D3328" s="96">
        <v>42837</v>
      </c>
      <c r="E3328" s="98">
        <v>4.0620850829641286</v>
      </c>
      <c r="F3328" s="98">
        <v>1.022090744459514</v>
      </c>
      <c r="G3328" s="98">
        <v>0.57820440341851409</v>
      </c>
    </row>
    <row r="3329" spans="4:7" ht="15.75" x14ac:dyDescent="0.25">
      <c r="D3329" s="96">
        <v>42838</v>
      </c>
      <c r="E3329" s="98">
        <v>4.2709142575890979</v>
      </c>
      <c r="F3329" s="98">
        <v>1.0268798530776779</v>
      </c>
      <c r="G3329" s="98">
        <v>0.57428490846362923</v>
      </c>
    </row>
    <row r="3330" spans="4:7" ht="15.75" x14ac:dyDescent="0.25">
      <c r="D3330" s="96">
        <v>42843</v>
      </c>
      <c r="E3330" s="98">
        <v>4.1500486317094243</v>
      </c>
      <c r="F3330" s="98">
        <v>1.0106404229046628</v>
      </c>
      <c r="G3330" s="98">
        <v>0.57016621467453898</v>
      </c>
    </row>
    <row r="3331" spans="4:7" ht="15.75" x14ac:dyDescent="0.25">
      <c r="D3331" s="96">
        <v>42844</v>
      </c>
      <c r="E3331" s="98">
        <v>4.4378602524085542</v>
      </c>
      <c r="F3331" s="98">
        <v>1.0209347990955076</v>
      </c>
      <c r="G3331" s="98">
        <v>0.56604768955317297</v>
      </c>
    </row>
    <row r="3332" spans="4:7" ht="15.75" x14ac:dyDescent="0.25">
      <c r="D3332" s="96">
        <v>42845</v>
      </c>
      <c r="E3332" s="98">
        <v>4.2071593097394056</v>
      </c>
      <c r="F3332" s="98">
        <v>1.0104042276658953</v>
      </c>
      <c r="G3332" s="98">
        <v>0.56204948355014217</v>
      </c>
    </row>
    <row r="3333" spans="4:7" ht="15.75" x14ac:dyDescent="0.25">
      <c r="D3333" s="96">
        <v>42846</v>
      </c>
      <c r="E3333" s="99">
        <v>3.9469964095013355</v>
      </c>
      <c r="F3333" s="99">
        <v>1.0061019245151348</v>
      </c>
      <c r="G3333" s="99">
        <v>0.55817157020903174</v>
      </c>
    </row>
    <row r="3334" spans="4:7" ht="15.75" x14ac:dyDescent="0.25">
      <c r="D3334" s="96">
        <v>42849</v>
      </c>
      <c r="E3334" s="99">
        <v>3.9596933094807607</v>
      </c>
      <c r="F3334" s="99">
        <v>1.0037497219136382</v>
      </c>
      <c r="G3334" s="99">
        <v>0.55449277627392934</v>
      </c>
    </row>
    <row r="3335" spans="4:7" ht="15.75" x14ac:dyDescent="0.25">
      <c r="D3335" s="96">
        <v>42850</v>
      </c>
      <c r="E3335" s="99">
        <v>4.2496712410583948</v>
      </c>
      <c r="F3335" s="99">
        <v>1.0008815732500231</v>
      </c>
      <c r="G3335" s="99">
        <v>0.55077394681775083</v>
      </c>
    </row>
    <row r="3336" spans="4:7" ht="15.75" x14ac:dyDescent="0.25">
      <c r="D3336" s="96">
        <v>42851</v>
      </c>
      <c r="E3336" s="99">
        <v>4.2887437431973208</v>
      </c>
      <c r="F3336" s="99">
        <v>1.0035227108839084</v>
      </c>
      <c r="G3336" s="99">
        <v>0.54705525489608942</v>
      </c>
    </row>
    <row r="3337" spans="4:7" ht="15.75" x14ac:dyDescent="0.25">
      <c r="D3337" s="96">
        <v>42852</v>
      </c>
      <c r="E3337" s="99">
        <v>4.5480394149010728</v>
      </c>
      <c r="F3337" s="99">
        <v>0.98627850948431739</v>
      </c>
      <c r="G3337" s="99">
        <v>0.54337686763752391</v>
      </c>
    </row>
    <row r="3338" spans="4:7" ht="15.75" x14ac:dyDescent="0.25">
      <c r="D3338" s="96">
        <v>42853</v>
      </c>
      <c r="E3338" s="99">
        <v>4.8772865237384444</v>
      </c>
      <c r="F3338" s="99">
        <v>1.0110432577995487</v>
      </c>
      <c r="G3338" s="99">
        <v>0.53977857661078321</v>
      </c>
    </row>
    <row r="3339" spans="4:7" ht="15.75" x14ac:dyDescent="0.25">
      <c r="D3339" s="96">
        <v>42857</v>
      </c>
      <c r="E3339" s="99">
        <v>4.863327014245189</v>
      </c>
      <c r="F3339" s="99">
        <v>0.99006127415051104</v>
      </c>
      <c r="G3339" s="99">
        <v>0.53622021688533028</v>
      </c>
    </row>
    <row r="3340" spans="4:7" ht="15.75" x14ac:dyDescent="0.25">
      <c r="D3340" s="96">
        <v>42858</v>
      </c>
      <c r="E3340" s="99">
        <v>4.8726403364247384</v>
      </c>
      <c r="F3340" s="99">
        <v>0.98542547983195838</v>
      </c>
      <c r="G3340" s="99">
        <v>0.532582384823721</v>
      </c>
    </row>
    <row r="3341" spans="4:7" ht="15.75" x14ac:dyDescent="0.25">
      <c r="D3341" s="96">
        <v>42859</v>
      </c>
      <c r="E3341" s="99">
        <v>5.0956779286514209</v>
      </c>
      <c r="F3341" s="99">
        <v>0.99983855246248421</v>
      </c>
      <c r="G3341" s="99">
        <v>0.5288253209517757</v>
      </c>
    </row>
    <row r="3342" spans="4:7" ht="15.75" x14ac:dyDescent="0.25">
      <c r="D3342" s="96">
        <v>42860</v>
      </c>
      <c r="E3342" s="99">
        <v>4.9699631636286767</v>
      </c>
      <c r="F3342" s="99">
        <v>0.98622911309198535</v>
      </c>
      <c r="G3342" s="99">
        <v>0.52486954486716808</v>
      </c>
    </row>
    <row r="3343" spans="4:7" ht="15.75" x14ac:dyDescent="0.25">
      <c r="D3343" s="96">
        <v>42863</v>
      </c>
      <c r="E3343" s="99">
        <v>4.9404978056593274</v>
      </c>
      <c r="F3343" s="99">
        <v>0.97739689521758599</v>
      </c>
      <c r="G3343" s="99">
        <v>0.52083441415817777</v>
      </c>
    </row>
    <row r="3344" spans="4:7" ht="15.75" x14ac:dyDescent="0.25">
      <c r="D3344" s="96">
        <v>42864</v>
      </c>
      <c r="E3344" s="99">
        <v>4.9273726105947935</v>
      </c>
      <c r="F3344" s="99">
        <v>0.96853342674187992</v>
      </c>
      <c r="G3344" s="99">
        <v>0.51667980163907501</v>
      </c>
    </row>
    <row r="3345" spans="4:7" ht="15.75" x14ac:dyDescent="0.25">
      <c r="D3345" s="96">
        <v>42865</v>
      </c>
      <c r="E3345" s="99">
        <v>5.454568674068816</v>
      </c>
      <c r="F3345" s="99">
        <v>0.97589691274695411</v>
      </c>
      <c r="G3345" s="99">
        <v>0.51256510285735413</v>
      </c>
    </row>
    <row r="3346" spans="4:7" ht="15.75" x14ac:dyDescent="0.25">
      <c r="D3346" s="96">
        <v>42866</v>
      </c>
      <c r="E3346" s="99">
        <v>5.6180016985656778</v>
      </c>
      <c r="F3346" s="99">
        <v>0.96865270147781235</v>
      </c>
      <c r="G3346" s="99">
        <v>0.50876863774955705</v>
      </c>
    </row>
    <row r="3347" spans="4:7" ht="15.75" x14ac:dyDescent="0.25">
      <c r="D3347" s="96">
        <v>42867</v>
      </c>
      <c r="E3347" s="99">
        <v>5.6151386450269181</v>
      </c>
      <c r="F3347" s="99">
        <v>0.95982918132779815</v>
      </c>
      <c r="G3347" s="99">
        <v>0.50497231603823245</v>
      </c>
    </row>
    <row r="3348" spans="4:7" ht="15.75" x14ac:dyDescent="0.25">
      <c r="D3348" s="96">
        <v>42870</v>
      </c>
      <c r="E3348" s="99">
        <v>5.6787407694740111</v>
      </c>
      <c r="F3348" s="99">
        <v>0.95930531837682409</v>
      </c>
      <c r="G3348" s="99">
        <v>0.50117613771791802</v>
      </c>
    </row>
    <row r="3349" spans="4:7" ht="15.75" x14ac:dyDescent="0.25">
      <c r="D3349" s="96">
        <v>42871</v>
      </c>
      <c r="E3349" s="99">
        <v>5.8518979000277138</v>
      </c>
      <c r="F3349" s="99">
        <v>0.95074230547727012</v>
      </c>
      <c r="G3349" s="99">
        <v>0.49738010278348455</v>
      </c>
    </row>
    <row r="3350" spans="4:7" ht="15.75" x14ac:dyDescent="0.25">
      <c r="D3350" s="96">
        <v>42872</v>
      </c>
      <c r="E3350" s="99">
        <v>5.7343061856501176</v>
      </c>
      <c r="F3350" s="99">
        <v>0.94250095750230134</v>
      </c>
      <c r="G3350" s="99">
        <v>0.49350429803813878</v>
      </c>
    </row>
    <row r="3351" spans="4:7" ht="15.75" x14ac:dyDescent="0.25">
      <c r="D3351" s="96">
        <v>42873</v>
      </c>
      <c r="E3351" s="99">
        <v>5.8123324289027778</v>
      </c>
      <c r="F3351" s="99">
        <v>0.9472798423831863</v>
      </c>
      <c r="G3351" s="99">
        <v>0.4897089301302282</v>
      </c>
    </row>
    <row r="3352" spans="4:7" ht="15.75" x14ac:dyDescent="0.25">
      <c r="D3352" s="96">
        <v>42874</v>
      </c>
      <c r="E3352" s="99">
        <v>5.6178374577201318</v>
      </c>
      <c r="F3352" s="99">
        <v>0.93589651068268775</v>
      </c>
      <c r="G3352" s="99">
        <v>0.48639178152862783</v>
      </c>
    </row>
    <row r="3353" spans="4:7" ht="15.75" x14ac:dyDescent="0.25">
      <c r="D3353" s="96">
        <v>42877</v>
      </c>
      <c r="E3353" s="99">
        <v>5.5159381374374261</v>
      </c>
      <c r="F3353" s="99">
        <v>0.9232297528731781</v>
      </c>
      <c r="G3353" s="99">
        <v>0.48319415788700137</v>
      </c>
    </row>
    <row r="3354" spans="4:7" ht="15.75" x14ac:dyDescent="0.25">
      <c r="D3354" s="96">
        <v>42878</v>
      </c>
      <c r="E3354" s="99">
        <v>5.6241865576566852</v>
      </c>
      <c r="F3354" s="99">
        <v>0.93478705989955557</v>
      </c>
      <c r="G3354" s="99">
        <v>0.4799561842004918</v>
      </c>
    </row>
    <row r="3355" spans="4:7" ht="15.75" x14ac:dyDescent="0.25">
      <c r="D3355" s="96">
        <v>42879</v>
      </c>
      <c r="E3355" s="99">
        <v>5.617771147885553</v>
      </c>
      <c r="F3355" s="99">
        <v>0.9298427969413714</v>
      </c>
      <c r="G3355" s="99">
        <v>0.47671767066652659</v>
      </c>
    </row>
    <row r="3356" spans="4:7" ht="15.75" x14ac:dyDescent="0.25">
      <c r="D3356" s="96">
        <v>42880</v>
      </c>
      <c r="E3356" s="99">
        <v>5.4010823879216519</v>
      </c>
      <c r="F3356" s="99">
        <v>0.92114485852965444</v>
      </c>
      <c r="G3356" s="99">
        <v>0.47359842622167747</v>
      </c>
    </row>
    <row r="3357" spans="4:7" ht="15.75" x14ac:dyDescent="0.25">
      <c r="D3357" s="96">
        <v>42881</v>
      </c>
      <c r="E3357" s="99">
        <v>5.4208372264256788</v>
      </c>
      <c r="F3357" s="99">
        <v>0.92788298061488028</v>
      </c>
      <c r="G3357" s="99">
        <v>0.47075792874684552</v>
      </c>
    </row>
    <row r="3358" spans="4:7" ht="15.75" x14ac:dyDescent="0.25">
      <c r="D3358" s="96">
        <v>42884</v>
      </c>
      <c r="E3358" s="99">
        <v>5.4503813091471454</v>
      </c>
      <c r="F3358" s="99">
        <v>0.92204963798201423</v>
      </c>
      <c r="G3358" s="99">
        <v>0.46803712224459115</v>
      </c>
    </row>
    <row r="3359" spans="4:7" ht="15.75" x14ac:dyDescent="0.25">
      <c r="D3359" s="96">
        <v>42885</v>
      </c>
      <c r="E3359" s="99">
        <v>5.716493506103526</v>
      </c>
      <c r="F3359" s="99">
        <v>0.92068028867502427</v>
      </c>
      <c r="G3359" s="99">
        <v>0.46555571156110531</v>
      </c>
    </row>
    <row r="3360" spans="4:7" ht="15.75" x14ac:dyDescent="0.25">
      <c r="D3360" s="96">
        <v>42886</v>
      </c>
      <c r="E3360" s="99">
        <v>5.8469955364348847</v>
      </c>
      <c r="F3360" s="99">
        <v>0.90937387852556562</v>
      </c>
      <c r="G3360" s="99">
        <v>0.46283504593789271</v>
      </c>
    </row>
    <row r="3361" spans="4:7" ht="15.75" x14ac:dyDescent="0.25">
      <c r="D3361" s="96">
        <v>42887</v>
      </c>
      <c r="E3361" s="99">
        <v>5.7955731576255998</v>
      </c>
      <c r="F3361" s="99">
        <v>0.91087146847816935</v>
      </c>
      <c r="G3361" s="99">
        <v>0.45975575744809927</v>
      </c>
    </row>
    <row r="3362" spans="4:7" ht="15.75" x14ac:dyDescent="0.25">
      <c r="D3362" s="96">
        <v>42888</v>
      </c>
      <c r="E3362" s="99">
        <v>5.7568099772613346</v>
      </c>
      <c r="F3362" s="99">
        <v>0.91641834110960385</v>
      </c>
      <c r="G3362" s="99">
        <v>0.45671640142079806</v>
      </c>
    </row>
    <row r="3363" spans="4:7" ht="15.75" x14ac:dyDescent="0.25">
      <c r="D3363" s="96">
        <v>42893</v>
      </c>
      <c r="E3363" s="99">
        <v>5.6212622383852384</v>
      </c>
      <c r="F3363" s="99">
        <v>0.90273763108672522</v>
      </c>
      <c r="G3363" s="99">
        <v>0.45387638121903162</v>
      </c>
    </row>
    <row r="3364" spans="4:7" ht="15.75" x14ac:dyDescent="0.25">
      <c r="D3364" s="96">
        <v>42894</v>
      </c>
      <c r="E3364" s="99">
        <v>5.6852016552775719</v>
      </c>
      <c r="F3364" s="99">
        <v>0.90826777405013104</v>
      </c>
      <c r="G3364" s="99">
        <v>0.45083720306884345</v>
      </c>
    </row>
    <row r="3365" spans="4:7" ht="15.75" x14ac:dyDescent="0.25">
      <c r="D3365" s="96">
        <v>42895</v>
      </c>
      <c r="E3365" s="99">
        <v>5.6557833750656927</v>
      </c>
      <c r="F3365" s="99">
        <v>0.89362738844118716</v>
      </c>
      <c r="G3365" s="99">
        <v>0.44759898379433949</v>
      </c>
    </row>
    <row r="3366" spans="4:7" ht="15.75" x14ac:dyDescent="0.25">
      <c r="D3366" s="96">
        <v>42898</v>
      </c>
      <c r="E3366" s="99">
        <v>5.409454827925253</v>
      </c>
      <c r="F3366" s="99">
        <v>0.88680472999129734</v>
      </c>
      <c r="G3366" s="99">
        <v>0.44432105546623468</v>
      </c>
    </row>
    <row r="3367" spans="4:7" ht="15.75" x14ac:dyDescent="0.25">
      <c r="D3367" s="96">
        <v>42899</v>
      </c>
      <c r="E3367" s="99">
        <v>6.4209636711390905</v>
      </c>
      <c r="F3367" s="99">
        <v>0.92989743387861257</v>
      </c>
      <c r="G3367" s="99">
        <v>0.44104323410742996</v>
      </c>
    </row>
    <row r="3368" spans="4:7" ht="15.75" x14ac:dyDescent="0.25">
      <c r="D3368" s="96">
        <v>42900</v>
      </c>
      <c r="E3368" s="99">
        <v>5.8297786829940357</v>
      </c>
      <c r="F3368" s="99">
        <v>0.91645162205729047</v>
      </c>
      <c r="G3368" s="99">
        <v>0.43784514536571173</v>
      </c>
    </row>
    <row r="3369" spans="4:7" ht="15.75" x14ac:dyDescent="0.25">
      <c r="D3369" s="96">
        <v>42901</v>
      </c>
      <c r="E3369" s="99">
        <v>5.5836172774986759</v>
      </c>
      <c r="F3369" s="99">
        <v>0.89510724007806353</v>
      </c>
      <c r="G3369" s="99">
        <v>0.43492596419663077</v>
      </c>
    </row>
    <row r="3370" spans="4:7" ht="15.75" x14ac:dyDescent="0.25">
      <c r="D3370" s="96">
        <v>42902</v>
      </c>
      <c r="E3370" s="99">
        <v>5.3910403939859464</v>
      </c>
      <c r="F3370" s="99">
        <v>0.88482941969056927</v>
      </c>
      <c r="G3370" s="99">
        <v>0.43196702774206397</v>
      </c>
    </row>
    <row r="3371" spans="4:7" ht="15.75" x14ac:dyDescent="0.25">
      <c r="D3371" s="96">
        <v>42905</v>
      </c>
      <c r="E3371" s="99">
        <v>5.3392930799589067</v>
      </c>
      <c r="F3371" s="99">
        <v>0.86331061633440065</v>
      </c>
      <c r="G3371" s="99">
        <v>0.42888868538877301</v>
      </c>
    </row>
    <row r="3372" spans="4:7" ht="15.75" x14ac:dyDescent="0.25">
      <c r="D3372" s="96">
        <v>42906</v>
      </c>
      <c r="E3372" s="99">
        <v>4.9991226704778402</v>
      </c>
      <c r="F3372" s="99">
        <v>0.86263480384307645</v>
      </c>
      <c r="G3372" s="99">
        <v>0.42585026322821129</v>
      </c>
    </row>
    <row r="3373" spans="4:7" ht="15.75" x14ac:dyDescent="0.25">
      <c r="D3373" s="96">
        <v>42907</v>
      </c>
      <c r="E3373" s="99">
        <v>5.1469261401535515</v>
      </c>
      <c r="F3373" s="99">
        <v>0.86485226347809974</v>
      </c>
      <c r="G3373" s="99">
        <v>0.42265265823755449</v>
      </c>
    </row>
    <row r="3374" spans="4:7" ht="15.75" x14ac:dyDescent="0.25">
      <c r="D3374" s="96">
        <v>42908</v>
      </c>
      <c r="E3374" s="99">
        <v>5.2069400600578852</v>
      </c>
      <c r="F3374" s="99">
        <v>0.86483485557296014</v>
      </c>
      <c r="G3374" s="99">
        <v>0.41933541436915966</v>
      </c>
    </row>
    <row r="3375" spans="4:7" ht="15.75" x14ac:dyDescent="0.25">
      <c r="D3375" s="96">
        <v>42909</v>
      </c>
      <c r="E3375" s="99">
        <v>4.9082428863777228</v>
      </c>
      <c r="F3375" s="99">
        <v>0.85757571876332594</v>
      </c>
      <c r="G3375" s="99">
        <v>0.4160182800789336</v>
      </c>
    </row>
    <row r="3376" spans="4:7" ht="15.75" x14ac:dyDescent="0.25">
      <c r="D3376" s="96">
        <v>42912</v>
      </c>
      <c r="E3376" s="99">
        <v>4.9203237386247878</v>
      </c>
      <c r="F3376" s="99">
        <v>0.84514081990825218</v>
      </c>
      <c r="G3376" s="99">
        <v>0.41278086114331369</v>
      </c>
    </row>
    <row r="3377" spans="4:7" ht="15.75" x14ac:dyDescent="0.25">
      <c r="D3377" s="96">
        <v>42913</v>
      </c>
      <c r="E3377" s="99">
        <v>4.7724795419824995</v>
      </c>
      <c r="F3377" s="99">
        <v>0.84500461387264636</v>
      </c>
      <c r="G3377" s="99">
        <v>0.40958335413012747</v>
      </c>
    </row>
    <row r="3378" spans="4:7" ht="15.75" x14ac:dyDescent="0.25">
      <c r="D3378" s="96">
        <v>42914</v>
      </c>
      <c r="E3378" s="99">
        <v>4.3967856331336153</v>
      </c>
      <c r="F3378" s="99">
        <v>0.84054137121030159</v>
      </c>
      <c r="G3378" s="99">
        <v>0.40634582050018686</v>
      </c>
    </row>
    <row r="3379" spans="4:7" ht="15.75" x14ac:dyDescent="0.25">
      <c r="D3379" s="96">
        <v>42915</v>
      </c>
      <c r="E3379" s="99">
        <v>3.9947135228870279</v>
      </c>
      <c r="F3379" s="99">
        <v>0.80167683018819158</v>
      </c>
      <c r="G3379" s="99">
        <v>0.40314851840208554</v>
      </c>
    </row>
    <row r="3380" spans="4:7" ht="15.75" x14ac:dyDescent="0.25">
      <c r="D3380" s="96">
        <v>42916</v>
      </c>
      <c r="E3380" s="99">
        <v>4.0003834972284213</v>
      </c>
      <c r="F3380" s="99">
        <v>0.78209608551593757</v>
      </c>
      <c r="G3380" s="99">
        <v>0.39995131811765283</v>
      </c>
    </row>
    <row r="3381" spans="4:7" ht="15.75" x14ac:dyDescent="0.25">
      <c r="D3381" s="96">
        <v>42919</v>
      </c>
      <c r="E3381" s="99">
        <v>3.6460504857320553</v>
      </c>
      <c r="F3381" s="99">
        <v>0.73450875444163177</v>
      </c>
      <c r="G3381" s="99">
        <v>0.39683383645128245</v>
      </c>
    </row>
    <row r="3382" spans="4:7" ht="15.75" x14ac:dyDescent="0.25">
      <c r="D3382" s="96">
        <v>42920</v>
      </c>
      <c r="E3382" s="99">
        <v>3.5397608547066861</v>
      </c>
      <c r="F3382" s="99">
        <v>0.74411514185408478</v>
      </c>
      <c r="G3382" s="99">
        <v>0.39419473347819256</v>
      </c>
    </row>
    <row r="3383" spans="4:7" ht="15.75" x14ac:dyDescent="0.25">
      <c r="D3383" s="96">
        <v>42921</v>
      </c>
      <c r="E3383" s="99">
        <v>3.6812925114861006</v>
      </c>
      <c r="F3383" s="99">
        <v>0.73572110133048874</v>
      </c>
      <c r="G3383" s="99">
        <v>0.3917151465915758</v>
      </c>
    </row>
    <row r="3384" spans="4:7" ht="15.75" x14ac:dyDescent="0.25">
      <c r="D3384" s="96">
        <v>42922</v>
      </c>
      <c r="E3384" s="99">
        <v>3.4289422456586172</v>
      </c>
      <c r="F3384" s="99">
        <v>0.70228975283865847</v>
      </c>
      <c r="G3384" s="99">
        <v>0.38915589161399033</v>
      </c>
    </row>
    <row r="3385" spans="4:7" ht="15.75" x14ac:dyDescent="0.25">
      <c r="D3385" s="96">
        <v>42923</v>
      </c>
      <c r="E3385" s="99">
        <v>3.6015715836484885</v>
      </c>
      <c r="F3385" s="99">
        <v>0.69670188564137092</v>
      </c>
      <c r="G3385" s="99">
        <v>0.38635761529330903</v>
      </c>
    </row>
    <row r="3386" spans="4:7" ht="15.75" x14ac:dyDescent="0.25">
      <c r="D3386" s="96">
        <v>42926</v>
      </c>
      <c r="E3386" s="99">
        <v>3.7669888363585535</v>
      </c>
      <c r="F3386" s="99">
        <v>0.68907057754294954</v>
      </c>
      <c r="G3386" s="99">
        <v>0.38336029282317607</v>
      </c>
    </row>
    <row r="3387" spans="4:7" ht="15.75" x14ac:dyDescent="0.25">
      <c r="D3387" s="96">
        <v>42927</v>
      </c>
      <c r="E3387" s="99">
        <v>3.8186113627465268</v>
      </c>
      <c r="F3387" s="99">
        <v>0.68812743206116966</v>
      </c>
      <c r="G3387" s="99">
        <v>0.38028344031562078</v>
      </c>
    </row>
    <row r="3388" spans="4:7" ht="15.75" x14ac:dyDescent="0.25">
      <c r="D3388" s="96">
        <v>42928</v>
      </c>
      <c r="E3388" s="99">
        <v>3.8944878935061267</v>
      </c>
      <c r="F3388" s="99">
        <v>0.68555484064323213</v>
      </c>
      <c r="G3388" s="99">
        <v>0.37716687951505623</v>
      </c>
    </row>
    <row r="3389" spans="4:7" ht="15.75" x14ac:dyDescent="0.25">
      <c r="D3389" s="96">
        <v>42929</v>
      </c>
      <c r="E3389" s="99">
        <v>3.752838251336299</v>
      </c>
      <c r="F3389" s="99">
        <v>0.6705002530809745</v>
      </c>
      <c r="G3389" s="99">
        <v>0.37397082462549136</v>
      </c>
    </row>
    <row r="3390" spans="4:7" ht="15.75" x14ac:dyDescent="0.25">
      <c r="D3390" s="96">
        <v>42930</v>
      </c>
      <c r="E3390" s="99">
        <v>3.7946970314091777</v>
      </c>
      <c r="F3390" s="99">
        <v>0.66427597187403986</v>
      </c>
      <c r="G3390" s="99">
        <v>0.37077487149979049</v>
      </c>
    </row>
    <row r="3391" spans="4:7" ht="15.75" x14ac:dyDescent="0.25">
      <c r="D3391" s="96">
        <v>42933</v>
      </c>
      <c r="E3391" s="99">
        <v>3.5453788616506055</v>
      </c>
      <c r="F3391" s="99">
        <v>0.62811238264877112</v>
      </c>
      <c r="G3391" s="99">
        <v>0.36757902013488941</v>
      </c>
    </row>
    <row r="3392" spans="4:7" ht="15.75" x14ac:dyDescent="0.25">
      <c r="D3392" s="96">
        <v>42934</v>
      </c>
      <c r="E3392" s="99">
        <v>3.5966724325027899</v>
      </c>
      <c r="F3392" s="99">
        <v>0.63403106810648868</v>
      </c>
      <c r="G3392" s="99">
        <v>0.36442306017128168</v>
      </c>
    </row>
    <row r="3393" spans="4:7" ht="15.75" x14ac:dyDescent="0.25">
      <c r="D3393" s="96">
        <v>42935</v>
      </c>
      <c r="E3393" s="99">
        <v>3.5620334629135053</v>
      </c>
      <c r="F3393" s="99">
        <v>0.63966756783744305</v>
      </c>
      <c r="G3393" s="99">
        <v>0.36150601298221563</v>
      </c>
    </row>
    <row r="3394" spans="4:7" ht="15.75" x14ac:dyDescent="0.25">
      <c r="D3394" s="96">
        <v>42936</v>
      </c>
      <c r="E3394" s="99">
        <v>3.5732104207139459</v>
      </c>
      <c r="F3394" s="99">
        <v>0.63997374167128473</v>
      </c>
      <c r="G3394" s="99">
        <v>0.35858905057573054</v>
      </c>
    </row>
    <row r="3395" spans="4:7" ht="15.75" x14ac:dyDescent="0.25">
      <c r="D3395" s="96">
        <v>42937</v>
      </c>
      <c r="E3395" s="99">
        <v>3.9766045303661013</v>
      </c>
      <c r="F3395" s="99">
        <v>0.6397687296101795</v>
      </c>
      <c r="G3395" s="99">
        <v>0.3556323631008107</v>
      </c>
    </row>
    <row r="3396" spans="4:7" ht="15.75" x14ac:dyDescent="0.25">
      <c r="D3396" s="96">
        <v>42940</v>
      </c>
      <c r="E3396" s="99">
        <v>3.9699801489773368</v>
      </c>
      <c r="F3396" s="99">
        <v>0.62481371761151649</v>
      </c>
      <c r="G3396" s="99">
        <v>0.35275509764194357</v>
      </c>
    </row>
    <row r="3397" spans="4:7" ht="15.75" x14ac:dyDescent="0.25">
      <c r="D3397" s="96">
        <v>42941</v>
      </c>
      <c r="E3397" s="99">
        <v>3.7306063369399123</v>
      </c>
      <c r="F3397" s="99">
        <v>0.62890016668453175</v>
      </c>
      <c r="G3397" s="99">
        <v>0.35023643224685319</v>
      </c>
    </row>
    <row r="3398" spans="4:7" ht="15.75" x14ac:dyDescent="0.25">
      <c r="D3398" s="96">
        <v>42942</v>
      </c>
      <c r="E3398" s="99">
        <v>3.7145026537264147</v>
      </c>
      <c r="F3398" s="99">
        <v>0.61102435319217996</v>
      </c>
      <c r="G3398" s="99">
        <v>0.34787727046090566</v>
      </c>
    </row>
    <row r="3399" spans="4:7" ht="15.75" x14ac:dyDescent="0.25">
      <c r="D3399" s="96">
        <v>42943</v>
      </c>
      <c r="E3399" s="99">
        <v>3.6949623714875646</v>
      </c>
      <c r="F3399" s="99">
        <v>0.60263564822062854</v>
      </c>
      <c r="G3399" s="99">
        <v>0.34551816413723735</v>
      </c>
    </row>
    <row r="3400" spans="4:7" ht="15.75" x14ac:dyDescent="0.25">
      <c r="D3400" s="96">
        <v>42944</v>
      </c>
      <c r="E3400" s="99">
        <v>3.4488082156661104</v>
      </c>
      <c r="F3400" s="99">
        <v>0.59365931345358725</v>
      </c>
      <c r="G3400" s="99">
        <v>0.34339838190413641</v>
      </c>
    </row>
    <row r="3401" spans="4:7" ht="15.75" x14ac:dyDescent="0.25">
      <c r="D3401" s="96">
        <v>42947</v>
      </c>
      <c r="E3401" s="99">
        <v>3.2945171414361374</v>
      </c>
      <c r="F3401" s="99">
        <v>0.58791427639854899</v>
      </c>
      <c r="G3401" s="99">
        <v>0.34143823309518151</v>
      </c>
    </row>
    <row r="3402" spans="4:7" ht="15.75" x14ac:dyDescent="0.25">
      <c r="D3402" s="96">
        <v>42948</v>
      </c>
      <c r="E3402" s="99">
        <v>3.1958955949709766</v>
      </c>
      <c r="F3402" s="99">
        <v>0.60271926116259866</v>
      </c>
      <c r="G3402" s="99">
        <v>0.33959803697443114</v>
      </c>
    </row>
    <row r="3403" spans="4:7" ht="15.75" x14ac:dyDescent="0.25">
      <c r="D3403" s="96">
        <v>42949</v>
      </c>
      <c r="E3403" s="99">
        <v>3.1399553559925852</v>
      </c>
      <c r="F3403" s="99">
        <v>0.59976445839571291</v>
      </c>
      <c r="G3403" s="99">
        <v>0.33779778819267303</v>
      </c>
    </row>
    <row r="3404" spans="4:7" ht="15.75" x14ac:dyDescent="0.25">
      <c r="D3404" s="96">
        <v>42950</v>
      </c>
      <c r="E3404" s="99">
        <v>3.2132395800284819</v>
      </c>
      <c r="F3404" s="99">
        <v>0.60047929603508354</v>
      </c>
      <c r="G3404" s="99">
        <v>0.33603748857005122</v>
      </c>
    </row>
    <row r="3405" spans="4:7" ht="15.75" x14ac:dyDescent="0.25">
      <c r="D3405" s="96">
        <v>42951</v>
      </c>
      <c r="E3405" s="99">
        <v>3.3593213205093786</v>
      </c>
      <c r="F3405" s="99">
        <v>0.57431938783532033</v>
      </c>
      <c r="G3405" s="99">
        <v>0.33431713997582602</v>
      </c>
    </row>
    <row r="3406" spans="4:7" ht="15.75" x14ac:dyDescent="0.25">
      <c r="D3406" s="96">
        <v>42954</v>
      </c>
      <c r="E3406" s="99">
        <v>3.2059817108547328</v>
      </c>
      <c r="F3406" s="99">
        <v>0.5739456198291748</v>
      </c>
      <c r="G3406" s="99">
        <v>0.33259682087853903</v>
      </c>
    </row>
    <row r="3407" spans="4:7" ht="15.75" x14ac:dyDescent="0.25">
      <c r="D3407" s="96">
        <v>42955</v>
      </c>
      <c r="E3407" s="99">
        <v>3.2958585219603265</v>
      </c>
      <c r="F3407" s="99">
        <v>0.59267302319794268</v>
      </c>
      <c r="G3407" s="99">
        <v>0.33091645404179637</v>
      </c>
    </row>
    <row r="3408" spans="4:7" ht="15.75" x14ac:dyDescent="0.25">
      <c r="D3408" s="96">
        <v>42956</v>
      </c>
      <c r="E3408" s="99">
        <v>3.3443619257086388</v>
      </c>
      <c r="F3408" s="99">
        <v>0.58979932301961302</v>
      </c>
      <c r="G3408" s="99">
        <v>0.32927604143095923</v>
      </c>
    </row>
    <row r="3409" spans="4:7" ht="15.75" x14ac:dyDescent="0.25">
      <c r="D3409" s="96">
        <v>42957</v>
      </c>
      <c r="E3409" s="99">
        <v>3.3260352918469183</v>
      </c>
      <c r="F3409" s="99">
        <v>0.59228376498154933</v>
      </c>
      <c r="G3409" s="99">
        <v>0.32743606835685668</v>
      </c>
    </row>
    <row r="3410" spans="4:7" ht="15.75" x14ac:dyDescent="0.25">
      <c r="D3410" s="96">
        <v>42958</v>
      </c>
      <c r="E3410" s="99">
        <v>3.207608410054541</v>
      </c>
      <c r="F3410" s="99">
        <v>0.58389398989424635</v>
      </c>
      <c r="G3410" s="99">
        <v>0.3253168792731076</v>
      </c>
    </row>
    <row r="3411" spans="4:7" ht="15.75" x14ac:dyDescent="0.25">
      <c r="D3411" s="96">
        <v>42961</v>
      </c>
      <c r="E3411" s="99">
        <v>3.3329220181215646</v>
      </c>
      <c r="F3411" s="99">
        <v>0.60739230554918144</v>
      </c>
      <c r="G3411" s="99">
        <v>0.32228159062195338</v>
      </c>
    </row>
    <row r="3412" spans="4:7" ht="15.75" x14ac:dyDescent="0.25">
      <c r="D3412" s="96">
        <v>42962</v>
      </c>
      <c r="E3412" s="99">
        <v>3.3050296675467106</v>
      </c>
      <c r="F3412" s="99">
        <v>0.59829452765289837</v>
      </c>
      <c r="G3412" s="99">
        <v>0.3189282361248047</v>
      </c>
    </row>
    <row r="3413" spans="4:7" ht="15.75" x14ac:dyDescent="0.25">
      <c r="D3413" s="96">
        <v>42963</v>
      </c>
      <c r="E3413" s="99">
        <v>3.3189494856220136</v>
      </c>
      <c r="F3413" s="99">
        <v>0.61164372478204054</v>
      </c>
      <c r="G3413" s="99">
        <v>0.31545575383780111</v>
      </c>
    </row>
    <row r="3414" spans="4:7" ht="15.75" x14ac:dyDescent="0.25">
      <c r="D3414" s="96">
        <v>42964</v>
      </c>
      <c r="E3414" s="99">
        <v>3.3366031196854662</v>
      </c>
      <c r="F3414" s="99">
        <v>0.60434743428701143</v>
      </c>
      <c r="G3414" s="99">
        <v>0.31198339174849377</v>
      </c>
    </row>
    <row r="3415" spans="4:7" ht="15.75" x14ac:dyDescent="0.25">
      <c r="D3415" s="96">
        <v>42965</v>
      </c>
      <c r="E3415" s="99">
        <v>3.4735800404209316</v>
      </c>
      <c r="F3415" s="99">
        <v>0.59586904744313163</v>
      </c>
      <c r="G3415" s="99">
        <v>0.30847141388261612</v>
      </c>
    </row>
    <row r="3416" spans="4:7" ht="15.75" x14ac:dyDescent="0.25">
      <c r="D3416" s="96">
        <v>42968</v>
      </c>
      <c r="E3416" s="99">
        <v>3.6176285848313894</v>
      </c>
      <c r="F3416" s="99">
        <v>0.5935210101768007</v>
      </c>
      <c r="G3416" s="99">
        <v>0.30499929355245481</v>
      </c>
    </row>
    <row r="3417" spans="4:7" ht="15.75" x14ac:dyDescent="0.25">
      <c r="D3417" s="96">
        <v>42969</v>
      </c>
      <c r="E3417" s="99">
        <v>3.8895232118872691</v>
      </c>
      <c r="F3417" s="99">
        <v>0.60091810479676599</v>
      </c>
      <c r="G3417" s="99">
        <v>0.30156703056309908</v>
      </c>
    </row>
    <row r="3418" spans="4:7" ht="15.75" x14ac:dyDescent="0.25">
      <c r="D3418" s="96">
        <v>42970</v>
      </c>
      <c r="E3418" s="99">
        <v>3.9167780564171251</v>
      </c>
      <c r="F3418" s="99">
        <v>0.59116510050172266</v>
      </c>
      <c r="G3418" s="99">
        <v>0.29817462476720014</v>
      </c>
    </row>
    <row r="3419" spans="4:7" ht="15.75" x14ac:dyDescent="0.25">
      <c r="D3419" s="96">
        <v>42971</v>
      </c>
      <c r="E3419" s="99">
        <v>4.1615178113392437</v>
      </c>
      <c r="F3419" s="99">
        <v>0.59716100911983983</v>
      </c>
      <c r="G3419" s="99">
        <v>0.2947823337094313</v>
      </c>
    </row>
    <row r="3420" spans="4:7" ht="15.75" x14ac:dyDescent="0.25">
      <c r="D3420" s="96">
        <v>42972</v>
      </c>
      <c r="E3420" s="99">
        <v>4.0486422170209702</v>
      </c>
      <c r="F3420" s="99">
        <v>0.59631359167449105</v>
      </c>
      <c r="G3420" s="99">
        <v>0.29142989839734401</v>
      </c>
    </row>
    <row r="3421" spans="4:7" ht="15.75" x14ac:dyDescent="0.25">
      <c r="D3421" s="96">
        <v>42976</v>
      </c>
      <c r="E3421" s="99">
        <v>4.1224369119462922</v>
      </c>
      <c r="F3421" s="99">
        <v>0.58100915687646637</v>
      </c>
      <c r="G3421" s="99">
        <v>0.28819681791301122</v>
      </c>
    </row>
    <row r="3422" spans="4:7" ht="15.75" x14ac:dyDescent="0.25">
      <c r="D3422" s="96">
        <v>42977</v>
      </c>
      <c r="E3422" s="99">
        <v>4.0516197410013666</v>
      </c>
      <c r="F3422" s="99">
        <v>0.58522770588478323</v>
      </c>
      <c r="G3422" s="99">
        <v>0.28508311617543303</v>
      </c>
    </row>
    <row r="3423" spans="4:7" ht="15.75" x14ac:dyDescent="0.25">
      <c r="D3423" s="96">
        <v>42978</v>
      </c>
      <c r="E3423" s="99">
        <v>4.2199831099089424</v>
      </c>
      <c r="F3423" s="99">
        <v>0.58177316245273669</v>
      </c>
      <c r="G3423" s="99">
        <v>0.28192975021430478</v>
      </c>
    </row>
    <row r="3424" spans="4:7" ht="15.75" x14ac:dyDescent="0.25">
      <c r="D3424" s="96">
        <v>42979</v>
      </c>
      <c r="E3424" s="99">
        <v>4.0927941075889152</v>
      </c>
      <c r="F3424" s="99">
        <v>0.58776684713355287</v>
      </c>
      <c r="G3424" s="99">
        <v>0.27869697598523757</v>
      </c>
    </row>
    <row r="3425" spans="4:7" ht="15.75" x14ac:dyDescent="0.25">
      <c r="D3425" s="96">
        <v>42982</v>
      </c>
      <c r="E3425" s="99">
        <v>4.1621553042607617</v>
      </c>
      <c r="F3425" s="99">
        <v>0.57908565346345142</v>
      </c>
      <c r="G3425" s="99">
        <v>0.27534507833928412</v>
      </c>
    </row>
    <row r="3426" spans="4:7" ht="15.75" x14ac:dyDescent="0.25">
      <c r="D3426" s="96">
        <v>42983</v>
      </c>
      <c r="E3426" s="99">
        <v>4.2783509826518573</v>
      </c>
      <c r="F3426" s="99">
        <v>0.57994427618035527</v>
      </c>
      <c r="G3426" s="99">
        <v>0.2719932927334634</v>
      </c>
    </row>
    <row r="3427" spans="4:7" ht="15.75" x14ac:dyDescent="0.25">
      <c r="D3427" s="96">
        <v>42984</v>
      </c>
      <c r="E3427" s="99">
        <v>4.2394894118541027</v>
      </c>
      <c r="F3427" s="99">
        <v>0.58558349890334149</v>
      </c>
      <c r="G3427" s="99">
        <v>0.26868135509743318</v>
      </c>
    </row>
    <row r="3428" spans="4:7" ht="15.75" x14ac:dyDescent="0.25">
      <c r="D3428" s="96">
        <v>42985</v>
      </c>
      <c r="E3428" s="99">
        <v>3.8649817953153587</v>
      </c>
      <c r="F3428" s="99">
        <v>0.58713039926181487</v>
      </c>
      <c r="G3428" s="99">
        <v>0.2653297922322162</v>
      </c>
    </row>
    <row r="3429" spans="4:7" ht="15.75" x14ac:dyDescent="0.25">
      <c r="D3429" s="96">
        <v>42986</v>
      </c>
      <c r="E3429" s="99">
        <v>3.979666937840598</v>
      </c>
      <c r="F3429" s="99">
        <v>0.58148238986199807</v>
      </c>
      <c r="G3429" s="99">
        <v>0.26193827467559938</v>
      </c>
    </row>
    <row r="3430" spans="4:7" ht="15.75" x14ac:dyDescent="0.25">
      <c r="D3430" s="96">
        <v>42989</v>
      </c>
      <c r="E3430" s="99">
        <v>4.2066067293906828</v>
      </c>
      <c r="F3430" s="99">
        <v>0.60813531430172763</v>
      </c>
      <c r="G3430" s="99">
        <v>0.2583879836153935</v>
      </c>
    </row>
    <row r="3431" spans="4:7" ht="15.75" x14ac:dyDescent="0.25">
      <c r="D3431" s="96">
        <v>42990</v>
      </c>
      <c r="E3431" s="99">
        <v>4.0348245946763228</v>
      </c>
      <c r="F3431" s="99">
        <v>0.60165564254341941</v>
      </c>
      <c r="G3431" s="99">
        <v>0.25432188587792837</v>
      </c>
    </row>
    <row r="3432" spans="4:7" ht="15.75" x14ac:dyDescent="0.25">
      <c r="D3432" s="96">
        <v>42991</v>
      </c>
      <c r="E3432" s="99">
        <v>4.0778843155230504</v>
      </c>
      <c r="F3432" s="99">
        <v>0.60395046807482089</v>
      </c>
      <c r="G3432" s="99">
        <v>0.24997799869481696</v>
      </c>
    </row>
    <row r="3433" spans="4:7" ht="15.75" x14ac:dyDescent="0.25">
      <c r="D3433" s="96">
        <v>42992</v>
      </c>
      <c r="E3433" s="99">
        <v>4.3478212742547262</v>
      </c>
      <c r="F3433" s="99">
        <v>0.60371679047095395</v>
      </c>
      <c r="G3433" s="99">
        <v>0.2455946671632292</v>
      </c>
    </row>
    <row r="3434" spans="4:7" ht="15.75" x14ac:dyDescent="0.25">
      <c r="D3434" s="96">
        <v>42993</v>
      </c>
      <c r="E3434" s="99">
        <v>4.4048053880890281</v>
      </c>
      <c r="F3434" s="99">
        <v>0.59469749942973049</v>
      </c>
      <c r="G3434" s="99">
        <v>0.24117190039041336</v>
      </c>
    </row>
    <row r="3435" spans="4:7" ht="15.75" x14ac:dyDescent="0.25">
      <c r="D3435" s="96">
        <v>42996</v>
      </c>
      <c r="E3435" s="99">
        <v>4.5923331872447459</v>
      </c>
      <c r="F3435" s="99">
        <v>0.59332670637493035</v>
      </c>
      <c r="G3435" s="99">
        <v>0.23686821599351315</v>
      </c>
    </row>
    <row r="3436" spans="4:7" ht="15.75" x14ac:dyDescent="0.25">
      <c r="D3436" s="96">
        <v>42997</v>
      </c>
      <c r="E3436" s="99">
        <v>4.7389341032865628</v>
      </c>
      <c r="F3436" s="99">
        <v>0.59228570027307637</v>
      </c>
      <c r="G3436" s="99">
        <v>0.23272328096426431</v>
      </c>
    </row>
    <row r="3437" spans="4:7" ht="15.75" x14ac:dyDescent="0.25">
      <c r="D3437" s="96">
        <v>42998</v>
      </c>
      <c r="E3437" s="99">
        <v>5.0938266867713189</v>
      </c>
      <c r="F3437" s="99">
        <v>0.60984670779959949</v>
      </c>
      <c r="G3437" s="99">
        <v>0.22881297318517735</v>
      </c>
    </row>
    <row r="3438" spans="4:7" ht="15.75" x14ac:dyDescent="0.25">
      <c r="D3438" s="96">
        <v>42999</v>
      </c>
      <c r="E3438" s="99">
        <v>5.2915760005486812</v>
      </c>
      <c r="F3438" s="99">
        <v>0.60667278067778607</v>
      </c>
      <c r="G3438" s="99">
        <v>0.22494252475482313</v>
      </c>
    </row>
    <row r="3439" spans="4:7" ht="15.75" x14ac:dyDescent="0.25">
      <c r="D3439" s="96">
        <v>43000</v>
      </c>
      <c r="E3439" s="99">
        <v>5.6544941869964394</v>
      </c>
      <c r="F3439" s="99">
        <v>0.60514799698219157</v>
      </c>
      <c r="G3439" s="99">
        <v>0.22099281920360259</v>
      </c>
    </row>
    <row r="3440" spans="4:7" ht="15.75" x14ac:dyDescent="0.25">
      <c r="D3440" s="96">
        <v>43003</v>
      </c>
      <c r="E3440" s="99">
        <v>5.8507429737197469</v>
      </c>
      <c r="F3440" s="99">
        <v>0.60369884047961619</v>
      </c>
      <c r="G3440" s="99">
        <v>0.21712305790262398</v>
      </c>
    </row>
    <row r="3441" spans="4:7" ht="15.75" x14ac:dyDescent="0.25">
      <c r="D3441" s="96">
        <v>43004</v>
      </c>
      <c r="E3441" s="99">
        <v>5.9295861043493714</v>
      </c>
      <c r="F3441" s="99">
        <v>0.60282138273899388</v>
      </c>
      <c r="G3441" s="99">
        <v>0.21329314820499601</v>
      </c>
    </row>
    <row r="3442" spans="4:7" ht="15.75" x14ac:dyDescent="0.25">
      <c r="D3442" s="96">
        <v>43005</v>
      </c>
      <c r="E3442" s="99">
        <v>5.8970437053707858</v>
      </c>
      <c r="F3442" s="99">
        <v>0.59712899678243669</v>
      </c>
      <c r="G3442" s="99">
        <v>0.20950308948604057</v>
      </c>
    </row>
    <row r="3443" spans="4:7" ht="15.75" x14ac:dyDescent="0.25">
      <c r="D3443" s="96">
        <v>43006</v>
      </c>
      <c r="E3443" s="99">
        <v>5.7077102003449731</v>
      </c>
      <c r="F3443" s="99">
        <v>0.58413366086629281</v>
      </c>
      <c r="G3443" s="99">
        <v>0.20571317410700285</v>
      </c>
    </row>
    <row r="3444" spans="4:7" ht="15.75" x14ac:dyDescent="0.25">
      <c r="D3444" s="96">
        <v>43007</v>
      </c>
      <c r="E3444" s="99">
        <v>5.9208537390142091</v>
      </c>
      <c r="F3444" s="99">
        <v>0.57477686811595596</v>
      </c>
      <c r="G3444" s="99">
        <v>0.20192340206175441</v>
      </c>
    </row>
    <row r="3445" spans="4:7" ht="15.75" x14ac:dyDescent="0.25">
      <c r="D3445" s="96">
        <v>43010</v>
      </c>
      <c r="E3445" s="99">
        <v>5.7374538658488738</v>
      </c>
      <c r="F3445" s="99">
        <v>0.57392130886579906</v>
      </c>
      <c r="G3445" s="99">
        <v>0.19809407323636563</v>
      </c>
    </row>
    <row r="3446" spans="4:7" ht="15.75" x14ac:dyDescent="0.25">
      <c r="D3446" s="96">
        <v>43011</v>
      </c>
      <c r="E3446" s="99">
        <v>5.726310336111462</v>
      </c>
      <c r="F3446" s="99">
        <v>0.57125263231578849</v>
      </c>
      <c r="G3446" s="99">
        <v>0.19430496646302142</v>
      </c>
    </row>
    <row r="3447" spans="4:7" ht="15.75" x14ac:dyDescent="0.25">
      <c r="D3447" s="96">
        <v>43012</v>
      </c>
      <c r="E3447" s="99">
        <v>5.7168797298929208</v>
      </c>
      <c r="F3447" s="99">
        <v>0.57392771606190607</v>
      </c>
      <c r="G3447" s="99">
        <v>0.19051600297907978</v>
      </c>
    </row>
    <row r="3448" spans="4:7" ht="15.75" x14ac:dyDescent="0.25">
      <c r="D3448" s="96">
        <v>43013</v>
      </c>
      <c r="E3448" s="99">
        <v>5.6134159120102334</v>
      </c>
      <c r="F3448" s="99">
        <v>0.56587105898204815</v>
      </c>
      <c r="G3448" s="99">
        <v>0.18676687838516948</v>
      </c>
    </row>
    <row r="3449" spans="4:7" ht="15.75" x14ac:dyDescent="0.25">
      <c r="D3449" s="96">
        <v>43014</v>
      </c>
      <c r="E3449" s="99">
        <v>5.2735775586745692</v>
      </c>
      <c r="F3449" s="99">
        <v>0.5536903362480361</v>
      </c>
      <c r="G3449" s="99">
        <v>0.18301789408308178</v>
      </c>
    </row>
    <row r="3450" spans="4:7" ht="15.75" x14ac:dyDescent="0.25">
      <c r="D3450" s="96">
        <v>43017</v>
      </c>
      <c r="E3450" s="99">
        <v>5.0382278120684854</v>
      </c>
      <c r="F3450" s="99">
        <v>0.55348996502115888</v>
      </c>
      <c r="G3450" s="99">
        <v>0.17938815166316235</v>
      </c>
    </row>
    <row r="3451" spans="4:7" ht="15.75" x14ac:dyDescent="0.25">
      <c r="D3451" s="96">
        <v>43018</v>
      </c>
      <c r="E3451" s="99">
        <v>4.8760256660183465</v>
      </c>
      <c r="F3451" s="99">
        <v>0.53441788978740856</v>
      </c>
      <c r="G3451" s="99">
        <v>0.17591739243072446</v>
      </c>
    </row>
    <row r="3452" spans="4:7" ht="15.75" x14ac:dyDescent="0.25">
      <c r="D3452" s="96">
        <v>43019</v>
      </c>
      <c r="E3452" s="99">
        <v>5.0389124081160697</v>
      </c>
      <c r="F3452" s="99">
        <v>0.52971882990997532</v>
      </c>
      <c r="G3452" s="99">
        <v>0.17216881411621365</v>
      </c>
    </row>
    <row r="3453" spans="4:7" ht="15.75" x14ac:dyDescent="0.25">
      <c r="D3453" s="96">
        <v>43020</v>
      </c>
      <c r="E3453" s="99">
        <v>5.0271492987743027</v>
      </c>
      <c r="F3453" s="99">
        <v>0.51246005970684294</v>
      </c>
      <c r="G3453" s="99">
        <v>0.16830132290241995</v>
      </c>
    </row>
    <row r="3454" spans="4:7" ht="15.75" x14ac:dyDescent="0.25">
      <c r="D3454" s="96">
        <v>43021</v>
      </c>
      <c r="E3454" s="99">
        <v>5.0915683781125765</v>
      </c>
      <c r="F3454" s="99">
        <v>0.48909713383105125</v>
      </c>
      <c r="G3454" s="99">
        <v>0.16439391724381025</v>
      </c>
    </row>
    <row r="3455" spans="4:7" ht="15.75" x14ac:dyDescent="0.25">
      <c r="D3455" s="96">
        <v>43024</v>
      </c>
      <c r="E3455" s="99">
        <v>5.3091762906360529</v>
      </c>
      <c r="F3455" s="99">
        <v>0.48919257269537386</v>
      </c>
      <c r="G3455" s="99">
        <v>0.16048666400700906</v>
      </c>
    </row>
    <row r="3456" spans="4:7" ht="15.75" x14ac:dyDescent="0.25">
      <c r="D3456" s="96">
        <v>43025</v>
      </c>
      <c r="E3456" s="99">
        <v>5.5578245579665175</v>
      </c>
      <c r="F3456" s="99">
        <v>0.48214003734801114</v>
      </c>
      <c r="G3456" s="99">
        <v>0.15673829006426221</v>
      </c>
    </row>
    <row r="3457" spans="4:7" ht="15.75" x14ac:dyDescent="0.25">
      <c r="D3457" s="96">
        <v>43026</v>
      </c>
      <c r="E3457" s="99">
        <v>5.5590478466324145</v>
      </c>
      <c r="F3457" s="99">
        <v>0.48179228039604283</v>
      </c>
      <c r="G3457" s="99">
        <v>0.15306944055086813</v>
      </c>
    </row>
    <row r="3458" spans="4:7" ht="15.75" x14ac:dyDescent="0.25">
      <c r="D3458" s="96">
        <v>43027</v>
      </c>
      <c r="E3458" s="99">
        <v>5.6529474975420602</v>
      </c>
      <c r="F3458" s="99">
        <v>0.48253800346487186</v>
      </c>
      <c r="G3458" s="99">
        <v>0.14944042197626572</v>
      </c>
    </row>
    <row r="3459" spans="4:7" ht="15.75" x14ac:dyDescent="0.25">
      <c r="D3459" s="96">
        <v>43028</v>
      </c>
      <c r="E3459" s="99">
        <v>5.6162902176241758</v>
      </c>
      <c r="F3459" s="99">
        <v>0.4781119848886517</v>
      </c>
      <c r="G3459" s="99">
        <v>0.14581153489841014</v>
      </c>
    </row>
    <row r="3460" spans="4:7" ht="15.75" x14ac:dyDescent="0.25">
      <c r="D3460" s="96">
        <v>43032</v>
      </c>
      <c r="E3460" s="99">
        <v>5.7163510364519166</v>
      </c>
      <c r="F3460" s="99">
        <v>0.48074410161025316</v>
      </c>
      <c r="G3460" s="99">
        <v>0.14230188401651578</v>
      </c>
    </row>
    <row r="3461" spans="4:7" ht="15.75" x14ac:dyDescent="0.25">
      <c r="D3461" s="96">
        <v>43033</v>
      </c>
      <c r="E3461" s="99">
        <v>5.844202974833701</v>
      </c>
      <c r="F3461" s="99">
        <v>0.48400150649474671</v>
      </c>
      <c r="G3461" s="99">
        <v>0.13911013147986928</v>
      </c>
    </row>
    <row r="3462" spans="4:7" ht="15.75" x14ac:dyDescent="0.25">
      <c r="D3462" s="96">
        <v>43034</v>
      </c>
      <c r="E3462" s="99">
        <v>5.9599691682215239</v>
      </c>
      <c r="F3462" s="99">
        <v>0.48276459903531244</v>
      </c>
      <c r="G3462" s="99">
        <v>0.13619673301332735</v>
      </c>
    </row>
    <row r="3463" spans="4:7" ht="15.75" x14ac:dyDescent="0.25">
      <c r="D3463" s="96">
        <v>43035</v>
      </c>
      <c r="E3463" s="99">
        <v>6.088412332635551</v>
      </c>
      <c r="F3463" s="99">
        <v>0.47909417183433778</v>
      </c>
      <c r="G3463" s="99">
        <v>0.13360165054530082</v>
      </c>
    </row>
    <row r="3464" spans="4:7" ht="15.75" x14ac:dyDescent="0.25">
      <c r="D3464" s="96">
        <v>43038</v>
      </c>
      <c r="E3464" s="99">
        <v>6.7736261640719553</v>
      </c>
      <c r="F3464" s="99">
        <v>0.46695927578244145</v>
      </c>
      <c r="G3464" s="99">
        <v>0.13112603442624327</v>
      </c>
    </row>
    <row r="3465" spans="4:7" ht="15.75" x14ac:dyDescent="0.25">
      <c r="D3465" s="96">
        <v>43039</v>
      </c>
      <c r="E3465" s="99">
        <v>6.9530124068143628</v>
      </c>
      <c r="F3465" s="99">
        <v>0.46967039115097808</v>
      </c>
      <c r="G3465" s="99">
        <v>0.12865047951213793</v>
      </c>
    </row>
    <row r="3466" spans="4:7" ht="15.75" x14ac:dyDescent="0.25">
      <c r="D3466" s="96">
        <v>43041</v>
      </c>
      <c r="E3466" s="99">
        <v>7.4339173411154702</v>
      </c>
      <c r="F3466" s="99">
        <v>0.46321319461946064</v>
      </c>
      <c r="G3466" s="99">
        <v>0.12621479147476578</v>
      </c>
    </row>
    <row r="3467" spans="4:7" ht="15.75" x14ac:dyDescent="0.25">
      <c r="D3467" s="96">
        <v>43042</v>
      </c>
      <c r="E3467" s="99">
        <v>7.4071795900213955</v>
      </c>
      <c r="F3467" s="99">
        <v>0.45515316418400786</v>
      </c>
      <c r="G3467" s="99">
        <v>0.12381897136413134</v>
      </c>
    </row>
    <row r="3468" spans="4:7" ht="15.75" x14ac:dyDescent="0.25">
      <c r="D3468" s="96">
        <v>43045</v>
      </c>
      <c r="E3468" s="99">
        <v>7.8045524407915456</v>
      </c>
      <c r="F3468" s="99">
        <v>0.44788047489132676</v>
      </c>
      <c r="G3468" s="99">
        <v>0.12142320858068434</v>
      </c>
    </row>
    <row r="3469" spans="4:7" ht="15.75" x14ac:dyDescent="0.25">
      <c r="D3469" s="96">
        <v>43046</v>
      </c>
      <c r="E3469" s="99">
        <v>7.7424774959647724</v>
      </c>
      <c r="F3469" s="99">
        <v>0.4426270818584932</v>
      </c>
      <c r="G3469" s="99">
        <v>0.11894789355109125</v>
      </c>
    </row>
    <row r="3470" spans="4:7" ht="15.75" x14ac:dyDescent="0.25">
      <c r="D3470" s="96">
        <v>43047</v>
      </c>
      <c r="E3470" s="99">
        <v>8.0946838108722616</v>
      </c>
      <c r="F3470" s="99">
        <v>0.43832746256737831</v>
      </c>
      <c r="G3470" s="99">
        <v>0.11655224732252112</v>
      </c>
    </row>
    <row r="3471" spans="4:7" ht="15.75" x14ac:dyDescent="0.25">
      <c r="D3471" s="96">
        <v>43048</v>
      </c>
      <c r="E3471" s="98">
        <v>8.2301087158887611</v>
      </c>
      <c r="F3471" s="98">
        <v>0.4330291357513838</v>
      </c>
      <c r="G3471" s="98">
        <v>0.11435574220195477</v>
      </c>
    </row>
    <row r="3472" spans="4:7" ht="15.75" x14ac:dyDescent="0.25">
      <c r="D3472" s="96">
        <v>43049</v>
      </c>
      <c r="E3472" s="98">
        <v>7.9044724930058319</v>
      </c>
      <c r="F3472" s="98">
        <v>0.43235354679016513</v>
      </c>
      <c r="G3472" s="98">
        <v>0.11215928527166241</v>
      </c>
    </row>
    <row r="3473" spans="4:7" ht="15.75" x14ac:dyDescent="0.25">
      <c r="D3473" s="96">
        <v>43052</v>
      </c>
      <c r="E3473" s="98">
        <v>7.8280573719579971</v>
      </c>
      <c r="F3473" s="98">
        <v>0.42420483439136181</v>
      </c>
      <c r="G3473" s="98">
        <v>0.10996287653051162</v>
      </c>
    </row>
    <row r="3474" spans="4:7" ht="15.75" x14ac:dyDescent="0.25">
      <c r="D3474" s="96">
        <v>43053</v>
      </c>
      <c r="E3474" s="98">
        <v>7.6611802337861912</v>
      </c>
      <c r="F3474" s="98">
        <v>0.42086074113287797</v>
      </c>
      <c r="G3474" s="98">
        <v>0.10784617207959535</v>
      </c>
    </row>
    <row r="3475" spans="4:7" ht="15.75" x14ac:dyDescent="0.25">
      <c r="D3475" s="96">
        <v>43054</v>
      </c>
      <c r="E3475" s="98">
        <v>7.6570600174126202</v>
      </c>
      <c r="F3475" s="98">
        <v>0.41988415231313247</v>
      </c>
      <c r="G3475" s="98">
        <v>0.10592871805761295</v>
      </c>
    </row>
    <row r="3476" spans="4:7" ht="15.75" x14ac:dyDescent="0.25">
      <c r="D3476" s="96">
        <v>43055</v>
      </c>
      <c r="E3476" s="98">
        <v>7.2773073766996932</v>
      </c>
      <c r="F3476" s="98">
        <v>0.41422226202563195</v>
      </c>
      <c r="G3476" s="98">
        <v>0.104170733917619</v>
      </c>
    </row>
    <row r="3477" spans="4:7" ht="15.75" x14ac:dyDescent="0.25">
      <c r="D3477" s="96">
        <v>43056</v>
      </c>
      <c r="E3477" s="98">
        <v>7.0846670576117265</v>
      </c>
      <c r="F3477" s="98">
        <v>0.40754669449416525</v>
      </c>
      <c r="G3477" s="98">
        <v>0.10249251973417639</v>
      </c>
    </row>
    <row r="3478" spans="4:7" ht="15.75" x14ac:dyDescent="0.25">
      <c r="D3478" s="96">
        <v>43059</v>
      </c>
      <c r="E3478" s="98">
        <v>6.986129796719931</v>
      </c>
      <c r="F3478" s="98">
        <v>0.40434813947070047</v>
      </c>
      <c r="G3478" s="98">
        <v>0.10085420853891414</v>
      </c>
    </row>
    <row r="3479" spans="4:7" ht="15.75" x14ac:dyDescent="0.25">
      <c r="D3479" s="96">
        <v>43060</v>
      </c>
      <c r="E3479" s="98">
        <v>7.4470472709220248</v>
      </c>
      <c r="F3479" s="98">
        <v>0.39215693411462915</v>
      </c>
      <c r="G3479" s="98">
        <v>9.933572224436471E-2</v>
      </c>
    </row>
    <row r="3480" spans="4:7" ht="15.75" x14ac:dyDescent="0.25">
      <c r="D3480" s="96">
        <v>43061</v>
      </c>
      <c r="E3480" s="98">
        <v>8.0075243455340228</v>
      </c>
      <c r="F3480" s="98">
        <v>0.38670935452658206</v>
      </c>
      <c r="G3480" s="98">
        <v>9.7857144560165032E-2</v>
      </c>
    </row>
    <row r="3481" spans="4:7" ht="15.75" x14ac:dyDescent="0.25">
      <c r="D3481" s="96">
        <v>43062</v>
      </c>
      <c r="E3481" s="98">
        <v>8.2417257401544042</v>
      </c>
      <c r="F3481" s="98">
        <v>0.38281163563946841</v>
      </c>
      <c r="G3481" s="98">
        <v>9.6458370658103476E-2</v>
      </c>
    </row>
    <row r="3482" spans="4:7" ht="15.75" x14ac:dyDescent="0.25">
      <c r="D3482" s="96">
        <v>43063</v>
      </c>
      <c r="E3482" s="98">
        <v>8.0379152063970274</v>
      </c>
      <c r="F3482" s="98">
        <v>0.3567695248130498</v>
      </c>
      <c r="G3482" s="98">
        <v>9.5259138226833073E-2</v>
      </c>
    </row>
    <row r="3483" spans="4:7" ht="15.75" x14ac:dyDescent="0.25">
      <c r="D3483" s="96">
        <v>43066</v>
      </c>
      <c r="E3483" s="98">
        <v>7.6847545543999862</v>
      </c>
      <c r="F3483" s="98">
        <v>0.32974176109381581</v>
      </c>
      <c r="G3483" s="98">
        <v>9.4259539571761586E-2</v>
      </c>
    </row>
    <row r="3484" spans="4:7" ht="15.75" x14ac:dyDescent="0.25">
      <c r="D3484" s="96">
        <v>43067</v>
      </c>
      <c r="E3484" s="98">
        <v>7.4942716210086635</v>
      </c>
      <c r="F3484" s="98">
        <v>0.32805895240108907</v>
      </c>
      <c r="G3484" s="98">
        <v>9.3299886375541874E-2</v>
      </c>
    </row>
    <row r="3485" spans="4:7" ht="15.75" x14ac:dyDescent="0.25">
      <c r="D3485" s="96">
        <v>43068</v>
      </c>
      <c r="E3485" s="98">
        <v>7.3108649277880744</v>
      </c>
      <c r="F3485" s="98">
        <v>0.31373568772996574</v>
      </c>
      <c r="G3485" s="98">
        <v>9.2380181473639134E-2</v>
      </c>
    </row>
    <row r="3486" spans="4:7" ht="15.75" x14ac:dyDescent="0.25">
      <c r="D3486" s="96">
        <v>43069</v>
      </c>
      <c r="E3486" s="98">
        <v>7.3265531165108477</v>
      </c>
      <c r="F3486" s="98">
        <v>0.31671057443436457</v>
      </c>
      <c r="G3486" s="98">
        <v>9.1500427748858471E-2</v>
      </c>
    </row>
    <row r="3487" spans="4:7" ht="15.75" x14ac:dyDescent="0.25">
      <c r="D3487" s="96">
        <v>43070</v>
      </c>
      <c r="E3487" s="98">
        <v>7.2002578528611139</v>
      </c>
      <c r="F3487" s="98">
        <v>0.2687862758323778</v>
      </c>
      <c r="G3487" s="98">
        <v>9.06606281338318E-2</v>
      </c>
    </row>
    <row r="3488" spans="4:7" ht="15.75" x14ac:dyDescent="0.25">
      <c r="D3488" s="96">
        <v>43073</v>
      </c>
      <c r="E3488" s="98">
        <v>7.08474730114943</v>
      </c>
      <c r="F3488" s="98">
        <v>0.26391971577148787</v>
      </c>
      <c r="G3488" s="98">
        <v>8.9820835564813351E-2</v>
      </c>
    </row>
    <row r="3489" spans="4:7" ht="15.75" x14ac:dyDescent="0.25">
      <c r="D3489" s="96">
        <v>43074</v>
      </c>
      <c r="E3489" s="98">
        <v>7.3195430310567078</v>
      </c>
      <c r="F3489" s="98">
        <v>0.26768880848855314</v>
      </c>
      <c r="G3489" s="98">
        <v>8.9020999750411001E-2</v>
      </c>
    </row>
    <row r="3490" spans="4:7" ht="15.75" x14ac:dyDescent="0.25">
      <c r="D3490" s="96">
        <v>43075</v>
      </c>
      <c r="E3490" s="98">
        <v>7.046796390208887</v>
      </c>
      <c r="F3490" s="98">
        <v>0.26253130338202979</v>
      </c>
      <c r="G3490" s="98">
        <v>8.8261123719957091E-2</v>
      </c>
    </row>
    <row r="3491" spans="4:7" ht="15.75" x14ac:dyDescent="0.25">
      <c r="D3491" s="96">
        <v>43076</v>
      </c>
      <c r="E3491" s="98">
        <v>6.8430194161293256</v>
      </c>
      <c r="F3491" s="98">
        <v>0.26018527386972856</v>
      </c>
      <c r="G3491" s="98">
        <v>8.7461380255793308E-2</v>
      </c>
    </row>
    <row r="3492" spans="4:7" ht="15.75" x14ac:dyDescent="0.25">
      <c r="D3492" s="96">
        <v>43077</v>
      </c>
      <c r="E3492" s="98">
        <v>6.5225754139705661</v>
      </c>
      <c r="F3492" s="98">
        <v>0.25130819645617919</v>
      </c>
      <c r="G3492" s="98">
        <v>8.6701667848521069E-2</v>
      </c>
    </row>
    <row r="3493" spans="4:7" ht="15.75" x14ac:dyDescent="0.25">
      <c r="D3493" s="96">
        <v>43080</v>
      </c>
      <c r="E3493" s="98">
        <v>6.0997709260902866</v>
      </c>
      <c r="F3493" s="98">
        <v>0.22531888836143654</v>
      </c>
      <c r="G3493" s="98">
        <v>8.5662433745326005E-2</v>
      </c>
    </row>
    <row r="3494" spans="4:7" ht="15.75" x14ac:dyDescent="0.25">
      <c r="D3494" s="96">
        <v>43081</v>
      </c>
      <c r="E3494" s="98">
        <v>6.0263661263130874</v>
      </c>
      <c r="F3494" s="98">
        <v>0.1823453192859148</v>
      </c>
      <c r="G3494" s="98">
        <v>8.450358983291828E-2</v>
      </c>
    </row>
    <row r="3495" spans="4:7" ht="15.75" x14ac:dyDescent="0.25">
      <c r="D3495" s="96">
        <v>43082</v>
      </c>
      <c r="E3495" s="98">
        <v>5.8590055130612217</v>
      </c>
      <c r="F3495" s="98">
        <v>0.16837410318049084</v>
      </c>
      <c r="G3495" s="98">
        <v>8.3344759338244145E-2</v>
      </c>
    </row>
    <row r="3496" spans="4:7" ht="15.75" x14ac:dyDescent="0.25">
      <c r="D3496" s="96">
        <v>43083</v>
      </c>
      <c r="E3496" s="98">
        <v>6.0119533772278633</v>
      </c>
      <c r="F3496" s="98">
        <v>0.20757455551061454</v>
      </c>
      <c r="G3496" s="98">
        <v>8.2225733757157471E-2</v>
      </c>
    </row>
    <row r="3497" spans="4:7" ht="15.75" x14ac:dyDescent="0.25">
      <c r="D3497" s="96">
        <v>43084</v>
      </c>
      <c r="E3497" s="98">
        <v>6.0942370819462965</v>
      </c>
      <c r="F3497" s="98">
        <v>0.20658470590371181</v>
      </c>
      <c r="G3497" s="98">
        <v>8.1106720687684764E-2</v>
      </c>
    </row>
    <row r="3498" spans="4:7" ht="15.75" x14ac:dyDescent="0.25">
      <c r="D3498" s="96">
        <v>43087</v>
      </c>
      <c r="E3498" s="98">
        <v>6.2353640453682413</v>
      </c>
      <c r="F3498" s="98">
        <v>0.20318740365214971</v>
      </c>
      <c r="G3498" s="98">
        <v>8.0107462946577002E-2</v>
      </c>
    </row>
    <row r="3499" spans="4:7" ht="15.75" x14ac:dyDescent="0.25">
      <c r="D3499" s="96">
        <v>43088</v>
      </c>
      <c r="E3499" s="98">
        <v>6.3665580792375609</v>
      </c>
      <c r="F3499" s="98">
        <v>0.20231298896238314</v>
      </c>
      <c r="G3499" s="98">
        <v>7.9227992774755229E-2</v>
      </c>
    </row>
    <row r="3500" spans="4:7" ht="15.75" x14ac:dyDescent="0.25">
      <c r="D3500" s="96">
        <v>43089</v>
      </c>
      <c r="E3500" s="98">
        <v>6.2602669686740553</v>
      </c>
      <c r="F3500" s="98">
        <v>0.20211044709446124</v>
      </c>
      <c r="G3500" s="98">
        <v>7.8468342862847429E-2</v>
      </c>
    </row>
    <row r="3501" spans="4:7" ht="15.75" x14ac:dyDescent="0.25">
      <c r="D3501" s="96">
        <v>43090</v>
      </c>
      <c r="E3501" s="98">
        <v>6.4092148852236352</v>
      </c>
      <c r="F3501" s="98">
        <v>0.20238584675551508</v>
      </c>
      <c r="G3501" s="98">
        <v>7.7708698717082747E-2</v>
      </c>
    </row>
    <row r="3502" spans="4:7" ht="15.75" x14ac:dyDescent="0.25">
      <c r="D3502" s="96">
        <v>43091</v>
      </c>
      <c r="E3502" s="98">
        <v>6.5377328486769581</v>
      </c>
      <c r="F3502" s="98">
        <v>0.21359961758748991</v>
      </c>
      <c r="G3502" s="98">
        <v>7.7068970965532557E-2</v>
      </c>
    </row>
    <row r="3503" spans="4:7" ht="15.75" x14ac:dyDescent="0.25">
      <c r="D3503" s="96">
        <v>43096</v>
      </c>
      <c r="E3503" s="98">
        <v>6.5581278739765159</v>
      </c>
      <c r="F3503" s="98">
        <v>0.21487573585994291</v>
      </c>
      <c r="G3503" s="98">
        <v>7.6549117331747851E-2</v>
      </c>
    </row>
    <row r="3504" spans="4:7" ht="15.75" x14ac:dyDescent="0.25">
      <c r="D3504" s="96">
        <v>43097</v>
      </c>
      <c r="E3504" s="98">
        <v>6.8195543434359074</v>
      </c>
      <c r="F3504" s="98">
        <v>0.22042914663258362</v>
      </c>
      <c r="G3504" s="98">
        <v>7.6029214462414174E-2</v>
      </c>
    </row>
    <row r="3505" spans="4:7" ht="15.75" x14ac:dyDescent="0.25">
      <c r="D3505" s="96">
        <v>43098</v>
      </c>
      <c r="E3505" s="98">
        <v>7.3406134196473571</v>
      </c>
      <c r="F3505" s="98">
        <v>0.22235743931124929</v>
      </c>
      <c r="G3505" s="98">
        <v>7.5509314294586183E-2</v>
      </c>
    </row>
    <row r="3506" spans="4:7" ht="15.75" x14ac:dyDescent="0.25">
      <c r="D3506" s="96">
        <v>43102</v>
      </c>
      <c r="E3506" s="98">
        <v>7.4238987105448295</v>
      </c>
      <c r="F3506" s="98">
        <v>0.22208704424431236</v>
      </c>
      <c r="G3506" s="98">
        <v>7.5029384880354044E-2</v>
      </c>
    </row>
    <row r="3507" spans="4:7" ht="15.75" x14ac:dyDescent="0.25">
      <c r="D3507" s="96">
        <v>43103</v>
      </c>
      <c r="E3507" s="98">
        <v>7.2434071641823472</v>
      </c>
      <c r="F3507" s="98">
        <v>0.2215848612438176</v>
      </c>
      <c r="G3507" s="98">
        <v>7.4549457768147143E-2</v>
      </c>
    </row>
    <row r="3508" spans="4:7" ht="15.75" x14ac:dyDescent="0.25">
      <c r="D3508" s="96">
        <v>43104</v>
      </c>
      <c r="E3508" s="98">
        <v>7.3349231103215118</v>
      </c>
      <c r="F3508" s="98">
        <v>0.21573864057411463</v>
      </c>
      <c r="G3508" s="98">
        <v>7.4109460671945016E-2</v>
      </c>
    </row>
    <row r="3509" spans="4:7" ht="15.75" x14ac:dyDescent="0.25">
      <c r="D3509" s="96">
        <v>43105</v>
      </c>
      <c r="E3509" s="98">
        <v>7.6723421064148978</v>
      </c>
      <c r="F3509" s="98">
        <v>0.21783370168715344</v>
      </c>
      <c r="G3509" s="98">
        <v>7.3669465510373122E-2</v>
      </c>
    </row>
    <row r="3510" spans="4:7" ht="15.75" x14ac:dyDescent="0.25">
      <c r="D3510" s="96">
        <v>43108</v>
      </c>
      <c r="E3510" s="98">
        <v>7.7984970552618993</v>
      </c>
      <c r="F3510" s="98">
        <v>0.22301655041458979</v>
      </c>
      <c r="G3510" s="98">
        <v>7.3189449002786233E-2</v>
      </c>
    </row>
    <row r="3511" spans="4:7" ht="15.75" x14ac:dyDescent="0.25">
      <c r="D3511" s="96">
        <v>43109</v>
      </c>
      <c r="E3511" s="98">
        <v>7.6297160497761585</v>
      </c>
      <c r="F3511" s="98">
        <v>0.22168965845443811</v>
      </c>
      <c r="G3511" s="98">
        <v>7.2749413916017858E-2</v>
      </c>
    </row>
    <row r="3512" spans="4:7" ht="15.75" x14ac:dyDescent="0.25">
      <c r="D3512" s="96">
        <v>43110</v>
      </c>
      <c r="E3512" s="98">
        <v>7.6952959055779147</v>
      </c>
      <c r="F3512" s="98">
        <v>0.21732125803308744</v>
      </c>
      <c r="G3512" s="98">
        <v>7.2389350676660413E-2</v>
      </c>
    </row>
    <row r="3513" spans="4:7" ht="15.75" x14ac:dyDescent="0.25">
      <c r="D3513" s="96">
        <v>43111</v>
      </c>
      <c r="E3513" s="98">
        <v>7.7058312813542917</v>
      </c>
      <c r="F3513" s="98">
        <v>0.22014177348175235</v>
      </c>
      <c r="G3513" s="98">
        <v>7.1989261930305304E-2</v>
      </c>
    </row>
    <row r="3514" spans="4:7" ht="15.75" x14ac:dyDescent="0.25">
      <c r="D3514" s="96">
        <v>43112</v>
      </c>
      <c r="E3514" s="98">
        <v>7.8676441488885418</v>
      </c>
      <c r="F3514" s="98">
        <v>0.19907033915511629</v>
      </c>
      <c r="G3514" s="98">
        <v>7.1589134791172349E-2</v>
      </c>
    </row>
    <row r="3515" spans="4:7" ht="15.75" x14ac:dyDescent="0.25">
      <c r="D3515" s="96">
        <v>43115</v>
      </c>
      <c r="E3515" s="98">
        <v>7.7378370390105644</v>
      </c>
      <c r="F3515" s="98">
        <v>0.19203273019363643</v>
      </c>
      <c r="G3515" s="98">
        <v>7.1149018775096273E-2</v>
      </c>
    </row>
    <row r="3516" spans="4:7" ht="15.75" x14ac:dyDescent="0.25">
      <c r="D3516" s="96">
        <v>43116</v>
      </c>
      <c r="E3516" s="98">
        <v>7.6518284036183104</v>
      </c>
      <c r="F3516" s="98">
        <v>0.20434561816591312</v>
      </c>
      <c r="G3516" s="98">
        <v>7.0708904694671837E-2</v>
      </c>
    </row>
    <row r="3517" spans="4:7" ht="15.75" x14ac:dyDescent="0.25">
      <c r="D3517" s="96">
        <v>43117</v>
      </c>
      <c r="E3517" s="98">
        <v>7.815032072542949</v>
      </c>
      <c r="F3517" s="98">
        <v>0.2023772746103214</v>
      </c>
      <c r="G3517" s="98">
        <v>7.0268792550054471E-2</v>
      </c>
    </row>
    <row r="3518" spans="4:7" ht="15.75" x14ac:dyDescent="0.25">
      <c r="D3518" s="96">
        <v>43118</v>
      </c>
      <c r="E3518" s="98">
        <v>7.5083621295579661</v>
      </c>
      <c r="F3518" s="98">
        <v>0.19500031328634204</v>
      </c>
      <c r="G3518" s="98">
        <v>6.9828682340578041E-2</v>
      </c>
    </row>
    <row r="3519" spans="4:7" ht="15.75" x14ac:dyDescent="0.25">
      <c r="D3519" s="96">
        <v>43119</v>
      </c>
      <c r="E3519" s="98">
        <v>7.0849357762391874</v>
      </c>
      <c r="F3519" s="98">
        <v>0.19859625952525217</v>
      </c>
      <c r="G3519" s="98">
        <v>6.9388574067108522E-2</v>
      </c>
    </row>
    <row r="3520" spans="4:7" ht="15.75" x14ac:dyDescent="0.25">
      <c r="D3520" s="96">
        <v>43122</v>
      </c>
      <c r="E3520" s="98">
        <v>6.9312240655841739</v>
      </c>
      <c r="F3520" s="98">
        <v>0.1911704184572649</v>
      </c>
      <c r="G3520" s="98">
        <v>6.8948467729268437E-2</v>
      </c>
    </row>
    <row r="3521" spans="4:7" ht="15.75" x14ac:dyDescent="0.25">
      <c r="D3521" s="96">
        <v>43123</v>
      </c>
      <c r="E3521" s="98">
        <v>7.0775943151781595</v>
      </c>
      <c r="F3521" s="98">
        <v>0.19109697326875619</v>
      </c>
      <c r="G3521" s="98">
        <v>6.8508363326413857E-2</v>
      </c>
    </row>
    <row r="3522" spans="4:7" ht="15.75" x14ac:dyDescent="0.25">
      <c r="D3522" s="96">
        <v>43124</v>
      </c>
      <c r="E3522" s="98">
        <v>7.0656510227091074</v>
      </c>
      <c r="F3522" s="98">
        <v>0.17807427364275874</v>
      </c>
      <c r="G3522" s="98">
        <v>6.8028227635652527E-2</v>
      </c>
    </row>
    <row r="3523" spans="4:7" ht="15.75" x14ac:dyDescent="0.25">
      <c r="D3523" s="96">
        <v>43125</v>
      </c>
      <c r="E3523" s="98">
        <v>7.1649030410575243</v>
      </c>
      <c r="F3523" s="98">
        <v>0.1999523499258693</v>
      </c>
      <c r="G3523" s="98">
        <v>6.7548094248071067E-2</v>
      </c>
    </row>
    <row r="3524" spans="4:7" ht="15.75" x14ac:dyDescent="0.25">
      <c r="D3524" s="96">
        <v>43126</v>
      </c>
      <c r="E3524" s="98">
        <v>7.2108616446714402</v>
      </c>
      <c r="F3524" s="98">
        <v>0.19964505528011767</v>
      </c>
      <c r="G3524" s="98">
        <v>6.702797832935925E-2</v>
      </c>
    </row>
    <row r="3525" spans="4:7" ht="15.75" x14ac:dyDescent="0.25">
      <c r="D3525" s="96">
        <v>43129</v>
      </c>
      <c r="E3525" s="98">
        <v>6.9227206010806785</v>
      </c>
      <c r="F3525" s="98">
        <v>0.19415910150750726</v>
      </c>
      <c r="G3525" s="98">
        <v>6.6507865113929476E-2</v>
      </c>
    </row>
    <row r="3526" spans="4:7" ht="15.75" x14ac:dyDescent="0.25">
      <c r="D3526" s="96">
        <v>43130</v>
      </c>
      <c r="E3526" s="98">
        <v>7.0385675026935157</v>
      </c>
      <c r="F3526" s="98">
        <v>0.19826234440956103</v>
      </c>
      <c r="G3526" s="98">
        <v>6.5987754601648518E-2</v>
      </c>
    </row>
    <row r="3527" spans="4:7" ht="15.75" x14ac:dyDescent="0.25">
      <c r="D3527" s="96">
        <v>43131</v>
      </c>
      <c r="E3527" s="98">
        <v>6.9629607981891883</v>
      </c>
      <c r="F3527" s="98">
        <v>0.2008808467140355</v>
      </c>
      <c r="G3527" s="98">
        <v>6.5467646793027079E-2</v>
      </c>
    </row>
    <row r="3528" spans="4:7" ht="15.75" x14ac:dyDescent="0.25">
      <c r="D3528" s="96">
        <v>43132</v>
      </c>
      <c r="E3528" s="98">
        <v>6.4730626629386334</v>
      </c>
      <c r="F3528" s="98">
        <v>0.19958916338527199</v>
      </c>
      <c r="G3528" s="98">
        <v>6.4947541687598864E-2</v>
      </c>
    </row>
    <row r="3529" spans="4:7" ht="15.75" x14ac:dyDescent="0.25">
      <c r="D3529" s="96">
        <v>43133</v>
      </c>
      <c r="E3529" s="98">
        <v>6.2392793170574778</v>
      </c>
      <c r="F3529" s="98">
        <v>0.19836769751648831</v>
      </c>
      <c r="G3529" s="98">
        <v>6.442743928554151E-2</v>
      </c>
    </row>
    <row r="3530" spans="4:7" ht="15.75" x14ac:dyDescent="0.25">
      <c r="D3530" s="96">
        <v>43136</v>
      </c>
      <c r="E3530" s="98">
        <v>5.7813272402627458</v>
      </c>
      <c r="F3530" s="98">
        <v>0.19668206383425257</v>
      </c>
      <c r="G3530" s="98">
        <v>6.3947323175095327E-2</v>
      </c>
    </row>
    <row r="3531" spans="4:7" ht="15.75" x14ac:dyDescent="0.25">
      <c r="D3531" s="96">
        <v>43137</v>
      </c>
      <c r="E3531" s="98">
        <v>5.7867750903283</v>
      </c>
      <c r="F3531" s="98">
        <v>0.19737361796248187</v>
      </c>
      <c r="G3531" s="98">
        <v>6.3467209368073263E-2</v>
      </c>
    </row>
    <row r="3532" spans="4:7" ht="15.75" x14ac:dyDescent="0.25">
      <c r="D3532" s="96">
        <v>43138</v>
      </c>
      <c r="E3532" s="98">
        <v>5.9678055729882384</v>
      </c>
      <c r="F3532" s="98">
        <v>0.19826259643012101</v>
      </c>
      <c r="G3532" s="98">
        <v>6.2987097864675157E-2</v>
      </c>
    </row>
    <row r="3533" spans="4:7" ht="15.75" x14ac:dyDescent="0.25">
      <c r="D3533" s="96">
        <v>43139</v>
      </c>
      <c r="E3533" s="98">
        <v>6.0683308344287479</v>
      </c>
      <c r="F3533" s="98">
        <v>0.19799060330023543</v>
      </c>
      <c r="G3533" s="98">
        <v>6.2506988665167462E-2</v>
      </c>
    </row>
    <row r="3534" spans="4:7" ht="15.75" x14ac:dyDescent="0.25">
      <c r="D3534" s="96">
        <v>43140</v>
      </c>
      <c r="E3534" s="98">
        <v>6.2444250806047874</v>
      </c>
      <c r="F3534" s="98">
        <v>0.19789890848709302</v>
      </c>
      <c r="G3534" s="98">
        <v>6.1986898948052094E-2</v>
      </c>
    </row>
    <row r="3535" spans="4:7" ht="15.75" x14ac:dyDescent="0.25">
      <c r="D3535" s="96">
        <v>43143</v>
      </c>
      <c r="E3535" s="98">
        <v>6.2360682647712995</v>
      </c>
      <c r="F3535" s="98">
        <v>0.19415123931210143</v>
      </c>
      <c r="G3535" s="98">
        <v>6.1466811934196564E-2</v>
      </c>
    </row>
    <row r="3536" spans="4:7" ht="15.75" x14ac:dyDescent="0.25">
      <c r="D3536" s="96">
        <v>43144</v>
      </c>
      <c r="E3536" s="98">
        <v>6.3934546278731297</v>
      </c>
      <c r="F3536" s="98">
        <v>0.19708920274750241</v>
      </c>
      <c r="G3536" s="98">
        <v>6.0946727623867325E-2</v>
      </c>
    </row>
    <row r="3537" spans="4:7" ht="15.75" x14ac:dyDescent="0.25">
      <c r="D3537" s="96">
        <v>43145</v>
      </c>
      <c r="E3537" s="98">
        <v>6.3067093859994872</v>
      </c>
      <c r="F3537" s="98">
        <v>0.1961893687695726</v>
      </c>
      <c r="G3537" s="98">
        <v>6.0386667828749019E-2</v>
      </c>
    </row>
    <row r="3538" spans="4:7" ht="15.75" x14ac:dyDescent="0.25">
      <c r="D3538" s="96">
        <v>43146</v>
      </c>
      <c r="E3538" s="98">
        <v>5.9097565108704231</v>
      </c>
      <c r="F3538" s="98">
        <v>0.18798449717958299</v>
      </c>
      <c r="G3538" s="98">
        <v>5.9906619091676383E-2</v>
      </c>
    </row>
    <row r="3539" spans="4:7" ht="15.75" x14ac:dyDescent="0.25">
      <c r="D3539" s="96">
        <v>43147</v>
      </c>
      <c r="E3539" s="98">
        <v>5.914935029161561</v>
      </c>
      <c r="F3539" s="98">
        <v>0.19273245231392622</v>
      </c>
      <c r="G3539" s="98">
        <v>5.9426572657650389E-2</v>
      </c>
    </row>
    <row r="3540" spans="4:7" ht="15.75" x14ac:dyDescent="0.25">
      <c r="D3540" s="96">
        <v>43150</v>
      </c>
      <c r="E3540" s="98">
        <v>5.6160091672295964</v>
      </c>
      <c r="F3540" s="98">
        <v>0.1914956816788882</v>
      </c>
      <c r="G3540" s="98">
        <v>5.8946528526737652E-2</v>
      </c>
    </row>
    <row r="3541" spans="4:7" ht="15.75" x14ac:dyDescent="0.25">
      <c r="D3541" s="96">
        <v>43151</v>
      </c>
      <c r="E3541" s="98">
        <v>5.4376830494891948</v>
      </c>
      <c r="F3541" s="98">
        <v>0.18811005046164286</v>
      </c>
      <c r="G3541" s="98">
        <v>5.846648669889376E-2</v>
      </c>
    </row>
    <row r="3542" spans="4:7" ht="15.75" x14ac:dyDescent="0.25">
      <c r="D3542" s="96">
        <v>43152</v>
      </c>
      <c r="E3542" s="98">
        <v>5.9325316392432104</v>
      </c>
      <c r="F3542" s="98">
        <v>0.19189139480841888</v>
      </c>
      <c r="G3542" s="98">
        <v>5.798644717414092E-2</v>
      </c>
    </row>
    <row r="3543" spans="4:7" ht="15.75" x14ac:dyDescent="0.25">
      <c r="D3543" s="96">
        <v>43153</v>
      </c>
      <c r="E3543" s="98">
        <v>5.9354720640541814</v>
      </c>
      <c r="F3543" s="98">
        <v>0.18085135931706908</v>
      </c>
      <c r="G3543" s="98">
        <v>5.7546390982676776E-2</v>
      </c>
    </row>
    <row r="3544" spans="4:7" ht="15.75" x14ac:dyDescent="0.25">
      <c r="D3544" s="96">
        <v>43154</v>
      </c>
      <c r="E3544" s="98">
        <v>6.0757640193731532</v>
      </c>
      <c r="F3544" s="98">
        <v>0.18337411641942136</v>
      </c>
      <c r="G3544" s="98">
        <v>5.7066355872081864E-2</v>
      </c>
    </row>
    <row r="3545" spans="4:7" ht="15.75" x14ac:dyDescent="0.25">
      <c r="D3545" s="96">
        <v>43157</v>
      </c>
      <c r="E3545" s="98">
        <v>6.1111506562339768</v>
      </c>
      <c r="F3545" s="98">
        <v>0.17748195636417829</v>
      </c>
      <c r="G3545" s="98">
        <v>5.6586323064622412E-2</v>
      </c>
    </row>
    <row r="3546" spans="4:7" ht="15.75" x14ac:dyDescent="0.25">
      <c r="D3546" s="96">
        <v>43158</v>
      </c>
      <c r="E3546" s="98">
        <v>5.870443855790386</v>
      </c>
      <c r="F3546" s="98">
        <v>0.1698430789353722</v>
      </c>
      <c r="G3546" s="98">
        <v>5.6106292559920945E-2</v>
      </c>
    </row>
    <row r="3547" spans="4:7" ht="15.75" x14ac:dyDescent="0.25">
      <c r="D3547" s="96">
        <v>43159</v>
      </c>
      <c r="E3547" s="98">
        <v>5.9884730747888915</v>
      </c>
      <c r="F3547" s="98">
        <v>0.16723722256981599</v>
      </c>
      <c r="G3547" s="98">
        <v>5.5626264358354938E-2</v>
      </c>
    </row>
    <row r="3548" spans="4:7" ht="15.75" x14ac:dyDescent="0.25">
      <c r="D3548" s="96">
        <v>43160</v>
      </c>
      <c r="E3548" s="98">
        <v>6.0745298161563488</v>
      </c>
      <c r="F3548" s="98">
        <v>0.16556492724273397</v>
      </c>
      <c r="G3548" s="98">
        <v>5.5186218547187416E-2</v>
      </c>
    </row>
    <row r="3549" spans="4:7" ht="15.75" x14ac:dyDescent="0.25">
      <c r="D3549" s="96">
        <v>43161</v>
      </c>
      <c r="E3549" s="98">
        <v>6.1942221842719469</v>
      </c>
      <c r="F3549" s="98">
        <v>0.16531052624031428</v>
      </c>
      <c r="G3549" s="98">
        <v>5.4746174671294057E-2</v>
      </c>
    </row>
    <row r="3550" spans="4:7" ht="15.75" x14ac:dyDescent="0.25">
      <c r="D3550" s="96">
        <v>43164</v>
      </c>
      <c r="E3550" s="98">
        <v>6.1884704189532735</v>
      </c>
      <c r="F3550" s="98">
        <v>0.16505546709482122</v>
      </c>
      <c r="G3550" s="98">
        <v>5.4306132730741474E-2</v>
      </c>
    </row>
    <row r="3551" spans="4:7" ht="15.75" x14ac:dyDescent="0.25">
      <c r="D3551" s="96">
        <v>43165</v>
      </c>
      <c r="E3551" s="98">
        <v>6.0253751523846377</v>
      </c>
      <c r="F3551" s="98">
        <v>0.15955296855458823</v>
      </c>
      <c r="G3551" s="98">
        <v>5.3866092725640691E-2</v>
      </c>
    </row>
    <row r="3552" spans="4:7" ht="15.75" x14ac:dyDescent="0.25">
      <c r="D3552" s="96">
        <v>43166</v>
      </c>
      <c r="E3552" s="98">
        <v>6.0375452068540225</v>
      </c>
      <c r="F3552" s="98">
        <v>0.1551231756420135</v>
      </c>
      <c r="G3552" s="98">
        <v>5.3426054655436594E-2</v>
      </c>
    </row>
    <row r="3553" spans="4:7" ht="15.75" x14ac:dyDescent="0.25">
      <c r="D3553" s="96">
        <v>43167</v>
      </c>
      <c r="E3553" s="98">
        <v>6.00326316574471</v>
      </c>
      <c r="F3553" s="98">
        <v>0.15439680614408591</v>
      </c>
      <c r="G3553" s="98">
        <v>5.2986018520950751E-2</v>
      </c>
    </row>
    <row r="3554" spans="4:7" ht="15.75" x14ac:dyDescent="0.25">
      <c r="D3554" s="96">
        <v>43168</v>
      </c>
      <c r="E3554" s="98">
        <v>6.0756176318707444</v>
      </c>
      <c r="F3554" s="98">
        <v>0.15218211180492158</v>
      </c>
      <c r="G3554" s="98">
        <v>5.2585967364238151E-2</v>
      </c>
    </row>
    <row r="3555" spans="4:7" ht="15.75" x14ac:dyDescent="0.25">
      <c r="D3555" s="96">
        <v>43171</v>
      </c>
      <c r="E3555" s="98">
        <v>6.039749544949613</v>
      </c>
      <c r="F3555" s="98">
        <v>0.15118156652051962</v>
      </c>
      <c r="G3555" s="98">
        <v>5.2145934924152648E-2</v>
      </c>
    </row>
    <row r="3556" spans="4:7" ht="15.75" x14ac:dyDescent="0.25">
      <c r="D3556" s="96">
        <v>43172</v>
      </c>
      <c r="E3556" s="98">
        <v>5.7507142248262477</v>
      </c>
      <c r="F3556" s="98">
        <v>0.15041846023620131</v>
      </c>
      <c r="G3556" s="98">
        <v>5.1745887126397605E-2</v>
      </c>
    </row>
    <row r="3557" spans="4:7" ht="15.75" x14ac:dyDescent="0.25">
      <c r="D3557" s="96">
        <v>43173</v>
      </c>
      <c r="E3557" s="98">
        <v>5.667604816906846</v>
      </c>
      <c r="F3557" s="98">
        <v>0.14816672713240386</v>
      </c>
      <c r="G3557" s="98">
        <v>5.1345840928007647E-2</v>
      </c>
    </row>
    <row r="3558" spans="4:7" ht="15.75" x14ac:dyDescent="0.25">
      <c r="D3558" s="96">
        <v>43178</v>
      </c>
      <c r="E3558" s="98">
        <v>5.6611233703462993</v>
      </c>
      <c r="F3558" s="98">
        <v>0.15145127343390019</v>
      </c>
      <c r="G3558" s="98">
        <v>5.0945796329471271E-2</v>
      </c>
    </row>
    <row r="3559" spans="4:7" ht="15.75" x14ac:dyDescent="0.25">
      <c r="D3559" s="96">
        <v>43179</v>
      </c>
      <c r="E3559" s="98">
        <v>5.4710787978923037</v>
      </c>
      <c r="F3559" s="98">
        <v>0.14965414031626878</v>
      </c>
      <c r="G3559" s="98">
        <v>5.0545753330055732E-2</v>
      </c>
    </row>
    <row r="3560" spans="4:7" ht="15.75" x14ac:dyDescent="0.25">
      <c r="D3560" s="96">
        <v>43180</v>
      </c>
      <c r="E3560" s="98">
        <v>5.3602316055066046</v>
      </c>
      <c r="F3560" s="98">
        <v>0.14539995695348473</v>
      </c>
      <c r="G3560" s="98">
        <v>5.0145711930293935E-2</v>
      </c>
    </row>
    <row r="3561" spans="4:7" ht="15.75" x14ac:dyDescent="0.25">
      <c r="D3561" s="96">
        <v>43181</v>
      </c>
      <c r="E3561" s="98">
        <v>5.4877308408909364</v>
      </c>
      <c r="F3561" s="98">
        <v>0.12446953027629437</v>
      </c>
      <c r="G3561" s="98">
        <v>4.9745672129919427E-2</v>
      </c>
    </row>
    <row r="3562" spans="4:7" ht="15.75" x14ac:dyDescent="0.25">
      <c r="D3562" s="96">
        <v>43182</v>
      </c>
      <c r="E3562" s="98">
        <v>5.3459633811329565</v>
      </c>
      <c r="F3562" s="98">
        <v>0.1113614637446636</v>
      </c>
      <c r="G3562" s="98">
        <v>4.934563392928748E-2</v>
      </c>
    </row>
    <row r="3563" spans="4:7" ht="15.75" x14ac:dyDescent="0.25">
      <c r="D3563" s="96">
        <v>43185</v>
      </c>
      <c r="E3563" s="98">
        <v>5.1643202801467725</v>
      </c>
      <c r="F3563" s="98">
        <v>0.10644215421358183</v>
      </c>
      <c r="G3563" s="98">
        <v>4.8945597328309276E-2</v>
      </c>
    </row>
    <row r="3564" spans="4:7" ht="15.75" x14ac:dyDescent="0.25">
      <c r="D3564" s="96">
        <v>43186</v>
      </c>
      <c r="E3564" s="98">
        <v>5.1501828688815809</v>
      </c>
      <c r="F3564" s="98">
        <v>0.10509842568253713</v>
      </c>
      <c r="G3564" s="98">
        <v>4.8545562326784975E-2</v>
      </c>
    </row>
    <row r="3565" spans="4:7" ht="15.75" x14ac:dyDescent="0.25">
      <c r="D3565" s="96">
        <v>43187</v>
      </c>
      <c r="E3565" s="98">
        <v>5.4080756520591411</v>
      </c>
      <c r="F3565" s="98">
        <v>0.105171128502346</v>
      </c>
      <c r="G3565" s="98">
        <v>4.8145528924781189E-2</v>
      </c>
    </row>
    <row r="3566" spans="4:7" ht="15.75" x14ac:dyDescent="0.25">
      <c r="D3566" s="96">
        <v>43188</v>
      </c>
      <c r="E3566" s="98">
        <v>5.5985576517199487</v>
      </c>
      <c r="F3566" s="98">
        <v>0.10333858371711635</v>
      </c>
      <c r="G3566" s="98">
        <v>4.7745497121809422E-2</v>
      </c>
    </row>
    <row r="3567" spans="4:7" ht="15.75" x14ac:dyDescent="0.25">
      <c r="D3567" s="96">
        <v>43193</v>
      </c>
      <c r="E3567" s="98">
        <v>5.542091023590956</v>
      </c>
      <c r="F3567" s="98">
        <v>0.10065412481436997</v>
      </c>
      <c r="G3567" s="98">
        <v>4.7345466918691237E-2</v>
      </c>
    </row>
    <row r="3568" spans="4:7" ht="15.75" x14ac:dyDescent="0.25">
      <c r="D3568" s="96">
        <v>43194</v>
      </c>
      <c r="E3568" s="98">
        <v>5.464684412968368</v>
      </c>
      <c r="F3568" s="98">
        <v>0.10130706800037803</v>
      </c>
      <c r="G3568" s="98">
        <v>4.694543831544884E-2</v>
      </c>
    </row>
    <row r="3569" spans="4:7" ht="15.75" x14ac:dyDescent="0.25">
      <c r="D3569" s="96">
        <v>43195</v>
      </c>
      <c r="E3569" s="98">
        <v>5.15404220182758</v>
      </c>
      <c r="F3569" s="98">
        <v>9.8386001502559495E-2</v>
      </c>
      <c r="G3569" s="98">
        <v>4.6545411310550122E-2</v>
      </c>
    </row>
    <row r="3570" spans="4:7" ht="15.75" x14ac:dyDescent="0.25">
      <c r="D3570" s="96">
        <v>43196</v>
      </c>
      <c r="E3570" s="98">
        <v>5.0424179472022157</v>
      </c>
      <c r="F3570" s="98">
        <v>0.10130681068780678</v>
      </c>
      <c r="G3570" s="98">
        <v>4.6145385905971281E-2</v>
      </c>
    </row>
    <row r="3571" spans="4:7" ht="15.75" x14ac:dyDescent="0.25">
      <c r="D3571" s="96">
        <v>43199</v>
      </c>
      <c r="E3571" s="98">
        <v>5.3324862055858402</v>
      </c>
      <c r="F3571" s="98">
        <v>0.10005379138557924</v>
      </c>
      <c r="G3571" s="98">
        <v>4.5745362100957365E-2</v>
      </c>
    </row>
    <row r="3572" spans="4:7" ht="15.75" x14ac:dyDescent="0.25">
      <c r="D3572" s="96">
        <v>43200</v>
      </c>
      <c r="E3572" s="98">
        <v>5.3858400588147282</v>
      </c>
      <c r="F3572" s="98">
        <v>0.10058108070596372</v>
      </c>
      <c r="G3572" s="98">
        <v>4.5345339894820036E-2</v>
      </c>
    </row>
    <row r="3573" spans="4:7" ht="15.75" x14ac:dyDescent="0.25">
      <c r="D3573" s="96">
        <v>43201</v>
      </c>
      <c r="E3573" s="98">
        <v>5.4680855176017618</v>
      </c>
      <c r="F3573" s="98">
        <v>0.10305002679664721</v>
      </c>
      <c r="G3573" s="98">
        <v>4.4905339299594615E-2</v>
      </c>
    </row>
    <row r="3574" spans="4:7" ht="15.75" x14ac:dyDescent="0.25">
      <c r="D3574" s="96">
        <v>43202</v>
      </c>
      <c r="E3574" s="98">
        <v>5.4624397906433808</v>
      </c>
      <c r="F3574" s="98">
        <v>0.10241330745273114</v>
      </c>
      <c r="G3574" s="98">
        <v>4.4505320452259411E-2</v>
      </c>
    </row>
    <row r="3575" spans="4:7" ht="15.75" x14ac:dyDescent="0.25">
      <c r="D3575" s="96">
        <v>43203</v>
      </c>
      <c r="E3575" s="98">
        <v>5.3150304594049125</v>
      </c>
      <c r="F3575" s="98">
        <v>0.10631808848060587</v>
      </c>
      <c r="G3575" s="98">
        <v>4.4105303204600155E-2</v>
      </c>
    </row>
    <row r="3576" spans="4:7" ht="15.75" x14ac:dyDescent="0.25">
      <c r="D3576" s="96">
        <v>43206</v>
      </c>
      <c r="E3576" s="98">
        <v>5.2719225778098622</v>
      </c>
      <c r="F3576" s="98">
        <v>0.10470446163290958</v>
      </c>
      <c r="G3576" s="98">
        <v>4.3625332578867138E-2</v>
      </c>
    </row>
    <row r="3577" spans="4:7" ht="15.75" x14ac:dyDescent="0.25">
      <c r="D3577" s="96">
        <v>43207</v>
      </c>
      <c r="E3577" s="98">
        <v>5.3697944721884605</v>
      </c>
      <c r="F3577" s="98">
        <v>0.10365200503943406</v>
      </c>
      <c r="G3577" s="98">
        <v>4.3065425697319526E-2</v>
      </c>
    </row>
    <row r="3578" spans="4:7" ht="15.75" x14ac:dyDescent="0.25">
      <c r="D3578" s="96">
        <v>43208</v>
      </c>
      <c r="E3578" s="98">
        <v>5.3701312111228416</v>
      </c>
      <c r="F3578" s="98">
        <v>9.9040078666012832E-2</v>
      </c>
      <c r="G3578" s="98">
        <v>4.2505521949531833E-2</v>
      </c>
    </row>
    <row r="3579" spans="4:7" ht="15.75" x14ac:dyDescent="0.25">
      <c r="D3579" s="96">
        <v>43209</v>
      </c>
      <c r="E3579" s="98">
        <v>5.3571725017228733</v>
      </c>
      <c r="F3579" s="98">
        <v>0.10309095045790695</v>
      </c>
      <c r="G3579" s="98">
        <v>4.1985588163284682E-2</v>
      </c>
    </row>
    <row r="3580" spans="4:7" ht="15.75" x14ac:dyDescent="0.25">
      <c r="D3580" s="96">
        <v>43210</v>
      </c>
      <c r="E3580" s="98">
        <v>5.0763702998351867</v>
      </c>
      <c r="F3580" s="98">
        <v>0.10416179060306341</v>
      </c>
      <c r="G3580" s="98">
        <v>4.146565707900951E-2</v>
      </c>
    </row>
    <row r="3581" spans="4:7" ht="15.75" x14ac:dyDescent="0.25">
      <c r="D3581" s="96">
        <v>43213</v>
      </c>
      <c r="E3581" s="98">
        <v>4.7871220703893824</v>
      </c>
      <c r="F3581" s="98">
        <v>9.6739487382313527E-2</v>
      </c>
      <c r="G3581" s="98">
        <v>4.0905762284615399E-2</v>
      </c>
    </row>
    <row r="3582" spans="4:7" ht="15.75" x14ac:dyDescent="0.25">
      <c r="D3582" s="96">
        <v>43214</v>
      </c>
      <c r="E3582" s="98">
        <v>4.8595544644898681</v>
      </c>
      <c r="F3582" s="98">
        <v>0.10024545166880117</v>
      </c>
      <c r="G3582" s="98">
        <v>4.0305908442150873E-2</v>
      </c>
    </row>
    <row r="3583" spans="4:7" ht="15.75" x14ac:dyDescent="0.25">
      <c r="D3583" s="96">
        <v>43215</v>
      </c>
      <c r="E3583" s="98">
        <v>4.7400153125920053</v>
      </c>
      <c r="F3583" s="98">
        <v>9.5381932335980579E-2</v>
      </c>
      <c r="G3583" s="98">
        <v>3.9746076087698867E-2</v>
      </c>
    </row>
    <row r="3584" spans="4:7" ht="15.75" x14ac:dyDescent="0.25">
      <c r="D3584" s="96">
        <v>43216</v>
      </c>
      <c r="E3584" s="98">
        <v>4.8216924007318251</v>
      </c>
      <c r="F3584" s="98">
        <v>9.8631192822340452E-2</v>
      </c>
      <c r="G3584" s="98">
        <v>3.9186246866296237E-2</v>
      </c>
    </row>
    <row r="3585" spans="4:7" ht="15.75" x14ac:dyDescent="0.25">
      <c r="D3585" s="96">
        <v>43217</v>
      </c>
      <c r="E3585" s="98">
        <v>4.9612696452381533</v>
      </c>
      <c r="F3585" s="98">
        <v>0.10866004992047262</v>
      </c>
      <c r="G3585" s="98">
        <v>3.8666434235623548E-2</v>
      </c>
    </row>
    <row r="3586" spans="4:7" ht="15.75" x14ac:dyDescent="0.25">
      <c r="D3586" s="96">
        <v>43222</v>
      </c>
      <c r="E3586" s="98">
        <v>4.6493077923705828</v>
      </c>
      <c r="F3586" s="98">
        <v>0.10171804794973927</v>
      </c>
      <c r="G3586" s="98">
        <v>3.8146624306101273E-2</v>
      </c>
    </row>
    <row r="3587" spans="4:7" ht="15.75" x14ac:dyDescent="0.25">
      <c r="D3587" s="96">
        <v>43223</v>
      </c>
      <c r="E3587" s="98">
        <v>4.5282488440686386</v>
      </c>
      <c r="F3587" s="98">
        <v>8.3355620770753092E-2</v>
      </c>
      <c r="G3587" s="98">
        <v>3.7626817077152097E-2</v>
      </c>
    </row>
    <row r="3588" spans="4:7" ht="15.75" x14ac:dyDescent="0.25">
      <c r="D3588" s="96">
        <v>43224</v>
      </c>
      <c r="E3588" s="98">
        <v>4.3421661900381103</v>
      </c>
      <c r="F3588" s="98">
        <v>8.1541249366523516E-2</v>
      </c>
      <c r="G3588" s="98">
        <v>3.7146973453228149E-2</v>
      </c>
    </row>
    <row r="3589" spans="4:7" ht="15.75" x14ac:dyDescent="0.25">
      <c r="D3589" s="96">
        <v>43227</v>
      </c>
      <c r="E3589" s="98">
        <v>4.0373365747496059</v>
      </c>
      <c r="F3589" s="98">
        <v>7.7491222136916171E-2</v>
      </c>
      <c r="G3589" s="98">
        <v>3.6707140804215221E-2</v>
      </c>
    </row>
    <row r="3590" spans="4:7" ht="15.75" x14ac:dyDescent="0.25">
      <c r="D3590" s="96">
        <v>43228</v>
      </c>
      <c r="E3590" s="98">
        <v>3.7138928778261082</v>
      </c>
      <c r="F3590" s="98">
        <v>6.8350678353712446E-2</v>
      </c>
      <c r="G3590" s="98">
        <v>3.6267310089188598E-2</v>
      </c>
    </row>
    <row r="3591" spans="4:7" ht="15.75" x14ac:dyDescent="0.25">
      <c r="D3591" s="96">
        <v>43229</v>
      </c>
      <c r="E3591" s="98">
        <v>3.4814362911698371</v>
      </c>
      <c r="F3591" s="98">
        <v>6.5649194871952865E-2</v>
      </c>
      <c r="G3591" s="98">
        <v>3.5307634184245096E-2</v>
      </c>
    </row>
    <row r="3592" spans="4:7" ht="15.75" x14ac:dyDescent="0.25">
      <c r="D3592" s="96">
        <v>43230</v>
      </c>
      <c r="E3592" s="98">
        <v>3.4969780157156238</v>
      </c>
      <c r="F3592" s="98">
        <v>6.9352544459944099E-2</v>
      </c>
      <c r="G3592" s="98">
        <v>3.4867809622274315E-2</v>
      </c>
    </row>
    <row r="3593" spans="4:7" ht="15.75" x14ac:dyDescent="0.25">
      <c r="D3593" s="96">
        <v>43231</v>
      </c>
      <c r="E3593" s="98">
        <v>3.372756638226404</v>
      </c>
      <c r="F3593" s="98">
        <v>6.8136071090862949E-2</v>
      </c>
      <c r="G3593" s="98">
        <v>3.4467950818606319E-2</v>
      </c>
    </row>
    <row r="3594" spans="4:7" ht="15.75" x14ac:dyDescent="0.25">
      <c r="D3594" s="96">
        <v>43234</v>
      </c>
      <c r="E3594" s="98">
        <v>3.1383010728940786</v>
      </c>
      <c r="F3594" s="98">
        <v>4.5203182042707901E-2</v>
      </c>
      <c r="G3594" s="98">
        <v>3.3988170290699671E-2</v>
      </c>
    </row>
    <row r="3595" spans="4:7" ht="15.75" x14ac:dyDescent="0.25">
      <c r="D3595" s="96">
        <v>43235</v>
      </c>
      <c r="E3595" s="98">
        <v>2.6391630777784281</v>
      </c>
      <c r="F3595" s="98">
        <v>3.7655521842006046E-2</v>
      </c>
      <c r="G3595" s="98">
        <v>3.3468488528098916E-2</v>
      </c>
    </row>
    <row r="3596" spans="4:7" ht="15.75" x14ac:dyDescent="0.25">
      <c r="D3596" s="96">
        <v>43236</v>
      </c>
      <c r="E3596" s="98">
        <v>2.4971907163856333</v>
      </c>
      <c r="F3596" s="98">
        <v>1.5858572020865935E-2</v>
      </c>
      <c r="G3596" s="98">
        <v>3.2948809465160878E-2</v>
      </c>
    </row>
    <row r="3597" spans="4:7" ht="15.75" x14ac:dyDescent="0.25">
      <c r="D3597" s="96">
        <v>43237</v>
      </c>
      <c r="E3597" s="98">
        <v>2.0243366469800295</v>
      </c>
      <c r="F3597" s="98">
        <v>-2.652643099391172E-2</v>
      </c>
      <c r="G3597" s="98">
        <v>3.2549038230333949E-2</v>
      </c>
    </row>
    <row r="3598" spans="4:7" ht="15.75" x14ac:dyDescent="0.25">
      <c r="D3598" s="96">
        <v>43238</v>
      </c>
      <c r="E3598" s="98">
        <v>1.9894452661251893</v>
      </c>
      <c r="F3598" s="98">
        <v>-2.6471139472783456E-2</v>
      </c>
      <c r="G3598" s="98">
        <v>3.2269185348421381E-2</v>
      </c>
    </row>
    <row r="3599" spans="4:7" ht="15.75" x14ac:dyDescent="0.25">
      <c r="D3599" s="96">
        <v>43242</v>
      </c>
      <c r="E3599" s="98">
        <v>1.5907268260524354</v>
      </c>
      <c r="F3599" s="98">
        <v>-4.3977392282168459E-2</v>
      </c>
      <c r="G3599" s="98">
        <v>3.2029300091052093E-2</v>
      </c>
    </row>
    <row r="3600" spans="4:7" ht="15.75" x14ac:dyDescent="0.25">
      <c r="D3600" s="96">
        <v>43243</v>
      </c>
      <c r="E3600" s="98">
        <v>1.5664621925871369</v>
      </c>
      <c r="F3600" s="98">
        <v>-5.3337155224719712E-2</v>
      </c>
      <c r="G3600" s="98">
        <v>3.1829386163662043E-2</v>
      </c>
    </row>
    <row r="3601" spans="4:7" ht="15.75" x14ac:dyDescent="0.25">
      <c r="D3601" s="96">
        <v>43244</v>
      </c>
      <c r="E3601" s="98">
        <v>2.0584481044788383</v>
      </c>
      <c r="F3601" s="98">
        <v>-3.7501442363185866E-2</v>
      </c>
      <c r="G3601" s="98">
        <v>3.1629472635819056E-2</v>
      </c>
    </row>
    <row r="3602" spans="4:7" ht="15.75" x14ac:dyDescent="0.25">
      <c r="D3602" s="96">
        <v>43245</v>
      </c>
      <c r="E3602" s="98">
        <v>2.0600043370504695</v>
      </c>
      <c r="F3602" s="98">
        <v>-2.9485272423956932E-2</v>
      </c>
      <c r="G3602" s="98">
        <v>3.1429559507412108E-2</v>
      </c>
    </row>
    <row r="3603" spans="4:7" ht="15.75" x14ac:dyDescent="0.25">
      <c r="D3603" s="96">
        <v>43248</v>
      </c>
      <c r="E3603" s="98">
        <v>2.1855934194778381</v>
      </c>
      <c r="F3603" s="98">
        <v>-2.7686185972064514E-2</v>
      </c>
      <c r="G3603" s="98">
        <v>3.1229646778574427E-2</v>
      </c>
    </row>
    <row r="3604" spans="4:7" ht="15.75" x14ac:dyDescent="0.25">
      <c r="D3604" s="96">
        <v>43249</v>
      </c>
      <c r="E3604" s="98">
        <v>2.0494100068540577</v>
      </c>
      <c r="F3604" s="98">
        <v>-3.2837624297676893E-2</v>
      </c>
      <c r="G3604" s="98">
        <v>3.1029734449417035E-2</v>
      </c>
    </row>
    <row r="3605" spans="4:7" ht="15.75" x14ac:dyDescent="0.25">
      <c r="D3605" s="96">
        <v>43250</v>
      </c>
      <c r="E3605" s="98">
        <v>1.9013192363903419</v>
      </c>
      <c r="F3605" s="98">
        <v>-2.9880700351370137E-2</v>
      </c>
      <c r="G3605" s="98">
        <v>3.082982251958466E-2</v>
      </c>
    </row>
    <row r="3606" spans="4:7" ht="15.75" x14ac:dyDescent="0.25">
      <c r="D3606" s="96">
        <v>43251</v>
      </c>
      <c r="E3606" s="98">
        <v>1.8345715946890273</v>
      </c>
      <c r="F3606" s="98">
        <v>-3.1331071642404229E-2</v>
      </c>
      <c r="G3606" s="98">
        <v>3.0589916742806977E-2</v>
      </c>
    </row>
    <row r="3607" spans="4:7" ht="15.75" x14ac:dyDescent="0.25">
      <c r="D3607" s="96">
        <v>43252</v>
      </c>
      <c r="E3607" s="98">
        <v>1.8378195634583205</v>
      </c>
      <c r="F3607" s="98">
        <v>-3.376233205009127E-2</v>
      </c>
      <c r="G3607" s="98">
        <v>3.0350011541346866E-2</v>
      </c>
    </row>
    <row r="3608" spans="4:7" ht="15.75" x14ac:dyDescent="0.25">
      <c r="D3608" s="96">
        <v>43255</v>
      </c>
      <c r="E3608" s="98">
        <v>1.8535204953403106</v>
      </c>
      <c r="F3608" s="98">
        <v>-2.3966392622476462E-2</v>
      </c>
      <c r="G3608" s="98">
        <v>3.0110106915226531E-2</v>
      </c>
    </row>
    <row r="3609" spans="4:7" ht="15.75" x14ac:dyDescent="0.25">
      <c r="D3609" s="96">
        <v>43256</v>
      </c>
      <c r="E3609" s="98">
        <v>1.9881508319117946</v>
      </c>
      <c r="F3609" s="98">
        <v>-2.7992757803685375E-2</v>
      </c>
      <c r="G3609" s="98">
        <v>2.9870202864468176E-2</v>
      </c>
    </row>
    <row r="3610" spans="4:7" ht="15.75" x14ac:dyDescent="0.25">
      <c r="D3610" s="96">
        <v>43257</v>
      </c>
      <c r="E3610" s="98">
        <v>1.913435718526868</v>
      </c>
      <c r="F3610" s="98">
        <v>-2.7049572014448131E-2</v>
      </c>
      <c r="G3610" s="98">
        <v>2.9630299389160619E-2</v>
      </c>
    </row>
    <row r="3611" spans="4:7" ht="15.75" x14ac:dyDescent="0.25">
      <c r="D3611" s="96">
        <v>43258</v>
      </c>
      <c r="E3611" s="98">
        <v>1.7081310589687648</v>
      </c>
      <c r="F3611" s="98">
        <v>-2.2495726718996245E-2</v>
      </c>
      <c r="G3611" s="98">
        <v>2.9390396489215043E-2</v>
      </c>
    </row>
    <row r="3612" spans="4:7" ht="15.75" x14ac:dyDescent="0.25">
      <c r="D3612" s="96">
        <v>43259</v>
      </c>
      <c r="E3612" s="98">
        <v>1.5049593351501134</v>
      </c>
      <c r="F3612" s="98">
        <v>-3.207416824859699E-2</v>
      </c>
      <c r="G3612" s="98">
        <v>2.9150494164431606E-2</v>
      </c>
    </row>
    <row r="3613" spans="4:7" ht="15.75" x14ac:dyDescent="0.25">
      <c r="D3613" s="96">
        <v>43262</v>
      </c>
      <c r="E3613" s="98">
        <v>1.2173734414850035</v>
      </c>
      <c r="F3613" s="98">
        <v>-2.7921127803109957E-2</v>
      </c>
      <c r="G3613" s="98">
        <v>2.8950585990372701E-2</v>
      </c>
    </row>
    <row r="3614" spans="4:7" ht="15.75" x14ac:dyDescent="0.25">
      <c r="D3614" s="96">
        <v>43263</v>
      </c>
      <c r="E3614" s="98">
        <v>0.94931620958675911</v>
      </c>
      <c r="F3614" s="98">
        <v>-3.6991836215627405E-2</v>
      </c>
      <c r="G3614" s="98">
        <v>2.8750678215838654E-2</v>
      </c>
    </row>
    <row r="3615" spans="4:7" ht="15.75" x14ac:dyDescent="0.25">
      <c r="D3615" s="96">
        <v>43264</v>
      </c>
      <c r="E3615" s="98">
        <v>0.20225163436038418</v>
      </c>
      <c r="F3615" s="98">
        <v>-9.0255540193473482E-2</v>
      </c>
      <c r="G3615" s="98">
        <v>2.8550770840829465E-2</v>
      </c>
    </row>
    <row r="3616" spans="4:7" ht="15.75" x14ac:dyDescent="0.25">
      <c r="D3616" s="96">
        <v>43265</v>
      </c>
      <c r="E3616" s="98">
        <v>-0.18470650068487249</v>
      </c>
      <c r="F3616" s="98">
        <v>-0.10712529232687062</v>
      </c>
      <c r="G3616" s="98">
        <v>2.8390853219395495E-2</v>
      </c>
    </row>
    <row r="3617" spans="4:7" ht="15.75" x14ac:dyDescent="0.25">
      <c r="D3617" s="96">
        <v>43266</v>
      </c>
      <c r="E3617" s="98">
        <v>-2.1178673827992878E-2</v>
      </c>
      <c r="F3617" s="98">
        <v>-7.8390336708356045E-2</v>
      </c>
      <c r="G3617" s="98">
        <v>2.8270909179539672E-2</v>
      </c>
    </row>
    <row r="3618" spans="4:7" ht="15.75" x14ac:dyDescent="0.25">
      <c r="D3618" s="96">
        <v>43269</v>
      </c>
      <c r="E3618" s="98">
        <v>-0.13190508904367126</v>
      </c>
      <c r="F3618" s="98">
        <v>-7.204088134064035E-2</v>
      </c>
      <c r="G3618" s="98">
        <v>2.8190950561413075E-2</v>
      </c>
    </row>
    <row r="3619" spans="4:7" ht="15.75" x14ac:dyDescent="0.25">
      <c r="D3619" s="96">
        <v>43270</v>
      </c>
      <c r="E3619" s="98">
        <v>-0.22722788030749008</v>
      </c>
      <c r="F3619" s="98">
        <v>-7.9385912955254323E-2</v>
      </c>
      <c r="G3619" s="98">
        <v>2.8110992007190916E-2</v>
      </c>
    </row>
    <row r="3620" spans="4:7" ht="15.75" x14ac:dyDescent="0.25">
      <c r="D3620" s="96">
        <v>43271</v>
      </c>
      <c r="E3620" s="98">
        <v>0.11564744577636787</v>
      </c>
      <c r="F3620" s="98">
        <v>-8.1022266609698246E-2</v>
      </c>
      <c r="G3620" s="98">
        <v>2.8031033516984216E-2</v>
      </c>
    </row>
    <row r="3621" spans="4:7" ht="15.75" x14ac:dyDescent="0.25">
      <c r="D3621" s="96">
        <v>43272</v>
      </c>
      <c r="E3621" s="98">
        <v>-0.21528940627180138</v>
      </c>
      <c r="F3621" s="98">
        <v>-0.1030794673392843</v>
      </c>
      <c r="G3621" s="98">
        <v>2.8031033516850989E-2</v>
      </c>
    </row>
    <row r="3622" spans="4:7" ht="15.75" x14ac:dyDescent="0.25">
      <c r="D3622" s="96">
        <v>43273</v>
      </c>
      <c r="E3622" s="98">
        <v>-0.3130971400353233</v>
      </c>
      <c r="F3622" s="98">
        <v>-0.10691433158137587</v>
      </c>
      <c r="G3622" s="98">
        <v>2.8031033516784376E-2</v>
      </c>
    </row>
    <row r="3623" spans="4:7" ht="15.75" x14ac:dyDescent="0.25">
      <c r="D3623" s="96">
        <v>43276</v>
      </c>
      <c r="E3623" s="98">
        <v>-0.3186311747091275</v>
      </c>
      <c r="F3623" s="98">
        <v>-9.694225550379576E-2</v>
      </c>
      <c r="G3623" s="98">
        <v>2.7991056293119598E-2</v>
      </c>
    </row>
    <row r="3624" spans="4:7" ht="15.75" x14ac:dyDescent="0.25">
      <c r="D3624" s="96">
        <v>43277</v>
      </c>
      <c r="E3624" s="98">
        <v>-0.35410741950656632</v>
      </c>
      <c r="F3624" s="98">
        <v>-0.1004198186928984</v>
      </c>
      <c r="G3624" s="98">
        <v>2.7911097898525306E-2</v>
      </c>
    </row>
    <row r="3625" spans="4:7" ht="15.75" x14ac:dyDescent="0.25">
      <c r="D3625" s="96">
        <v>43278</v>
      </c>
      <c r="E3625" s="98">
        <v>-0.18900160459056625</v>
      </c>
      <c r="F3625" s="98">
        <v>-8.7792649723639204E-2</v>
      </c>
      <c r="G3625" s="98">
        <v>2.7751181299984218E-2</v>
      </c>
    </row>
    <row r="3626" spans="4:7" ht="15.75" x14ac:dyDescent="0.25">
      <c r="D3626" s="96">
        <v>43279</v>
      </c>
      <c r="E3626" s="98">
        <v>6.4879920043670047E-2</v>
      </c>
      <c r="F3626" s="98">
        <v>-0.10718364409151304</v>
      </c>
      <c r="G3626" s="98">
        <v>2.7511282906744761E-2</v>
      </c>
    </row>
    <row r="3627" spans="4:7" ht="15.75" x14ac:dyDescent="0.25">
      <c r="D3627" s="96">
        <v>43280</v>
      </c>
      <c r="E3627" s="98">
        <v>2.2711178409506871E-2</v>
      </c>
      <c r="F3627" s="98">
        <v>-0.11322456374442957</v>
      </c>
      <c r="G3627" s="98">
        <v>2.7231388187121119E-2</v>
      </c>
    </row>
    <row r="3628" spans="4:7" ht="15.75" x14ac:dyDescent="0.25">
      <c r="D3628" s="96">
        <v>43283</v>
      </c>
      <c r="E3628" s="98">
        <v>-0.43577353622644699</v>
      </c>
      <c r="F3628" s="98">
        <v>-0.11324588687781079</v>
      </c>
      <c r="G3628" s="98">
        <v>2.6991491040484483E-2</v>
      </c>
    </row>
    <row r="3629" spans="4:7" ht="15.75" x14ac:dyDescent="0.25">
      <c r="D3629" s="96">
        <v>43284</v>
      </c>
      <c r="E3629" s="98">
        <v>-0.9437873406986097</v>
      </c>
      <c r="F3629" s="98">
        <v>-0.1321247653941926</v>
      </c>
      <c r="G3629" s="98">
        <v>2.6751594469187623E-2</v>
      </c>
    </row>
    <row r="3630" spans="4:7" ht="15.75" x14ac:dyDescent="0.25">
      <c r="D3630" s="96">
        <v>43285</v>
      </c>
      <c r="E3630" s="98">
        <v>-0.47612686396912851</v>
      </c>
      <c r="F3630" s="98">
        <v>-8.8409920195264835E-2</v>
      </c>
      <c r="G3630" s="98">
        <v>2.6511698473363765E-2</v>
      </c>
    </row>
    <row r="3631" spans="4:7" ht="15.75" x14ac:dyDescent="0.25">
      <c r="D3631" s="96">
        <v>43286</v>
      </c>
      <c r="E3631" s="98">
        <v>-0.42552783971513408</v>
      </c>
      <c r="F3631" s="98">
        <v>-9.7982524938211579E-2</v>
      </c>
      <c r="G3631" s="98">
        <v>2.6271803052724252E-2</v>
      </c>
    </row>
    <row r="3632" spans="4:7" ht="15.75" x14ac:dyDescent="0.25">
      <c r="D3632" s="96">
        <v>43287</v>
      </c>
      <c r="E3632" s="98">
        <v>-0.33166040024715793</v>
      </c>
      <c r="F3632" s="98">
        <v>-9.0891430721073974E-2</v>
      </c>
      <c r="G3632" s="98">
        <v>2.6031908207513332E-2</v>
      </c>
    </row>
    <row r="3633" spans="4:7" ht="15.75" x14ac:dyDescent="0.25">
      <c r="D3633" s="96">
        <v>43290</v>
      </c>
      <c r="E3633" s="98">
        <v>-0.18273713125487312</v>
      </c>
      <c r="F3633" s="98">
        <v>-7.8327811869594033E-2</v>
      </c>
      <c r="G3633" s="98">
        <v>2.579201393759778E-2</v>
      </c>
    </row>
    <row r="3634" spans="4:7" ht="15.75" x14ac:dyDescent="0.25">
      <c r="D3634" s="96">
        <v>43291</v>
      </c>
      <c r="E3634" s="98">
        <v>-0.17494955322421291</v>
      </c>
      <c r="F3634" s="98">
        <v>-7.2378365798064781E-2</v>
      </c>
      <c r="G3634" s="98">
        <v>2.5512124028681527E-2</v>
      </c>
    </row>
    <row r="3635" spans="4:7" ht="15.75" x14ac:dyDescent="0.25">
      <c r="D3635" s="96">
        <v>43292</v>
      </c>
      <c r="E3635" s="98">
        <v>4.4628798753620913E-2</v>
      </c>
      <c r="F3635" s="98">
        <v>-6.8096956715446577E-2</v>
      </c>
      <c r="G3635" s="98">
        <v>2.5232234903183048E-2</v>
      </c>
    </row>
    <row r="3636" spans="4:7" ht="15.75" x14ac:dyDescent="0.25">
      <c r="D3636" s="96">
        <v>43293</v>
      </c>
      <c r="E3636" s="98">
        <v>0.26173247680012501</v>
      </c>
      <c r="F3636" s="98">
        <v>-7.0307338845465583E-2</v>
      </c>
      <c r="G3636" s="98">
        <v>2.4952346560813687E-2</v>
      </c>
    </row>
    <row r="3637" spans="4:7" ht="15.75" x14ac:dyDescent="0.25">
      <c r="D3637" s="96">
        <v>43294</v>
      </c>
      <c r="E3637" s="98">
        <v>0.10687525004642318</v>
      </c>
      <c r="F3637" s="98">
        <v>-7.1467920245427141E-2</v>
      </c>
      <c r="G3637" s="98">
        <v>2.4672459001617852E-2</v>
      </c>
    </row>
    <row r="3638" spans="4:7" ht="15.75" x14ac:dyDescent="0.25">
      <c r="D3638" s="96">
        <v>43297</v>
      </c>
      <c r="E3638" s="98">
        <v>0.16361603027044147</v>
      </c>
      <c r="F3638" s="98">
        <v>-6.6858378138368035E-2</v>
      </c>
      <c r="G3638" s="98">
        <v>2.4392572225506726E-2</v>
      </c>
    </row>
    <row r="3639" spans="4:7" ht="15.75" x14ac:dyDescent="0.25">
      <c r="D3639" s="96">
        <v>43298</v>
      </c>
      <c r="E3639" s="98">
        <v>0.29968962019473189</v>
      </c>
      <c r="F3639" s="98">
        <v>-5.3382264354850939E-2</v>
      </c>
      <c r="G3639" s="98">
        <v>2.4152657912668296E-2</v>
      </c>
    </row>
    <row r="3640" spans="4:7" ht="15.75" x14ac:dyDescent="0.25">
      <c r="D3640" s="96">
        <v>43299</v>
      </c>
      <c r="E3640" s="98">
        <v>0.62030176981553442</v>
      </c>
      <c r="F3640" s="98">
        <v>-4.7324780408664058E-2</v>
      </c>
      <c r="G3640" s="98">
        <v>2.3912744175169642E-2</v>
      </c>
    </row>
    <row r="3641" spans="4:7" ht="15.75" x14ac:dyDescent="0.25">
      <c r="D3641" s="96">
        <v>43300</v>
      </c>
      <c r="E3641" s="98">
        <v>0.51752436766063781</v>
      </c>
      <c r="F3641" s="98">
        <v>-2.7207829180753151E-4</v>
      </c>
      <c r="G3641" s="98">
        <v>2.3672831013077378E-2</v>
      </c>
    </row>
    <row r="3642" spans="4:7" ht="15.75" x14ac:dyDescent="0.25">
      <c r="D3642" s="96">
        <v>43301</v>
      </c>
      <c r="E3642" s="98">
        <v>0.44998949947969713</v>
      </c>
      <c r="F3642" s="98">
        <v>-5.3510361329389688E-3</v>
      </c>
      <c r="G3642" s="98">
        <v>2.3432918426591343E-2</v>
      </c>
    </row>
    <row r="3643" spans="4:7" ht="15.75" x14ac:dyDescent="0.25">
      <c r="D3643" s="96">
        <v>43304</v>
      </c>
      <c r="E3643" s="98">
        <v>0.38122157744904239</v>
      </c>
      <c r="F3643" s="98">
        <v>-1.3622463315032807E-2</v>
      </c>
      <c r="G3643" s="98">
        <v>2.3193006415667128E-2</v>
      </c>
    </row>
    <row r="3644" spans="4:7" ht="15.75" x14ac:dyDescent="0.25">
      <c r="D3644" s="96">
        <v>43305</v>
      </c>
      <c r="E3644" s="98">
        <v>0.41943851099801588</v>
      </c>
      <c r="F3644" s="98">
        <v>-3.3950801443860534E-2</v>
      </c>
      <c r="G3644" s="98">
        <v>2.2953094979949462E-2</v>
      </c>
    </row>
    <row r="3645" spans="4:7" ht="15.75" x14ac:dyDescent="0.25">
      <c r="D3645" s="96">
        <v>43306</v>
      </c>
      <c r="E3645" s="98">
        <v>0.5095095347867673</v>
      </c>
      <c r="F3645" s="98">
        <v>-2.7113502016196112E-2</v>
      </c>
      <c r="G3645" s="98">
        <v>2.2673213014989813E-2</v>
      </c>
    </row>
    <row r="3646" spans="4:7" ht="15.75" x14ac:dyDescent="0.25">
      <c r="D3646" s="96">
        <v>43307</v>
      </c>
      <c r="E3646" s="98">
        <v>0.98864806130620764</v>
      </c>
      <c r="F3646" s="98">
        <v>-9.0680460735903523E-4</v>
      </c>
      <c r="G3646" s="98">
        <v>2.2393331833270302E-2</v>
      </c>
    </row>
    <row r="3647" spans="4:7" ht="15.75" x14ac:dyDescent="0.25">
      <c r="D3647" s="96">
        <v>43308</v>
      </c>
      <c r="E3647" s="98">
        <v>1.0218111970572208</v>
      </c>
      <c r="F3647" s="98">
        <v>1.5235950458514225E-2</v>
      </c>
      <c r="G3647" s="98">
        <v>2.2113451434613296E-2</v>
      </c>
    </row>
    <row r="3648" spans="4:7" ht="15.75" x14ac:dyDescent="0.25">
      <c r="D3648" s="96">
        <v>43311</v>
      </c>
      <c r="E3648" s="98">
        <v>1.0309669161352675</v>
      </c>
      <c r="F3648" s="98">
        <v>2.7316427620727168E-2</v>
      </c>
      <c r="G3648" s="98">
        <v>2.1793573093287222E-2</v>
      </c>
    </row>
    <row r="3649" spans="4:7" ht="15.75" x14ac:dyDescent="0.25">
      <c r="D3649" s="96">
        <v>43312</v>
      </c>
      <c r="E3649" s="98">
        <v>0.96102606483499109</v>
      </c>
      <c r="F3649" s="98">
        <v>1.8244157607760769E-2</v>
      </c>
      <c r="G3649" s="98">
        <v>2.1473695774965051E-2</v>
      </c>
    </row>
    <row r="3650" spans="4:7" ht="15.75" x14ac:dyDescent="0.25">
      <c r="D3650" s="96">
        <v>43313</v>
      </c>
      <c r="E3650" s="98">
        <v>0.86235376161660771</v>
      </c>
      <c r="F3650" s="98">
        <v>3.6778934303183242E-2</v>
      </c>
      <c r="G3650" s="98">
        <v>2.1153819479735603E-2</v>
      </c>
    </row>
    <row r="3651" spans="4:7" ht="15.75" x14ac:dyDescent="0.25">
      <c r="D3651" s="96">
        <v>43314</v>
      </c>
      <c r="E3651" s="98">
        <v>0.70127586302632938</v>
      </c>
      <c r="F3651" s="98">
        <v>3.420303837593508E-2</v>
      </c>
      <c r="G3651" s="98">
        <v>2.0833944207465649E-2</v>
      </c>
    </row>
    <row r="3652" spans="4:7" ht="15.75" x14ac:dyDescent="0.25">
      <c r="D3652" s="96">
        <v>43315</v>
      </c>
      <c r="E3652" s="98">
        <v>0.77061841726615565</v>
      </c>
      <c r="F3652" s="98">
        <v>4.8677642108696517E-2</v>
      </c>
      <c r="G3652" s="98">
        <v>2.051406995815519E-2</v>
      </c>
    </row>
    <row r="3653" spans="4:7" ht="15.75" x14ac:dyDescent="0.25">
      <c r="D3653" s="96">
        <v>43318</v>
      </c>
      <c r="E3653" s="98">
        <v>0.82483758269291663</v>
      </c>
      <c r="F3653" s="98">
        <v>4.4141407015496625E-2</v>
      </c>
      <c r="G3653" s="98">
        <v>2.0194196731759817E-2</v>
      </c>
    </row>
    <row r="3654" spans="4:7" ht="15.75" x14ac:dyDescent="0.25">
      <c r="D3654" s="96">
        <v>43319</v>
      </c>
      <c r="E3654" s="98">
        <v>0.76996229403312189</v>
      </c>
      <c r="F3654" s="98">
        <v>4.4684559471730445E-2</v>
      </c>
      <c r="G3654" s="98">
        <v>1.9874324528568188E-2</v>
      </c>
    </row>
    <row r="3655" spans="4:7" ht="15.75" x14ac:dyDescent="0.25">
      <c r="D3655" s="96">
        <v>43320</v>
      </c>
      <c r="E3655" s="98">
        <v>0.44853855606017401</v>
      </c>
      <c r="F3655" s="98">
        <v>2.4841404855768801E-2</v>
      </c>
      <c r="G3655" s="98">
        <v>1.9554453348002987E-2</v>
      </c>
    </row>
    <row r="3656" spans="4:7" ht="15.75" x14ac:dyDescent="0.25">
      <c r="D3656" s="96">
        <v>43321</v>
      </c>
      <c r="E3656" s="98">
        <v>0.19533970084941732</v>
      </c>
      <c r="F3656" s="98">
        <v>-5.6934845503620046E-3</v>
      </c>
      <c r="G3656" s="98">
        <v>1.9234583190619325E-2</v>
      </c>
    </row>
    <row r="3657" spans="4:7" ht="15.75" x14ac:dyDescent="0.25">
      <c r="D3657" s="96">
        <v>43322</v>
      </c>
      <c r="E3657" s="98">
        <v>1.5841131768024042E-2</v>
      </c>
      <c r="F3657" s="98">
        <v>1.0335930432425755E-3</v>
      </c>
      <c r="G3657" s="98">
        <v>1.8914714056217363E-2</v>
      </c>
    </row>
    <row r="3658" spans="4:7" ht="15.75" x14ac:dyDescent="0.25">
      <c r="D3658" s="96">
        <v>43325</v>
      </c>
      <c r="E3658" s="98">
        <v>-0.53250957708183</v>
      </c>
      <c r="F3658" s="98">
        <v>-2.2937834298530912E-2</v>
      </c>
      <c r="G3658" s="98">
        <v>1.8594845944752691E-2</v>
      </c>
    </row>
    <row r="3659" spans="4:7" ht="15.75" x14ac:dyDescent="0.25">
      <c r="D3659" s="96">
        <v>43326</v>
      </c>
      <c r="E3659" s="98">
        <v>-5.808757819482091E-2</v>
      </c>
      <c r="F3659" s="98">
        <v>-7.5250861894415877E-3</v>
      </c>
      <c r="G3659" s="98">
        <v>1.8274978856247515E-2</v>
      </c>
    </row>
    <row r="3660" spans="4:7" ht="15.75" x14ac:dyDescent="0.25">
      <c r="D3660" s="96">
        <v>43327</v>
      </c>
      <c r="E3660" s="98">
        <v>-7.0521008240631566E-2</v>
      </c>
      <c r="F3660" s="98">
        <v>-7.8334606270824558E-3</v>
      </c>
      <c r="G3660" s="98">
        <v>1.7955112790657424E-2</v>
      </c>
    </row>
    <row r="3661" spans="4:7" ht="15.75" x14ac:dyDescent="0.25">
      <c r="D3661" s="96">
        <v>43328</v>
      </c>
      <c r="E3661" s="98">
        <v>-0.43070715465844955</v>
      </c>
      <c r="F3661" s="98">
        <v>-9.4466545062843466E-3</v>
      </c>
      <c r="G3661" s="98">
        <v>1.7635247748115646E-2</v>
      </c>
    </row>
    <row r="3662" spans="4:7" ht="15.75" x14ac:dyDescent="0.25">
      <c r="D3662" s="96">
        <v>43329</v>
      </c>
      <c r="E3662" s="98">
        <v>-0.48378400415914902</v>
      </c>
      <c r="F3662" s="98">
        <v>-4.6779715227596164E-3</v>
      </c>
      <c r="G3662" s="98">
        <v>1.7315383728466749E-2</v>
      </c>
    </row>
    <row r="3663" spans="4:7" ht="15.75" x14ac:dyDescent="0.25">
      <c r="D3663" s="96">
        <v>43333</v>
      </c>
      <c r="E3663" s="98">
        <v>-0.46036236231687955</v>
      </c>
      <c r="F3663" s="98">
        <v>8.4500963782430105E-3</v>
      </c>
      <c r="G3663" s="98">
        <v>1.7035517538843692E-2</v>
      </c>
    </row>
    <row r="3664" spans="4:7" ht="15.75" x14ac:dyDescent="0.25">
      <c r="D3664" s="96">
        <v>43334</v>
      </c>
      <c r="E3664" s="98">
        <v>1.3843558153259217E-2</v>
      </c>
      <c r="F3664" s="98">
        <v>1.2311693642996779E-2</v>
      </c>
      <c r="G3664" s="98">
        <v>1.675565213223873E-2</v>
      </c>
    </row>
    <row r="3665" spans="4:7" ht="15.75" x14ac:dyDescent="0.25">
      <c r="D3665" s="96">
        <v>43335</v>
      </c>
      <c r="E3665" s="98">
        <v>5.2217573221757796E-2</v>
      </c>
      <c r="F3665" s="98">
        <v>2.0853011474053496E-2</v>
      </c>
      <c r="G3665" s="98">
        <v>1.6475787509007134E-2</v>
      </c>
    </row>
    <row r="3666" spans="4:7" ht="15.75" x14ac:dyDescent="0.25">
      <c r="D3666" s="96">
        <v>43336</v>
      </c>
      <c r="E3666" s="98">
        <v>3.5756931552111126E-2</v>
      </c>
      <c r="F3666" s="98">
        <v>5.9205718565213949E-2</v>
      </c>
      <c r="G3666" s="98">
        <v>1.6195923668571588E-2</v>
      </c>
    </row>
    <row r="3667" spans="4:7" ht="15.75" x14ac:dyDescent="0.25">
      <c r="D3667" s="96">
        <v>43339</v>
      </c>
      <c r="E3667" s="98">
        <v>6.8690750546851476E-2</v>
      </c>
      <c r="F3667" s="98">
        <v>4.7600007615988815E-2</v>
      </c>
      <c r="G3667" s="98">
        <v>1.5916060611398386E-2</v>
      </c>
    </row>
    <row r="3668" spans="4:7" ht="15.75" x14ac:dyDescent="0.25">
      <c r="D3668" s="96">
        <v>43340</v>
      </c>
      <c r="E3668" s="98">
        <v>-3.0687996807898799E-2</v>
      </c>
      <c r="F3668" s="98">
        <v>6.8885958651732082E-2</v>
      </c>
      <c r="G3668" s="98">
        <v>1.5636198337354301E-2</v>
      </c>
    </row>
    <row r="3669" spans="4:7" ht="15.75" x14ac:dyDescent="0.25">
      <c r="D3669" s="96">
        <v>43341</v>
      </c>
      <c r="E3669" s="98">
        <v>-0.14363965912618237</v>
      </c>
      <c r="F3669" s="98">
        <v>6.0995223007886956E-2</v>
      </c>
      <c r="G3669" s="98">
        <v>1.5356336846306107E-2</v>
      </c>
    </row>
    <row r="3670" spans="4:7" ht="15.75" x14ac:dyDescent="0.25">
      <c r="D3670" s="96">
        <v>43342</v>
      </c>
      <c r="E3670" s="98">
        <v>-0.35572046499089405</v>
      </c>
      <c r="F3670" s="98">
        <v>5.1832765995096786E-2</v>
      </c>
      <c r="G3670" s="98">
        <v>1.5076476138498052E-2</v>
      </c>
    </row>
    <row r="3671" spans="4:7" ht="15.75" x14ac:dyDescent="0.25">
      <c r="D3671" s="96">
        <v>43343</v>
      </c>
      <c r="E3671" s="98">
        <v>-0.56878734506077278</v>
      </c>
      <c r="F3671" s="98">
        <v>4.8315721210512308E-2</v>
      </c>
      <c r="G3671" s="98">
        <v>1.4796616213619274E-2</v>
      </c>
    </row>
    <row r="3672" spans="4:7" ht="15.75" x14ac:dyDescent="0.25">
      <c r="D3672" s="96">
        <v>43346</v>
      </c>
      <c r="E3672" s="98">
        <v>-0.78538272870423143</v>
      </c>
      <c r="F3672" s="98">
        <v>3.0705115610007994E-2</v>
      </c>
      <c r="G3672" s="98">
        <v>1.455672491732507E-2</v>
      </c>
    </row>
    <row r="3673" spans="4:7" ht="15.75" x14ac:dyDescent="0.25">
      <c r="D3673" s="96">
        <v>43347</v>
      </c>
      <c r="E3673" s="98">
        <v>-0.84379040575019992</v>
      </c>
      <c r="F3673" s="98">
        <v>3.4583831261358888E-2</v>
      </c>
      <c r="G3673" s="98">
        <v>1.4316834196215211E-2</v>
      </c>
    </row>
    <row r="3674" spans="4:7" ht="15.75" x14ac:dyDescent="0.25">
      <c r="D3674" s="96">
        <v>43348</v>
      </c>
      <c r="E3674" s="98">
        <v>-1.0922931695883986</v>
      </c>
      <c r="F3674" s="98">
        <v>2.8329690167794297E-2</v>
      </c>
      <c r="G3674" s="98">
        <v>1.4116935692354282E-2</v>
      </c>
    </row>
    <row r="3675" spans="4:7" ht="15.75" x14ac:dyDescent="0.25">
      <c r="D3675" s="96">
        <v>43349</v>
      </c>
      <c r="E3675" s="98">
        <v>-1.3122623145589429</v>
      </c>
      <c r="F3675" s="98">
        <v>2.1767881879974915E-2</v>
      </c>
      <c r="G3675" s="98">
        <v>1.3957009186893465E-2</v>
      </c>
    </row>
    <row r="3676" spans="4:7" ht="15.75" x14ac:dyDescent="0.25">
      <c r="D3676" s="96">
        <v>43350</v>
      </c>
      <c r="E3676" s="98">
        <v>-1.0331363745048061</v>
      </c>
      <c r="F3676" s="98">
        <v>3.4311597519343096E-2</v>
      </c>
      <c r="G3676" s="98">
        <v>1.379708293716142E-2</v>
      </c>
    </row>
    <row r="3677" spans="4:7" ht="15.75" x14ac:dyDescent="0.25">
      <c r="D3677" s="96">
        <v>43353</v>
      </c>
      <c r="E3677" s="98">
        <v>-1.1902235410887974</v>
      </c>
      <c r="F3677" s="98">
        <v>2.9688918855730329E-2</v>
      </c>
      <c r="G3677" s="98">
        <v>1.3637156943313578E-2</v>
      </c>
    </row>
    <row r="3678" spans="4:7" ht="15.75" x14ac:dyDescent="0.25">
      <c r="D3678" s="96">
        <v>43354</v>
      </c>
      <c r="E3678" s="98">
        <v>-1.5427030021091914</v>
      </c>
      <c r="F3678" s="98">
        <v>2.4486441743043486E-2</v>
      </c>
      <c r="G3678" s="98">
        <v>1.3477231205039075E-2</v>
      </c>
    </row>
    <row r="3679" spans="4:7" ht="15.75" x14ac:dyDescent="0.25">
      <c r="D3679" s="96">
        <v>43355</v>
      </c>
      <c r="E3679" s="98">
        <v>-1.9369513114745662</v>
      </c>
      <c r="F3679" s="98">
        <v>1.8521404727134261E-2</v>
      </c>
      <c r="G3679" s="98">
        <v>1.3317305722582162E-2</v>
      </c>
    </row>
    <row r="3680" spans="4:7" ht="15.75" x14ac:dyDescent="0.25">
      <c r="D3680" s="96">
        <v>43356</v>
      </c>
      <c r="E3680" s="98">
        <v>-2.1398465391027854</v>
      </c>
      <c r="F3680" s="98">
        <v>1.9789979746076547E-2</v>
      </c>
      <c r="G3680" s="98">
        <v>1.3517302561760758E-2</v>
      </c>
    </row>
    <row r="3681" spans="4:7" ht="15.75" x14ac:dyDescent="0.25">
      <c r="D3681" s="96">
        <v>43357</v>
      </c>
      <c r="E3681" s="98">
        <v>-2.3849279197649897</v>
      </c>
      <c r="F3681" s="98">
        <v>2.5262936607961528E-2</v>
      </c>
      <c r="G3681" s="98">
        <v>1.3717299800997118E-2</v>
      </c>
    </row>
    <row r="3682" spans="4:7" ht="15.75" x14ac:dyDescent="0.25">
      <c r="D3682" s="96">
        <v>43360</v>
      </c>
      <c r="E3682" s="98">
        <v>-2.7410777027327971</v>
      </c>
      <c r="F3682" s="98">
        <v>2.1837756883602566E-2</v>
      </c>
      <c r="G3682" s="98">
        <v>1.3917297440313448E-2</v>
      </c>
    </row>
    <row r="3683" spans="4:7" ht="15.75" x14ac:dyDescent="0.25">
      <c r="D3683" s="96">
        <v>43361</v>
      </c>
      <c r="E3683" s="98">
        <v>-3.2360110667717046</v>
      </c>
      <c r="F3683" s="98">
        <v>1.7596617390092106E-2</v>
      </c>
      <c r="G3683" s="98">
        <v>1.4077287840019714E-2</v>
      </c>
    </row>
    <row r="3684" spans="4:7" ht="15.75" x14ac:dyDescent="0.25">
      <c r="D3684" s="96">
        <v>43362</v>
      </c>
      <c r="E3684" s="98">
        <v>-2.6872041477270292</v>
      </c>
      <c r="F3684" s="98">
        <v>3.1915680258887136E-2</v>
      </c>
      <c r="G3684" s="98">
        <v>1.4237278495654593E-2</v>
      </c>
    </row>
    <row r="3685" spans="4:7" ht="15.75" x14ac:dyDescent="0.25">
      <c r="D3685" s="96">
        <v>43363</v>
      </c>
      <c r="E3685" s="98">
        <v>-2.4239808219098657</v>
      </c>
      <c r="F3685" s="98">
        <v>6.1046719228219359E-2</v>
      </c>
      <c r="G3685" s="98">
        <v>1.4397269407240287E-2</v>
      </c>
    </row>
    <row r="3686" spans="4:7" ht="15.75" x14ac:dyDescent="0.25">
      <c r="D3686" s="96">
        <v>43364</v>
      </c>
      <c r="E3686" s="98">
        <v>-2.3476940471182095</v>
      </c>
      <c r="F3686" s="98">
        <v>0.15059012550748818</v>
      </c>
      <c r="G3686" s="98">
        <v>1.4557260574754594E-2</v>
      </c>
    </row>
    <row r="3687" spans="4:7" ht="15.75" x14ac:dyDescent="0.25">
      <c r="D3687" s="96">
        <v>43367</v>
      </c>
      <c r="E3687" s="98">
        <v>-1.983185764435702</v>
      </c>
      <c r="F3687" s="98">
        <v>0.1455708030393188</v>
      </c>
      <c r="G3687" s="98">
        <v>1.4717251998197511E-2</v>
      </c>
    </row>
    <row r="3688" spans="4:7" ht="15.75" x14ac:dyDescent="0.25">
      <c r="D3688" s="96">
        <v>43368</v>
      </c>
      <c r="E3688" s="98">
        <v>-2.1805968452581759</v>
      </c>
      <c r="F3688" s="98">
        <v>0.14901211727167407</v>
      </c>
      <c r="G3688" s="98">
        <v>1.4877243677591245E-2</v>
      </c>
    </row>
    <row r="3689" spans="4:7" ht="15.75" x14ac:dyDescent="0.25">
      <c r="D3689" s="96">
        <v>43369</v>
      </c>
      <c r="E3689" s="98">
        <v>-2.0928235022889763</v>
      </c>
      <c r="F3689" s="98">
        <v>0.17052693511729888</v>
      </c>
      <c r="G3689" s="98">
        <v>1.4997231606117545E-2</v>
      </c>
    </row>
    <row r="3690" spans="4:7" ht="15.75" x14ac:dyDescent="0.25">
      <c r="D3690" s="96">
        <v>43370</v>
      </c>
      <c r="E3690" s="98">
        <v>-1.9566813185335707</v>
      </c>
      <c r="F3690" s="98">
        <v>0.18072254213716832</v>
      </c>
      <c r="G3690" s="98">
        <v>1.5157207738814016E-2</v>
      </c>
    </row>
    <row r="3691" spans="4:7" ht="15.75" x14ac:dyDescent="0.25">
      <c r="D3691" s="96">
        <v>43371</v>
      </c>
      <c r="E3691" s="98">
        <v>-1.7124724318884565</v>
      </c>
      <c r="F3691" s="98">
        <v>0.18490068386061154</v>
      </c>
      <c r="G3691" s="98">
        <v>1.5317184127772165E-2</v>
      </c>
    </row>
    <row r="3692" spans="4:7" ht="15.75" x14ac:dyDescent="0.25">
      <c r="D3692" s="96">
        <v>43374</v>
      </c>
      <c r="E3692" s="98">
        <v>-1.6824768387703082</v>
      </c>
      <c r="F3692" s="98">
        <v>0.18139053143964023</v>
      </c>
      <c r="G3692" s="98">
        <v>1.5477160772170429E-2</v>
      </c>
    </row>
    <row r="3693" spans="4:7" ht="15.75" x14ac:dyDescent="0.25">
      <c r="D3693" s="96">
        <v>43375</v>
      </c>
      <c r="E3693" s="98">
        <v>-1.7616172358851379</v>
      </c>
      <c r="F3693" s="98">
        <v>0.212007267991976</v>
      </c>
      <c r="G3693" s="98">
        <v>1.5637137672674939E-2</v>
      </c>
    </row>
    <row r="3694" spans="4:7" ht="15.75" x14ac:dyDescent="0.25">
      <c r="D3694" s="96">
        <v>43376</v>
      </c>
      <c r="E3694" s="98">
        <v>-2.0200058537918619</v>
      </c>
      <c r="F3694" s="98">
        <v>0.21832964858623516</v>
      </c>
      <c r="G3694" s="98">
        <v>1.5797114829041448E-2</v>
      </c>
    </row>
    <row r="3695" spans="4:7" ht="15.75" x14ac:dyDescent="0.25">
      <c r="D3695" s="96">
        <v>43377</v>
      </c>
      <c r="E3695" s="98">
        <v>-2.3580079069176141</v>
      </c>
      <c r="F3695" s="98">
        <v>0.21702224382835755</v>
      </c>
      <c r="G3695" s="98">
        <v>1.599707664095007E-2</v>
      </c>
    </row>
    <row r="3696" spans="4:7" ht="15.75" x14ac:dyDescent="0.25">
      <c r="D3696" s="96">
        <v>43378</v>
      </c>
      <c r="E3696" s="98">
        <v>-2.6723463311887685</v>
      </c>
      <c r="F3696" s="98">
        <v>0.21974026313003048</v>
      </c>
      <c r="G3696" s="98">
        <v>1.6197038852450163E-2</v>
      </c>
    </row>
    <row r="3697" spans="4:7" ht="15.75" x14ac:dyDescent="0.25">
      <c r="D3697" s="96">
        <v>43381</v>
      </c>
      <c r="E3697" s="98">
        <v>-2.7987637137388721</v>
      </c>
      <c r="F3697" s="98">
        <v>0.22099271260578313</v>
      </c>
      <c r="G3697" s="98">
        <v>1.6437006030356471E-2</v>
      </c>
    </row>
    <row r="3698" spans="4:7" ht="15.75" x14ac:dyDescent="0.25">
      <c r="D3698" s="96">
        <v>43382</v>
      </c>
      <c r="E3698" s="98">
        <v>-3.3091960647256502</v>
      </c>
      <c r="F3698" s="98">
        <v>0.20569175998592648</v>
      </c>
      <c r="G3698" s="98">
        <v>1.6796903921623141E-2</v>
      </c>
    </row>
    <row r="3699" spans="4:7" ht="15.75" x14ac:dyDescent="0.25">
      <c r="D3699" s="96">
        <v>43383</v>
      </c>
      <c r="E3699" s="98">
        <v>-3.5567009836300234</v>
      </c>
      <c r="F3699" s="98">
        <v>0.20180519038455191</v>
      </c>
      <c r="G3699" s="98">
        <v>1.7196772008221117E-2</v>
      </c>
    </row>
    <row r="3700" spans="4:7" ht="15.75" x14ac:dyDescent="0.25">
      <c r="D3700" s="96">
        <v>43384</v>
      </c>
      <c r="E3700" s="98">
        <v>-3.4199886716537398</v>
      </c>
      <c r="F3700" s="98">
        <v>0.20936928928994014</v>
      </c>
      <c r="G3700" s="98">
        <v>1.759664169349584E-2</v>
      </c>
    </row>
    <row r="3701" spans="4:7" ht="15.75" x14ac:dyDescent="0.25">
      <c r="D3701" s="96">
        <v>43385</v>
      </c>
      <c r="E3701" s="98">
        <v>-3.5575121960046086</v>
      </c>
      <c r="F3701" s="98">
        <v>0.19681992363551615</v>
      </c>
      <c r="G3701" s="98">
        <v>1.7996512977469514E-2</v>
      </c>
    </row>
    <row r="3702" spans="4:7" ht="15.75" x14ac:dyDescent="0.25">
      <c r="D3702" s="96">
        <v>43388</v>
      </c>
      <c r="E3702" s="98">
        <v>-3.478266794930307</v>
      </c>
      <c r="F3702" s="98">
        <v>0.20771179897267622</v>
      </c>
      <c r="G3702" s="98">
        <v>1.8396385860119935E-2</v>
      </c>
    </row>
    <row r="3703" spans="4:7" ht="15.75" x14ac:dyDescent="0.25">
      <c r="D3703" s="96">
        <v>43389</v>
      </c>
      <c r="E3703" s="98">
        <v>-3.6261856110999302</v>
      </c>
      <c r="F3703" s="98">
        <v>0.23947578853198426</v>
      </c>
      <c r="G3703" s="98">
        <v>1.8796260341469306E-2</v>
      </c>
    </row>
    <row r="3704" spans="4:7" ht="15.75" x14ac:dyDescent="0.25">
      <c r="D3704" s="96">
        <v>43390</v>
      </c>
      <c r="E3704" s="98">
        <v>-3.1879719913618154</v>
      </c>
      <c r="F3704" s="98">
        <v>0.24887672899278623</v>
      </c>
      <c r="G3704" s="98">
        <v>1.9196136421517629E-2</v>
      </c>
    </row>
    <row r="3705" spans="4:7" ht="15.75" x14ac:dyDescent="0.25">
      <c r="D3705" s="96">
        <v>43391</v>
      </c>
      <c r="E3705" s="98">
        <v>-3.0094120689537873</v>
      </c>
      <c r="F3705" s="98">
        <v>0.25486161858696565</v>
      </c>
      <c r="G3705" s="98">
        <v>1.9596014100287107E-2</v>
      </c>
    </row>
    <row r="3706" spans="4:7" ht="15.75" x14ac:dyDescent="0.25">
      <c r="D3706" s="96">
        <v>43392</v>
      </c>
      <c r="E3706" s="98">
        <v>-3.0738198880364109</v>
      </c>
      <c r="F3706" s="98">
        <v>0.26941840934560091</v>
      </c>
      <c r="G3706" s="98">
        <v>1.9995893377755536E-2</v>
      </c>
    </row>
    <row r="3707" spans="4:7" ht="15.75" x14ac:dyDescent="0.25">
      <c r="D3707" s="96">
        <v>43397</v>
      </c>
      <c r="E3707" s="98">
        <v>-2.7747066067113524</v>
      </c>
      <c r="F3707" s="98">
        <v>0.28069515237567622</v>
      </c>
      <c r="G3707" s="98">
        <v>2.039577425394512E-2</v>
      </c>
    </row>
    <row r="3708" spans="4:7" ht="15.75" x14ac:dyDescent="0.25">
      <c r="D3708" s="96">
        <v>43398</v>
      </c>
      <c r="E3708" s="98">
        <v>-2.7492800976813725</v>
      </c>
      <c r="F3708" s="98">
        <v>0.28035160507005052</v>
      </c>
      <c r="G3708" s="98">
        <v>2.0835623090476041E-2</v>
      </c>
    </row>
    <row r="3709" spans="4:7" ht="15.75" x14ac:dyDescent="0.25">
      <c r="D3709" s="96">
        <v>43399</v>
      </c>
      <c r="E3709" s="98">
        <v>-2.7854684468428204</v>
      </c>
      <c r="F3709" s="98">
        <v>0.27968552101285127</v>
      </c>
      <c r="G3709" s="98">
        <v>2.1315436422564282E-2</v>
      </c>
    </row>
    <row r="3710" spans="4:7" ht="15.75" x14ac:dyDescent="0.25">
      <c r="D3710" s="96">
        <v>43402</v>
      </c>
      <c r="E3710" s="98">
        <v>-2.5980429752117895</v>
      </c>
      <c r="F3710" s="98">
        <v>0.28099521722610987</v>
      </c>
      <c r="G3710" s="98">
        <v>2.1795252056389103E-2</v>
      </c>
    </row>
    <row r="3711" spans="4:7" ht="15.75" x14ac:dyDescent="0.25">
      <c r="D3711" s="96">
        <v>43403</v>
      </c>
      <c r="E3711" s="98">
        <v>-2.4234861000853369</v>
      </c>
      <c r="F3711" s="98">
        <v>0.28675697242355191</v>
      </c>
      <c r="G3711" s="98">
        <v>2.2275069991950502E-2</v>
      </c>
    </row>
    <row r="3712" spans="4:7" ht="15.75" x14ac:dyDescent="0.25">
      <c r="D3712" s="96">
        <v>43404</v>
      </c>
      <c r="E3712" s="98">
        <v>-2.7533927555075111</v>
      </c>
      <c r="F3712" s="98">
        <v>0.28090050582392223</v>
      </c>
      <c r="G3712" s="98">
        <v>2.2754890229270686E-2</v>
      </c>
    </row>
    <row r="3713" spans="4:7" ht="15.75" x14ac:dyDescent="0.25">
      <c r="D3713" s="96">
        <v>43409</v>
      </c>
      <c r="E3713" s="98">
        <v>-2.8849198768029161</v>
      </c>
      <c r="F3713" s="98">
        <v>0.28175539976800223</v>
      </c>
      <c r="G3713" s="98">
        <v>2.3234712768349652E-2</v>
      </c>
    </row>
    <row r="3714" spans="4:7" ht="15.75" x14ac:dyDescent="0.25">
      <c r="D3714" s="96">
        <v>43410</v>
      </c>
      <c r="E3714" s="98">
        <v>-2.5163919623478637</v>
      </c>
      <c r="F3714" s="98">
        <v>0.28679546268224332</v>
      </c>
      <c r="G3714" s="98">
        <v>2.3714537609187403E-2</v>
      </c>
    </row>
    <row r="3715" spans="4:7" ht="15.75" x14ac:dyDescent="0.25">
      <c r="D3715" s="96">
        <v>43411</v>
      </c>
      <c r="E3715" s="98">
        <v>-2.4598999941835786</v>
      </c>
      <c r="F3715" s="98">
        <v>0.28266607787719167</v>
      </c>
      <c r="G3715" s="98">
        <v>2.4194364751806141E-2</v>
      </c>
    </row>
    <row r="3716" spans="4:7" ht="15.75" x14ac:dyDescent="0.25">
      <c r="D3716" s="96">
        <v>43412</v>
      </c>
      <c r="E3716" s="98">
        <v>-2.7326762637696622</v>
      </c>
      <c r="F3716" s="98">
        <v>0.28362777434858266</v>
      </c>
      <c r="G3716" s="98">
        <v>2.4714154124017007E-2</v>
      </c>
    </row>
    <row r="3717" spans="4:7" ht="15.75" x14ac:dyDescent="0.25">
      <c r="D3717" s="96">
        <v>43413</v>
      </c>
      <c r="E3717" s="98">
        <v>-2.9228553932658552</v>
      </c>
      <c r="F3717" s="98">
        <v>0.28316939442971645</v>
      </c>
      <c r="G3717" s="98">
        <v>2.5233946197378287E-2</v>
      </c>
    </row>
    <row r="3718" spans="4:7" ht="15.75" x14ac:dyDescent="0.25">
      <c r="D3718" s="96">
        <v>43416</v>
      </c>
      <c r="E3718" s="98">
        <v>-2.9171819313139613</v>
      </c>
      <c r="F3718" s="98">
        <v>0.2834444409196113</v>
      </c>
      <c r="G3718" s="98">
        <v>2.5713780628811023E-2</v>
      </c>
    </row>
    <row r="3719" spans="4:7" ht="15.75" x14ac:dyDescent="0.25">
      <c r="D3719" s="96">
        <v>43417</v>
      </c>
      <c r="E3719" s="98">
        <v>-2.954230736591934</v>
      </c>
      <c r="F3719" s="98">
        <v>0.28325458704743234</v>
      </c>
      <c r="G3719" s="98">
        <v>2.6193617362069155E-2</v>
      </c>
    </row>
    <row r="3720" spans="4:7" ht="15.75" x14ac:dyDescent="0.25">
      <c r="D3720" s="96">
        <v>43418</v>
      </c>
      <c r="E3720" s="98">
        <v>-2.8272194663491179</v>
      </c>
      <c r="F3720" s="98">
        <v>0.28474090064563029</v>
      </c>
      <c r="G3720" s="98">
        <v>2.6673456397174888E-2</v>
      </c>
    </row>
    <row r="3721" spans="4:7" ht="15.75" x14ac:dyDescent="0.25">
      <c r="D3721" s="96">
        <v>43419</v>
      </c>
      <c r="E3721" s="98">
        <v>-2.7686016870521524</v>
      </c>
      <c r="F3721" s="98">
        <v>0.28564503623542681</v>
      </c>
      <c r="G3721" s="98">
        <v>2.7113332840400517E-2</v>
      </c>
    </row>
    <row r="3722" spans="4:7" ht="15.75" x14ac:dyDescent="0.25">
      <c r="D3722" s="96">
        <v>43420</v>
      </c>
      <c r="E3722" s="98">
        <v>-2.9670888930339645</v>
      </c>
      <c r="F3722" s="98">
        <v>0.28736481282038984</v>
      </c>
      <c r="G3722" s="98">
        <v>2.7513202205264875E-2</v>
      </c>
    </row>
    <row r="3723" spans="4:7" ht="15.75" x14ac:dyDescent="0.25">
      <c r="D3723" s="96">
        <v>43423</v>
      </c>
      <c r="E3723" s="98">
        <v>-3.1828066771639074</v>
      </c>
      <c r="F3723" s="98">
        <v>0.28634466246186818</v>
      </c>
      <c r="G3723" s="98">
        <v>2.7873103978759417E-2</v>
      </c>
    </row>
    <row r="3724" spans="4:7" ht="15.75" x14ac:dyDescent="0.25">
      <c r="D3724" s="96">
        <v>43424</v>
      </c>
      <c r="E3724" s="98">
        <v>-2.9250817773708193</v>
      </c>
      <c r="F3724" s="98">
        <v>0.28962535056595851</v>
      </c>
      <c r="G3724" s="98">
        <v>2.8233007047351322E-2</v>
      </c>
    </row>
    <row r="3725" spans="4:7" ht="15.75" x14ac:dyDescent="0.25">
      <c r="D3725" s="96">
        <v>43425</v>
      </c>
      <c r="E3725" s="98">
        <v>-2.8007341312758283</v>
      </c>
      <c r="F3725" s="98">
        <v>0.29412447166361488</v>
      </c>
      <c r="G3725" s="98">
        <v>2.8632880888324053E-2</v>
      </c>
    </row>
    <row r="3726" spans="4:7" ht="15.75" x14ac:dyDescent="0.25">
      <c r="D3726" s="96">
        <v>43426</v>
      </c>
      <c r="E3726" s="98">
        <v>-2.5022753907756101</v>
      </c>
      <c r="F3726" s="98">
        <v>0.29651369361400892</v>
      </c>
      <c r="G3726" s="98">
        <v>2.9032756327485032E-2</v>
      </c>
    </row>
    <row r="3727" spans="4:7" ht="15.75" x14ac:dyDescent="0.25">
      <c r="D3727" s="96">
        <v>43427</v>
      </c>
      <c r="E3727" s="98">
        <v>-2.3089190157110417</v>
      </c>
      <c r="F3727" s="98">
        <v>0.29439126629575707</v>
      </c>
      <c r="G3727" s="98">
        <v>2.9432633365189531E-2</v>
      </c>
    </row>
    <row r="3728" spans="4:7" ht="15.75" x14ac:dyDescent="0.25">
      <c r="D3728" s="96">
        <v>43430</v>
      </c>
      <c r="E3728" s="98">
        <v>-1.9351382928434746</v>
      </c>
      <c r="F3728" s="98">
        <v>0.31759595812010932</v>
      </c>
      <c r="G3728" s="98">
        <v>2.9832512001681799E-2</v>
      </c>
    </row>
    <row r="3729" spans="4:7" ht="15.75" x14ac:dyDescent="0.25">
      <c r="D3729" s="96">
        <v>43431</v>
      </c>
      <c r="E3729" s="98">
        <v>-2.0670776865383877</v>
      </c>
      <c r="F3729" s="98">
        <v>0.31815133968524645</v>
      </c>
      <c r="G3729" s="98">
        <v>3.0232392236495542E-2</v>
      </c>
    </row>
    <row r="3730" spans="4:7" ht="15.75" x14ac:dyDescent="0.25">
      <c r="D3730" s="96">
        <v>43432</v>
      </c>
      <c r="E3730" s="98">
        <v>-1.8680303336056303</v>
      </c>
      <c r="F3730" s="98">
        <v>0.32527440496119553</v>
      </c>
      <c r="G3730" s="98">
        <v>3.0632274070008236E-2</v>
      </c>
    </row>
    <row r="3731" spans="4:7" ht="15.75" x14ac:dyDescent="0.25">
      <c r="D3731" s="96">
        <v>43433</v>
      </c>
      <c r="E3731" s="98">
        <v>-1.8385757168853711</v>
      </c>
      <c r="F3731" s="98">
        <v>0.33462403467039437</v>
      </c>
      <c r="G3731" s="98">
        <v>3.1032157502308699E-2</v>
      </c>
    </row>
    <row r="3732" spans="4:7" ht="15.75" x14ac:dyDescent="0.25">
      <c r="D3732" s="96">
        <v>43434</v>
      </c>
      <c r="E3732" s="98">
        <v>-1.4164868703406053</v>
      </c>
      <c r="F3732" s="98">
        <v>0.33088945710855189</v>
      </c>
      <c r="G3732" s="98">
        <v>3.1432042532819615E-2</v>
      </c>
    </row>
    <row r="3733" spans="4:7" ht="15.75" x14ac:dyDescent="0.25">
      <c r="D3733" s="96">
        <v>43437</v>
      </c>
      <c r="E3733" s="98">
        <v>-1.579472523682246</v>
      </c>
      <c r="F3733" s="98">
        <v>0.32953572967446831</v>
      </c>
      <c r="G3733" s="98">
        <v>3.1791958406635068E-2</v>
      </c>
    </row>
    <row r="3734" spans="4:7" ht="15.75" x14ac:dyDescent="0.25">
      <c r="D3734" s="96">
        <v>43438</v>
      </c>
      <c r="E3734" s="98">
        <v>-1.2728715663950285</v>
      </c>
      <c r="F3734" s="98">
        <v>0.33340982925458285</v>
      </c>
      <c r="G3734" s="98">
        <v>3.2111868723738723E-2</v>
      </c>
    </row>
    <row r="3735" spans="4:7" ht="15.75" x14ac:dyDescent="0.25">
      <c r="D3735" s="96">
        <v>43439</v>
      </c>
      <c r="E3735" s="98">
        <v>-1.418352561588776</v>
      </c>
      <c r="F3735" s="98">
        <v>0.3324873413900864</v>
      </c>
      <c r="G3735" s="98">
        <v>3.2351802127306151E-2</v>
      </c>
    </row>
    <row r="3736" spans="4:7" ht="15.75" x14ac:dyDescent="0.25">
      <c r="D3736" s="96">
        <v>43440</v>
      </c>
      <c r="E3736" s="98">
        <v>-1.2585311323182968</v>
      </c>
      <c r="F3736" s="98">
        <v>0.33244958059508445</v>
      </c>
      <c r="G3736" s="98">
        <v>3.2591736106324376E-2</v>
      </c>
    </row>
    <row r="3737" spans="4:7" ht="15.75" x14ac:dyDescent="0.25">
      <c r="D3737" s="96">
        <v>43441</v>
      </c>
      <c r="E3737" s="98">
        <v>-1.0012706830512919</v>
      </c>
      <c r="F3737" s="98">
        <v>0.3329193141057285</v>
      </c>
      <c r="G3737" s="98">
        <v>3.279167153573681E-2</v>
      </c>
    </row>
    <row r="3738" spans="4:7" ht="15.75" x14ac:dyDescent="0.25">
      <c r="D3738" s="96">
        <v>43444</v>
      </c>
      <c r="E3738" s="98">
        <v>-1.2284881066961129</v>
      </c>
      <c r="F3738" s="98">
        <v>0.29612015726387941</v>
      </c>
      <c r="G3738" s="98">
        <v>3.3031582593245901E-2</v>
      </c>
    </row>
    <row r="3739" spans="4:7" ht="15.75" x14ac:dyDescent="0.25">
      <c r="D3739" s="96">
        <v>43445</v>
      </c>
      <c r="E3739" s="98">
        <v>-1.2452421402974978</v>
      </c>
      <c r="F3739" s="98">
        <v>0.30516071181332372</v>
      </c>
      <c r="G3739" s="98">
        <v>3.3271518202759864E-2</v>
      </c>
    </row>
    <row r="3740" spans="4:7" ht="15.75" x14ac:dyDescent="0.25">
      <c r="D3740" s="96">
        <v>43446</v>
      </c>
      <c r="E3740" s="98">
        <v>-1.520027998265272</v>
      </c>
      <c r="F3740" s="98">
        <v>0.31087756128749255</v>
      </c>
      <c r="G3740" s="98">
        <v>3.3551429823641676E-2</v>
      </c>
    </row>
    <row r="3741" spans="4:7" ht="15.75" x14ac:dyDescent="0.25">
      <c r="D3741" s="96">
        <v>43447</v>
      </c>
      <c r="E3741" s="98">
        <v>-1.7045703598011608</v>
      </c>
      <c r="F3741" s="98">
        <v>0.30435188398603152</v>
      </c>
      <c r="G3741" s="98">
        <v>3.3791366680024915E-2</v>
      </c>
    </row>
    <row r="3742" spans="4:7" ht="15.75" x14ac:dyDescent="0.25">
      <c r="D3742" s="96">
        <v>43448</v>
      </c>
      <c r="E3742" s="98">
        <v>-1.7205514974178771</v>
      </c>
      <c r="F3742" s="98">
        <v>0.30117687141402172</v>
      </c>
      <c r="G3742" s="98">
        <v>3.4031304111969973E-2</v>
      </c>
    </row>
    <row r="3743" spans="4:7" ht="15.75" x14ac:dyDescent="0.25">
      <c r="D3743" s="96">
        <v>43451</v>
      </c>
      <c r="E3743" s="98">
        <v>-1.6976098552976215</v>
      </c>
      <c r="F3743" s="98">
        <v>0.30301091727313878</v>
      </c>
      <c r="G3743" s="98">
        <v>3.4271242119632284E-2</v>
      </c>
    </row>
    <row r="3744" spans="4:7" ht="15.75" x14ac:dyDescent="0.25">
      <c r="D3744" s="96">
        <v>43452</v>
      </c>
      <c r="E3744" s="98">
        <v>-1.7606938272649808</v>
      </c>
      <c r="F3744" s="98">
        <v>0.30732945779492482</v>
      </c>
      <c r="G3744" s="98">
        <v>3.4511180702367916E-2</v>
      </c>
    </row>
    <row r="3745" spans="4:7" ht="15.75" x14ac:dyDescent="0.25">
      <c r="D3745" s="96">
        <v>43453</v>
      </c>
      <c r="E3745" s="98">
        <v>-1.6975311037263463</v>
      </c>
      <c r="F3745" s="98">
        <v>0.30664373000564016</v>
      </c>
      <c r="G3745" s="98">
        <v>3.4711119968511284E-2</v>
      </c>
    </row>
    <row r="3746" spans="4:7" ht="15.75" x14ac:dyDescent="0.25">
      <c r="D3746" s="96">
        <v>43454</v>
      </c>
      <c r="E3746" s="98">
        <v>-1.5454710975154273</v>
      </c>
      <c r="F3746" s="98">
        <v>0.31012584817029509</v>
      </c>
      <c r="G3746" s="98">
        <v>3.487107966044789E-2</v>
      </c>
    </row>
    <row r="3747" spans="4:7" ht="15.75" x14ac:dyDescent="0.25">
      <c r="D3747" s="96">
        <v>43455</v>
      </c>
      <c r="E3747" s="98">
        <v>-1.3774404844532961</v>
      </c>
      <c r="F3747" s="98">
        <v>0.30753243326315793</v>
      </c>
      <c r="G3747" s="98">
        <v>3.5071039628742362E-2</v>
      </c>
    </row>
    <row r="3748" spans="4:7" ht="15.75" x14ac:dyDescent="0.25">
      <c r="D3748" s="96">
        <v>43461</v>
      </c>
      <c r="E3748" s="98">
        <v>-0.93912203695624141</v>
      </c>
      <c r="F3748" s="98">
        <v>0.30878662695466019</v>
      </c>
      <c r="G3748" s="98">
        <v>3.527099999685035E-2</v>
      </c>
    </row>
    <row r="3749" spans="4:7" ht="15.75" x14ac:dyDescent="0.25">
      <c r="D3749" s="96">
        <v>43462</v>
      </c>
      <c r="E3749" s="98">
        <v>-0.90438244023951508</v>
      </c>
      <c r="F3749" s="98">
        <v>0.31332809790740601</v>
      </c>
      <c r="G3749" s="98">
        <v>3.5470960764549808E-2</v>
      </c>
    </row>
    <row r="3750" spans="4:7" ht="15.75" x14ac:dyDescent="0.25">
      <c r="D3750" s="96">
        <v>43467</v>
      </c>
      <c r="E3750" s="98">
        <v>-0.78120848169209722</v>
      </c>
      <c r="F3750" s="98">
        <v>0.31734731715555853</v>
      </c>
      <c r="G3750" s="98">
        <v>3.5710902225116747E-2</v>
      </c>
    </row>
    <row r="3751" spans="4:7" ht="15.75" x14ac:dyDescent="0.25">
      <c r="D3751" s="96">
        <v>43468</v>
      </c>
      <c r="E3751" s="98">
        <v>-0.79529790580683546</v>
      </c>
      <c r="F3751" s="98">
        <v>0.31956102406693887</v>
      </c>
      <c r="G3751" s="98">
        <v>3.5990848648381757E-2</v>
      </c>
    </row>
    <row r="3752" spans="4:7" ht="15.75" x14ac:dyDescent="0.25">
      <c r="D3752" s="96">
        <v>43469</v>
      </c>
      <c r="E3752" s="98">
        <v>-0.94978943675120275</v>
      </c>
      <c r="F3752" s="98">
        <v>0.31589254868740202</v>
      </c>
      <c r="G3752" s="98">
        <v>3.6270795855242177E-2</v>
      </c>
    </row>
    <row r="3753" spans="4:7" ht="15.75" x14ac:dyDescent="0.25">
      <c r="D3753" s="96">
        <v>43472</v>
      </c>
      <c r="E3753" s="98">
        <v>-1.0434417666365547</v>
      </c>
      <c r="F3753" s="98">
        <v>0.31174509288285357</v>
      </c>
      <c r="G3753" s="98">
        <v>3.6590752472420718E-2</v>
      </c>
    </row>
    <row r="3754" spans="4:7" ht="15.75" x14ac:dyDescent="0.25">
      <c r="D3754" s="96">
        <v>43473</v>
      </c>
      <c r="E3754" s="98">
        <v>-1.2517797174816048</v>
      </c>
      <c r="F3754" s="98">
        <v>0.31277870842945088</v>
      </c>
      <c r="G3754" s="98">
        <v>3.6910710112980638E-2</v>
      </c>
    </row>
    <row r="3755" spans="4:7" ht="15.75" x14ac:dyDescent="0.25">
      <c r="D3755" s="96">
        <v>43474</v>
      </c>
      <c r="E3755" s="98">
        <v>-1.0265836696268793</v>
      </c>
      <c r="F3755" s="98">
        <v>0.3104031543789576</v>
      </c>
      <c r="G3755" s="98">
        <v>3.7190687876487161E-2</v>
      </c>
    </row>
    <row r="3756" spans="4:7" ht="15.75" x14ac:dyDescent="0.25">
      <c r="D3756" s="96">
        <v>43475</v>
      </c>
      <c r="E3756" s="98">
        <v>-0.9391763707983114</v>
      </c>
      <c r="F3756" s="98">
        <v>0.3229621600654653</v>
      </c>
      <c r="G3756" s="98">
        <v>3.7510679419128223E-2</v>
      </c>
    </row>
    <row r="3757" spans="4:7" ht="15.75" x14ac:dyDescent="0.25">
      <c r="D3757" s="96">
        <v>43476</v>
      </c>
      <c r="E3757" s="98">
        <v>-0.89954609256043261</v>
      </c>
      <c r="F3757" s="98">
        <v>0.3240934672508855</v>
      </c>
      <c r="G3757" s="98">
        <v>3.7870689126351387E-2</v>
      </c>
    </row>
    <row r="3758" spans="4:7" ht="15.75" x14ac:dyDescent="0.25">
      <c r="D3758" s="96">
        <v>43479</v>
      </c>
      <c r="E3758" s="98">
        <v>-0.5042731100805331</v>
      </c>
      <c r="F3758" s="98">
        <v>0.32718163229759067</v>
      </c>
      <c r="G3758" s="98">
        <v>3.8230700129382456E-2</v>
      </c>
    </row>
    <row r="3759" spans="4:7" ht="15.75" x14ac:dyDescent="0.25">
      <c r="D3759" s="96">
        <v>43480</v>
      </c>
      <c r="E3759" s="98">
        <v>-0.26578765130873538</v>
      </c>
      <c r="F3759" s="98">
        <v>0.33067521980367776</v>
      </c>
      <c r="G3759" s="98">
        <v>3.8550726988573203E-2</v>
      </c>
    </row>
    <row r="3760" spans="4:7" ht="15.75" x14ac:dyDescent="0.25">
      <c r="D3760" s="96">
        <v>43481</v>
      </c>
      <c r="E3760" s="98">
        <v>-0.52239497328221418</v>
      </c>
      <c r="F3760" s="98">
        <v>0.32110529099589336</v>
      </c>
      <c r="G3760" s="98">
        <v>3.8870754871656032E-2</v>
      </c>
    </row>
    <row r="3761" spans="4:7" ht="15.75" x14ac:dyDescent="0.25">
      <c r="D3761" s="96">
        <v>43482</v>
      </c>
      <c r="E3761" s="98">
        <v>-0.41979951579735886</v>
      </c>
      <c r="F3761" s="98">
        <v>0.31444164042544465</v>
      </c>
      <c r="G3761" s="98">
        <v>3.9150794103348652E-2</v>
      </c>
    </row>
    <row r="3762" spans="4:7" ht="15.75" x14ac:dyDescent="0.25">
      <c r="D3762" s="96">
        <v>43483</v>
      </c>
      <c r="E3762" s="98">
        <v>-0.45808300500376209</v>
      </c>
      <c r="F3762" s="98">
        <v>0.28673416708238086</v>
      </c>
      <c r="G3762" s="98">
        <v>3.9430834119258407E-2</v>
      </c>
    </row>
    <row r="3763" spans="4:7" ht="15.75" x14ac:dyDescent="0.25">
      <c r="D3763" s="96">
        <v>43486</v>
      </c>
      <c r="E3763" s="98">
        <v>-0.68387216994315603</v>
      </c>
      <c r="F3763" s="98">
        <v>0.28994166181619541</v>
      </c>
      <c r="G3763" s="98">
        <v>3.9710874918763572E-2</v>
      </c>
    </row>
    <row r="3764" spans="4:7" ht="15.75" x14ac:dyDescent="0.25">
      <c r="D3764" s="96">
        <v>43487</v>
      </c>
      <c r="E3764" s="98">
        <v>-0.51502521812325508</v>
      </c>
      <c r="F3764" s="98">
        <v>0.29850464887408723</v>
      </c>
      <c r="G3764" s="98">
        <v>3.9990916502330442E-2</v>
      </c>
    </row>
    <row r="3765" spans="4:7" ht="15.75" x14ac:dyDescent="0.25">
      <c r="D3765" s="96">
        <v>43488</v>
      </c>
      <c r="E3765" s="98">
        <v>-0.61245859395653302</v>
      </c>
      <c r="F3765" s="98">
        <v>0.27309683547298569</v>
      </c>
      <c r="G3765" s="98">
        <v>4.0310980989488598E-2</v>
      </c>
    </row>
    <row r="3766" spans="4:7" ht="15.75" x14ac:dyDescent="0.25">
      <c r="D3766" s="96">
        <v>43489</v>
      </c>
      <c r="E3766" s="98">
        <v>-0.31388353747291431</v>
      </c>
      <c r="F3766" s="98">
        <v>0.27801101423818864</v>
      </c>
      <c r="G3766" s="98">
        <v>4.0631046500672063E-2</v>
      </c>
    </row>
    <row r="3767" spans="4:7" ht="15.75" x14ac:dyDescent="0.25">
      <c r="D3767" s="96">
        <v>43490</v>
      </c>
      <c r="E3767" s="98">
        <v>0.21639276586817857</v>
      </c>
      <c r="F3767" s="98">
        <v>0.28440334382353605</v>
      </c>
      <c r="G3767" s="98">
        <v>4.0951113035903042E-2</v>
      </c>
    </row>
    <row r="3768" spans="4:7" ht="15.75" x14ac:dyDescent="0.25">
      <c r="D3768" s="96">
        <v>43493</v>
      </c>
      <c r="E3768" s="98">
        <v>4.8514939885269115E-2</v>
      </c>
      <c r="F3768" s="98">
        <v>0.27797496920400899</v>
      </c>
      <c r="G3768" s="98">
        <v>4.1271180595225943E-2</v>
      </c>
    </row>
    <row r="3769" spans="4:7" ht="15.75" x14ac:dyDescent="0.25">
      <c r="D3769" s="96">
        <v>43494</v>
      </c>
      <c r="E3769" s="98">
        <v>0.26020975247937894</v>
      </c>
      <c r="F3769" s="98">
        <v>0.28321023797670541</v>
      </c>
      <c r="G3769" s="98">
        <v>4.1591249178396517E-2</v>
      </c>
    </row>
    <row r="3770" spans="4:7" ht="15.75" x14ac:dyDescent="0.25">
      <c r="D3770" s="96">
        <v>43495</v>
      </c>
      <c r="E3770" s="98">
        <v>0.55159657201435675</v>
      </c>
      <c r="F3770" s="98">
        <v>0.29055042378280937</v>
      </c>
      <c r="G3770" s="98">
        <v>4.1871324026221401E-2</v>
      </c>
    </row>
    <row r="3771" spans="4:7" ht="15.75" x14ac:dyDescent="0.25">
      <c r="D3771" s="96">
        <v>43496</v>
      </c>
      <c r="E3771" s="98">
        <v>1.1799970579905672</v>
      </c>
      <c r="F3771" s="98">
        <v>0.29698059160159218</v>
      </c>
      <c r="G3771" s="98">
        <v>4.215139965835224E-2</v>
      </c>
    </row>
    <row r="3772" spans="4:7" ht="15.75" x14ac:dyDescent="0.25">
      <c r="D3772" s="96">
        <v>43497</v>
      </c>
      <c r="E3772" s="98">
        <v>2.1992894202304436</v>
      </c>
      <c r="F3772" s="98">
        <v>0.30866188882008316</v>
      </c>
      <c r="G3772" s="98">
        <v>4.2431476074100694E-2</v>
      </c>
    </row>
    <row r="3773" spans="4:7" ht="15.75" x14ac:dyDescent="0.25">
      <c r="D3773" s="96">
        <v>43500</v>
      </c>
      <c r="E3773" s="98">
        <v>2.0634523304713825</v>
      </c>
      <c r="F3773" s="98">
        <v>0.3088252244963563</v>
      </c>
      <c r="G3773" s="98">
        <v>4.2711553274310532E-2</v>
      </c>
    </row>
    <row r="3774" spans="4:7" ht="15.75" x14ac:dyDescent="0.25">
      <c r="D3774" s="96">
        <v>43501</v>
      </c>
      <c r="E3774" s="98">
        <v>1.8506277438310681</v>
      </c>
      <c r="F3774" s="98">
        <v>0.30867620822665476</v>
      </c>
      <c r="G3774" s="98">
        <v>4.2991631258515461E-2</v>
      </c>
    </row>
    <row r="3775" spans="4:7" ht="15.75" x14ac:dyDescent="0.25">
      <c r="D3775" s="96">
        <v>43502</v>
      </c>
      <c r="E3775" s="98">
        <v>2.044153838552365</v>
      </c>
      <c r="F3775" s="98">
        <v>0.31206673758954473</v>
      </c>
      <c r="G3775" s="98">
        <v>4.3271710026693277E-2</v>
      </c>
    </row>
    <row r="3776" spans="4:7" ht="15.75" x14ac:dyDescent="0.25">
      <c r="D3776" s="96">
        <v>43503</v>
      </c>
      <c r="E3776" s="98">
        <v>1.9215256627965527</v>
      </c>
      <c r="F3776" s="98">
        <v>0.3157808889493019</v>
      </c>
      <c r="G3776" s="98">
        <v>4.3551789579199252E-2</v>
      </c>
    </row>
    <row r="3777" spans="4:7" ht="15.75" x14ac:dyDescent="0.25">
      <c r="D3777" s="96">
        <v>43504</v>
      </c>
      <c r="E3777" s="98">
        <v>1.931874773321085</v>
      </c>
      <c r="F3777" s="98">
        <v>0.31873562703852443</v>
      </c>
      <c r="G3777" s="98">
        <v>4.3831869915655908E-2</v>
      </c>
    </row>
    <row r="3778" spans="4:7" ht="15.75" x14ac:dyDescent="0.25">
      <c r="D3778" s="96">
        <v>43507</v>
      </c>
      <c r="E3778" s="98">
        <v>1.591870692761832</v>
      </c>
      <c r="F3778" s="98">
        <v>0.31301167722752599</v>
      </c>
      <c r="G3778" s="98">
        <v>4.4151946691739496E-2</v>
      </c>
    </row>
    <row r="3779" spans="4:7" ht="15.75" x14ac:dyDescent="0.25">
      <c r="D3779" s="96">
        <v>43508</v>
      </c>
      <c r="E3779" s="98">
        <v>1.2128735985761807</v>
      </c>
      <c r="F3779" s="98">
        <v>0.30850421665318262</v>
      </c>
      <c r="G3779" s="98">
        <v>4.4472024491226669E-2</v>
      </c>
    </row>
    <row r="3780" spans="4:7" ht="15.75" x14ac:dyDescent="0.25">
      <c r="D3780" s="96">
        <v>43509</v>
      </c>
      <c r="E3780" s="98">
        <v>1.5903673252661843</v>
      </c>
      <c r="F3780" s="98">
        <v>0.30870266053308892</v>
      </c>
      <c r="G3780" s="98">
        <v>4.4832095245306292E-2</v>
      </c>
    </row>
    <row r="3781" spans="4:7" ht="15.75" x14ac:dyDescent="0.25">
      <c r="D3781" s="96">
        <v>43510</v>
      </c>
      <c r="E3781" s="98">
        <v>1.4970762440554841</v>
      </c>
      <c r="F3781" s="98">
        <v>0.30951841616453368</v>
      </c>
      <c r="G3781" s="98">
        <v>4.5152143222870755E-2</v>
      </c>
    </row>
    <row r="3782" spans="4:7" ht="15.75" x14ac:dyDescent="0.25">
      <c r="D3782" s="96">
        <v>43511</v>
      </c>
      <c r="E3782" s="98">
        <v>1.6121433884182634</v>
      </c>
      <c r="F3782" s="98">
        <v>0.31004433838814904</v>
      </c>
      <c r="G3782" s="98">
        <v>4.5472192224060848E-2</v>
      </c>
    </row>
    <row r="3783" spans="4:7" ht="15.75" x14ac:dyDescent="0.25">
      <c r="D3783" s="96">
        <v>43514</v>
      </c>
      <c r="E3783" s="98">
        <v>1.7160264270828396</v>
      </c>
      <c r="F3783" s="98">
        <v>0.31185289256288051</v>
      </c>
      <c r="G3783" s="98">
        <v>4.5792242249143023E-2</v>
      </c>
    </row>
    <row r="3784" spans="4:7" ht="15.75" x14ac:dyDescent="0.25">
      <c r="D3784" s="96">
        <v>43515</v>
      </c>
      <c r="E3784" s="98">
        <v>1.5176520774454305</v>
      </c>
      <c r="F3784" s="98">
        <v>0.31076194210899466</v>
      </c>
      <c r="G3784" s="98">
        <v>4.6112293298294915E-2</v>
      </c>
    </row>
    <row r="3785" spans="4:7" ht="15.75" x14ac:dyDescent="0.25">
      <c r="D3785" s="96">
        <v>43516</v>
      </c>
      <c r="E3785" s="98">
        <v>1.7354379541904663</v>
      </c>
      <c r="F3785" s="98">
        <v>0.31237581213090504</v>
      </c>
      <c r="G3785" s="98">
        <v>4.6432345371161254E-2</v>
      </c>
    </row>
    <row r="3786" spans="4:7" ht="15.75" x14ac:dyDescent="0.25">
      <c r="D3786" s="96">
        <v>43517</v>
      </c>
      <c r="E3786" s="98">
        <v>1.6372654528167496</v>
      </c>
      <c r="F3786" s="98">
        <v>0.30879700904882235</v>
      </c>
      <c r="G3786" s="98">
        <v>4.675239846774204E-2</v>
      </c>
    </row>
    <row r="3787" spans="4:7" ht="15.75" x14ac:dyDescent="0.25">
      <c r="D3787" s="96">
        <v>43518</v>
      </c>
      <c r="E3787" s="98">
        <v>1.5278032948517595</v>
      </c>
      <c r="F3787" s="98">
        <v>0.31321883132864325</v>
      </c>
      <c r="G3787" s="98">
        <v>4.7072452588370339E-2</v>
      </c>
    </row>
    <row r="3788" spans="4:7" ht="15.75" x14ac:dyDescent="0.25">
      <c r="D3788" s="96">
        <v>43521</v>
      </c>
      <c r="E3788" s="98">
        <v>1.7425063956849618</v>
      </c>
      <c r="F3788" s="98">
        <v>0.31571641877590206</v>
      </c>
      <c r="G3788" s="98">
        <v>4.7392507732735289E-2</v>
      </c>
    </row>
    <row r="3789" spans="4:7" ht="15.75" x14ac:dyDescent="0.25">
      <c r="D3789" s="96">
        <v>43522</v>
      </c>
      <c r="E3789" s="98">
        <v>1.7437717989493784</v>
      </c>
      <c r="F3789" s="98">
        <v>0.31585033792957962</v>
      </c>
      <c r="G3789" s="98">
        <v>4.7712563901236571E-2</v>
      </c>
    </row>
    <row r="3790" spans="4:7" ht="15.75" x14ac:dyDescent="0.25">
      <c r="D3790" s="96">
        <v>43523</v>
      </c>
      <c r="E3790" s="98">
        <v>1.8038313116814031</v>
      </c>
      <c r="F3790" s="98">
        <v>0.31588715038914916</v>
      </c>
      <c r="G3790" s="98">
        <v>4.8032621093296868E-2</v>
      </c>
    </row>
    <row r="3791" spans="4:7" ht="15.75" x14ac:dyDescent="0.25">
      <c r="D3791" s="96">
        <v>43524</v>
      </c>
      <c r="E3791" s="98">
        <v>1.8979447876579236</v>
      </c>
      <c r="F3791" s="98">
        <v>0.31711954488153893</v>
      </c>
      <c r="G3791" s="98">
        <v>4.8352679309449087E-2</v>
      </c>
    </row>
    <row r="3792" spans="4:7" ht="15.75" x14ac:dyDescent="0.25">
      <c r="D3792" s="96">
        <v>43525</v>
      </c>
      <c r="E3792" s="98">
        <v>1.5905447565896402</v>
      </c>
      <c r="F3792" s="98">
        <v>0.31536086839842881</v>
      </c>
      <c r="G3792" s="98">
        <v>4.8632745083776463E-2</v>
      </c>
    </row>
    <row r="3793" spans="4:7" ht="15.75" x14ac:dyDescent="0.25">
      <c r="D3793" s="96">
        <v>43528</v>
      </c>
      <c r="E3793" s="98">
        <v>1.7244463007900501</v>
      </c>
      <c r="F3793" s="98">
        <v>0.3197935693369347</v>
      </c>
      <c r="G3793" s="98">
        <v>4.8872814084055527E-2</v>
      </c>
    </row>
    <row r="3794" spans="4:7" ht="15.75" x14ac:dyDescent="0.25">
      <c r="D3794" s="96">
        <v>43529</v>
      </c>
      <c r="E3794" s="98">
        <v>1.5458105437753389</v>
      </c>
      <c r="F3794" s="98">
        <v>0.32254136281744117</v>
      </c>
      <c r="G3794" s="98">
        <v>4.9112883660340501E-2</v>
      </c>
    </row>
    <row r="3795" spans="4:7" ht="15.75" x14ac:dyDescent="0.25">
      <c r="D3795" s="96">
        <v>43530</v>
      </c>
      <c r="E3795" s="98">
        <v>1.7976801158232636</v>
      </c>
      <c r="F3795" s="98">
        <v>0.32913907380773821</v>
      </c>
      <c r="G3795" s="98">
        <v>4.9312952079882955E-2</v>
      </c>
    </row>
    <row r="3796" spans="4:7" ht="15.75" x14ac:dyDescent="0.25">
      <c r="D3796" s="96">
        <v>43531</v>
      </c>
      <c r="E3796" s="98">
        <v>1.7708139304852377</v>
      </c>
      <c r="F3796" s="98">
        <v>0.34773825162448535</v>
      </c>
      <c r="G3796" s="98">
        <v>4.9513020899683013E-2</v>
      </c>
    </row>
    <row r="3797" spans="4:7" ht="15.75" x14ac:dyDescent="0.25">
      <c r="D3797" s="96">
        <v>43532</v>
      </c>
      <c r="E3797" s="98">
        <v>1.908275053404096</v>
      </c>
      <c r="F3797" s="98">
        <v>0.3556192793345625</v>
      </c>
      <c r="G3797" s="98">
        <v>4.971309011960745E-2</v>
      </c>
    </row>
    <row r="3798" spans="4:7" ht="15.75" x14ac:dyDescent="0.25">
      <c r="D3798" s="96">
        <v>43535</v>
      </c>
      <c r="E3798" s="98">
        <v>1.783636966822022</v>
      </c>
      <c r="F3798" s="98">
        <v>0.35571059665655547</v>
      </c>
      <c r="G3798" s="98">
        <v>4.9913159739634061E-2</v>
      </c>
    </row>
    <row r="3799" spans="4:7" ht="15.75" x14ac:dyDescent="0.25">
      <c r="D3799" s="96">
        <v>43536</v>
      </c>
      <c r="E3799" s="98">
        <v>1.6412965863901396</v>
      </c>
      <c r="F3799" s="98">
        <v>0.36022792326373398</v>
      </c>
      <c r="G3799" s="98">
        <v>5.0113229759563005E-2</v>
      </c>
    </row>
    <row r="3800" spans="4:7" ht="15.75" x14ac:dyDescent="0.25">
      <c r="D3800" s="96">
        <v>43537</v>
      </c>
      <c r="E3800" s="98">
        <v>1.4832658778251462</v>
      </c>
      <c r="F3800" s="98">
        <v>0.35709833052091078</v>
      </c>
      <c r="G3800" s="98">
        <v>5.0313300179660736E-2</v>
      </c>
    </row>
    <row r="3801" spans="4:7" ht="15.75" x14ac:dyDescent="0.25">
      <c r="D3801" s="96">
        <v>43538</v>
      </c>
      <c r="E3801" s="98">
        <v>1.3390718449224792</v>
      </c>
      <c r="F3801" s="98">
        <v>0.36283018416594093</v>
      </c>
      <c r="G3801" s="98">
        <v>5.0513370999971663E-2</v>
      </c>
    </row>
    <row r="3802" spans="4:7" ht="15.75" x14ac:dyDescent="0.25">
      <c r="D3802" s="96">
        <v>43542</v>
      </c>
      <c r="E3802" s="98">
        <v>1.4991042235300789</v>
      </c>
      <c r="F3802" s="98">
        <v>0.36295400963699542</v>
      </c>
      <c r="G3802" s="98">
        <v>5.0713442220229332E-2</v>
      </c>
    </row>
    <row r="3803" spans="4:7" ht="15.75" x14ac:dyDescent="0.25">
      <c r="D3803" s="96">
        <v>43543</v>
      </c>
      <c r="E3803" s="98">
        <v>1.352332245888932</v>
      </c>
      <c r="F3803" s="98">
        <v>0.36930192892710156</v>
      </c>
      <c r="G3803" s="98">
        <v>5.0913513840589175E-2</v>
      </c>
    </row>
    <row r="3804" spans="4:7" ht="15.75" x14ac:dyDescent="0.25">
      <c r="D3804" s="96">
        <v>43544</v>
      </c>
      <c r="E3804" s="98">
        <v>1.5092244528728482</v>
      </c>
      <c r="F3804" s="98">
        <v>0.37653687921115342</v>
      </c>
      <c r="G3804" s="98">
        <v>5.1113585861006783E-2</v>
      </c>
    </row>
    <row r="3805" spans="4:7" ht="15.75" x14ac:dyDescent="0.25">
      <c r="D3805" s="96">
        <v>43545</v>
      </c>
      <c r="E3805" s="98">
        <v>1.9562623372011645</v>
      </c>
      <c r="F3805" s="98">
        <v>0.41986080998863695</v>
      </c>
      <c r="G3805" s="98">
        <v>5.1313658281637586E-2</v>
      </c>
    </row>
    <row r="3806" spans="4:7" ht="15.75" x14ac:dyDescent="0.25">
      <c r="D3806" s="96">
        <v>43546</v>
      </c>
      <c r="E3806" s="98">
        <v>2.0563099571225596</v>
      </c>
      <c r="F3806" s="98">
        <v>0.43537523952164037</v>
      </c>
      <c r="G3806" s="98">
        <v>5.1513731102215132E-2</v>
      </c>
    </row>
    <row r="3807" spans="4:7" ht="15.75" x14ac:dyDescent="0.25">
      <c r="D3807" s="96">
        <v>43549</v>
      </c>
      <c r="E3807" s="98">
        <v>1.9278130916299485</v>
      </c>
      <c r="F3807" s="98">
        <v>0.442062965337775</v>
      </c>
      <c r="G3807" s="98">
        <v>5.1713804322961465E-2</v>
      </c>
    </row>
    <row r="3808" spans="4:7" ht="15.75" x14ac:dyDescent="0.25">
      <c r="D3808" s="96">
        <v>43550</v>
      </c>
      <c r="E3808" s="98">
        <v>1.6970788923944102</v>
      </c>
      <c r="F3808" s="98">
        <v>0.44578566983115575</v>
      </c>
      <c r="G3808" s="98">
        <v>5.1913877943676745E-2</v>
      </c>
    </row>
    <row r="3809" spans="4:7" ht="15.75" x14ac:dyDescent="0.25">
      <c r="D3809" s="96">
        <v>43551</v>
      </c>
      <c r="E3809" s="98">
        <v>2.253242185010973</v>
      </c>
      <c r="F3809" s="98">
        <v>0.4553698572884457</v>
      </c>
      <c r="G3809" s="98">
        <v>5.2313926413183331E-2</v>
      </c>
    </row>
    <row r="3810" spans="4:7" ht="15.75" x14ac:dyDescent="0.25">
      <c r="D3810" s="96">
        <v>43552</v>
      </c>
      <c r="E3810" s="98">
        <v>2.3748956452110503</v>
      </c>
      <c r="F3810" s="98">
        <v>0.45268370554336634</v>
      </c>
      <c r="G3810" s="98">
        <v>5.2713976482277047E-2</v>
      </c>
    </row>
    <row r="3811" spans="4:7" ht="15.75" x14ac:dyDescent="0.25">
      <c r="D3811" s="96">
        <v>43553</v>
      </c>
      <c r="E3811" s="98">
        <v>2.6261611601309465</v>
      </c>
      <c r="F3811" s="98">
        <v>0.45209814937725579</v>
      </c>
      <c r="G3811" s="98">
        <v>5.3074040902267861E-2</v>
      </c>
    </row>
    <row r="3812" spans="4:7" ht="15.75" x14ac:dyDescent="0.25">
      <c r="D3812" s="96">
        <v>43556</v>
      </c>
      <c r="E3812" s="98">
        <v>2.528125966490169</v>
      </c>
      <c r="F3812" s="98">
        <v>0.44925712539598539</v>
      </c>
      <c r="G3812" s="98">
        <v>5.3434106618488464E-2</v>
      </c>
    </row>
    <row r="3813" spans="4:7" ht="15.75" x14ac:dyDescent="0.25">
      <c r="D3813" s="96">
        <v>43557</v>
      </c>
      <c r="E3813" s="98">
        <v>2.1178827217622542</v>
      </c>
      <c r="F3813" s="98">
        <v>0.44806118657738647</v>
      </c>
      <c r="G3813" s="98">
        <v>5.3834161166621541E-2</v>
      </c>
    </row>
    <row r="3814" spans="4:7" ht="15.75" x14ac:dyDescent="0.25">
      <c r="D3814" s="96">
        <v>43558</v>
      </c>
      <c r="E3814" s="98">
        <v>1.9259236138476687</v>
      </c>
      <c r="F3814" s="98">
        <v>0.44744780938519302</v>
      </c>
      <c r="G3814" s="98">
        <v>5.4234217314186317E-2</v>
      </c>
    </row>
    <row r="3815" spans="4:7" ht="15.75" x14ac:dyDescent="0.25">
      <c r="D3815" s="96">
        <v>43559</v>
      </c>
      <c r="E3815" s="98">
        <v>1.7894143785565975</v>
      </c>
      <c r="F3815" s="98">
        <v>0.44981790883877881</v>
      </c>
      <c r="G3815" s="98">
        <v>5.4594287205200764E-2</v>
      </c>
    </row>
    <row r="3816" spans="4:7" ht="15.75" x14ac:dyDescent="0.25">
      <c r="D3816" s="96">
        <v>43560</v>
      </c>
      <c r="E3816" s="98">
        <v>1.695983686911795</v>
      </c>
      <c r="F3816" s="98">
        <v>0.4470583715019405</v>
      </c>
      <c r="G3816" s="98">
        <v>5.4954358392311775E-2</v>
      </c>
    </row>
    <row r="3817" spans="4:7" ht="15.75" x14ac:dyDescent="0.25">
      <c r="D3817" s="96">
        <v>43563</v>
      </c>
      <c r="E3817" s="98">
        <v>1.6653616847594144</v>
      </c>
      <c r="F3817" s="98">
        <v>0.44843593852568198</v>
      </c>
      <c r="G3817" s="98">
        <v>5.531443087507526E-2</v>
      </c>
    </row>
    <row r="3818" spans="4:7" ht="15.75" x14ac:dyDescent="0.25">
      <c r="D3818" s="96">
        <v>43564</v>
      </c>
      <c r="E3818" s="98">
        <v>1.5081995664092407</v>
      </c>
      <c r="F3818" s="98">
        <v>0.44799478022103933</v>
      </c>
      <c r="G3818" s="98">
        <v>5.5674504653580037E-2</v>
      </c>
    </row>
    <row r="3819" spans="4:7" ht="15.75" x14ac:dyDescent="0.25">
      <c r="D3819" s="96">
        <v>43565</v>
      </c>
      <c r="E3819" s="98">
        <v>1.4690170835834904</v>
      </c>
      <c r="F3819" s="98">
        <v>0.44446458266311772</v>
      </c>
      <c r="G3819" s="98">
        <v>5.6034579727826106E-2</v>
      </c>
    </row>
    <row r="3820" spans="4:7" ht="15.75" x14ac:dyDescent="0.25">
      <c r="D3820" s="96">
        <v>43566</v>
      </c>
      <c r="E3820" s="98">
        <v>1.4546975979094601</v>
      </c>
      <c r="F3820" s="98">
        <v>0.44622717820759217</v>
      </c>
      <c r="G3820" s="98">
        <v>5.6394656098079921E-2</v>
      </c>
    </row>
    <row r="3821" spans="4:7" ht="15.75" x14ac:dyDescent="0.25">
      <c r="D3821" s="96">
        <v>43567</v>
      </c>
      <c r="E3821" s="98">
        <v>1.1910220370525471</v>
      </c>
      <c r="F3821" s="98">
        <v>0.44811611434536491</v>
      </c>
      <c r="G3821" s="98">
        <v>5.6754733764186049E-2</v>
      </c>
    </row>
    <row r="3822" spans="4:7" ht="15.75" x14ac:dyDescent="0.25">
      <c r="D3822" s="96">
        <v>43570</v>
      </c>
      <c r="E3822" s="98">
        <v>1.1197576530928011</v>
      </c>
      <c r="F3822" s="98">
        <v>0.44842106522342551</v>
      </c>
      <c r="G3822" s="98">
        <v>5.7114812726100084E-2</v>
      </c>
    </row>
    <row r="3823" spans="4:7" ht="15.75" x14ac:dyDescent="0.25">
      <c r="D3823" s="96">
        <v>43571</v>
      </c>
      <c r="E3823" s="98">
        <v>1.4344906251186451</v>
      </c>
      <c r="F3823" s="98">
        <v>0.4520357104404793</v>
      </c>
      <c r="G3823" s="98">
        <v>5.743489999645579E-2</v>
      </c>
    </row>
    <row r="3824" spans="4:7" ht="15.75" x14ac:dyDescent="0.25">
      <c r="D3824" s="96">
        <v>43572</v>
      </c>
      <c r="E3824" s="98">
        <v>1.315972391574749</v>
      </c>
      <c r="F3824" s="98">
        <v>0.45329007791738984</v>
      </c>
      <c r="G3824" s="98">
        <v>5.7754988290614762E-2</v>
      </c>
    </row>
    <row r="3825" spans="4:7" ht="15.75" x14ac:dyDescent="0.25">
      <c r="D3825" s="96">
        <v>43573</v>
      </c>
      <c r="E3825" s="98">
        <v>1.6577818941672096</v>
      </c>
      <c r="F3825" s="98">
        <v>0.45812931195587936</v>
      </c>
      <c r="G3825" s="98">
        <v>5.8115070852249318E-2</v>
      </c>
    </row>
    <row r="3826" spans="4:7" ht="15.75" x14ac:dyDescent="0.25">
      <c r="D3826" s="96">
        <v>43578</v>
      </c>
      <c r="E3826" s="98">
        <v>1.5410940369655624</v>
      </c>
      <c r="F3826" s="98">
        <v>0.45551133367665031</v>
      </c>
      <c r="G3826" s="98">
        <v>5.8435129326239732E-2</v>
      </c>
    </row>
    <row r="3827" spans="4:7" ht="15.75" x14ac:dyDescent="0.25">
      <c r="D3827" s="96">
        <v>43579</v>
      </c>
      <c r="E3827" s="98">
        <v>1.4170121373208833</v>
      </c>
      <c r="F3827" s="98">
        <v>0.46269970759973411</v>
      </c>
      <c r="G3827" s="98">
        <v>5.8755188824011206E-2</v>
      </c>
    </row>
    <row r="3828" spans="4:7" ht="15.75" x14ac:dyDescent="0.25">
      <c r="D3828" s="96">
        <v>43580</v>
      </c>
      <c r="E3828" s="98">
        <v>1.5030090288460807</v>
      </c>
      <c r="F3828" s="98">
        <v>0.46417212215730252</v>
      </c>
      <c r="G3828" s="98">
        <v>5.9035227724701933E-2</v>
      </c>
    </row>
    <row r="3829" spans="4:7" ht="15.75" x14ac:dyDescent="0.25">
      <c r="D3829" s="96">
        <v>43581</v>
      </c>
      <c r="E3829" s="98">
        <v>1.5597407823094489</v>
      </c>
      <c r="F3829" s="98">
        <v>0.48059072647899104</v>
      </c>
      <c r="G3829" s="98">
        <v>5.9315267408943662E-2</v>
      </c>
    </row>
    <row r="3830" spans="4:7" ht="15.75" x14ac:dyDescent="0.25">
      <c r="D3830" s="96">
        <v>43584</v>
      </c>
      <c r="E3830" s="98">
        <v>1.5378630708776209</v>
      </c>
      <c r="F3830" s="98">
        <v>0.4842076828174946</v>
      </c>
      <c r="G3830" s="98">
        <v>5.9595307876891823E-2</v>
      </c>
    </row>
    <row r="3831" spans="4:7" ht="15.75" x14ac:dyDescent="0.25">
      <c r="D3831" s="96">
        <v>43585</v>
      </c>
      <c r="E3831" s="98">
        <v>1.4714789926780325</v>
      </c>
      <c r="F3831" s="98">
        <v>0.48220922093240581</v>
      </c>
      <c r="G3831" s="98">
        <v>5.9875349128724054E-2</v>
      </c>
    </row>
    <row r="3832" spans="4:7" ht="15.75" x14ac:dyDescent="0.25">
      <c r="D3832" s="96">
        <v>43587</v>
      </c>
      <c r="E3832" s="98">
        <v>1.6067218698341934</v>
      </c>
      <c r="F3832" s="98">
        <v>0.49830908181991429</v>
      </c>
      <c r="G3832" s="98">
        <v>6.0115373112767934E-2</v>
      </c>
    </row>
    <row r="3833" spans="4:7" ht="15.75" x14ac:dyDescent="0.25">
      <c r="D3833" s="96">
        <v>43588</v>
      </c>
      <c r="E3833" s="98">
        <v>1.5978912705721271</v>
      </c>
      <c r="F3833" s="98">
        <v>0.50609921176545392</v>
      </c>
      <c r="G3833" s="98">
        <v>6.0355397672573474E-2</v>
      </c>
    </row>
    <row r="3834" spans="4:7" ht="15.75" x14ac:dyDescent="0.25">
      <c r="D3834" s="96">
        <v>43591</v>
      </c>
      <c r="E3834" s="98">
        <v>1.7407169823639324</v>
      </c>
      <c r="F3834" s="98">
        <v>0.50435238299881835</v>
      </c>
      <c r="G3834" s="98">
        <v>6.0595422808118471E-2</v>
      </c>
    </row>
    <row r="3835" spans="4:7" ht="15.75" x14ac:dyDescent="0.25">
      <c r="D3835" s="96">
        <v>43592</v>
      </c>
      <c r="E3835" s="98">
        <v>1.8301236342314509</v>
      </c>
      <c r="F3835" s="98">
        <v>0.50344655259515481</v>
      </c>
      <c r="G3835" s="98">
        <v>6.0835448519425128E-2</v>
      </c>
    </row>
    <row r="3836" spans="4:7" ht="15.75" x14ac:dyDescent="0.25">
      <c r="D3836" s="96">
        <v>43593</v>
      </c>
      <c r="E3836" s="98">
        <v>2.1315792315458104</v>
      </c>
      <c r="F3836" s="98">
        <v>0.53482890499376712</v>
      </c>
      <c r="G3836" s="98">
        <v>6.1075474806782104E-2</v>
      </c>
    </row>
    <row r="3837" spans="4:7" ht="15.75" x14ac:dyDescent="0.25">
      <c r="D3837" s="96">
        <v>43594</v>
      </c>
      <c r="E3837" s="98">
        <v>2.6594844276673246</v>
      </c>
      <c r="F3837" s="98">
        <v>0.54642538713900457</v>
      </c>
      <c r="G3837" s="98">
        <v>6.1315501669834127E-2</v>
      </c>
    </row>
    <row r="3838" spans="4:7" ht="15.75" x14ac:dyDescent="0.25">
      <c r="D3838" s="96">
        <v>43595</v>
      </c>
      <c r="E3838" s="98">
        <v>2.8092713018412763</v>
      </c>
      <c r="F3838" s="98">
        <v>0.55550626994593788</v>
      </c>
      <c r="G3838" s="98">
        <v>6.1515514497934021E-2</v>
      </c>
    </row>
    <row r="3839" spans="4:7" ht="15.75" x14ac:dyDescent="0.25">
      <c r="D3839" s="96">
        <v>43598</v>
      </c>
      <c r="E3839" s="98">
        <v>3.2143726961646024</v>
      </c>
      <c r="F3839" s="98">
        <v>0.59760196964728785</v>
      </c>
      <c r="G3839" s="98">
        <v>6.1715527726025066E-2</v>
      </c>
    </row>
    <row r="3840" spans="4:7" ht="15.75" x14ac:dyDescent="0.25">
      <c r="D3840" s="96">
        <v>43599</v>
      </c>
      <c r="E3840" s="98">
        <v>3.43072873113206</v>
      </c>
      <c r="F3840" s="98">
        <v>0.59596704586617477</v>
      </c>
      <c r="G3840" s="98">
        <v>6.1875530598975992E-2</v>
      </c>
    </row>
    <row r="3841" spans="4:7" ht="15.75" x14ac:dyDescent="0.25">
      <c r="D3841" s="96">
        <v>43600</v>
      </c>
      <c r="E3841" s="98">
        <v>3.960356657055164</v>
      </c>
      <c r="F3841" s="98">
        <v>0.6117797643669709</v>
      </c>
      <c r="G3841" s="98">
        <v>6.1995526924940592E-2</v>
      </c>
    </row>
    <row r="3842" spans="4:7" ht="15.75" x14ac:dyDescent="0.25">
      <c r="D3842" s="96">
        <v>43601</v>
      </c>
      <c r="E3842" s="98">
        <v>4.1539012750518411</v>
      </c>
      <c r="F3842" s="98">
        <v>0.61804284315318814</v>
      </c>
      <c r="G3842" s="98">
        <v>6.2155514256656552E-2</v>
      </c>
    </row>
    <row r="3843" spans="4:7" ht="15.75" x14ac:dyDescent="0.25">
      <c r="D3843" s="96">
        <v>43602</v>
      </c>
      <c r="E3843" s="98">
        <v>3.5959241792589358</v>
      </c>
      <c r="F3843" s="98">
        <v>0.60719952970396118</v>
      </c>
      <c r="G3843" s="98">
        <v>6.2315501844301124E-2</v>
      </c>
    </row>
    <row r="3844" spans="4:7" ht="15.75" x14ac:dyDescent="0.25">
      <c r="D3844" s="96">
        <v>43605</v>
      </c>
      <c r="E3844" s="98">
        <v>3.4256908600423408</v>
      </c>
      <c r="F3844" s="98">
        <v>0.60701310312669676</v>
      </c>
      <c r="G3844" s="98">
        <v>6.2915128115692553E-2</v>
      </c>
    </row>
    <row r="3845" spans="4:7" ht="15.75" x14ac:dyDescent="0.25">
      <c r="D3845" s="96">
        <v>43606</v>
      </c>
      <c r="E3845" s="98">
        <v>3.2735839914339815</v>
      </c>
      <c r="F3845" s="98">
        <v>0.59817634342411719</v>
      </c>
      <c r="G3845" s="98">
        <v>6.3634576660875908E-2</v>
      </c>
    </row>
    <row r="3846" spans="4:7" ht="15.75" x14ac:dyDescent="0.25">
      <c r="D3846" s="96">
        <v>43607</v>
      </c>
      <c r="E3846" s="98">
        <v>3.5643843896386862</v>
      </c>
      <c r="F3846" s="98">
        <v>0.59874849369165872</v>
      </c>
      <c r="G3846" s="98">
        <v>6.4114355558886338E-2</v>
      </c>
    </row>
    <row r="3847" spans="4:7" ht="15.75" x14ac:dyDescent="0.25">
      <c r="D3847" s="96">
        <v>43608</v>
      </c>
      <c r="E3847" s="98">
        <v>3.9523655269551039</v>
      </c>
      <c r="F3847" s="98">
        <v>0.59920816976002378</v>
      </c>
      <c r="G3847" s="98">
        <v>6.4434273327873548E-2</v>
      </c>
    </row>
    <row r="3848" spans="4:7" ht="15.75" x14ac:dyDescent="0.25">
      <c r="D3848" s="96">
        <v>43609</v>
      </c>
      <c r="E3848" s="98">
        <v>3.8682562417688304</v>
      </c>
      <c r="F3848" s="98">
        <v>0.59783611744612664</v>
      </c>
      <c r="G3848" s="98">
        <v>6.4714216195582708E-2</v>
      </c>
    </row>
    <row r="3849" spans="4:7" ht="15.75" x14ac:dyDescent="0.25">
      <c r="D3849" s="96">
        <v>43612</v>
      </c>
      <c r="E3849" s="98">
        <v>3.8354760905859653</v>
      </c>
      <c r="F3849" s="98">
        <v>0.60139388795215076</v>
      </c>
      <c r="G3849" s="98">
        <v>6.5034167849020719E-2</v>
      </c>
    </row>
    <row r="3850" spans="4:7" ht="15.75" x14ac:dyDescent="0.25">
      <c r="D3850" s="96">
        <v>43613</v>
      </c>
      <c r="E3850" s="98">
        <v>3.9396745405072542</v>
      </c>
      <c r="F3850" s="98">
        <v>0.59549258478803768</v>
      </c>
      <c r="G3850" s="98">
        <v>6.5354120525173975E-2</v>
      </c>
    </row>
    <row r="3851" spans="4:7" ht="15.75" x14ac:dyDescent="0.25">
      <c r="D3851" s="96">
        <v>43614</v>
      </c>
      <c r="E3851" s="98">
        <v>3.80721359968621</v>
      </c>
      <c r="F3851" s="98">
        <v>0.59679559220171541</v>
      </c>
      <c r="G3851" s="98">
        <v>6.5674074224197909E-2</v>
      </c>
    </row>
    <row r="3852" spans="4:7" ht="15.75" x14ac:dyDescent="0.25">
      <c r="D3852" s="96">
        <v>43615</v>
      </c>
      <c r="E3852" s="98">
        <v>3.9242918309650543</v>
      </c>
      <c r="F3852" s="98">
        <v>0.59492495478270513</v>
      </c>
      <c r="G3852" s="98">
        <v>6.6034005381587768E-2</v>
      </c>
    </row>
    <row r="3853" spans="4:7" ht="15.75" x14ac:dyDescent="0.25">
      <c r="D3853" s="96">
        <v>43616</v>
      </c>
      <c r="E3853" s="98">
        <v>4.5355808750900728</v>
      </c>
      <c r="F3853" s="98">
        <v>0.59070013380708719</v>
      </c>
      <c r="G3853" s="98">
        <v>6.6353961254539406E-2</v>
      </c>
    </row>
    <row r="3854" spans="4:7" ht="15.75" x14ac:dyDescent="0.25">
      <c r="D3854" s="96">
        <v>43619</v>
      </c>
      <c r="E3854" s="98">
        <v>5.2648331671223847</v>
      </c>
      <c r="F3854" s="98">
        <v>0.60083956754213297</v>
      </c>
      <c r="G3854" s="98">
        <v>6.6673918150828015E-2</v>
      </c>
    </row>
    <row r="3855" spans="4:7" ht="15.75" x14ac:dyDescent="0.25">
      <c r="D3855" s="96">
        <v>43620</v>
      </c>
      <c r="E3855" s="98">
        <v>5.2970267231097434</v>
      </c>
      <c r="F3855" s="98">
        <v>0.60042653766974041</v>
      </c>
      <c r="G3855" s="98">
        <v>6.6993876069920688E-2</v>
      </c>
    </row>
    <row r="3856" spans="4:7" ht="15.75" x14ac:dyDescent="0.25">
      <c r="D3856" s="96">
        <v>43621</v>
      </c>
      <c r="E3856" s="98">
        <v>5.5506323638724764</v>
      </c>
      <c r="F3856" s="98">
        <v>0.60989243533742243</v>
      </c>
      <c r="G3856" s="98">
        <v>6.7273826098590561E-2</v>
      </c>
    </row>
    <row r="3857" spans="4:7" ht="15.75" x14ac:dyDescent="0.25">
      <c r="D3857" s="96">
        <v>43622</v>
      </c>
      <c r="E3857" s="98">
        <v>6.4808577202817963</v>
      </c>
      <c r="F3857" s="98">
        <v>0.66584325255596433</v>
      </c>
      <c r="G3857" s="98">
        <v>6.7553776910389551E-2</v>
      </c>
    </row>
    <row r="3858" spans="4:7" ht="15.75" x14ac:dyDescent="0.25">
      <c r="D3858" s="96">
        <v>43623</v>
      </c>
      <c r="E3858" s="98">
        <v>6.5456946475510813</v>
      </c>
      <c r="F3858" s="98">
        <v>0.68146998764331279</v>
      </c>
      <c r="G3858" s="98">
        <v>6.7793747358368961E-2</v>
      </c>
    </row>
    <row r="3859" spans="4:7" ht="15.75" x14ac:dyDescent="0.25">
      <c r="D3859" s="96">
        <v>43627</v>
      </c>
      <c r="E3859" s="98">
        <v>6.3845050022365957</v>
      </c>
      <c r="F3859" s="98">
        <v>0.65168946508593617</v>
      </c>
      <c r="G3859" s="98">
        <v>6.7993713178959858E-2</v>
      </c>
    </row>
    <row r="3860" spans="4:7" ht="15.75" x14ac:dyDescent="0.25">
      <c r="D3860" s="96">
        <v>43628</v>
      </c>
      <c r="E3860" s="98">
        <v>6.5350006805023009</v>
      </c>
      <c r="F3860" s="98">
        <v>0.64573088337576134</v>
      </c>
      <c r="G3860" s="98">
        <v>6.8273638036009388E-2</v>
      </c>
    </row>
    <row r="3861" spans="4:7" ht="15.75" x14ac:dyDescent="0.25">
      <c r="D3861" s="96">
        <v>43629</v>
      </c>
      <c r="E3861" s="98">
        <v>6.8488674594851862</v>
      </c>
      <c r="F3861" s="98">
        <v>0.6475201150630383</v>
      </c>
      <c r="G3861" s="98">
        <v>6.8673432210553109E-2</v>
      </c>
    </row>
    <row r="3862" spans="4:7" ht="15.75" x14ac:dyDescent="0.25">
      <c r="D3862" s="96">
        <v>43630</v>
      </c>
      <c r="E3862" s="98">
        <v>7.0419971822211158</v>
      </c>
      <c r="F3862" s="98">
        <v>0.6556032855696392</v>
      </c>
      <c r="G3862" s="98">
        <v>6.9153139432431843E-2</v>
      </c>
    </row>
    <row r="3863" spans="4:7" ht="15.75" x14ac:dyDescent="0.25">
      <c r="D3863" s="96">
        <v>43633</v>
      </c>
      <c r="E3863" s="98">
        <v>7.4404134990177617</v>
      </c>
      <c r="F3863" s="98">
        <v>0.67403120272691019</v>
      </c>
      <c r="G3863" s="98">
        <v>6.9712744900463086E-2</v>
      </c>
    </row>
    <row r="3864" spans="4:7" ht="15.75" x14ac:dyDescent="0.25">
      <c r="D3864" s="96">
        <v>43634</v>
      </c>
      <c r="E3864" s="98">
        <v>7.9231680991213249</v>
      </c>
      <c r="F3864" s="98">
        <v>0.63908554510669902</v>
      </c>
      <c r="G3864" s="98">
        <v>7.0591692593358069E-2</v>
      </c>
    </row>
    <row r="3865" spans="4:7" ht="15.75" x14ac:dyDescent="0.25">
      <c r="D3865" s="96">
        <v>43635</v>
      </c>
      <c r="E3865" s="98">
        <v>7.730421017683109</v>
      </c>
      <c r="F3865" s="98">
        <v>0.63293322796855733</v>
      </c>
      <c r="G3865" s="98">
        <v>7.2188207063028642E-2</v>
      </c>
    </row>
    <row r="3866" spans="4:7" ht="15.75" x14ac:dyDescent="0.25">
      <c r="D3866" s="96">
        <v>43636</v>
      </c>
      <c r="E3866" s="98">
        <v>8.2010624974455215</v>
      </c>
      <c r="F3866" s="98">
        <v>0.63508203627173909</v>
      </c>
      <c r="G3866" s="98">
        <v>7.378490621345879E-2</v>
      </c>
    </row>
    <row r="3867" spans="4:7" ht="15.75" x14ac:dyDescent="0.25">
      <c r="D3867" s="96">
        <v>43637</v>
      </c>
      <c r="E3867" s="98">
        <v>7.9607787198054281</v>
      </c>
      <c r="F3867" s="98">
        <v>0.62452910686889851</v>
      </c>
      <c r="G3867" s="98">
        <v>7.5023044001909511E-2</v>
      </c>
    </row>
    <row r="3868" spans="4:7" ht="15.75" x14ac:dyDescent="0.25">
      <c r="D3868" s="96">
        <v>43640</v>
      </c>
      <c r="E3868" s="98">
        <v>8.037161800739522</v>
      </c>
      <c r="F3868" s="98">
        <v>0.64473614682536429</v>
      </c>
      <c r="G3868" s="98">
        <v>7.6301201618700354E-2</v>
      </c>
    </row>
    <row r="3869" spans="4:7" ht="15.75" x14ac:dyDescent="0.25">
      <c r="D3869" s="96">
        <v>43641</v>
      </c>
      <c r="E3869" s="98">
        <v>8.1967654818645652</v>
      </c>
      <c r="F3869" s="98">
        <v>0.65187909410653333</v>
      </c>
      <c r="G3869" s="98">
        <v>7.7539741270049589E-2</v>
      </c>
    </row>
    <row r="3870" spans="4:7" ht="15.75" x14ac:dyDescent="0.25">
      <c r="D3870" s="96">
        <v>43642</v>
      </c>
      <c r="E3870" s="98">
        <v>8.3174026038933313</v>
      </c>
      <c r="F3870" s="98">
        <v>0.65685530296701877</v>
      </c>
      <c r="G3870" s="98">
        <v>7.8658714456869561E-2</v>
      </c>
    </row>
    <row r="3871" spans="4:7" ht="15.75" x14ac:dyDescent="0.25">
      <c r="D3871" s="96">
        <v>43643</v>
      </c>
      <c r="E3871" s="98">
        <v>8.8282232532158602</v>
      </c>
      <c r="F3871" s="98">
        <v>0.67310401045317381</v>
      </c>
      <c r="G3871" s="98">
        <v>7.9418289950683452E-2</v>
      </c>
    </row>
    <row r="3872" spans="4:7" ht="15.75" x14ac:dyDescent="0.25">
      <c r="D3872" s="96">
        <v>43644</v>
      </c>
      <c r="E3872" s="98">
        <v>8.2879912011540426</v>
      </c>
      <c r="F3872" s="98">
        <v>0.63087296086004052</v>
      </c>
      <c r="G3872" s="98">
        <v>8.0097982853466476E-2</v>
      </c>
    </row>
    <row r="3873" spans="4:7" ht="15.75" x14ac:dyDescent="0.25">
      <c r="D3873" s="96">
        <v>43647</v>
      </c>
      <c r="E3873" s="98">
        <v>8.1203792366691054</v>
      </c>
      <c r="F3873" s="98">
        <v>0.63654879438819201</v>
      </c>
      <c r="G3873" s="98">
        <v>8.0697775591542786E-2</v>
      </c>
    </row>
    <row r="3874" spans="4:7" ht="15.75" x14ac:dyDescent="0.25">
      <c r="D3874" s="96">
        <v>43648</v>
      </c>
      <c r="E3874" s="98">
        <v>8.334863321852449</v>
      </c>
      <c r="F3874" s="98">
        <v>0.64489775169929153</v>
      </c>
      <c r="G3874" s="98">
        <v>8.1217650775777805E-2</v>
      </c>
    </row>
    <row r="3875" spans="4:7" ht="15.75" x14ac:dyDescent="0.25">
      <c r="D3875" s="96">
        <v>43649</v>
      </c>
      <c r="E3875" s="98">
        <v>8.8048627509452757</v>
      </c>
      <c r="F3875" s="98">
        <v>0.64503175235108845</v>
      </c>
      <c r="G3875" s="98">
        <v>8.169756191838129E-2</v>
      </c>
    </row>
    <row r="3876" spans="4:7" ht="15.75" x14ac:dyDescent="0.25">
      <c r="D3876" s="96">
        <v>43650</v>
      </c>
      <c r="E3876" s="98">
        <v>8.9758593716136925</v>
      </c>
      <c r="F3876" s="98">
        <v>0.6353215010346247</v>
      </c>
      <c r="G3876" s="98">
        <v>8.21375044548045E-2</v>
      </c>
    </row>
    <row r="3877" spans="4:7" ht="15.75" x14ac:dyDescent="0.25">
      <c r="D3877" s="96">
        <v>43651</v>
      </c>
      <c r="E3877" s="98">
        <v>8.6579229470313823</v>
      </c>
      <c r="F3877" s="98">
        <v>0.63080711580776327</v>
      </c>
      <c r="G3877" s="98">
        <v>8.2577492881652503E-2</v>
      </c>
    </row>
    <row r="3878" spans="4:7" ht="15.75" x14ac:dyDescent="0.25">
      <c r="D3878" s="96">
        <v>43654</v>
      </c>
      <c r="E3878" s="98">
        <v>8.4122143899078239</v>
      </c>
      <c r="F3878" s="98">
        <v>0.63052476083951259</v>
      </c>
      <c r="G3878" s="98">
        <v>8.301748324317515E-2</v>
      </c>
    </row>
    <row r="3879" spans="4:7" ht="15.75" x14ac:dyDescent="0.25">
      <c r="D3879" s="96">
        <v>43655</v>
      </c>
      <c r="E3879" s="98">
        <v>8.6044421312413188</v>
      </c>
      <c r="F3879" s="98">
        <v>0.626190887204503</v>
      </c>
      <c r="G3879" s="98">
        <v>8.3417496135984592E-2</v>
      </c>
    </row>
    <row r="3880" spans="4:7" ht="15.75" x14ac:dyDescent="0.25">
      <c r="D3880" s="96">
        <v>43656</v>
      </c>
      <c r="E3880" s="98">
        <v>8.2369658660332625</v>
      </c>
      <c r="F3880" s="98">
        <v>0.62202103291431055</v>
      </c>
      <c r="G3880" s="98">
        <v>8.3817510628048097E-2</v>
      </c>
    </row>
    <row r="3881" spans="4:7" ht="15.75" x14ac:dyDescent="0.25">
      <c r="D3881" s="96">
        <v>43657</v>
      </c>
      <c r="E3881" s="98">
        <v>8.1779409888588894</v>
      </c>
      <c r="F3881" s="98">
        <v>0.61089369313649389</v>
      </c>
      <c r="G3881" s="98">
        <v>8.4177543019037238E-2</v>
      </c>
    </row>
    <row r="3882" spans="4:7" ht="15.75" x14ac:dyDescent="0.25">
      <c r="D3882" s="96">
        <v>43658</v>
      </c>
      <c r="E3882" s="98">
        <v>7.5125944288568336</v>
      </c>
      <c r="F3882" s="98">
        <v>0.6066392407463761</v>
      </c>
      <c r="G3882" s="98">
        <v>8.4577560548404485E-2</v>
      </c>
    </row>
    <row r="3883" spans="4:7" ht="15.75" x14ac:dyDescent="0.25">
      <c r="D3883" s="96">
        <v>43661</v>
      </c>
      <c r="E3883" s="98">
        <v>7.5992501952504732</v>
      </c>
      <c r="F3883" s="98">
        <v>0.55727227347788233</v>
      </c>
      <c r="G3883" s="98">
        <v>8.4977579676692727E-2</v>
      </c>
    </row>
    <row r="3884" spans="4:7" ht="15.75" x14ac:dyDescent="0.25">
      <c r="D3884" s="96">
        <v>43662</v>
      </c>
      <c r="E3884" s="98">
        <v>7.9980085278890778</v>
      </c>
      <c r="F3884" s="98">
        <v>0.56929001192893569</v>
      </c>
      <c r="G3884" s="98">
        <v>8.5417580589708386E-2</v>
      </c>
    </row>
    <row r="3885" spans="4:7" ht="15.75" x14ac:dyDescent="0.25">
      <c r="D3885" s="96">
        <v>43663</v>
      </c>
      <c r="E3885" s="98">
        <v>7.9959448839862501</v>
      </c>
      <c r="F3885" s="98">
        <v>0.57759131468695379</v>
      </c>
      <c r="G3885" s="98">
        <v>8.5897559822178948E-2</v>
      </c>
    </row>
    <row r="3886" spans="4:7" ht="15.75" x14ac:dyDescent="0.25">
      <c r="D3886" s="96">
        <v>43664</v>
      </c>
      <c r="E3886" s="98">
        <v>8.2115153716221023</v>
      </c>
      <c r="F3886" s="98">
        <v>0.58283860871275461</v>
      </c>
      <c r="G3886" s="98">
        <v>8.6377541356563725E-2</v>
      </c>
    </row>
    <row r="3887" spans="4:7" ht="15.75" x14ac:dyDescent="0.25">
      <c r="D3887" s="96">
        <v>43665</v>
      </c>
      <c r="E3887" s="98">
        <v>8.2729909951353431</v>
      </c>
      <c r="F3887" s="98">
        <v>0.57730232932771131</v>
      </c>
      <c r="G3887" s="98">
        <v>8.6977431648982417E-2</v>
      </c>
    </row>
    <row r="3888" spans="4:7" ht="15.75" x14ac:dyDescent="0.25">
      <c r="D3888" s="96">
        <v>43668</v>
      </c>
      <c r="E3888" s="98">
        <v>7.6883410087102755</v>
      </c>
      <c r="F3888" s="98">
        <v>0.55170492600680188</v>
      </c>
      <c r="G3888" s="98">
        <v>8.7777091375706995E-2</v>
      </c>
    </row>
    <row r="3889" spans="4:7" ht="15.75" x14ac:dyDescent="0.25">
      <c r="D3889" s="96">
        <v>43669</v>
      </c>
      <c r="E3889" s="98">
        <v>7.932795367384915</v>
      </c>
      <c r="F3889" s="98">
        <v>0.54648832197217168</v>
      </c>
      <c r="G3889" s="98">
        <v>8.8656636674833145E-2</v>
      </c>
    </row>
    <row r="3890" spans="4:7" ht="15.75" x14ac:dyDescent="0.25">
      <c r="D3890" s="96">
        <v>43670</v>
      </c>
      <c r="E3890" s="98">
        <v>8.3646271046098786</v>
      </c>
      <c r="F3890" s="98">
        <v>0.53950624805971792</v>
      </c>
      <c r="G3890" s="98">
        <v>8.9496251744880517E-2</v>
      </c>
    </row>
    <row r="3891" spans="4:7" ht="15.75" x14ac:dyDescent="0.25">
      <c r="D3891" s="96">
        <v>43671</v>
      </c>
      <c r="E3891" s="98">
        <v>8.5532350071530594</v>
      </c>
      <c r="F3891" s="98">
        <v>0.53556599155046847</v>
      </c>
      <c r="G3891" s="98">
        <v>9.0256061251103858E-2</v>
      </c>
    </row>
    <row r="3892" spans="4:7" ht="15.75" x14ac:dyDescent="0.25">
      <c r="D3892" s="96">
        <v>43672</v>
      </c>
      <c r="E3892" s="98">
        <v>8.3941468846465916</v>
      </c>
      <c r="F3892" s="98">
        <v>0.52058953737579294</v>
      </c>
      <c r="G3892" s="98">
        <v>9.0935963570148992E-2</v>
      </c>
    </row>
    <row r="3893" spans="4:7" ht="15.75" x14ac:dyDescent="0.25">
      <c r="D3893" s="96">
        <v>43675</v>
      </c>
      <c r="E3893" s="98">
        <v>8.6237242857974508</v>
      </c>
      <c r="F3893" s="98">
        <v>0.53212318455928553</v>
      </c>
      <c r="G3893" s="98">
        <v>9.1615870507544273E-2</v>
      </c>
    </row>
    <row r="3894" spans="4:7" ht="15.75" x14ac:dyDescent="0.25">
      <c r="D3894" s="96">
        <v>43676</v>
      </c>
      <c r="E3894" s="98">
        <v>8.4427044437583874</v>
      </c>
      <c r="F3894" s="98">
        <v>0.53086109349227417</v>
      </c>
      <c r="G3894" s="98">
        <v>9.2255819084807733E-2</v>
      </c>
    </row>
    <row r="3895" spans="4:7" ht="15.75" x14ac:dyDescent="0.25">
      <c r="D3895" s="96">
        <v>43677</v>
      </c>
      <c r="E3895" s="98">
        <v>8.4808317026409128</v>
      </c>
      <c r="F3895" s="98">
        <v>0.53049642973093114</v>
      </c>
      <c r="G3895" s="98">
        <v>9.2895771753487288E-2</v>
      </c>
    </row>
    <row r="3896" spans="4:7" ht="15.75" x14ac:dyDescent="0.25">
      <c r="D3896" s="96">
        <v>43678</v>
      </c>
      <c r="E3896" s="98">
        <v>8.4489163336252346</v>
      </c>
      <c r="F3896" s="98">
        <v>0.52839818492051993</v>
      </c>
      <c r="G3896" s="98">
        <v>9.3535728514182459E-2</v>
      </c>
    </row>
    <row r="3897" spans="4:7" ht="15.75" x14ac:dyDescent="0.25">
      <c r="D3897" s="96">
        <v>43679</v>
      </c>
      <c r="E3897" s="98">
        <v>9.51967360167294</v>
      </c>
      <c r="F3897" s="98">
        <v>0.53772816692758685</v>
      </c>
      <c r="G3897" s="98">
        <v>9.4175689366160498E-2</v>
      </c>
    </row>
    <row r="3898" spans="4:7" ht="15.75" x14ac:dyDescent="0.25">
      <c r="D3898" s="96">
        <v>43682</v>
      </c>
      <c r="E3898" s="98">
        <v>10.403152711904905</v>
      </c>
      <c r="F3898" s="98">
        <v>0.5699248671112267</v>
      </c>
      <c r="G3898" s="98">
        <v>9.4815654309932107E-2</v>
      </c>
    </row>
    <row r="3899" spans="4:7" ht="15.75" x14ac:dyDescent="0.25">
      <c r="D3899" s="96">
        <v>43683</v>
      </c>
      <c r="E3899" s="98">
        <v>10.359428990713404</v>
      </c>
      <c r="F3899" s="98">
        <v>0.56830710089215142</v>
      </c>
      <c r="G3899" s="98">
        <v>9.5455623345230833E-2</v>
      </c>
    </row>
    <row r="3900" spans="4:7" ht="15.75" x14ac:dyDescent="0.25">
      <c r="D3900" s="96">
        <v>43684</v>
      </c>
      <c r="E3900" s="98">
        <v>11.0193272190789</v>
      </c>
      <c r="F3900" s="98">
        <v>0.59559554203838516</v>
      </c>
      <c r="G3900" s="98">
        <v>9.6015655527192934E-2</v>
      </c>
    </row>
    <row r="3901" spans="4:7" ht="15.75" x14ac:dyDescent="0.25">
      <c r="D3901" s="96">
        <v>43685</v>
      </c>
      <c r="E3901" s="98">
        <v>10.634939274242772</v>
      </c>
      <c r="F3901" s="98">
        <v>0.57008177754824807</v>
      </c>
      <c r="G3901" s="98">
        <v>9.6575690842493067E-2</v>
      </c>
    </row>
    <row r="3902" spans="4:7" ht="15.75" x14ac:dyDescent="0.25">
      <c r="D3902" s="96">
        <v>43686</v>
      </c>
      <c r="E3902" s="98">
        <v>10.717512614324253</v>
      </c>
      <c r="F3902" s="98">
        <v>0.57411795939774635</v>
      </c>
      <c r="G3902" s="98">
        <v>9.7095752409170899E-2</v>
      </c>
    </row>
    <row r="3903" spans="4:7" ht="15.75" x14ac:dyDescent="0.25">
      <c r="D3903" s="96">
        <v>43689</v>
      </c>
      <c r="E3903" s="98">
        <v>11.059999097970508</v>
      </c>
      <c r="F3903" s="98">
        <v>0.56445919865579786</v>
      </c>
      <c r="G3903" s="98">
        <v>9.7735736022697139E-2</v>
      </c>
    </row>
    <row r="3904" spans="4:7" ht="15.75" x14ac:dyDescent="0.25">
      <c r="D3904" s="96">
        <v>43690</v>
      </c>
      <c r="E3904" s="98">
        <v>11.338133565532615</v>
      </c>
      <c r="F3904" s="98">
        <v>0.56564398644918246</v>
      </c>
      <c r="G3904" s="98">
        <v>9.8615456685480218E-2</v>
      </c>
    </row>
    <row r="3905" spans="4:7" ht="15.75" x14ac:dyDescent="0.25">
      <c r="D3905" s="96">
        <v>43691</v>
      </c>
      <c r="E3905" s="98">
        <v>11.943347610447175</v>
      </c>
      <c r="F3905" s="98">
        <v>0.56329820372658101</v>
      </c>
      <c r="G3905" s="98">
        <v>9.9654929067560793E-2</v>
      </c>
    </row>
    <row r="3906" spans="4:7" ht="15.75" x14ac:dyDescent="0.25">
      <c r="D3906" s="96">
        <v>43692</v>
      </c>
      <c r="E3906" s="98">
        <v>11.39885989848748</v>
      </c>
      <c r="F3906" s="98">
        <v>0.54197417183232677</v>
      </c>
      <c r="G3906" s="98">
        <v>0.10065438198183507</v>
      </c>
    </row>
    <row r="3907" spans="4:7" ht="15.75" x14ac:dyDescent="0.25">
      <c r="D3907" s="96">
        <v>43693</v>
      </c>
      <c r="E3907" s="98">
        <v>11.227088114658134</v>
      </c>
      <c r="F3907" s="98">
        <v>0.54342495686592329</v>
      </c>
      <c r="G3907" s="98">
        <v>0.10161391403142872</v>
      </c>
    </row>
    <row r="3908" spans="4:7" ht="15.75" x14ac:dyDescent="0.25">
      <c r="D3908" s="96">
        <v>43698</v>
      </c>
      <c r="E3908" s="98">
        <v>10.609658492198836</v>
      </c>
      <c r="F3908" s="98">
        <v>0.50944782785589116</v>
      </c>
      <c r="G3908" s="98">
        <v>0.10277307176094208</v>
      </c>
    </row>
    <row r="3909" spans="4:7" ht="15.75" x14ac:dyDescent="0.25">
      <c r="D3909" s="96">
        <v>43699</v>
      </c>
      <c r="E3909" s="98">
        <v>10.036370941875239</v>
      </c>
      <c r="F3909" s="98">
        <v>0.52070476117977993</v>
      </c>
      <c r="G3909" s="98">
        <v>0.10385240728945089</v>
      </c>
    </row>
    <row r="3910" spans="4:7" ht="15.75" x14ac:dyDescent="0.25">
      <c r="D3910" s="96">
        <v>43700</v>
      </c>
      <c r="E3910" s="98">
        <v>9.7439086359258233</v>
      </c>
      <c r="F3910" s="98">
        <v>0.49294119586984486</v>
      </c>
      <c r="G3910" s="98">
        <v>0.10485190211360074</v>
      </c>
    </row>
    <row r="3911" spans="4:7" ht="15.75" x14ac:dyDescent="0.25">
      <c r="D3911" s="96">
        <v>43703</v>
      </c>
      <c r="E3911" s="98">
        <v>10.096636941377234</v>
      </c>
      <c r="F3911" s="98">
        <v>0.49527502695454473</v>
      </c>
      <c r="G3911" s="98">
        <v>0.10581147439945315</v>
      </c>
    </row>
    <row r="3912" spans="4:7" ht="15.75" x14ac:dyDescent="0.25">
      <c r="D3912" s="96">
        <v>43704</v>
      </c>
      <c r="E3912" s="98">
        <v>10.598714144014254</v>
      </c>
      <c r="F3912" s="98">
        <v>0.48973711987025936</v>
      </c>
      <c r="G3912" s="98">
        <v>0.10649141446172905</v>
      </c>
    </row>
    <row r="3913" spans="4:7" ht="15.75" x14ac:dyDescent="0.25">
      <c r="D3913" s="96">
        <v>43705</v>
      </c>
      <c r="E3913" s="98">
        <v>10.76884201527497</v>
      </c>
      <c r="F3913" s="98">
        <v>0.49760187066409944</v>
      </c>
      <c r="G3913" s="98">
        <v>0.10713139421354434</v>
      </c>
    </row>
    <row r="3914" spans="4:7" ht="15.75" x14ac:dyDescent="0.25">
      <c r="D3914" s="96">
        <v>43706</v>
      </c>
      <c r="E3914" s="98">
        <v>10.643439939210975</v>
      </c>
      <c r="F3914" s="98">
        <v>0.49412088738449711</v>
      </c>
      <c r="G3914" s="98">
        <v>0.10773140889874799</v>
      </c>
    </row>
    <row r="3915" spans="4:7" ht="15.75" x14ac:dyDescent="0.25">
      <c r="D3915" s="96">
        <v>43707</v>
      </c>
      <c r="E3915" s="98">
        <v>10.370772669914574</v>
      </c>
      <c r="F3915" s="98">
        <v>0.47978442225378171</v>
      </c>
      <c r="G3915" s="98">
        <v>0.10829145380917282</v>
      </c>
    </row>
    <row r="3916" spans="4:7" ht="15.75" x14ac:dyDescent="0.25">
      <c r="D3916" s="96">
        <v>43710</v>
      </c>
      <c r="E3916" s="98">
        <v>10.685198804773609</v>
      </c>
      <c r="F3916" s="98">
        <v>0.48956800488808572</v>
      </c>
      <c r="G3916" s="98">
        <v>0.10885150185304671</v>
      </c>
    </row>
    <row r="3917" spans="4:7" ht="15.75" x14ac:dyDescent="0.25">
      <c r="D3917" s="96">
        <v>43711</v>
      </c>
      <c r="E3917" s="98">
        <v>10.819660985612934</v>
      </c>
      <c r="F3917" s="98">
        <v>0.50071541127811869</v>
      </c>
      <c r="G3917" s="98">
        <v>0.10933154550609725</v>
      </c>
    </row>
    <row r="3918" spans="4:7" ht="15.75" x14ac:dyDescent="0.25">
      <c r="D3918" s="96">
        <v>43712</v>
      </c>
      <c r="E3918" s="98">
        <v>10.089902722058364</v>
      </c>
      <c r="F3918" s="98">
        <v>0.48846000110891463</v>
      </c>
      <c r="G3918" s="98">
        <v>0.10977160951677334</v>
      </c>
    </row>
    <row r="3919" spans="4:7" ht="15.75" x14ac:dyDescent="0.25">
      <c r="D3919" s="96">
        <v>43713</v>
      </c>
      <c r="E3919" s="98">
        <v>9.7642678537596783</v>
      </c>
      <c r="F3919" s="98">
        <v>0.4871487672789554</v>
      </c>
      <c r="G3919" s="98">
        <v>0.11021167546170219</v>
      </c>
    </row>
    <row r="3920" spans="4:7" ht="15.75" x14ac:dyDescent="0.25">
      <c r="D3920" s="96">
        <v>43714</v>
      </c>
      <c r="E3920" s="98">
        <v>9.6096883153815362</v>
      </c>
      <c r="F3920" s="98">
        <v>0.49645839864169705</v>
      </c>
      <c r="G3920" s="98">
        <v>0.11061175706832405</v>
      </c>
    </row>
    <row r="3921" spans="4:7" ht="15.75" x14ac:dyDescent="0.25">
      <c r="D3921" s="96">
        <v>43717</v>
      </c>
      <c r="E3921" s="98">
        <v>9.689631144632326</v>
      </c>
      <c r="F3921" s="98">
        <v>0.49342611889700017</v>
      </c>
      <c r="G3921" s="98">
        <v>0.11093185547630391</v>
      </c>
    </row>
    <row r="3922" spans="4:7" ht="15.75" x14ac:dyDescent="0.25">
      <c r="D3922" s="96">
        <v>43718</v>
      </c>
      <c r="E3922" s="98">
        <v>9.5489729606455409</v>
      </c>
      <c r="F3922" s="98">
        <v>0.47827193009792879</v>
      </c>
      <c r="G3922" s="98">
        <v>0.11125195490795381</v>
      </c>
    </row>
    <row r="3923" spans="4:7" ht="15.75" x14ac:dyDescent="0.25">
      <c r="D3923" s="96">
        <v>43719</v>
      </c>
      <c r="E3923" s="98">
        <v>9.8583250573051284</v>
      </c>
      <c r="F3923" s="98">
        <v>0.47730180261875699</v>
      </c>
      <c r="G3923" s="98">
        <v>0.11153205674074851</v>
      </c>
    </row>
    <row r="3924" spans="4:7" ht="15.75" x14ac:dyDescent="0.25">
      <c r="D3924" s="96">
        <v>43720</v>
      </c>
      <c r="E3924" s="98">
        <v>10.634793763887185</v>
      </c>
      <c r="F3924" s="98">
        <v>0.49096141431386187</v>
      </c>
      <c r="G3924" s="98">
        <v>0.11177215664297524</v>
      </c>
    </row>
    <row r="3925" spans="4:7" ht="15.75" x14ac:dyDescent="0.25">
      <c r="D3925" s="96">
        <v>43721</v>
      </c>
      <c r="E3925" s="98">
        <v>10.929997124144176</v>
      </c>
      <c r="F3925" s="98">
        <v>0.49136839366437091</v>
      </c>
      <c r="G3925" s="98">
        <v>0.11205225993120571</v>
      </c>
    </row>
    <row r="3926" spans="4:7" ht="15.75" x14ac:dyDescent="0.25">
      <c r="D3926" s="96">
        <v>43724</v>
      </c>
      <c r="E3926" s="98">
        <v>10.619406393555852</v>
      </c>
      <c r="F3926" s="98">
        <v>0.49554074926283498</v>
      </c>
      <c r="G3926" s="98">
        <v>0.112332364003076</v>
      </c>
    </row>
    <row r="3927" spans="4:7" ht="15.75" x14ac:dyDescent="0.25">
      <c r="D3927" s="96">
        <v>43725</v>
      </c>
      <c r="E3927" s="98">
        <v>10.673981649802755</v>
      </c>
      <c r="F3927" s="98">
        <v>0.4736385811746846</v>
      </c>
      <c r="G3927" s="98">
        <v>0.11265246791278827</v>
      </c>
    </row>
    <row r="3928" spans="4:7" ht="15.75" x14ac:dyDescent="0.25">
      <c r="D3928" s="96">
        <v>43726</v>
      </c>
      <c r="E3928" s="98">
        <v>10.675588075917242</v>
      </c>
      <c r="F3928" s="98">
        <v>0.38935653823251037</v>
      </c>
      <c r="G3928" s="98">
        <v>0.1129725728458375</v>
      </c>
    </row>
    <row r="3929" spans="4:7" ht="15.75" x14ac:dyDescent="0.25">
      <c r="D3929" s="96">
        <v>43727</v>
      </c>
      <c r="E3929" s="98">
        <v>10.608195538135368</v>
      </c>
      <c r="F3929" s="98">
        <v>0.39786900621801014</v>
      </c>
      <c r="G3929" s="98">
        <v>0.11333267413333736</v>
      </c>
    </row>
    <row r="3930" spans="4:7" ht="15.75" x14ac:dyDescent="0.25">
      <c r="D3930" s="96">
        <v>43728</v>
      </c>
      <c r="E3930" s="98">
        <v>10.891743340651171</v>
      </c>
      <c r="F3930" s="98">
        <v>0.38742334697139391</v>
      </c>
      <c r="G3930" s="98">
        <v>0.11377275573209999</v>
      </c>
    </row>
    <row r="3931" spans="4:7" ht="15.75" x14ac:dyDescent="0.25">
      <c r="D3931" s="96">
        <v>43731</v>
      </c>
      <c r="E3931" s="98">
        <v>10.967104056586429</v>
      </c>
      <c r="F3931" s="98">
        <v>0.36917175208202035</v>
      </c>
      <c r="G3931" s="98">
        <v>0.11421283926553727</v>
      </c>
    </row>
    <row r="3932" spans="4:7" ht="15.75" x14ac:dyDescent="0.25">
      <c r="D3932" s="96">
        <v>43732</v>
      </c>
      <c r="E3932" s="98">
        <v>11.021615135636576</v>
      </c>
      <c r="F3932" s="98">
        <v>0.36113683465437418</v>
      </c>
      <c r="G3932" s="98">
        <v>0.11465292473329391</v>
      </c>
    </row>
    <row r="3933" spans="4:7" ht="15.75" x14ac:dyDescent="0.25">
      <c r="D3933" s="96">
        <v>43733</v>
      </c>
      <c r="E3933" s="98">
        <v>10.827994179056443</v>
      </c>
      <c r="F3933" s="98">
        <v>0.36303925959098038</v>
      </c>
      <c r="G3933" s="98">
        <v>0.11505298411897957</v>
      </c>
    </row>
    <row r="3934" spans="4:7" ht="15.75" x14ac:dyDescent="0.25">
      <c r="D3934" s="96">
        <v>43734</v>
      </c>
      <c r="E3934" s="98">
        <v>10.503412019124658</v>
      </c>
      <c r="F3934" s="98">
        <v>0.36091193636571539</v>
      </c>
      <c r="G3934" s="98">
        <v>0.115453045103453</v>
      </c>
    </row>
    <row r="3935" spans="4:7" ht="15.75" x14ac:dyDescent="0.25">
      <c r="D3935" s="96">
        <v>43735</v>
      </c>
      <c r="E3935" s="98">
        <v>10.586664107995269</v>
      </c>
      <c r="F3935" s="98">
        <v>0.33132024524609172</v>
      </c>
      <c r="G3935" s="98">
        <v>0.11585310768644774</v>
      </c>
    </row>
    <row r="3936" spans="4:7" ht="15.75" x14ac:dyDescent="0.25">
      <c r="D3936" s="96">
        <v>43738</v>
      </c>
      <c r="E3936" s="98">
        <v>10.490474163277618</v>
      </c>
      <c r="F3936" s="98">
        <v>0.31959155945489037</v>
      </c>
      <c r="G3936" s="98">
        <v>0.11625317186807482</v>
      </c>
    </row>
    <row r="3937" spans="4:7" ht="15.75" x14ac:dyDescent="0.25">
      <c r="D3937" s="96">
        <v>43739</v>
      </c>
      <c r="E3937" s="98">
        <v>10.540057453350293</v>
      </c>
      <c r="F3937" s="98">
        <v>0.32067751399504907</v>
      </c>
      <c r="G3937" s="98">
        <v>0.11661324897869196</v>
      </c>
    </row>
    <row r="3938" spans="4:7" ht="15.75" x14ac:dyDescent="0.25">
      <c r="D3938" s="96">
        <v>43740</v>
      </c>
      <c r="E3938" s="98">
        <v>10.907851765337039</v>
      </c>
      <c r="F3938" s="98">
        <v>0.31737585798461421</v>
      </c>
      <c r="G3938" s="98">
        <v>0.11693330261659529</v>
      </c>
    </row>
    <row r="3939" spans="4:7" ht="15.75" x14ac:dyDescent="0.25">
      <c r="D3939" s="96">
        <v>43741</v>
      </c>
      <c r="E3939" s="98">
        <v>11.261106541142873</v>
      </c>
      <c r="F3939" s="98">
        <v>0.32225766288860314</v>
      </c>
      <c r="G3939" s="98">
        <v>0.11721336437471308</v>
      </c>
    </row>
    <row r="3940" spans="4:7" ht="15.75" x14ac:dyDescent="0.25">
      <c r="D3940" s="96">
        <v>43742</v>
      </c>
      <c r="E3940" s="98">
        <v>12.013398255136188</v>
      </c>
      <c r="F3940" s="98">
        <v>0.33554370108501708</v>
      </c>
      <c r="G3940" s="98">
        <v>0.11745342992295349</v>
      </c>
    </row>
    <row r="3941" spans="4:7" ht="15.75" x14ac:dyDescent="0.25">
      <c r="D3941" s="96">
        <v>43745</v>
      </c>
      <c r="E3941" s="98">
        <v>12.304059150928648</v>
      </c>
      <c r="F3941" s="98">
        <v>0.33482045953792117</v>
      </c>
      <c r="G3941" s="98">
        <v>0.11757344492424604</v>
      </c>
    </row>
    <row r="3942" spans="4:7" ht="15.75" x14ac:dyDescent="0.25">
      <c r="D3942" s="96">
        <v>43746</v>
      </c>
      <c r="E3942" s="98">
        <v>11.978619801535118</v>
      </c>
      <c r="F3942" s="98">
        <v>0.33068064103787265</v>
      </c>
      <c r="G3942" s="98">
        <v>0.11761344995646628</v>
      </c>
    </row>
    <row r="3943" spans="4:7" ht="15.75" x14ac:dyDescent="0.25">
      <c r="D3943" s="96">
        <v>43747</v>
      </c>
      <c r="E3943" s="98">
        <v>12.184546285850395</v>
      </c>
      <c r="F3943" s="98">
        <v>0.3405700165608927</v>
      </c>
      <c r="G3943" s="98">
        <v>0.11765345500445168</v>
      </c>
    </row>
    <row r="3944" spans="4:7" ht="15.75" x14ac:dyDescent="0.25">
      <c r="D3944" s="96">
        <v>43748</v>
      </c>
      <c r="E3944" s="98">
        <v>11.740256390239923</v>
      </c>
      <c r="F3944" s="98">
        <v>0.32841236307861177</v>
      </c>
      <c r="G3944" s="98">
        <v>0.1176534550045627</v>
      </c>
    </row>
    <row r="3945" spans="4:7" ht="15.75" x14ac:dyDescent="0.25">
      <c r="D3945" s="96">
        <v>43749</v>
      </c>
      <c r="E3945" s="98">
        <v>11.582852252874186</v>
      </c>
      <c r="F3945" s="98">
        <v>0.29282108297332687</v>
      </c>
      <c r="G3945" s="98">
        <v>0.11765345500460711</v>
      </c>
    </row>
    <row r="3946" spans="4:7" ht="15.75" x14ac:dyDescent="0.25">
      <c r="D3946" s="96">
        <v>43752</v>
      </c>
      <c r="E3946" s="98">
        <v>11.162276530389725</v>
      </c>
      <c r="F3946" s="98">
        <v>0.2811985487016333</v>
      </c>
      <c r="G3946" s="98">
        <v>0.11765345500471813</v>
      </c>
    </row>
    <row r="3947" spans="4:7" ht="15.75" x14ac:dyDescent="0.25">
      <c r="D3947" s="96">
        <v>43753</v>
      </c>
      <c r="E3947" s="98">
        <v>11.078125092768953</v>
      </c>
      <c r="F3947" s="98">
        <v>0.27760673921271017</v>
      </c>
      <c r="G3947" s="98">
        <v>0.11765345500474034</v>
      </c>
    </row>
    <row r="3948" spans="4:7" ht="15.75" x14ac:dyDescent="0.25">
      <c r="D3948" s="96">
        <v>43754</v>
      </c>
      <c r="E3948" s="98">
        <v>11.033228018244534</v>
      </c>
      <c r="F3948" s="98">
        <v>0.27773353669966472</v>
      </c>
      <c r="G3948" s="98">
        <v>0.11765345500474034</v>
      </c>
    </row>
    <row r="3949" spans="4:7" ht="15.75" x14ac:dyDescent="0.25">
      <c r="D3949" s="96">
        <v>43755</v>
      </c>
      <c r="E3949" s="98">
        <v>10.484326245464537</v>
      </c>
      <c r="F3949" s="98">
        <v>0.26257441506423174</v>
      </c>
      <c r="G3949" s="98">
        <v>0.1176534550045627</v>
      </c>
    </row>
    <row r="3950" spans="4:7" ht="15.75" x14ac:dyDescent="0.25">
      <c r="D3950" s="96">
        <v>43756</v>
      </c>
      <c r="E3950" s="98">
        <v>10.578155192797411</v>
      </c>
      <c r="F3950" s="98">
        <v>0.26329917517908807</v>
      </c>
      <c r="G3950" s="98">
        <v>0.11769346006875736</v>
      </c>
    </row>
    <row r="3951" spans="4:7" ht="15.75" x14ac:dyDescent="0.25">
      <c r="D3951" s="96">
        <v>43759</v>
      </c>
      <c r="E3951" s="98">
        <v>10.384109469652159</v>
      </c>
      <c r="F3951" s="98">
        <v>0.26549254860193106</v>
      </c>
      <c r="G3951" s="98">
        <v>0.11777345825791929</v>
      </c>
    </row>
    <row r="3952" spans="4:7" ht="15.75" x14ac:dyDescent="0.25">
      <c r="D3952" s="96">
        <v>43760</v>
      </c>
      <c r="E3952" s="98">
        <v>10.265592636694754</v>
      </c>
      <c r="F3952" s="98">
        <v>0.26444491243164947</v>
      </c>
      <c r="G3952" s="98">
        <v>0.11781345537900112</v>
      </c>
    </row>
    <row r="3953" spans="4:7" ht="15.75" x14ac:dyDescent="0.25">
      <c r="D3953" s="96">
        <v>43762</v>
      </c>
      <c r="E3953" s="98">
        <v>10.119273935381191</v>
      </c>
      <c r="F3953" s="98">
        <v>0.25951058295978768</v>
      </c>
      <c r="G3953" s="98">
        <v>0.1178534525158037</v>
      </c>
    </row>
    <row r="3954" spans="4:7" ht="15.75" x14ac:dyDescent="0.25">
      <c r="D3954" s="96">
        <v>43763</v>
      </c>
      <c r="E3954" s="98">
        <v>10.514022517966936</v>
      </c>
      <c r="F3954" s="98">
        <v>0.26802047707537024</v>
      </c>
      <c r="G3954" s="98">
        <v>0.11789344966879334</v>
      </c>
    </row>
    <row r="3955" spans="4:7" ht="15.75" x14ac:dyDescent="0.25">
      <c r="D3955" s="96">
        <v>43766</v>
      </c>
      <c r="E3955" s="98">
        <v>10.565066714688399</v>
      </c>
      <c r="F3955" s="98">
        <v>0.26511063750558339</v>
      </c>
      <c r="G3955" s="98">
        <v>0.11793344683772577</v>
      </c>
    </row>
    <row r="3956" spans="4:7" ht="15.75" x14ac:dyDescent="0.25">
      <c r="D3956" s="96">
        <v>43767</v>
      </c>
      <c r="E3956" s="98">
        <v>10.279756918282622</v>
      </c>
      <c r="F3956" s="98">
        <v>0.25868102502106805</v>
      </c>
      <c r="G3956" s="98">
        <v>0.11793344683781459</v>
      </c>
    </row>
    <row r="3957" spans="4:7" ht="15.75" x14ac:dyDescent="0.25">
      <c r="D3957" s="96">
        <v>43768</v>
      </c>
      <c r="E3957" s="98">
        <v>10.198734378614137</v>
      </c>
      <c r="F3957" s="98">
        <v>0.26377459419710814</v>
      </c>
      <c r="G3957" s="98">
        <v>0.1178934456737224</v>
      </c>
    </row>
    <row r="3958" spans="4:7" ht="15.75" x14ac:dyDescent="0.25">
      <c r="D3958" s="96">
        <v>43769</v>
      </c>
      <c r="E3958" s="98">
        <v>10.769969631343489</v>
      </c>
      <c r="F3958" s="98">
        <v>0.26471290562184446</v>
      </c>
      <c r="G3958" s="98">
        <v>0.11785344452570623</v>
      </c>
    </row>
    <row r="3959" spans="4:7" ht="15.75" x14ac:dyDescent="0.25">
      <c r="D3959" s="96">
        <v>43773</v>
      </c>
      <c r="E3959" s="98">
        <v>10.641911852183593</v>
      </c>
      <c r="F3959" s="98">
        <v>0.26490810824881805</v>
      </c>
      <c r="G3959" s="98">
        <v>0.11777344627237341</v>
      </c>
    </row>
    <row r="3960" spans="4:7" ht="15.75" x14ac:dyDescent="0.25">
      <c r="D3960" s="96">
        <v>43774</v>
      </c>
      <c r="E3960" s="98">
        <v>10.706567784097686</v>
      </c>
      <c r="F3960" s="98">
        <v>0.26579605684029506</v>
      </c>
      <c r="G3960" s="98">
        <v>0.11765344301919445</v>
      </c>
    </row>
    <row r="3961" spans="4:7" ht="15.75" x14ac:dyDescent="0.25">
      <c r="D3961" s="96">
        <v>43775</v>
      </c>
      <c r="E3961" s="98">
        <v>10.744752570975935</v>
      </c>
      <c r="F3961" s="98">
        <v>0.27036094885919404</v>
      </c>
      <c r="G3961" s="98">
        <v>0.11757343693485911</v>
      </c>
    </row>
    <row r="3962" spans="4:7" ht="15.75" x14ac:dyDescent="0.25">
      <c r="D3962" s="96">
        <v>43776</v>
      </c>
      <c r="E3962" s="98">
        <v>10.614029851346917</v>
      </c>
      <c r="F3962" s="98">
        <v>0.26910944603619757</v>
      </c>
      <c r="G3962" s="98">
        <v>0.11749343091449482</v>
      </c>
    </row>
    <row r="3963" spans="4:7" ht="15.75" x14ac:dyDescent="0.25">
      <c r="D3963" s="96">
        <v>43777</v>
      </c>
      <c r="E3963" s="98">
        <v>9.6127059741200505</v>
      </c>
      <c r="F3963" s="98">
        <v>0.267966053776858</v>
      </c>
      <c r="G3963" s="98">
        <v>0.11741342495779072</v>
      </c>
    </row>
    <row r="3964" spans="4:7" ht="15.75" x14ac:dyDescent="0.25">
      <c r="D3964" s="96">
        <v>43780</v>
      </c>
      <c r="E3964" s="98">
        <v>10.028790652053999</v>
      </c>
      <c r="F3964" s="98">
        <v>0.26472361282205981</v>
      </c>
      <c r="G3964" s="98">
        <v>0.11737342000583961</v>
      </c>
    </row>
    <row r="3965" spans="4:7" ht="15.75" x14ac:dyDescent="0.25">
      <c r="D3965" s="96">
        <v>43781</v>
      </c>
      <c r="E3965" s="98">
        <v>9.8682440005970928</v>
      </c>
      <c r="F3965" s="98">
        <v>0.274103095951439</v>
      </c>
      <c r="G3965" s="98">
        <v>0.11733341506945383</v>
      </c>
    </row>
    <row r="3966" spans="4:7" ht="15.75" x14ac:dyDescent="0.25">
      <c r="D3966" s="96">
        <v>43782</v>
      </c>
      <c r="E3966" s="98">
        <v>9.9901006896706335</v>
      </c>
      <c r="F3966" s="98">
        <v>0.27360569906733634</v>
      </c>
      <c r="G3966" s="98">
        <v>0.11733341506945383</v>
      </c>
    </row>
    <row r="3967" spans="4:7" ht="15.75" x14ac:dyDescent="0.25">
      <c r="D3967" s="96">
        <v>43783</v>
      </c>
      <c r="E3967" s="98">
        <v>9.8373579210426332</v>
      </c>
      <c r="F3967" s="98">
        <v>0.27296403479235565</v>
      </c>
      <c r="G3967" s="98">
        <v>0.11733341506967587</v>
      </c>
    </row>
    <row r="3968" spans="4:7" ht="15.75" x14ac:dyDescent="0.25">
      <c r="D3968" s="96">
        <v>43784</v>
      </c>
      <c r="E3968" s="98">
        <v>9.4865930940061904</v>
      </c>
      <c r="F3968" s="98">
        <v>0.26971891432128192</v>
      </c>
      <c r="G3968" s="98">
        <v>0.11733341506954265</v>
      </c>
    </row>
    <row r="3969" spans="4:7" ht="15.75" x14ac:dyDescent="0.25">
      <c r="D3969" s="96">
        <v>43787</v>
      </c>
      <c r="E3969" s="98">
        <v>9.3667213061842105</v>
      </c>
      <c r="F3969" s="98">
        <v>0.27171142955673133</v>
      </c>
      <c r="G3969" s="98">
        <v>0.11733341506967587</v>
      </c>
    </row>
    <row r="3970" spans="4:7" ht="15.75" x14ac:dyDescent="0.25">
      <c r="D3970" s="96">
        <v>43788</v>
      </c>
      <c r="E3970" s="98">
        <v>9.0193012244344839</v>
      </c>
      <c r="F3970" s="98">
        <v>0.24664060818622158</v>
      </c>
      <c r="G3970" s="98">
        <v>0.11733341506972028</v>
      </c>
    </row>
    <row r="3971" spans="4:7" ht="15.75" x14ac:dyDescent="0.25">
      <c r="D3971" s="96">
        <v>43789</v>
      </c>
      <c r="E3971" s="98">
        <v>9.2933280193504544</v>
      </c>
      <c r="F3971" s="98">
        <v>0.25415116582474528</v>
      </c>
      <c r="G3971" s="98">
        <v>0.11733341506949824</v>
      </c>
    </row>
    <row r="3972" spans="4:7" ht="15.75" x14ac:dyDescent="0.25">
      <c r="D3972" s="96">
        <v>43790</v>
      </c>
      <c r="E3972" s="98">
        <v>9.2970039368498014</v>
      </c>
      <c r="F3972" s="98">
        <v>0.24273120852282837</v>
      </c>
      <c r="G3972" s="98">
        <v>0.11729341014934391</v>
      </c>
    </row>
    <row r="3973" spans="4:7" ht="15.75" x14ac:dyDescent="0.25">
      <c r="D3973" s="96">
        <v>43791</v>
      </c>
      <c r="E3973" s="98">
        <v>9.2971674271284943</v>
      </c>
      <c r="F3973" s="98">
        <v>0.23022171780486822</v>
      </c>
      <c r="G3973" s="98">
        <v>0.11725340524511019</v>
      </c>
    </row>
    <row r="3974" spans="4:7" ht="15.75" x14ac:dyDescent="0.25">
      <c r="D3974" s="96">
        <v>43794</v>
      </c>
      <c r="E3974" s="98">
        <v>8.9719900540963913</v>
      </c>
      <c r="F3974" s="98">
        <v>0.23819761874650514</v>
      </c>
      <c r="G3974" s="98">
        <v>0.11721340035688588</v>
      </c>
    </row>
    <row r="3975" spans="4:7" ht="15.75" x14ac:dyDescent="0.25">
      <c r="D3975" s="96">
        <v>43796</v>
      </c>
      <c r="E3975" s="98">
        <v>9.4038678316080482</v>
      </c>
      <c r="F3975" s="98">
        <v>0.24342659657350385</v>
      </c>
      <c r="G3975" s="98">
        <v>0.11717339548455996</v>
      </c>
    </row>
    <row r="3976" spans="4:7" ht="15.75" x14ac:dyDescent="0.25">
      <c r="D3976" s="96">
        <v>43797</v>
      </c>
      <c r="E3976" s="98">
        <v>9.0571942871408027</v>
      </c>
      <c r="F3976" s="98">
        <v>0.23746948298535298</v>
      </c>
      <c r="G3976" s="98">
        <v>0.11717339548464878</v>
      </c>
    </row>
    <row r="3977" spans="4:7" ht="15.75" x14ac:dyDescent="0.25">
      <c r="D3977" s="96">
        <v>43798</v>
      </c>
      <c r="E3977" s="98">
        <v>9.0688127369965557</v>
      </c>
      <c r="F3977" s="98">
        <v>0.23895458363347721</v>
      </c>
      <c r="G3977" s="98">
        <v>0.11717339548464878</v>
      </c>
    </row>
    <row r="3978" spans="4:7" ht="15.75" x14ac:dyDescent="0.25">
      <c r="D3978" s="96">
        <v>43801</v>
      </c>
      <c r="E3978" s="98">
        <v>8.3875863674414788</v>
      </c>
      <c r="F3978" s="98">
        <v>0.22496976494528198</v>
      </c>
      <c r="G3978" s="98">
        <v>0.11721340435331129</v>
      </c>
    </row>
    <row r="3979" spans="4:7" ht="15.75" x14ac:dyDescent="0.25">
      <c r="D3979" s="96">
        <v>43802</v>
      </c>
      <c r="E3979" s="98">
        <v>8.5154399087369335</v>
      </c>
      <c r="F3979" s="98">
        <v>0.22778607043374421</v>
      </c>
      <c r="G3979" s="98">
        <v>0.1172534132384051</v>
      </c>
    </row>
    <row r="3980" spans="4:7" ht="15.75" x14ac:dyDescent="0.25">
      <c r="D3980" s="96">
        <v>43803</v>
      </c>
      <c r="E3980" s="98">
        <v>8.8092775157378576</v>
      </c>
      <c r="F3980" s="98">
        <v>0.23305651661180704</v>
      </c>
      <c r="G3980" s="98">
        <v>0.11729342213964156</v>
      </c>
    </row>
    <row r="3981" spans="4:7" ht="15.75" x14ac:dyDescent="0.25">
      <c r="D3981" s="96">
        <v>43804</v>
      </c>
      <c r="E3981" s="98">
        <v>8.7222640645239444</v>
      </c>
      <c r="F3981" s="98">
        <v>0.23066298217768733</v>
      </c>
      <c r="G3981" s="98">
        <v>0.11729342213946392</v>
      </c>
    </row>
    <row r="3982" spans="4:7" ht="15.75" x14ac:dyDescent="0.25">
      <c r="D3982" s="96">
        <v>43805</v>
      </c>
      <c r="E3982" s="98">
        <v>9.0535768865247732</v>
      </c>
      <c r="F3982" s="98">
        <v>0.22778343663201195</v>
      </c>
      <c r="G3982" s="98">
        <v>0.11733343105619909</v>
      </c>
    </row>
    <row r="3983" spans="4:7" ht="15.75" x14ac:dyDescent="0.25">
      <c r="D3983" s="96">
        <v>43808</v>
      </c>
      <c r="E3983" s="98">
        <v>9.4245797107244798</v>
      </c>
      <c r="F3983" s="98">
        <v>0.23332584729676142</v>
      </c>
      <c r="G3983" s="98">
        <v>0.11729342213919747</v>
      </c>
    </row>
    <row r="3984" spans="4:7" ht="15.75" x14ac:dyDescent="0.25">
      <c r="D3984" s="96">
        <v>43809</v>
      </c>
      <c r="E3984" s="98">
        <v>9.3264318941984179</v>
      </c>
      <c r="F3984" s="98">
        <v>0.23425195392148268</v>
      </c>
      <c r="G3984" s="98">
        <v>0.11729342213933069</v>
      </c>
    </row>
    <row r="3985" spans="4:7" ht="15.75" x14ac:dyDescent="0.25">
      <c r="D3985" s="96">
        <v>43810</v>
      </c>
      <c r="E3985" s="98">
        <v>9.3419303331254042</v>
      </c>
      <c r="F3985" s="98">
        <v>0.23416017531658895</v>
      </c>
      <c r="G3985" s="98">
        <v>0.11729342213953053</v>
      </c>
    </row>
    <row r="3986" spans="4:7" ht="15.75" x14ac:dyDescent="0.25">
      <c r="D3986" s="96">
        <v>43811</v>
      </c>
      <c r="E3986" s="98">
        <v>9.3492515640876128</v>
      </c>
      <c r="F3986" s="98">
        <v>0.22736080609742082</v>
      </c>
      <c r="G3986" s="98">
        <v>0.11729342213913085</v>
      </c>
    </row>
    <row r="3987" spans="4:7" ht="15.75" x14ac:dyDescent="0.25">
      <c r="D3987" s="96">
        <v>43812</v>
      </c>
      <c r="E3987" s="98">
        <v>9.0595406203273008</v>
      </c>
      <c r="F3987" s="98">
        <v>0.22832213494294873</v>
      </c>
      <c r="G3987" s="98">
        <v>0.11729342213966376</v>
      </c>
    </row>
    <row r="3988" spans="4:7" ht="15.75" x14ac:dyDescent="0.25">
      <c r="D3988" s="96">
        <v>43815</v>
      </c>
      <c r="E3988" s="98">
        <v>9.0024090903956466</v>
      </c>
      <c r="F3988" s="98">
        <v>0.2263828323401107</v>
      </c>
      <c r="G3988" s="98">
        <v>0.11729342213921967</v>
      </c>
    </row>
    <row r="3989" spans="4:7" ht="15.75" x14ac:dyDescent="0.25">
      <c r="D3989" s="96">
        <v>43816</v>
      </c>
      <c r="E3989" s="98">
        <v>8.794237197284783</v>
      </c>
      <c r="F3989" s="98">
        <v>0.23070553543325101</v>
      </c>
      <c r="G3989" s="98">
        <v>0.11733343505373472</v>
      </c>
    </row>
    <row r="3990" spans="4:7" ht="15.75" x14ac:dyDescent="0.25">
      <c r="D3990" s="96">
        <v>43817</v>
      </c>
      <c r="E3990" s="98">
        <v>8.3860427584394373</v>
      </c>
      <c r="F3990" s="98">
        <v>0.22909739240914995</v>
      </c>
      <c r="G3990" s="98">
        <v>0.11737344798417038</v>
      </c>
    </row>
    <row r="3991" spans="4:7" ht="15.75" x14ac:dyDescent="0.25">
      <c r="D3991" s="96">
        <v>43818</v>
      </c>
      <c r="E3991" s="98">
        <v>7.799502943427794</v>
      </c>
      <c r="F3991" s="98">
        <v>0.21778458477563767</v>
      </c>
      <c r="G3991" s="98">
        <v>0.11741346093077087</v>
      </c>
    </row>
    <row r="3992" spans="4:7" ht="15.75" x14ac:dyDescent="0.25">
      <c r="D3992" s="96">
        <v>43819</v>
      </c>
      <c r="E3992" s="98">
        <v>7.4506372821774303</v>
      </c>
      <c r="F3992" s="98">
        <v>0.22910055854215017</v>
      </c>
      <c r="G3992" s="98">
        <v>0.1174534738929589</v>
      </c>
    </row>
    <row r="3993" spans="4:7" ht="15.75" x14ac:dyDescent="0.25">
      <c r="D3993" s="96">
        <v>43822</v>
      </c>
      <c r="E3993" s="98">
        <v>7.2221420466502595</v>
      </c>
      <c r="F3993" s="98">
        <v>0.22420143369683565</v>
      </c>
      <c r="G3993" s="98">
        <v>0.11745347389287009</v>
      </c>
    </row>
    <row r="3994" spans="4:7" ht="15.75" x14ac:dyDescent="0.25">
      <c r="D3994" s="96">
        <v>43829</v>
      </c>
      <c r="E3994" s="98">
        <v>7.2140822497680945</v>
      </c>
      <c r="F3994" s="98">
        <v>0.21780883516897553</v>
      </c>
      <c r="G3994" s="98">
        <v>0.11745347389282568</v>
      </c>
    </row>
    <row r="3995" spans="4:7" ht="15.75" x14ac:dyDescent="0.25">
      <c r="D3995" s="96">
        <v>43830</v>
      </c>
      <c r="E3995" s="98">
        <v>7.4145052826940283</v>
      </c>
      <c r="F3995" s="98">
        <v>0.22967198749741513</v>
      </c>
      <c r="G3995" s="98">
        <v>0.11749348287386496</v>
      </c>
    </row>
    <row r="3996" spans="4:7" ht="15.75" x14ac:dyDescent="0.25">
      <c r="D3996" s="96">
        <v>43832</v>
      </c>
      <c r="E3996" s="98">
        <v>7.5720986226369025</v>
      </c>
      <c r="F3996" s="98">
        <v>0.22676122066951354</v>
      </c>
      <c r="G3996" s="98">
        <v>0.11749348287382055</v>
      </c>
    </row>
    <row r="3997" spans="4:7" ht="15.75" x14ac:dyDescent="0.25">
      <c r="D3997" s="96">
        <v>43833</v>
      </c>
      <c r="E3997" s="98">
        <v>7.8178405937385786</v>
      </c>
      <c r="F3997" s="98">
        <v>0.2267294694107358</v>
      </c>
      <c r="G3997" s="98">
        <v>0.11753349187066942</v>
      </c>
    </row>
    <row r="3998" spans="4:7" ht="15.75" x14ac:dyDescent="0.25">
      <c r="D3998" s="96">
        <v>43836</v>
      </c>
      <c r="E3998" s="98">
        <v>7.6427588524529799</v>
      </c>
      <c r="F3998" s="98">
        <v>0.22800884500870922</v>
      </c>
      <c r="G3998" s="98">
        <v>0.11761351391001984</v>
      </c>
    </row>
    <row r="3999" spans="4:7" ht="15.75" x14ac:dyDescent="0.25">
      <c r="D3999" s="96">
        <v>43837</v>
      </c>
      <c r="E3999" s="98">
        <v>7.5825520619430264</v>
      </c>
      <c r="F3999" s="98">
        <v>0.22958343443593154</v>
      </c>
      <c r="G3999" s="98">
        <v>0.11769353601314148</v>
      </c>
    </row>
    <row r="4000" spans="4:7" ht="15.75" x14ac:dyDescent="0.25">
      <c r="D4000" s="96">
        <v>43838</v>
      </c>
      <c r="E4000" s="98">
        <v>6.9733873063460461</v>
      </c>
      <c r="F4000" s="98">
        <v>0.22024617130096402</v>
      </c>
      <c r="G4000" s="98">
        <v>0.1177735581804118</v>
      </c>
    </row>
    <row r="4001" spans="4:7" ht="15.75" x14ac:dyDescent="0.25">
      <c r="D4001" s="96">
        <v>43839</v>
      </c>
      <c r="E4001" s="98">
        <v>6.6171677358776604</v>
      </c>
      <c r="F4001" s="98">
        <v>0.21526744034801037</v>
      </c>
      <c r="G4001" s="98">
        <v>0.11785358041143112</v>
      </c>
    </row>
    <row r="4002" spans="4:7" ht="15.75" x14ac:dyDescent="0.25">
      <c r="D4002" s="96">
        <v>43840</v>
      </c>
      <c r="E4002" s="98">
        <v>7.1522802404582642</v>
      </c>
      <c r="F4002" s="98">
        <v>0.22881521454949372</v>
      </c>
      <c r="G4002" s="98">
        <v>0.11797361987502253</v>
      </c>
    </row>
    <row r="4003" spans="4:7" ht="15.75" x14ac:dyDescent="0.25">
      <c r="D4003" s="96">
        <v>43843</v>
      </c>
      <c r="E4003" s="98">
        <v>7.3215191744654629</v>
      </c>
      <c r="F4003" s="98">
        <v>0.23529075899246799</v>
      </c>
      <c r="G4003" s="98">
        <v>0.11809365948256545</v>
      </c>
    </row>
    <row r="4004" spans="4:7" ht="15.75" x14ac:dyDescent="0.25">
      <c r="D4004" s="96">
        <v>43844</v>
      </c>
      <c r="E4004" s="98">
        <v>7.3638780643563662</v>
      </c>
      <c r="F4004" s="98">
        <v>0.27561145869821058</v>
      </c>
      <c r="G4004" s="98">
        <v>0.11825372051381677</v>
      </c>
    </row>
    <row r="4005" spans="4:7" ht="15.75" x14ac:dyDescent="0.25">
      <c r="D4005" s="96">
        <v>43845</v>
      </c>
      <c r="E4005" s="98">
        <v>7.4433817612501674</v>
      </c>
      <c r="F4005" s="98">
        <v>0.27283627907346286</v>
      </c>
      <c r="G4005" s="98">
        <v>0.11841378180090789</v>
      </c>
    </row>
    <row r="4006" spans="4:7" ht="15.75" x14ac:dyDescent="0.25">
      <c r="D4006" s="96">
        <v>43846</v>
      </c>
      <c r="E4006" s="98">
        <v>7.2668503347895097</v>
      </c>
      <c r="F4006" s="98">
        <v>0.267813056437749</v>
      </c>
      <c r="G4006" s="98">
        <v>0.11857384334399423</v>
      </c>
    </row>
    <row r="4007" spans="4:7" ht="15.75" x14ac:dyDescent="0.25">
      <c r="D4007" s="96">
        <v>43847</v>
      </c>
      <c r="E4007" s="98">
        <v>7.0407788029580587</v>
      </c>
      <c r="F4007" s="98">
        <v>0.26729240332179494</v>
      </c>
      <c r="G4007" s="98">
        <v>0.11873390514274273</v>
      </c>
    </row>
    <row r="4008" spans="4:7" ht="15.75" x14ac:dyDescent="0.25">
      <c r="D4008" s="96">
        <v>43850</v>
      </c>
      <c r="E4008" s="98">
        <v>6.6446487633801787</v>
      </c>
      <c r="F4008" s="98">
        <v>0.26478793921751453</v>
      </c>
      <c r="G4008" s="98">
        <v>0.11889396719757528</v>
      </c>
    </row>
    <row r="4009" spans="4:7" ht="15.75" x14ac:dyDescent="0.25">
      <c r="D4009" s="96">
        <v>43851</v>
      </c>
      <c r="E4009" s="98">
        <v>6.2732277518765756</v>
      </c>
      <c r="F4009" s="98">
        <v>0.2528912703082975</v>
      </c>
      <c r="G4009" s="98">
        <v>0.11905402950826982</v>
      </c>
    </row>
    <row r="4010" spans="4:7" ht="15.75" x14ac:dyDescent="0.25">
      <c r="D4010" s="96">
        <v>43852</v>
      </c>
      <c r="E4010" s="98">
        <v>6.4878862393758618</v>
      </c>
      <c r="F4010" s="98">
        <v>0.2576312993382901</v>
      </c>
      <c r="G4010" s="98">
        <v>0.11921409207498179</v>
      </c>
    </row>
    <row r="4011" spans="4:7" ht="15.75" x14ac:dyDescent="0.25">
      <c r="D4011" s="96">
        <v>43853</v>
      </c>
      <c r="E4011" s="98">
        <v>6.2280733968526736</v>
      </c>
      <c r="F4011" s="98">
        <v>0.2311402896861825</v>
      </c>
      <c r="G4011" s="98">
        <v>0.11937415489728931</v>
      </c>
    </row>
    <row r="4012" spans="4:7" ht="15.75" x14ac:dyDescent="0.25">
      <c r="D4012" s="96">
        <v>43854</v>
      </c>
      <c r="E4012" s="98">
        <v>6.689571588654819</v>
      </c>
      <c r="F4012" s="98">
        <v>0.22835881445688599</v>
      </c>
      <c r="G4012" s="98">
        <v>0.11953421797581409</v>
      </c>
    </row>
    <row r="4013" spans="4:7" ht="15.75" x14ac:dyDescent="0.25">
      <c r="D4013" s="96">
        <v>43857</v>
      </c>
      <c r="E4013" s="98">
        <v>6.6494722682119312</v>
      </c>
      <c r="F4013" s="98">
        <v>0.22348080753764599</v>
      </c>
      <c r="G4013" s="98">
        <v>0.1197343071813517</v>
      </c>
    </row>
    <row r="4014" spans="4:7" ht="15.75" x14ac:dyDescent="0.25">
      <c r="D4014" s="96">
        <v>43858</v>
      </c>
      <c r="E4014" s="98">
        <v>5.8917198272885329</v>
      </c>
      <c r="F4014" s="98">
        <v>0.21182647212985017</v>
      </c>
      <c r="G4014" s="98">
        <v>0.11993439678710249</v>
      </c>
    </row>
    <row r="4015" spans="4:7" ht="15.75" x14ac:dyDescent="0.25">
      <c r="D4015" s="96">
        <v>43859</v>
      </c>
      <c r="E4015" s="98">
        <v>5.7263057886129953</v>
      </c>
      <c r="F4015" s="98">
        <v>0.20969428647210631</v>
      </c>
      <c r="G4015" s="98">
        <v>0.12017449284824622</v>
      </c>
    </row>
    <row r="4016" spans="4:7" ht="15.75" x14ac:dyDescent="0.25">
      <c r="D4016" s="96">
        <v>43860</v>
      </c>
      <c r="E4016" s="98">
        <v>6.0928721376226624</v>
      </c>
      <c r="F4016" s="98">
        <v>0.21003514497754949</v>
      </c>
      <c r="G4016" s="98">
        <v>0.12041458948497397</v>
      </c>
    </row>
    <row r="4017" spans="4:7" ht="15.75" x14ac:dyDescent="0.25">
      <c r="D4017" s="96">
        <v>43861</v>
      </c>
      <c r="E4017" s="98">
        <v>5.8456448826558427</v>
      </c>
      <c r="F4017" s="98">
        <v>0.20753578759260538</v>
      </c>
      <c r="G4017" s="98">
        <v>0.12069468896487301</v>
      </c>
    </row>
    <row r="4018" spans="4:7" ht="15.75" x14ac:dyDescent="0.25">
      <c r="D4018" s="96">
        <v>43864</v>
      </c>
      <c r="E4018" s="98">
        <v>5.8428323966863926</v>
      </c>
      <c r="F4018" s="98">
        <v>0.20355276997616745</v>
      </c>
      <c r="G4018" s="98">
        <v>0.12101478762815976</v>
      </c>
    </row>
    <row r="4019" spans="4:7" ht="15.75" x14ac:dyDescent="0.25">
      <c r="D4019" s="96">
        <v>43865</v>
      </c>
      <c r="E4019" s="98">
        <v>5.4939058440067523</v>
      </c>
      <c r="F4019" s="98">
        <v>0.17243790157979166</v>
      </c>
      <c r="G4019" s="98">
        <v>0.12137488186443335</v>
      </c>
    </row>
    <row r="4020" spans="4:7" ht="15.75" x14ac:dyDescent="0.25">
      <c r="D4020" s="96">
        <v>43866</v>
      </c>
      <c r="E4020" s="98">
        <v>5.6715264441189905</v>
      </c>
      <c r="F4020" s="98">
        <v>0.1649420616167907</v>
      </c>
      <c r="G4020" s="98">
        <v>0.12173497739551564</v>
      </c>
    </row>
    <row r="4021" spans="4:7" ht="15.75" x14ac:dyDescent="0.25">
      <c r="D4021" s="96">
        <v>43867</v>
      </c>
      <c r="E4021" s="98">
        <v>6.1875945732557502</v>
      </c>
      <c r="F4021" s="98">
        <v>0.15760768729506935</v>
      </c>
      <c r="G4021" s="98">
        <v>0.1220550474067883</v>
      </c>
    </row>
    <row r="4022" spans="4:7" ht="15.75" x14ac:dyDescent="0.25">
      <c r="D4022" s="96">
        <v>43868</v>
      </c>
      <c r="E4022" s="98">
        <v>5.9315784456663634</v>
      </c>
      <c r="F4022" s="98">
        <v>0.15851021355701711</v>
      </c>
      <c r="G4022" s="98">
        <v>0.12237511844095383</v>
      </c>
    </row>
    <row r="4023" spans="4:7" ht="15.75" x14ac:dyDescent="0.25">
      <c r="D4023" s="96">
        <v>43871</v>
      </c>
      <c r="E4023" s="98">
        <v>6.242560581281853</v>
      </c>
      <c r="F4023" s="98">
        <v>0.15448040134915519</v>
      </c>
      <c r="G4023" s="98">
        <v>0.12265516744331961</v>
      </c>
    </row>
    <row r="4024" spans="4:7" ht="15.75" x14ac:dyDescent="0.25">
      <c r="D4024" s="96">
        <v>43872</v>
      </c>
      <c r="E4024" s="98">
        <v>6.2732062656772003</v>
      </c>
      <c r="F4024" s="98">
        <v>0.15493142983498132</v>
      </c>
      <c r="G4024" s="98">
        <v>0.12297520842410314</v>
      </c>
    </row>
    <row r="4025" spans="4:7" ht="15.75" x14ac:dyDescent="0.25">
      <c r="D4025" s="96">
        <v>43873</v>
      </c>
      <c r="E4025" s="98">
        <v>6.1379802874234279</v>
      </c>
      <c r="F4025" s="98">
        <v>0.15068152634731824</v>
      </c>
      <c r="G4025" s="98">
        <v>0.12329525042744649</v>
      </c>
    </row>
    <row r="4026" spans="4:7" ht="15.75" x14ac:dyDescent="0.25">
      <c r="D4026" s="96">
        <v>43874</v>
      </c>
      <c r="E4026" s="98">
        <v>5.2498719373401892</v>
      </c>
      <c r="F4026" s="98">
        <v>3.6455466432161465E-2</v>
      </c>
      <c r="G4026" s="98">
        <v>0.12365528092772582</v>
      </c>
    </row>
    <row r="4027" spans="4:7" ht="15.75" x14ac:dyDescent="0.25">
      <c r="D4027" s="96">
        <v>43875</v>
      </c>
      <c r="E4027" s="98">
        <v>4.5652192398283997</v>
      </c>
      <c r="F4027" s="98">
        <v>-5.6705779021604119E-2</v>
      </c>
      <c r="G4027" s="98">
        <v>0.12405529636374535</v>
      </c>
    </row>
    <row r="4028" spans="4:7" ht="15.75" x14ac:dyDescent="0.25">
      <c r="D4028" s="96">
        <v>43878</v>
      </c>
      <c r="E4028" s="98">
        <v>3.9743619462667246</v>
      </c>
      <c r="F4028" s="98">
        <v>-0.1597491704984022</v>
      </c>
      <c r="G4028" s="98">
        <v>0.12453526907389989</v>
      </c>
    </row>
    <row r="4029" spans="4:7" ht="15.75" x14ac:dyDescent="0.25">
      <c r="D4029" s="96">
        <v>43879</v>
      </c>
      <c r="E4029" s="98">
        <v>4.399706757483246</v>
      </c>
      <c r="F4029" s="98">
        <v>-9.3627089606540537E-2</v>
      </c>
      <c r="G4029" s="98">
        <v>0.1250552161537577</v>
      </c>
    </row>
    <row r="4030" spans="4:7" ht="15.75" x14ac:dyDescent="0.25">
      <c r="D4030" s="96">
        <v>43880</v>
      </c>
      <c r="E4030" s="98">
        <v>4.3981788843883152</v>
      </c>
      <c r="F4030" s="98">
        <v>-2.6716122502556949E-2</v>
      </c>
      <c r="G4030" s="98">
        <v>0.12557516593372231</v>
      </c>
    </row>
    <row r="4031" spans="4:7" ht="15.75" x14ac:dyDescent="0.25">
      <c r="D4031" s="96">
        <v>43881</v>
      </c>
      <c r="E4031" s="98">
        <v>4.0821991172196315</v>
      </c>
      <c r="F4031" s="98">
        <v>-3.193535474975695E-2</v>
      </c>
      <c r="G4031" s="98">
        <v>0.12609511841383814</v>
      </c>
    </row>
    <row r="4032" spans="4:7" ht="15.75" x14ac:dyDescent="0.25">
      <c r="D4032" s="96">
        <v>43882</v>
      </c>
      <c r="E4032" s="98">
        <v>4.5894462707253947</v>
      </c>
      <c r="F4032" s="98">
        <v>-4.6783194754040913E-3</v>
      </c>
      <c r="G4032" s="98">
        <v>0.12661507359388313</v>
      </c>
    </row>
    <row r="4033" spans="4:7" ht="15.75" x14ac:dyDescent="0.25">
      <c r="D4033" s="96">
        <v>43885</v>
      </c>
      <c r="E4033" s="98">
        <v>5.0648104810790517</v>
      </c>
      <c r="F4033" s="98">
        <v>4.9853330057914036E-3</v>
      </c>
      <c r="G4033" s="98">
        <v>0.12713503147405714</v>
      </c>
    </row>
    <row r="4034" spans="4:7" ht="15.75" x14ac:dyDescent="0.25">
      <c r="D4034" s="96">
        <v>43886</v>
      </c>
      <c r="E4034" s="98">
        <v>5.4065305501009853</v>
      </c>
      <c r="F4034" s="98">
        <v>1.1903555550518696E-2</v>
      </c>
      <c r="G4034" s="98">
        <v>0.12765499205451558</v>
      </c>
    </row>
    <row r="4035" spans="4:7" ht="15.75" x14ac:dyDescent="0.25">
      <c r="D4035" s="96">
        <v>43887</v>
      </c>
      <c r="E4035" s="98">
        <v>5.1940033152882537</v>
      </c>
      <c r="F4035" s="98">
        <v>1.098224633178102E-2</v>
      </c>
      <c r="G4035" s="98">
        <v>0.128214980596697</v>
      </c>
    </row>
    <row r="4036" spans="4:7" ht="15.75" x14ac:dyDescent="0.25">
      <c r="D4036" s="96">
        <v>43888</v>
      </c>
      <c r="E4036" s="98">
        <v>5.0795095479926111</v>
      </c>
      <c r="F4036" s="98">
        <v>6.8278361124329834E-3</v>
      </c>
      <c r="G4036" s="98">
        <v>0.12885497136894131</v>
      </c>
    </row>
    <row r="4037" spans="4:7" ht="15.75" x14ac:dyDescent="0.25">
      <c r="D4037" s="96">
        <v>43889</v>
      </c>
      <c r="E4037" s="98">
        <v>5.1102268608331336</v>
      </c>
      <c r="F4037" s="98">
        <v>2.1674346911249032E-3</v>
      </c>
      <c r="G4037" s="98">
        <v>0.12949496623173573</v>
      </c>
    </row>
    <row r="4038" spans="4:7" ht="15.75" x14ac:dyDescent="0.25">
      <c r="D4038" s="96">
        <v>43892</v>
      </c>
      <c r="E4038" s="98">
        <v>5.5360417867857281</v>
      </c>
      <c r="F4038" s="98">
        <v>-5.4718623474503403E-3</v>
      </c>
      <c r="G4038" s="98">
        <v>0.13037479027711019</v>
      </c>
    </row>
    <row r="4039" spans="4:7" ht="15.75" x14ac:dyDescent="0.25">
      <c r="D4039" s="96">
        <v>43893</v>
      </c>
      <c r="E4039" s="98">
        <v>5.2694641822215171</v>
      </c>
      <c r="F4039" s="98">
        <v>-1.0364967853260243E-2</v>
      </c>
      <c r="G4039" s="98">
        <v>0.13149424245972874</v>
      </c>
    </row>
    <row r="4040" spans="4:7" ht="15.75" x14ac:dyDescent="0.25">
      <c r="D4040" s="96">
        <v>43894</v>
      </c>
      <c r="E4040" s="98">
        <v>5.7632824476218536</v>
      </c>
      <c r="F4040" s="98">
        <v>-6.5006837455250377E-4</v>
      </c>
      <c r="G4040" s="98">
        <v>0.13277337659356458</v>
      </c>
    </row>
    <row r="4041" spans="4:7" ht="15.75" x14ac:dyDescent="0.25">
      <c r="D4041" s="96">
        <v>43895</v>
      </c>
      <c r="E4041" s="98">
        <v>5.9755641727643027</v>
      </c>
      <c r="F4041" s="98">
        <v>-4.3029578456410533E-2</v>
      </c>
      <c r="G4041" s="98">
        <v>0.13469057974921927</v>
      </c>
    </row>
    <row r="4042" spans="4:7" ht="15.75" x14ac:dyDescent="0.25">
      <c r="D4042" s="96">
        <v>43896</v>
      </c>
      <c r="E4042" s="98">
        <v>6.1860275123561737</v>
      </c>
      <c r="F4042" s="98">
        <v>-4.6785218110123594E-2</v>
      </c>
      <c r="G4042" s="98">
        <v>0.13696628673147693</v>
      </c>
    </row>
    <row r="4043" spans="4:7" ht="15.75" x14ac:dyDescent="0.25">
      <c r="D4043" s="96">
        <v>43899</v>
      </c>
      <c r="E4043" s="98">
        <v>7.0084176908550067</v>
      </c>
      <c r="F4043" s="98">
        <v>-2.2281181285410678E-2</v>
      </c>
      <c r="G4043" s="98">
        <v>0.13940126526379437</v>
      </c>
    </row>
    <row r="4044" spans="4:7" ht="15.75" x14ac:dyDescent="0.25">
      <c r="D4044" s="96">
        <v>43900</v>
      </c>
      <c r="E4044" s="98">
        <v>6.3097309282718284</v>
      </c>
      <c r="F4044" s="98">
        <v>-4.0643808030504935E-2</v>
      </c>
      <c r="G4044" s="98">
        <v>0.14167707930330398</v>
      </c>
    </row>
    <row r="4045" spans="4:7" ht="15.75" x14ac:dyDescent="0.25">
      <c r="D4045" s="96">
        <v>43901</v>
      </c>
      <c r="E4045" s="98">
        <v>6.0930659091313011</v>
      </c>
      <c r="F4045" s="98">
        <v>-3.6705841230000313E-2</v>
      </c>
      <c r="G4045" s="98">
        <v>0.14379365467740435</v>
      </c>
    </row>
    <row r="4046" spans="4:7" ht="15.75" x14ac:dyDescent="0.25">
      <c r="D4046" s="96">
        <v>43902</v>
      </c>
      <c r="E4046" s="98">
        <v>4.0563477100269196</v>
      </c>
      <c r="F4046" s="98">
        <v>-8.8865682463890039E-2</v>
      </c>
      <c r="G4046" s="98">
        <v>0.1459501041408906</v>
      </c>
    </row>
    <row r="4047" spans="4:7" ht="15.75" x14ac:dyDescent="0.25">
      <c r="D4047" s="96">
        <v>43903</v>
      </c>
      <c r="E4047" s="98">
        <v>2.3374549673126799</v>
      </c>
      <c r="F4047" s="98">
        <v>-0.15376430170432887</v>
      </c>
      <c r="G4047" s="98">
        <v>0.14822606701201391</v>
      </c>
    </row>
    <row r="4048" spans="4:7" ht="15.75" x14ac:dyDescent="0.25">
      <c r="D4048" s="96">
        <v>43906</v>
      </c>
      <c r="E4048" s="98">
        <v>0.11663393964580493</v>
      </c>
      <c r="F4048" s="98">
        <v>-0.2849078420843143</v>
      </c>
      <c r="G4048" s="98">
        <v>0.15109889832725099</v>
      </c>
    </row>
    <row r="4049" spans="4:7" ht="15.75" x14ac:dyDescent="0.25">
      <c r="D4049" s="96">
        <v>43907</v>
      </c>
      <c r="E4049" s="98">
        <v>1.405526355343123</v>
      </c>
      <c r="F4049" s="98">
        <v>-0.27334117865277507</v>
      </c>
      <c r="G4049" s="98">
        <v>0.15405132302690472</v>
      </c>
    </row>
    <row r="4050" spans="4:7" ht="15.75" x14ac:dyDescent="0.25">
      <c r="D4050" s="96">
        <v>43908</v>
      </c>
      <c r="E4050" s="98">
        <v>-0.31163797841797791</v>
      </c>
      <c r="F4050" s="98">
        <v>-0.33623400948815663</v>
      </c>
      <c r="G4050" s="98">
        <v>0.15684479240405391</v>
      </c>
    </row>
    <row r="4051" spans="4:7" ht="15.75" x14ac:dyDescent="0.25">
      <c r="D4051" s="96">
        <v>43909</v>
      </c>
      <c r="E4051" s="98">
        <v>-0.38365547311213222</v>
      </c>
      <c r="F4051" s="98">
        <v>-0.33130553106851535</v>
      </c>
      <c r="G4051" s="98">
        <v>0.15963833969594443</v>
      </c>
    </row>
    <row r="4052" spans="4:7" ht="15.75" x14ac:dyDescent="0.25">
      <c r="D4052" s="96">
        <v>43910</v>
      </c>
      <c r="E4052" s="98">
        <v>0.24637087749994624</v>
      </c>
      <c r="F4052" s="98">
        <v>-0.32308431766367995</v>
      </c>
      <c r="G4052" s="98">
        <v>0.16203286824498786</v>
      </c>
    </row>
    <row r="4053" spans="4:7" ht="15.75" x14ac:dyDescent="0.25">
      <c r="D4053" s="96">
        <v>43913</v>
      </c>
      <c r="E4053" s="98">
        <v>1.3081785035303772</v>
      </c>
      <c r="F4053" s="98">
        <v>-0.31454280059107775</v>
      </c>
      <c r="G4053" s="98">
        <v>0.16438766085993262</v>
      </c>
    </row>
    <row r="4054" spans="4:7" ht="15.75" x14ac:dyDescent="0.25">
      <c r="D4054" s="96">
        <v>43914</v>
      </c>
      <c r="E4054" s="98">
        <v>3.7744829977686356</v>
      </c>
      <c r="F4054" s="98">
        <v>-0.28733345710774127</v>
      </c>
      <c r="G4054" s="98">
        <v>0.16666313549498213</v>
      </c>
    </row>
    <row r="4055" spans="4:7" ht="15.75" x14ac:dyDescent="0.25">
      <c r="D4055" s="96">
        <v>43915</v>
      </c>
      <c r="E4055" s="98">
        <v>3.0158310174246861</v>
      </c>
      <c r="F4055" s="98">
        <v>-0.29993114737062454</v>
      </c>
      <c r="G4055" s="98">
        <v>0.16854037654339127</v>
      </c>
    </row>
    <row r="4056" spans="4:7" ht="15.75" x14ac:dyDescent="0.25">
      <c r="D4056" s="96">
        <v>43916</v>
      </c>
      <c r="E4056" s="98">
        <v>3.6852049768947515</v>
      </c>
      <c r="F4056" s="98">
        <v>-0.27835501514469341</v>
      </c>
      <c r="G4056" s="98">
        <v>0.17009857901961745</v>
      </c>
    </row>
    <row r="4057" spans="4:7" ht="15.75" x14ac:dyDescent="0.25">
      <c r="D4057" s="96">
        <v>43917</v>
      </c>
      <c r="E4057" s="98">
        <v>4.133407763137531</v>
      </c>
      <c r="F4057" s="98">
        <v>-0.24808814255956602</v>
      </c>
      <c r="G4057" s="98">
        <v>0.17153715618816179</v>
      </c>
    </row>
    <row r="4058" spans="4:7" ht="15.75" x14ac:dyDescent="0.25">
      <c r="D4058" s="96">
        <v>43920</v>
      </c>
      <c r="E4058" s="98">
        <v>3.3107634889097515</v>
      </c>
      <c r="F4058" s="98">
        <v>-0.26046990315017338</v>
      </c>
      <c r="G4058" s="98">
        <v>0.17289610227464447</v>
      </c>
    </row>
    <row r="4059" spans="4:7" ht="15.75" x14ac:dyDescent="0.25">
      <c r="D4059" s="96">
        <v>43921</v>
      </c>
      <c r="E4059" s="98">
        <v>2.7761846507100119</v>
      </c>
      <c r="F4059" s="98">
        <v>-0.27203188530527944</v>
      </c>
      <c r="G4059" s="98">
        <v>0.17425506679737968</v>
      </c>
    </row>
    <row r="4060" spans="4:7" ht="15.75" x14ac:dyDescent="0.25">
      <c r="D4060" s="96">
        <v>43922</v>
      </c>
      <c r="E4060" s="98">
        <v>2.906440254081355</v>
      </c>
      <c r="F4060" s="98">
        <v>-0.30684604451703956</v>
      </c>
      <c r="G4060" s="98">
        <v>0.17561404975576789</v>
      </c>
    </row>
    <row r="4061" spans="4:7" ht="15.75" x14ac:dyDescent="0.25">
      <c r="D4061" s="96">
        <v>43923</v>
      </c>
      <c r="E4061" s="98">
        <v>2.983376508649771</v>
      </c>
      <c r="F4061" s="98">
        <v>-0.39060272669466656</v>
      </c>
      <c r="G4061" s="98">
        <v>0.17880442359090587</v>
      </c>
    </row>
    <row r="4062" spans="4:7" ht="15.75" x14ac:dyDescent="0.25">
      <c r="D4062" s="96">
        <v>43924</v>
      </c>
      <c r="E4062" s="98">
        <v>1.8867174256896657</v>
      </c>
      <c r="F4062" s="98">
        <v>-0.52683251446367096</v>
      </c>
      <c r="G4062" s="98">
        <v>0.18207433765646819</v>
      </c>
    </row>
    <row r="4063" spans="4:7" ht="15.75" x14ac:dyDescent="0.25">
      <c r="D4063" s="96">
        <v>43927</v>
      </c>
      <c r="E4063" s="98">
        <v>2.862844153343902</v>
      </c>
      <c r="F4063" s="98">
        <v>-0.53370200597468997</v>
      </c>
      <c r="G4063" s="98">
        <v>0.18534435845456443</v>
      </c>
    </row>
    <row r="4064" spans="4:7" ht="15.75" x14ac:dyDescent="0.25">
      <c r="D4064" s="96">
        <v>43928</v>
      </c>
      <c r="E4064" s="98">
        <v>2.8559201905681508</v>
      </c>
      <c r="F4064" s="98">
        <v>-0.5251980296277603</v>
      </c>
      <c r="G4064" s="98">
        <v>0.18861448598885833</v>
      </c>
    </row>
    <row r="4065" spans="4:7" ht="15.75" x14ac:dyDescent="0.25">
      <c r="D4065" s="96">
        <v>43929</v>
      </c>
      <c r="E4065" s="98">
        <v>2.6295866045304761</v>
      </c>
      <c r="F4065" s="98">
        <v>-0.57391030391477083</v>
      </c>
      <c r="G4065" s="98">
        <v>0.19204356602608996</v>
      </c>
    </row>
    <row r="4066" spans="4:7" ht="15.75" x14ac:dyDescent="0.25">
      <c r="D4066" s="96">
        <v>43930</v>
      </c>
      <c r="E4066" s="98">
        <v>2.9776532487304719</v>
      </c>
      <c r="F4066" s="98">
        <v>-0.53534776673784812</v>
      </c>
      <c r="G4066" s="98">
        <v>0.19551281158920464</v>
      </c>
    </row>
    <row r="4067" spans="4:7" ht="15.75" x14ac:dyDescent="0.25">
      <c r="D4067" s="96">
        <v>43935</v>
      </c>
      <c r="E4067" s="98">
        <v>2.9682490234215875</v>
      </c>
      <c r="F4067" s="98">
        <v>-0.53110244084462188</v>
      </c>
      <c r="G4067" s="98">
        <v>0.19898217727818412</v>
      </c>
    </row>
    <row r="4068" spans="4:7" ht="15.75" x14ac:dyDescent="0.25">
      <c r="D4068" s="96">
        <v>43936</v>
      </c>
      <c r="E4068" s="98">
        <v>3.9367442347908677</v>
      </c>
      <c r="F4068" s="98">
        <v>-0.46445267932717638</v>
      </c>
      <c r="G4068" s="98">
        <v>0.20237190249139392</v>
      </c>
    </row>
    <row r="4069" spans="4:7" ht="15.75" x14ac:dyDescent="0.25">
      <c r="D4069" s="96">
        <v>43937</v>
      </c>
      <c r="E4069" s="98">
        <v>4.0603367665717149</v>
      </c>
      <c r="F4069" s="98">
        <v>-0.45073515786556717</v>
      </c>
      <c r="G4069" s="98">
        <v>0.20572202744508772</v>
      </c>
    </row>
    <row r="4070" spans="4:7" ht="15.75" x14ac:dyDescent="0.25">
      <c r="D4070" s="96">
        <v>43938</v>
      </c>
      <c r="E4070" s="98">
        <v>4.0856342403417845</v>
      </c>
      <c r="F4070" s="98">
        <v>-0.44200055317727971</v>
      </c>
      <c r="G4070" s="98">
        <v>0.20907226440554094</v>
      </c>
    </row>
    <row r="4071" spans="4:7" ht="15.75" x14ac:dyDescent="0.25">
      <c r="D4071" s="96">
        <v>43941</v>
      </c>
      <c r="E4071" s="98">
        <v>4.1325889851138609</v>
      </c>
      <c r="F4071" s="98">
        <v>-0.42364097041206472</v>
      </c>
      <c r="G4071" s="98">
        <v>0.21254175438742973</v>
      </c>
    </row>
    <row r="4072" spans="4:7" ht="15.75" x14ac:dyDescent="0.25">
      <c r="D4072" s="96">
        <v>43942</v>
      </c>
      <c r="E4072" s="98">
        <v>3.8961854586641476</v>
      </c>
      <c r="F4072" s="98">
        <v>-0.42644838821598308</v>
      </c>
      <c r="G4072" s="98">
        <v>0.21620986137269593</v>
      </c>
    </row>
    <row r="4073" spans="4:7" ht="15.75" x14ac:dyDescent="0.25">
      <c r="D4073" s="96">
        <v>43943</v>
      </c>
      <c r="E4073" s="98">
        <v>4.1106070872376277</v>
      </c>
      <c r="F4073" s="98">
        <v>-0.40707548505978242</v>
      </c>
      <c r="G4073" s="98">
        <v>0.21995747687713063</v>
      </c>
    </row>
    <row r="4074" spans="4:7" ht="15.75" x14ac:dyDescent="0.25">
      <c r="D4074" s="96">
        <v>43944</v>
      </c>
      <c r="E4074" s="98">
        <v>3.8825104550334055</v>
      </c>
      <c r="F4074" s="98">
        <v>-0.40080952156712479</v>
      </c>
      <c r="G4074" s="98">
        <v>0.22366554587005538</v>
      </c>
    </row>
    <row r="4075" spans="4:7" ht="15.75" x14ac:dyDescent="0.25">
      <c r="D4075" s="96">
        <v>43945</v>
      </c>
      <c r="E4075" s="98">
        <v>4.172569264058934</v>
      </c>
      <c r="F4075" s="98">
        <v>-0.39104116288288804</v>
      </c>
      <c r="G4075" s="98">
        <v>0.22729436407136205</v>
      </c>
    </row>
    <row r="4076" spans="4:7" ht="15.75" x14ac:dyDescent="0.25">
      <c r="D4076" s="96">
        <v>43948</v>
      </c>
      <c r="E4076" s="98">
        <v>4.2063677373198605</v>
      </c>
      <c r="F4076" s="98">
        <v>-0.37814321739094714</v>
      </c>
      <c r="G4076" s="98">
        <v>0.23092331366199037</v>
      </c>
    </row>
    <row r="4077" spans="4:7" ht="15.75" x14ac:dyDescent="0.25">
      <c r="D4077" s="96">
        <v>43949</v>
      </c>
      <c r="E4077" s="98">
        <v>4.1234590366923785</v>
      </c>
      <c r="F4077" s="98">
        <v>-0.36885549070373447</v>
      </c>
      <c r="G4077" s="98">
        <v>0.23459209347251875</v>
      </c>
    </row>
    <row r="4078" spans="4:7" ht="15.75" x14ac:dyDescent="0.25">
      <c r="D4078" s="96">
        <v>43950</v>
      </c>
      <c r="E4078" s="98">
        <v>5.330482652015589</v>
      </c>
      <c r="F4078" s="98">
        <v>-0.34073947647073055</v>
      </c>
      <c r="G4078" s="98">
        <v>0.23826100757216029</v>
      </c>
    </row>
    <row r="4079" spans="4:7" ht="15.75" x14ac:dyDescent="0.25">
      <c r="D4079" s="96">
        <v>43951</v>
      </c>
      <c r="E4079" s="98">
        <v>5.2134072662197051</v>
      </c>
      <c r="F4079" s="98">
        <v>-0.34281268780409491</v>
      </c>
      <c r="G4079" s="98">
        <v>0.24189035423434202</v>
      </c>
    </row>
    <row r="4080" spans="4:7" ht="15.75" x14ac:dyDescent="0.25">
      <c r="D4080" s="96">
        <v>43955</v>
      </c>
      <c r="E4080" s="540">
        <v>4.8435663059949841</v>
      </c>
      <c r="F4080" s="540">
        <v>-0.34255812455605827</v>
      </c>
      <c r="G4080" s="540">
        <v>0.24555953547427123</v>
      </c>
    </row>
    <row r="4081" spans="4:7" ht="15.75" x14ac:dyDescent="0.25">
      <c r="D4081" s="96">
        <v>43956</v>
      </c>
      <c r="E4081" s="540">
        <v>4.7224769793255961</v>
      </c>
      <c r="F4081" s="540">
        <v>-0.329301184387365</v>
      </c>
      <c r="G4081" s="540">
        <v>0.24914943785687704</v>
      </c>
    </row>
    <row r="4082" spans="4:7" ht="15.75" x14ac:dyDescent="0.25">
      <c r="D4082" s="96">
        <v>43957</v>
      </c>
      <c r="E4082" s="540">
        <v>4.3986102542954653</v>
      </c>
      <c r="F4082" s="540">
        <v>-0.32857403415417208</v>
      </c>
      <c r="G4082" s="540">
        <v>0.25277917875863309</v>
      </c>
    </row>
    <row r="4083" spans="4:7" ht="15.75" x14ac:dyDescent="0.25">
      <c r="D4083" s="96">
        <v>43958</v>
      </c>
      <c r="E4083" s="540">
        <v>4.0252978799256711</v>
      </c>
      <c r="F4083" s="540">
        <v>-0.30556329776726399</v>
      </c>
      <c r="G4083" s="540">
        <v>0.2564090510831285</v>
      </c>
    </row>
    <row r="4084" spans="4:7" ht="15.75" x14ac:dyDescent="0.25">
      <c r="D4084" s="96">
        <v>43959</v>
      </c>
      <c r="E4084" s="540">
        <v>4.1031601567405485</v>
      </c>
      <c r="F4084" s="540">
        <v>-0.28461827380289462</v>
      </c>
      <c r="G4084" s="540">
        <v>0.260039054835004</v>
      </c>
    </row>
    <row r="4085" spans="4:7" ht="15.75" x14ac:dyDescent="0.25">
      <c r="D4085" s="96">
        <v>43962</v>
      </c>
      <c r="E4085" s="540">
        <v>4.1891196568578426</v>
      </c>
      <c r="F4085" s="540">
        <v>-0.27964112992261425</v>
      </c>
      <c r="G4085" s="540">
        <v>0.2636688289618494</v>
      </c>
    </row>
    <row r="4086" spans="4:7" ht="15.75" x14ac:dyDescent="0.25">
      <c r="D4086" s="96">
        <v>43963</v>
      </c>
      <c r="E4086" s="540">
        <v>4.4922495880356239</v>
      </c>
      <c r="F4086" s="540">
        <v>-0.25812527230069104</v>
      </c>
      <c r="G4086" s="540">
        <v>0.2672987344997102</v>
      </c>
    </row>
    <row r="4087" spans="4:7" ht="15.75" x14ac:dyDescent="0.25">
      <c r="D4087" s="96">
        <v>43964</v>
      </c>
      <c r="E4087" s="540">
        <v>4.5997681271782831</v>
      </c>
      <c r="F4087" s="540">
        <v>-0.24588645313573521</v>
      </c>
      <c r="G4087" s="540">
        <v>0.27044850604962534</v>
      </c>
    </row>
    <row r="4088" spans="4:7" ht="15.75" x14ac:dyDescent="0.25">
      <c r="D4088" s="96">
        <v>43965</v>
      </c>
      <c r="E4088" s="540">
        <v>4.7123910087192966</v>
      </c>
      <c r="F4088" s="540">
        <v>-0.22416848753200602</v>
      </c>
      <c r="G4088" s="540">
        <v>0.27351802069215392</v>
      </c>
    </row>
    <row r="4089" spans="4:7" ht="15.75" x14ac:dyDescent="0.25">
      <c r="D4089" s="96">
        <v>43966</v>
      </c>
      <c r="E4089" s="540">
        <v>4.4486932092103082</v>
      </c>
      <c r="F4089" s="540">
        <v>-0.22044670222918228</v>
      </c>
      <c r="G4089" s="540">
        <v>0.2768278130379942</v>
      </c>
    </row>
    <row r="4090" spans="4:7" ht="15.75" x14ac:dyDescent="0.25">
      <c r="D4090" s="96">
        <v>43969</v>
      </c>
      <c r="E4090" s="540">
        <v>4.8499619554272178</v>
      </c>
      <c r="F4090" s="540">
        <v>-0.20632054892775198</v>
      </c>
      <c r="G4090" s="540">
        <v>0.28025820574326676</v>
      </c>
    </row>
    <row r="4091" spans="4:7" ht="15.75" x14ac:dyDescent="0.25">
      <c r="D4091" s="96">
        <v>43970</v>
      </c>
      <c r="E4091" s="540">
        <v>4.6504889967128094</v>
      </c>
      <c r="F4091" s="540">
        <v>-0.20292830834568454</v>
      </c>
      <c r="G4091" s="540">
        <v>0.28364933084601418</v>
      </c>
    </row>
    <row r="4092" spans="4:7" ht="15.75" x14ac:dyDescent="0.25">
      <c r="D4092" s="96">
        <v>43971</v>
      </c>
      <c r="E4092" s="540">
        <v>4.4725951692160315</v>
      </c>
      <c r="F4092" s="540">
        <v>-0.20310716622479186</v>
      </c>
      <c r="G4092" s="540">
        <v>0.2870405706246526</v>
      </c>
    </row>
    <row r="4093" spans="4:7" ht="15.75" x14ac:dyDescent="0.25">
      <c r="D4093" s="96">
        <v>43972</v>
      </c>
      <c r="E4093" s="540">
        <v>4.4269594981981353</v>
      </c>
      <c r="F4093" s="540">
        <v>-0.19132372349230931</v>
      </c>
      <c r="G4093" s="540">
        <v>0.29039219233930602</v>
      </c>
    </row>
    <row r="4094" spans="4:7" ht="15.75" x14ac:dyDescent="0.25">
      <c r="D4094" s="96">
        <v>43973</v>
      </c>
      <c r="E4094" s="540">
        <v>4.1889711120665307</v>
      </c>
      <c r="F4094" s="540">
        <v>-0.17869915457947583</v>
      </c>
      <c r="G4094" s="540">
        <v>0.29370418807419529</v>
      </c>
    </row>
    <row r="4095" spans="4:7" ht="15.75" x14ac:dyDescent="0.25">
      <c r="D4095" s="96">
        <v>43976</v>
      </c>
      <c r="E4095" s="540">
        <v>3.7937499010057829</v>
      </c>
      <c r="F4095" s="540">
        <v>-0.17095787098010407</v>
      </c>
      <c r="G4095" s="540">
        <v>0.29697622447217853</v>
      </c>
    </row>
    <row r="4096" spans="4:7" ht="15.75" x14ac:dyDescent="0.25">
      <c r="D4096" s="96">
        <v>43977</v>
      </c>
      <c r="E4096" s="540">
        <v>3.07598160882534</v>
      </c>
      <c r="F4096" s="540">
        <v>-0.14478047970934993</v>
      </c>
      <c r="G4096" s="540">
        <v>0.30024869311697788</v>
      </c>
    </row>
    <row r="4097" spans="4:7" ht="15.75" x14ac:dyDescent="0.25">
      <c r="D4097" s="96">
        <v>43978</v>
      </c>
      <c r="E4097" s="540">
        <v>2.7738367844462264</v>
      </c>
      <c r="F4097" s="540">
        <v>-0.13560020362579639</v>
      </c>
      <c r="G4097" s="540">
        <v>0.30340200754397362</v>
      </c>
    </row>
    <row r="4098" spans="4:7" ht="15.75" x14ac:dyDescent="0.25">
      <c r="D4098" s="96">
        <v>43979</v>
      </c>
      <c r="E4098" s="540">
        <v>2.8658804429474438</v>
      </c>
      <c r="F4098" s="540">
        <v>-0.1258570028499495</v>
      </c>
      <c r="G4098" s="540">
        <v>0.30651565834673988</v>
      </c>
    </row>
    <row r="4099" spans="4:7" ht="15.75" x14ac:dyDescent="0.25">
      <c r="D4099" s="96">
        <v>43980</v>
      </c>
      <c r="E4099" s="540">
        <v>3.5766436709687044</v>
      </c>
      <c r="F4099" s="540">
        <v>-9.5926618121344731E-2</v>
      </c>
      <c r="G4099" s="540">
        <v>0.30962940580403497</v>
      </c>
    </row>
    <row r="4100" spans="4:7" ht="15.75" x14ac:dyDescent="0.25">
      <c r="D4100" s="96">
        <v>43984</v>
      </c>
      <c r="E4100" s="540">
        <v>3.6386672477478843</v>
      </c>
      <c r="F4100" s="540">
        <v>-8.9504489294078837E-2</v>
      </c>
      <c r="G4100" s="540">
        <v>0.31274324991921176</v>
      </c>
    </row>
    <row r="4101" spans="4:7" ht="15.75" x14ac:dyDescent="0.25">
      <c r="D4101" s="96">
        <v>43985</v>
      </c>
      <c r="E4101" s="540">
        <v>3.3962777157075408</v>
      </c>
      <c r="F4101" s="540">
        <v>-8.1858213925201095E-2</v>
      </c>
      <c r="G4101" s="540">
        <v>0.31589727095433506</v>
      </c>
    </row>
    <row r="4102" spans="4:7" ht="15.75" x14ac:dyDescent="0.25">
      <c r="D4102" s="96">
        <v>43986</v>
      </c>
      <c r="E4102" s="540">
        <v>3.3546859058630307</v>
      </c>
      <c r="F4102" s="540">
        <v>-6.8257107785452131E-2</v>
      </c>
      <c r="G4102" s="540">
        <v>0.3190513911574655</v>
      </c>
    </row>
    <row r="4103" spans="4:7" ht="15.75" x14ac:dyDescent="0.25">
      <c r="D4103" s="96">
        <v>43987</v>
      </c>
      <c r="E4103" s="540">
        <v>2.9129194855183727</v>
      </c>
      <c r="F4103" s="540">
        <v>-6.3622893562687022E-2</v>
      </c>
      <c r="G4103" s="540">
        <v>0.32212544899348217</v>
      </c>
    </row>
    <row r="4104" spans="4:7" ht="15.75" x14ac:dyDescent="0.25">
      <c r="D4104" s="96">
        <v>43990</v>
      </c>
      <c r="E4104" s="540">
        <v>2.3089758319768228</v>
      </c>
      <c r="F4104" s="540">
        <v>-5.7145877298359071E-2</v>
      </c>
      <c r="G4104" s="540">
        <v>0.32503932125358403</v>
      </c>
    </row>
    <row r="4105" spans="4:7" ht="15.75" x14ac:dyDescent="0.25">
      <c r="D4105" s="96">
        <v>43991</v>
      </c>
      <c r="E4105" s="540">
        <v>2.4664792180715711</v>
      </c>
      <c r="F4105" s="540">
        <v>-5.3899156626124878E-2</v>
      </c>
      <c r="G4105" s="540">
        <v>0.32787316002915734</v>
      </c>
    </row>
    <row r="4106" spans="4:7" ht="15.75" x14ac:dyDescent="0.25">
      <c r="D4106" s="96">
        <v>43992</v>
      </c>
      <c r="E4106" s="540">
        <v>1.9551273659579094</v>
      </c>
      <c r="F4106" s="540">
        <v>-1.8675147168267792E-2</v>
      </c>
      <c r="G4106" s="540">
        <v>0.33062697452586054</v>
      </c>
    </row>
    <row r="4107" spans="4:7" ht="15.75" x14ac:dyDescent="0.25">
      <c r="D4107" s="96">
        <v>43993</v>
      </c>
      <c r="E4107" s="540">
        <v>2.6913269325137046</v>
      </c>
      <c r="F4107" s="540">
        <v>-1.1584113020535192E-2</v>
      </c>
      <c r="G4107" s="540">
        <v>0.33302058377888688</v>
      </c>
    </row>
    <row r="4108" spans="4:7" ht="15.75" x14ac:dyDescent="0.25">
      <c r="D4108" s="96">
        <v>43994</v>
      </c>
      <c r="E4108" s="540">
        <v>2.216052241762112</v>
      </c>
      <c r="F4108" s="540">
        <v>-9.2019625079653444E-3</v>
      </c>
      <c r="G4108" s="540">
        <v>0.33465470385500851</v>
      </c>
    </row>
    <row r="4109" spans="4:7" ht="15.75" x14ac:dyDescent="0.25">
      <c r="D4109" s="96">
        <v>43997</v>
      </c>
      <c r="E4109" s="540">
        <v>2.3586673768526412</v>
      </c>
      <c r="F4109" s="540">
        <v>-9.634554492066183E-3</v>
      </c>
      <c r="G4109" s="540">
        <v>0.33632879135676585</v>
      </c>
    </row>
    <row r="4110" spans="4:7" ht="15.75" x14ac:dyDescent="0.25">
      <c r="D4110" s="96">
        <v>43998</v>
      </c>
      <c r="E4110" s="540">
        <v>2.1597422059835836</v>
      </c>
      <c r="F4110" s="540">
        <v>5.4667829786358979E-3</v>
      </c>
      <c r="G4110" s="540">
        <v>0.33840254120671709</v>
      </c>
    </row>
    <row r="4111" spans="4:7" ht="15.75" x14ac:dyDescent="0.25">
      <c r="D4111" s="96">
        <v>43999</v>
      </c>
      <c r="E4111" s="540">
        <v>1.8741862035178025</v>
      </c>
      <c r="F4111" s="540">
        <v>1.2431004766177978E-2</v>
      </c>
      <c r="G4111" s="540">
        <v>0.34043655376647664</v>
      </c>
    </row>
    <row r="4112" spans="4:7" ht="15.75" x14ac:dyDescent="0.25">
      <c r="D4112" s="96">
        <v>44000</v>
      </c>
      <c r="E4112" s="540">
        <v>2.2049516591271523</v>
      </c>
      <c r="F4112" s="540">
        <v>3.6877267618207199E-2</v>
      </c>
      <c r="G4112" s="540">
        <v>0.34255079576277492</v>
      </c>
    </row>
    <row r="4113" spans="4:7" ht="15.75" x14ac:dyDescent="0.25">
      <c r="D4113" s="96">
        <v>44001</v>
      </c>
      <c r="E4113" s="540">
        <v>2.3235207826659776</v>
      </c>
      <c r="F4113" s="540">
        <v>5.6073289304636731E-2</v>
      </c>
      <c r="G4113" s="540">
        <v>0.34486489165788115</v>
      </c>
    </row>
    <row r="4114" spans="4:7" ht="15.75" x14ac:dyDescent="0.25">
      <c r="D4114" s="96">
        <v>44004</v>
      </c>
      <c r="E4114" s="540">
        <v>2.4080959348122155</v>
      </c>
      <c r="F4114" s="540">
        <v>0.12643358601407417</v>
      </c>
      <c r="G4114" s="540">
        <v>0.34737991533657642</v>
      </c>
    </row>
    <row r="4115" spans="4:7" ht="15.75" x14ac:dyDescent="0.25">
      <c r="D4115" s="96">
        <v>44005</v>
      </c>
      <c r="E4115" s="540">
        <v>2.5517510267767385</v>
      </c>
      <c r="F4115" s="540">
        <v>0.15888834805550811</v>
      </c>
      <c r="G4115" s="540">
        <v>0.35005469337170414</v>
      </c>
    </row>
    <row r="4116" spans="4:7" ht="15.75" x14ac:dyDescent="0.25">
      <c r="D4116" s="96">
        <v>44006</v>
      </c>
      <c r="E4116" s="540">
        <v>3.0200584151965026</v>
      </c>
      <c r="F4116" s="540">
        <v>0.2434663460133546</v>
      </c>
      <c r="G4116" s="540">
        <v>0.35225220582841832</v>
      </c>
    </row>
    <row r="4117" spans="4:7" ht="15.75" x14ac:dyDescent="0.25">
      <c r="D4117" s="96">
        <v>44007</v>
      </c>
      <c r="E4117" s="540">
        <v>2.0316692845476547</v>
      </c>
      <c r="F4117" s="540">
        <v>0.23376867939817192</v>
      </c>
      <c r="G4117" s="540">
        <v>0.3545299057487572</v>
      </c>
    </row>
    <row r="4118" spans="4:7" ht="15.75" x14ac:dyDescent="0.25">
      <c r="D4118" s="96">
        <v>44008</v>
      </c>
      <c r="E4118" s="540">
        <v>2.1496794668060426</v>
      </c>
      <c r="F4118" s="540">
        <v>0.23740440734130175</v>
      </c>
      <c r="G4118" s="540">
        <v>0.35672817264389423</v>
      </c>
    </row>
    <row r="4119" spans="4:7" ht="15.75" x14ac:dyDescent="0.25">
      <c r="D4119" s="96">
        <v>44011</v>
      </c>
      <c r="E4119" s="540">
        <v>2.0973582491079279</v>
      </c>
      <c r="F4119" s="540">
        <v>0.24537652931919673</v>
      </c>
      <c r="G4119" s="540">
        <v>0.35908613313830884</v>
      </c>
    </row>
    <row r="4120" spans="4:7" ht="15.75" x14ac:dyDescent="0.25">
      <c r="D4120" s="96">
        <v>44012</v>
      </c>
      <c r="E4120" s="540">
        <v>2.2348120988642695</v>
      </c>
      <c r="F4120" s="540">
        <v>0.25183096498102575</v>
      </c>
      <c r="G4120" s="540">
        <v>0.36148423549522413</v>
      </c>
    </row>
    <row r="4121" spans="4:7" ht="15.75" x14ac:dyDescent="0.25">
      <c r="D4121" s="96">
        <v>44013</v>
      </c>
      <c r="E4121" s="540">
        <v>1.8812461652813139</v>
      </c>
      <c r="F4121" s="540">
        <v>0.25967255462233663</v>
      </c>
      <c r="G4121" s="540">
        <v>0.36388239515487975</v>
      </c>
    </row>
    <row r="4122" spans="4:7" ht="15.75" x14ac:dyDescent="0.25">
      <c r="D4122" s="96">
        <v>44014</v>
      </c>
      <c r="E4122" s="540">
        <v>2.175380081249223</v>
      </c>
      <c r="F4122" s="540">
        <v>0.24918240967723992</v>
      </c>
      <c r="G4122" s="540">
        <v>0.36636055417138547</v>
      </c>
    </row>
    <row r="4123" spans="4:7" ht="15.75" x14ac:dyDescent="0.25">
      <c r="D4123" s="96">
        <v>44015</v>
      </c>
      <c r="E4123" s="540">
        <v>2.1274332716307409</v>
      </c>
      <c r="F4123" s="540">
        <v>0.24761061260492045</v>
      </c>
      <c r="G4123" s="540">
        <v>0.36871921063572621</v>
      </c>
    </row>
    <row r="4124" spans="4:7" ht="15.75" x14ac:dyDescent="0.25">
      <c r="D4124" s="96">
        <v>44018</v>
      </c>
      <c r="E4124" s="540">
        <v>2.3998131442438453</v>
      </c>
      <c r="F4124" s="540">
        <v>0.2471234915771392</v>
      </c>
      <c r="G4124" s="540">
        <v>0.37103829007127942</v>
      </c>
    </row>
    <row r="4125" spans="4:7" ht="15.75" x14ac:dyDescent="0.25">
      <c r="D4125" s="96">
        <v>44019</v>
      </c>
      <c r="E4125" s="540">
        <v>2.0899993200677924</v>
      </c>
      <c r="F4125" s="540">
        <v>0.2452818242704824</v>
      </c>
      <c r="G4125" s="540">
        <v>0.37323757552158998</v>
      </c>
    </row>
    <row r="4126" spans="4:7" ht="15.75" x14ac:dyDescent="0.25">
      <c r="D4126" s="96">
        <v>44020</v>
      </c>
      <c r="E4126" s="540">
        <v>1.9688934431178806</v>
      </c>
      <c r="F4126" s="540">
        <v>0.24289150924081682</v>
      </c>
      <c r="G4126" s="540">
        <v>0.37551665926720545</v>
      </c>
    </row>
    <row r="4127" spans="4:7" ht="15.75" x14ac:dyDescent="0.25">
      <c r="D4127" s="96">
        <v>44021</v>
      </c>
      <c r="E4127" s="540">
        <v>1.9476406438776683</v>
      </c>
      <c r="F4127" s="540">
        <v>0.24530847540782386</v>
      </c>
      <c r="G4127" s="540">
        <v>0.37787529603472425</v>
      </c>
    </row>
    <row r="4128" spans="4:7" ht="15.75" x14ac:dyDescent="0.25">
      <c r="D4128" s="96">
        <v>44022</v>
      </c>
      <c r="E4128" s="540">
        <v>1.9224685708601141</v>
      </c>
      <c r="F4128" s="540">
        <v>0.24507067403904959</v>
      </c>
      <c r="G4128" s="540">
        <v>0.3803134598180602</v>
      </c>
    </row>
    <row r="4129" spans="4:7" ht="15.75" x14ac:dyDescent="0.25">
      <c r="D4129" s="96">
        <v>44025</v>
      </c>
      <c r="E4129" s="540">
        <v>1.6444273590264791</v>
      </c>
      <c r="F4129" s="540">
        <v>0.22400042134227416</v>
      </c>
      <c r="G4129" s="540">
        <v>0.38279153109381792</v>
      </c>
    </row>
    <row r="4130" spans="4:7" ht="15.75" x14ac:dyDescent="0.25">
      <c r="D4130" s="96">
        <v>44026</v>
      </c>
      <c r="E4130" s="540">
        <v>1.5014479071543629</v>
      </c>
      <c r="F4130" s="540">
        <v>0.216477037327234</v>
      </c>
      <c r="G4130" s="540">
        <v>0.38514939972811302</v>
      </c>
    </row>
    <row r="4131" spans="4:7" ht="15.75" x14ac:dyDescent="0.25">
      <c r="D4131" s="96">
        <v>44027</v>
      </c>
      <c r="E4131" s="540">
        <v>1.0882556955065681</v>
      </c>
      <c r="F4131" s="540">
        <v>0.21739640167743879</v>
      </c>
      <c r="G4131" s="540">
        <v>0.38726710961203281</v>
      </c>
    </row>
    <row r="4132" spans="4:7" ht="15.75" x14ac:dyDescent="0.25">
      <c r="D4132" s="96">
        <v>44028</v>
      </c>
      <c r="E4132" s="540">
        <v>0.58922527805769231</v>
      </c>
      <c r="F4132" s="540">
        <v>0.21261000240964112</v>
      </c>
      <c r="G4132" s="540">
        <v>0.38926489017048205</v>
      </c>
    </row>
    <row r="4133" spans="4:7" ht="15.75" x14ac:dyDescent="0.25">
      <c r="D4133" s="96">
        <v>44029</v>
      </c>
      <c r="E4133" s="540">
        <v>0.53757239365621601</v>
      </c>
      <c r="F4133" s="540">
        <v>0.21139346002272408</v>
      </c>
      <c r="G4133" s="540">
        <v>0.39130276885634974</v>
      </c>
    </row>
    <row r="4134" spans="4:7" ht="15.75" x14ac:dyDescent="0.25">
      <c r="D4134" s="96">
        <v>44032</v>
      </c>
      <c r="E4134" s="540">
        <v>1.194141866503684</v>
      </c>
      <c r="F4134" s="540">
        <v>0.21201961488033216</v>
      </c>
      <c r="G4134" s="540">
        <v>0.3934608905388659</v>
      </c>
    </row>
    <row r="4135" spans="4:7" ht="15.75" x14ac:dyDescent="0.25">
      <c r="D4135" s="96">
        <v>44033</v>
      </c>
      <c r="E4135" s="540">
        <v>1.2962439543319881</v>
      </c>
      <c r="F4135" s="540">
        <v>0.20198839824516757</v>
      </c>
      <c r="G4135" s="540">
        <v>0.39573907219443427</v>
      </c>
    </row>
    <row r="4136" spans="4:7" ht="15.75" x14ac:dyDescent="0.25">
      <c r="D4136" s="96">
        <v>44034</v>
      </c>
      <c r="E4136" s="540">
        <v>1.938906805606333</v>
      </c>
      <c r="F4136" s="540">
        <v>0.19533722312801149</v>
      </c>
      <c r="G4136" s="540">
        <v>0.39773821488626737</v>
      </c>
    </row>
    <row r="4137" spans="4:7" ht="15.75" x14ac:dyDescent="0.25">
      <c r="D4137" s="96">
        <v>44035</v>
      </c>
      <c r="E4137" s="540">
        <v>1.8931906965681478</v>
      </c>
      <c r="F4137" s="540">
        <v>0.19746489052248073</v>
      </c>
      <c r="G4137" s="540">
        <v>0.39961791273339653</v>
      </c>
    </row>
    <row r="4138" spans="4:7" ht="15.75" x14ac:dyDescent="0.25">
      <c r="D4138" s="96">
        <v>44036</v>
      </c>
      <c r="E4138" s="540">
        <v>1.9500644217710805</v>
      </c>
      <c r="F4138" s="540">
        <v>0.19941134075140976</v>
      </c>
      <c r="G4138" s="540">
        <v>0.40141783539355824</v>
      </c>
    </row>
    <row r="4139" spans="4:7" ht="15.75" x14ac:dyDescent="0.25">
      <c r="D4139" s="96">
        <v>44039</v>
      </c>
      <c r="E4139" s="540">
        <v>1.3302749593050889</v>
      </c>
      <c r="F4139" s="540">
        <v>0.19875517916545515</v>
      </c>
      <c r="G4139" s="540">
        <v>0.4031379627106535</v>
      </c>
    </row>
    <row r="4140" spans="4:7" ht="15.75" x14ac:dyDescent="0.25">
      <c r="D4140" s="96">
        <v>44040</v>
      </c>
      <c r="E4140" s="540">
        <v>0.68033172097685668</v>
      </c>
      <c r="F4140" s="540">
        <v>0.19123030720897827</v>
      </c>
      <c r="G4140" s="540">
        <v>0.40481819908066985</v>
      </c>
    </row>
    <row r="4141" spans="4:7" ht="15.75" x14ac:dyDescent="0.25">
      <c r="D4141" s="96">
        <v>44041</v>
      </c>
      <c r="E4141" s="540">
        <v>0.7527278283401273</v>
      </c>
      <c r="F4141" s="540">
        <v>0.19393664892399798</v>
      </c>
      <c r="G4141" s="540">
        <v>0.40649846356963781</v>
      </c>
    </row>
    <row r="4142" spans="4:7" ht="15.75" x14ac:dyDescent="0.25">
      <c r="D4142" s="96">
        <v>44042</v>
      </c>
      <c r="E4142" s="540">
        <v>0.6445402786473764</v>
      </c>
      <c r="F4142" s="540">
        <v>0.1889486665416662</v>
      </c>
      <c r="G4142" s="540">
        <v>0.40817875617720212</v>
      </c>
    </row>
    <row r="4143" spans="4:7" ht="15.75" x14ac:dyDescent="0.25">
      <c r="D4143" s="96">
        <v>44043</v>
      </c>
      <c r="E4143" s="540">
        <v>0.59452907634738317</v>
      </c>
      <c r="F4143" s="540">
        <v>0.2072338366893467</v>
      </c>
      <c r="G4143" s="540">
        <v>0.40997919095160373</v>
      </c>
    </row>
    <row r="4144" spans="4:7" ht="15.75" x14ac:dyDescent="0.25">
      <c r="D4144" s="96">
        <v>44046</v>
      </c>
      <c r="E4144" s="540">
        <v>0.36557829424914701</v>
      </c>
      <c r="F4144" s="540">
        <v>0.20012509847131543</v>
      </c>
      <c r="G4144" s="540">
        <v>0.4117796580097588</v>
      </c>
    </row>
    <row r="4145" spans="4:7" ht="15.75" x14ac:dyDescent="0.25">
      <c r="D4145" s="96">
        <v>44047</v>
      </c>
      <c r="E4145" s="540">
        <v>9.2312004148764615E-2</v>
      </c>
      <c r="F4145" s="540">
        <v>0.20514671767957182</v>
      </c>
      <c r="G4145" s="540">
        <v>0.41362026063234136</v>
      </c>
    </row>
    <row r="4146" spans="4:7" ht="15.75" x14ac:dyDescent="0.25">
      <c r="D4146" s="96">
        <v>44048</v>
      </c>
      <c r="E4146" s="540">
        <v>-6.6002652431751407E-2</v>
      </c>
      <c r="F4146" s="540">
        <v>0.1987685867741229</v>
      </c>
      <c r="G4146" s="540">
        <v>0.41530067242268043</v>
      </c>
    </row>
    <row r="4147" spans="4:7" ht="15.75" x14ac:dyDescent="0.25">
      <c r="D4147" s="96">
        <v>44049</v>
      </c>
      <c r="E4147" s="540">
        <v>-0.84496715635532516</v>
      </c>
      <c r="F4147" s="540">
        <v>0.19752038444624809</v>
      </c>
      <c r="G4147" s="540">
        <v>0.41674061690180064</v>
      </c>
    </row>
    <row r="4148" spans="4:7" ht="15.75" x14ac:dyDescent="0.25">
      <c r="D4148" s="96">
        <v>44050</v>
      </c>
      <c r="E4148" s="540">
        <v>-0.65047764701838817</v>
      </c>
      <c r="F4148" s="540">
        <v>0.20563846831438415</v>
      </c>
      <c r="G4148" s="540">
        <v>0.41802032972266812</v>
      </c>
    </row>
    <row r="4149" spans="4:7" ht="15.75" x14ac:dyDescent="0.25">
      <c r="D4149" s="96">
        <v>44053</v>
      </c>
      <c r="E4149" s="540">
        <v>-0.61627041977783126</v>
      </c>
      <c r="F4149" s="540">
        <v>0.20461903858624009</v>
      </c>
      <c r="G4149" s="540">
        <v>0.41930005885226773</v>
      </c>
    </row>
    <row r="4150" spans="4:7" ht="15.75" x14ac:dyDescent="0.25">
      <c r="D4150" s="96">
        <v>44054</v>
      </c>
      <c r="E4150" s="540">
        <v>-0.40569837810146003</v>
      </c>
      <c r="F4150" s="540">
        <v>0.1969150634524075</v>
      </c>
      <c r="G4150" s="540">
        <v>0.42061986237083016</v>
      </c>
    </row>
    <row r="4151" spans="4:7" ht="15.75" x14ac:dyDescent="0.25">
      <c r="D4151" s="96">
        <v>44055</v>
      </c>
      <c r="E4151" s="540">
        <v>-0.2973751031252525</v>
      </c>
      <c r="F4151" s="540">
        <v>0.19502136562197236</v>
      </c>
      <c r="G4151" s="540">
        <v>0.42173943029866212</v>
      </c>
    </row>
    <row r="4152" spans="4:7" ht="15.75" x14ac:dyDescent="0.25">
      <c r="D4152" s="96">
        <v>44056</v>
      </c>
      <c r="E4152" s="540">
        <v>0.15113338459680214</v>
      </c>
      <c r="F4152" s="540">
        <v>0.19926378244166099</v>
      </c>
      <c r="G4152" s="540">
        <v>0.42293910074850949</v>
      </c>
    </row>
    <row r="4153" spans="4:7" ht="15.75" x14ac:dyDescent="0.25">
      <c r="D4153" s="96">
        <v>44057</v>
      </c>
      <c r="E4153" s="540">
        <v>-0.37439005402769565</v>
      </c>
      <c r="F4153" s="540">
        <v>0.1981830843137411</v>
      </c>
      <c r="G4153" s="540">
        <v>0.4242188925628998</v>
      </c>
    </row>
    <row r="4154" spans="4:7" ht="15.75" x14ac:dyDescent="0.25">
      <c r="D4154" s="96">
        <v>44060</v>
      </c>
      <c r="E4154" s="540">
        <v>-0.69347618964625823</v>
      </c>
      <c r="F4154" s="540">
        <v>0.20134511374754194</v>
      </c>
      <c r="G4154" s="540">
        <v>0.42553876072950469</v>
      </c>
    </row>
    <row r="4155" spans="4:7" ht="15.75" x14ac:dyDescent="0.25">
      <c r="D4155" s="96">
        <v>44061</v>
      </c>
      <c r="E4155" s="540">
        <v>-0.86707588712284789</v>
      </c>
      <c r="F4155" s="540">
        <v>0.19874040917950975</v>
      </c>
      <c r="G4155" s="540">
        <v>0.42713918259096317</v>
      </c>
    </row>
    <row r="4156" spans="4:7" ht="15.75" x14ac:dyDescent="0.25">
      <c r="D4156" s="96">
        <v>44062</v>
      </c>
      <c r="E4156" s="540">
        <v>-0.86894465469360416</v>
      </c>
      <c r="F4156" s="540">
        <v>0.19143668389902668</v>
      </c>
      <c r="G4156" s="540">
        <v>0.42877972327910463</v>
      </c>
    </row>
    <row r="4157" spans="4:7" ht="15.75" x14ac:dyDescent="0.25">
      <c r="D4157" s="96">
        <v>44067</v>
      </c>
      <c r="E4157" s="540">
        <v>-0.66587756843697887</v>
      </c>
      <c r="F4157" s="540">
        <v>0.20492601456769677</v>
      </c>
      <c r="G4157" s="540">
        <v>0.4304603887617553</v>
      </c>
    </row>
    <row r="4158" spans="4:7" ht="15.75" x14ac:dyDescent="0.25">
      <c r="D4158" s="96">
        <v>44068</v>
      </c>
      <c r="E4158" s="540">
        <v>-0.79798224005014351</v>
      </c>
      <c r="F4158" s="540">
        <v>0.19753826391004647</v>
      </c>
      <c r="G4158" s="540">
        <v>0.4321811850549695</v>
      </c>
    </row>
    <row r="4159" spans="4:7" ht="15.75" x14ac:dyDescent="0.25">
      <c r="D4159" s="96">
        <v>44069</v>
      </c>
      <c r="E4159" s="540">
        <v>-0.66733181607491199</v>
      </c>
      <c r="F4159" s="540">
        <v>0.19105193237236584</v>
      </c>
      <c r="G4159" s="540">
        <v>0.43390201083242097</v>
      </c>
    </row>
    <row r="4160" spans="4:7" ht="15.75" x14ac:dyDescent="0.25">
      <c r="D4160" s="96">
        <v>44070</v>
      </c>
      <c r="E4160" s="540">
        <v>-0.35772398449223086</v>
      </c>
      <c r="F4160" s="540">
        <v>0.19560268996972052</v>
      </c>
      <c r="G4160" s="540">
        <v>0.43566297417394484</v>
      </c>
    </row>
    <row r="4161" spans="4:7" ht="15.75" x14ac:dyDescent="0.25">
      <c r="D4161" s="96">
        <v>44071</v>
      </c>
      <c r="E4161" s="540">
        <v>-0.14366225344785155</v>
      </c>
      <c r="F4161" s="540">
        <v>0.19786383513233918</v>
      </c>
      <c r="G4161" s="540">
        <v>0.43738420253858212</v>
      </c>
    </row>
    <row r="4162" spans="4:7" ht="15.75" x14ac:dyDescent="0.25">
      <c r="D4162" s="96">
        <v>44074</v>
      </c>
      <c r="E4162" s="540">
        <v>0.27093674806570878</v>
      </c>
      <c r="F4162" s="540">
        <v>0.19420896314663594</v>
      </c>
      <c r="G4162" s="540">
        <v>0.43910546040089038</v>
      </c>
    </row>
    <row r="4163" spans="4:7" ht="15.75" x14ac:dyDescent="0.25">
      <c r="D4163" s="96">
        <v>44075</v>
      </c>
      <c r="E4163" s="540">
        <v>0.30499207160310515</v>
      </c>
      <c r="F4163" s="540">
        <v>0.19054508370965895</v>
      </c>
      <c r="G4163" s="540">
        <v>0.44094674735424277</v>
      </c>
    </row>
    <row r="4164" spans="4:7" ht="15.75" x14ac:dyDescent="0.25">
      <c r="D4164" s="96">
        <v>44076</v>
      </c>
      <c r="E4164" s="540">
        <v>0.48179381321309389</v>
      </c>
      <c r="F4164" s="540">
        <v>0.2042221417555945</v>
      </c>
      <c r="G4164" s="540">
        <v>0.44286831800057769</v>
      </c>
    </row>
    <row r="4165" spans="4:7" ht="15.75" x14ac:dyDescent="0.25">
      <c r="D4165" s="96">
        <v>44077</v>
      </c>
      <c r="E4165" s="540">
        <v>2.5624243886035458E-2</v>
      </c>
      <c r="F4165" s="540">
        <v>0.20134507744105079</v>
      </c>
      <c r="G4165" s="540">
        <v>0.44478992540926132</v>
      </c>
    </row>
    <row r="4166" spans="4:7" ht="15.75" x14ac:dyDescent="0.25">
      <c r="D4166" s="96">
        <v>44078</v>
      </c>
      <c r="E4166" s="540">
        <v>-0.32811230961723448</v>
      </c>
      <c r="F4166" s="540">
        <v>0.19101132509282692</v>
      </c>
      <c r="G4166" s="540">
        <v>0.44675170212129522</v>
      </c>
    </row>
    <row r="4167" spans="4:7" ht="15.75" x14ac:dyDescent="0.25">
      <c r="D4167" s="96">
        <v>44081</v>
      </c>
      <c r="E4167" s="540">
        <v>-0.17112181304981267</v>
      </c>
      <c r="F4167" s="540">
        <v>0.19200547546462943</v>
      </c>
      <c r="G4167" s="540">
        <v>0.44875365449768001</v>
      </c>
    </row>
    <row r="4168" spans="4:7" ht="15.75" x14ac:dyDescent="0.25">
      <c r="D4168" s="96">
        <v>44082</v>
      </c>
      <c r="E4168" s="540">
        <v>-0.23616870237612719</v>
      </c>
      <c r="F4168" s="540">
        <v>0.18253846919364936</v>
      </c>
      <c r="G4168" s="540">
        <v>0.4507155086244552</v>
      </c>
    </row>
    <row r="4169" spans="4:7" ht="15.75" x14ac:dyDescent="0.25">
      <c r="D4169" s="96">
        <v>44083</v>
      </c>
      <c r="E4169" s="540">
        <v>-0.54992298325025057</v>
      </c>
      <c r="F4169" s="540">
        <v>0.17374604735402865</v>
      </c>
      <c r="G4169" s="540">
        <v>0.45267740106846865</v>
      </c>
    </row>
    <row r="4170" spans="4:7" ht="15.75" x14ac:dyDescent="0.25">
      <c r="D4170" s="96">
        <v>44084</v>
      </c>
      <c r="E4170" s="540">
        <v>-0.74688694722611082</v>
      </c>
      <c r="F4170" s="540">
        <v>0.16694361398308377</v>
      </c>
      <c r="G4170" s="540">
        <v>0.45459919613799471</v>
      </c>
    </row>
    <row r="4171" spans="4:7" ht="15.75" x14ac:dyDescent="0.25">
      <c r="D4171" s="96">
        <v>44085</v>
      </c>
      <c r="E4171" s="540">
        <v>-0.64602599079764955</v>
      </c>
      <c r="F4171" s="540">
        <v>0.16506469540913393</v>
      </c>
      <c r="G4171" s="540">
        <v>0.45652102797413274</v>
      </c>
    </row>
    <row r="4172" spans="4:7" ht="15.75" x14ac:dyDescent="0.25">
      <c r="D4172" s="96">
        <v>44088</v>
      </c>
      <c r="E4172" s="540">
        <v>-0.59872677209098502</v>
      </c>
      <c r="F4172" s="540">
        <v>0.1700853203063124</v>
      </c>
      <c r="G4172" s="540">
        <v>0.45840276337516528</v>
      </c>
    </row>
    <row r="4173" spans="4:7" ht="15.75" x14ac:dyDescent="0.25">
      <c r="D4173" s="96">
        <v>44089</v>
      </c>
      <c r="E4173" s="540">
        <v>-0.86662320818650107</v>
      </c>
      <c r="F4173" s="540">
        <v>0.16283183160392678</v>
      </c>
      <c r="G4173" s="540">
        <v>0.46020427818640464</v>
      </c>
    </row>
    <row r="4174" spans="4:7" ht="15.75" x14ac:dyDescent="0.25">
      <c r="D4174" s="96">
        <v>44090</v>
      </c>
      <c r="E4174" s="540">
        <v>-0.90798221478636254</v>
      </c>
      <c r="F4174" s="540">
        <v>0.16465726391299285</v>
      </c>
      <c r="G4174" s="540">
        <v>0.46200582530433465</v>
      </c>
    </row>
    <row r="4175" spans="4:7" ht="15.75" x14ac:dyDescent="0.25">
      <c r="D4175" s="96">
        <v>44091</v>
      </c>
      <c r="E4175" s="540">
        <v>-0.77666553277763173</v>
      </c>
      <c r="F4175" s="540">
        <v>0.16863962771638263</v>
      </c>
      <c r="G4175" s="540">
        <v>0.46380740472926618</v>
      </c>
    </row>
    <row r="4176" spans="4:7" ht="15.75" x14ac:dyDescent="0.25">
      <c r="D4176" s="96">
        <v>44092</v>
      </c>
      <c r="E4176" s="540">
        <v>-0.40745960200755382</v>
      </c>
      <c r="F4176" s="540">
        <v>0.16845809640908538</v>
      </c>
      <c r="G4176" s="540">
        <v>0.46560901646206521</v>
      </c>
    </row>
    <row r="4177" spans="4:7" ht="15.75" x14ac:dyDescent="0.25">
      <c r="D4177" s="96">
        <v>44095</v>
      </c>
      <c r="E4177" s="540">
        <v>-0.51432990560147385</v>
      </c>
      <c r="F4177" s="540">
        <v>0.12145730740489302</v>
      </c>
      <c r="G4177" s="540">
        <v>0.46741066050275393</v>
      </c>
    </row>
    <row r="4178" spans="4:7" ht="15.75" x14ac:dyDescent="0.25">
      <c r="D4178" s="96">
        <v>44096</v>
      </c>
      <c r="E4178" s="540">
        <v>-0.53442330942807814</v>
      </c>
      <c r="F4178" s="540">
        <v>0.12340889070461269</v>
      </c>
      <c r="G4178" s="540">
        <v>0.46925228287182374</v>
      </c>
    </row>
    <row r="4179" spans="4:7" ht="15.75" x14ac:dyDescent="0.25">
      <c r="D4179" s="96">
        <v>44097</v>
      </c>
      <c r="E4179" s="540">
        <v>-0.60214180942675943</v>
      </c>
      <c r="F4179" s="540">
        <v>0.11094987261679456</v>
      </c>
      <c r="G4179" s="540">
        <v>0.47113388179638171</v>
      </c>
    </row>
    <row r="4180" spans="4:7" ht="15.75" x14ac:dyDescent="0.25">
      <c r="D4180" s="96">
        <v>44098</v>
      </c>
      <c r="E4180" s="540">
        <v>-0.85954611167067263</v>
      </c>
      <c r="F4180" s="540">
        <v>5.558320994030197E-2</v>
      </c>
      <c r="G4180" s="540">
        <v>0.47309558659180961</v>
      </c>
    </row>
    <row r="4181" spans="4:7" ht="15.75" x14ac:dyDescent="0.25">
      <c r="D4181" s="96">
        <v>44099</v>
      </c>
      <c r="E4181" s="540">
        <v>-0.88241270033813102</v>
      </c>
      <c r="F4181" s="540">
        <v>5.3092393022868833E-2</v>
      </c>
      <c r="G4181" s="540">
        <v>0.47545651628115859</v>
      </c>
    </row>
    <row r="4182" spans="4:7" ht="15.75" x14ac:dyDescent="0.25">
      <c r="D4182" s="96">
        <v>44102</v>
      </c>
      <c r="E4182" s="540">
        <v>-1.1385620158875676</v>
      </c>
      <c r="F4182" s="540">
        <v>5.3507451291179287E-2</v>
      </c>
      <c r="G4182" s="540">
        <v>0.47793743025688062</v>
      </c>
    </row>
    <row r="4183" spans="4:7" ht="15.75" x14ac:dyDescent="0.25">
      <c r="D4183" s="96">
        <v>44103</v>
      </c>
      <c r="E4183" s="540">
        <v>-1.3239231898958037</v>
      </c>
      <c r="F4183" s="540">
        <v>5.4517468125103719E-2</v>
      </c>
      <c r="G4183" s="540">
        <v>0.48045854748854921</v>
      </c>
    </row>
    <row r="4184" spans="4:7" ht="15.75" x14ac:dyDescent="0.25">
      <c r="D4184" s="96">
        <v>44104</v>
      </c>
      <c r="E4184" s="540">
        <v>-1.0614635309934672</v>
      </c>
      <c r="F4184" s="540">
        <v>5.7365592434943657E-2</v>
      </c>
      <c r="G4184" s="540">
        <v>0.48297972797832767</v>
      </c>
    </row>
    <row r="4185" spans="4:7" ht="15.75" x14ac:dyDescent="0.25">
      <c r="D4185" s="96">
        <v>44105</v>
      </c>
      <c r="E4185" s="540">
        <v>-0.99235600476272889</v>
      </c>
      <c r="F4185" s="540">
        <v>5.6067231641687698E-2</v>
      </c>
      <c r="G4185" s="540">
        <v>0.48554111976593095</v>
      </c>
    </row>
    <row r="4186" spans="4:7" ht="15.75" x14ac:dyDescent="0.25">
      <c r="D4186" s="96">
        <v>44106</v>
      </c>
      <c r="E4186" s="540">
        <v>-0.54632293620784367</v>
      </c>
      <c r="F4186" s="540">
        <v>6.0448428908754792E-2</v>
      </c>
      <c r="G4186" s="540">
        <v>0.48810257684539504</v>
      </c>
    </row>
    <row r="4187" spans="4:7" ht="15.75" x14ac:dyDescent="0.25">
      <c r="D4187" s="96">
        <v>44109</v>
      </c>
      <c r="E4187" s="540">
        <v>-0.35116050539560906</v>
      </c>
      <c r="F4187" s="540">
        <v>6.7641677946306267E-2</v>
      </c>
      <c r="G4187" s="540">
        <v>0.49070425333028744</v>
      </c>
    </row>
    <row r="4188" spans="4:7" ht="15.75" x14ac:dyDescent="0.25">
      <c r="D4188" s="96">
        <v>44110</v>
      </c>
      <c r="E4188" s="540">
        <v>-0.51696619117970188</v>
      </c>
      <c r="F4188" s="540">
        <v>7.3338565106118025E-2</v>
      </c>
      <c r="G4188" s="540">
        <v>0.49330599717347656</v>
      </c>
    </row>
    <row r="4189" spans="4:7" ht="15.75" x14ac:dyDescent="0.25">
      <c r="D4189" s="96">
        <v>44111</v>
      </c>
      <c r="E4189" s="540">
        <v>-0.67041866909721692</v>
      </c>
      <c r="F4189" s="540">
        <v>7.6510901000581555E-2</v>
      </c>
      <c r="G4189" s="540">
        <v>0.49590780837733828</v>
      </c>
    </row>
    <row r="4190" spans="4:7" ht="15.75" x14ac:dyDescent="0.25">
      <c r="D4190" s="96">
        <v>44112</v>
      </c>
      <c r="E4190" s="540">
        <v>-0.19528455506121478</v>
      </c>
      <c r="F4190" s="540">
        <v>8.7634155434601624E-2</v>
      </c>
      <c r="G4190" s="540">
        <v>0.49850968694267195</v>
      </c>
    </row>
    <row r="4191" spans="4:7" ht="15.75" x14ac:dyDescent="0.25">
      <c r="D4191" s="96">
        <v>44113</v>
      </c>
      <c r="E4191" s="540">
        <v>0.36031541473966477</v>
      </c>
      <c r="F4191" s="540">
        <v>9.4002313459307096E-2</v>
      </c>
      <c r="G4191" s="540">
        <v>0.50111163287178684</v>
      </c>
    </row>
    <row r="4192" spans="4:7" ht="15.75" x14ac:dyDescent="0.25">
      <c r="D4192" s="96">
        <v>44116</v>
      </c>
      <c r="E4192" s="540">
        <v>0.23996273067039553</v>
      </c>
      <c r="F4192" s="540">
        <v>9.8040700412282966E-2</v>
      </c>
      <c r="G4192" s="540">
        <v>0.50371364616632608</v>
      </c>
    </row>
    <row r="4193" spans="4:7" ht="15.75" x14ac:dyDescent="0.25">
      <c r="D4193" s="96">
        <v>44117</v>
      </c>
      <c r="E4193" s="540">
        <v>0.29418104196672346</v>
      </c>
      <c r="F4193" s="540">
        <v>0.1008713517969051</v>
      </c>
      <c r="G4193" s="540">
        <v>0.5062755664778873</v>
      </c>
    </row>
    <row r="4194" spans="4:7" ht="15.75" x14ac:dyDescent="0.25">
      <c r="D4194" s="96">
        <v>44118</v>
      </c>
      <c r="E4194" s="540">
        <v>-2.0498274738678379E-2</v>
      </c>
      <c r="F4194" s="540">
        <v>0.10512757919542981</v>
      </c>
      <c r="G4194" s="540">
        <v>0.50875724142951384</v>
      </c>
    </row>
    <row r="4195" spans="4:7" ht="15.75" x14ac:dyDescent="0.25">
      <c r="D4195" s="96">
        <v>44119</v>
      </c>
      <c r="E4195" s="540">
        <v>-6.569901244803944E-2</v>
      </c>
      <c r="F4195" s="540">
        <v>0.10759562362734343</v>
      </c>
      <c r="G4195" s="540">
        <v>0.51123897765803505</v>
      </c>
    </row>
    <row r="4196" spans="4:7" ht="15.75" x14ac:dyDescent="0.25">
      <c r="D4196" s="96">
        <v>44120</v>
      </c>
      <c r="E4196" s="540">
        <v>-0.14268601472993137</v>
      </c>
      <c r="F4196" s="540">
        <v>0.10831339565200437</v>
      </c>
      <c r="G4196" s="540">
        <v>0.51372077516509407</v>
      </c>
    </row>
    <row r="4197" spans="4:7" ht="15.75" x14ac:dyDescent="0.25">
      <c r="D4197" s="96">
        <v>44123</v>
      </c>
      <c r="E4197" s="540">
        <v>-0.24043905523507547</v>
      </c>
      <c r="F4197" s="540">
        <v>0.11406790637165098</v>
      </c>
      <c r="G4197" s="540">
        <v>0.51620263395204535</v>
      </c>
    </row>
    <row r="4198" spans="4:7" ht="15.75" x14ac:dyDescent="0.25">
      <c r="D4198" s="96">
        <v>44124</v>
      </c>
      <c r="E4198" s="540">
        <v>-0.39730973870368835</v>
      </c>
      <c r="F4198" s="540">
        <v>0.11324040084326192</v>
      </c>
      <c r="G4198" s="540">
        <v>0.51868455402031</v>
      </c>
    </row>
    <row r="4199" spans="4:7" ht="15.75" x14ac:dyDescent="0.25">
      <c r="D4199" s="96">
        <v>44125</v>
      </c>
      <c r="E4199" s="540">
        <v>-0.50445716257466744</v>
      </c>
      <c r="F4199" s="540">
        <v>0.12661838232801426</v>
      </c>
      <c r="G4199" s="540">
        <v>0.52120669364836836</v>
      </c>
    </row>
    <row r="4200" spans="4:7" ht="15.75" x14ac:dyDescent="0.25">
      <c r="D4200" s="96">
        <v>44126</v>
      </c>
      <c r="E4200" s="540">
        <v>-0.7147716528797865</v>
      </c>
      <c r="F4200" s="540">
        <v>0.13150220627671239</v>
      </c>
      <c r="G4200" s="540">
        <v>0.52376905987217004</v>
      </c>
    </row>
    <row r="4201" spans="4:7" ht="15.75" x14ac:dyDescent="0.25">
      <c r="D4201" s="96">
        <v>44130</v>
      </c>
      <c r="E4201" s="540">
        <v>-0.6183092765908782</v>
      </c>
      <c r="F4201" s="540">
        <v>0.13007588932065772</v>
      </c>
      <c r="G4201" s="540">
        <v>0.52633149141214641</v>
      </c>
    </row>
    <row r="4202" spans="4:7" ht="15.75" x14ac:dyDescent="0.25">
      <c r="D4202" s="96">
        <v>44131</v>
      </c>
      <c r="E4202" s="540">
        <v>-0.56643900714405948</v>
      </c>
      <c r="F4202" s="540">
        <v>0.13265389826320195</v>
      </c>
      <c r="G4202" s="540">
        <v>0.52889398827105083</v>
      </c>
    </row>
    <row r="4203" spans="4:7" ht="15.75" x14ac:dyDescent="0.25">
      <c r="D4203" s="96">
        <v>44132</v>
      </c>
      <c r="E4203" s="540">
        <v>-0.30528851401998569</v>
      </c>
      <c r="F4203" s="540">
        <v>0.13308526326796244</v>
      </c>
      <c r="G4203" s="540">
        <v>0.53149672086176825</v>
      </c>
    </row>
    <row r="4204" spans="4:7" ht="15.75" x14ac:dyDescent="0.25">
      <c r="D4204" s="96">
        <v>44133</v>
      </c>
      <c r="E4204" s="540">
        <v>-0.36652425544568823</v>
      </c>
      <c r="F4204" s="540">
        <v>0.14072885141567237</v>
      </c>
      <c r="G4204" s="540">
        <v>0.53409952083818268</v>
      </c>
    </row>
    <row r="4205" spans="4:7" ht="15.75" x14ac:dyDescent="0.25">
      <c r="D4205" s="96">
        <v>44134</v>
      </c>
      <c r="E4205" s="540">
        <v>0.60804950806443436</v>
      </c>
      <c r="F4205" s="540">
        <v>0.1461184942565863</v>
      </c>
      <c r="G4205" s="540">
        <v>0.53670238820195948</v>
      </c>
    </row>
  </sheetData>
  <hyperlinks>
    <hyperlink ref="D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73EFE-4B66-47F2-BB6C-25C3644B4E50}">
  <sheetPr codeName="Sheet25"/>
  <dimension ref="A1:G3863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88" bestFit="1" customWidth="1"/>
    <col min="3" max="3" width="17.5703125" customWidth="1"/>
    <col min="4" max="4" width="15" bestFit="1" customWidth="1"/>
    <col min="5" max="5" width="33.28515625" customWidth="1"/>
    <col min="6" max="6" width="31.7109375" customWidth="1"/>
    <col min="7" max="7" width="41" customWidth="1"/>
  </cols>
  <sheetData>
    <row r="1" spans="1:7" ht="15.75" x14ac:dyDescent="0.25">
      <c r="A1" s="6" t="s">
        <v>100</v>
      </c>
      <c r="B1" s="60" t="s">
        <v>247</v>
      </c>
      <c r="D1" s="488" t="s">
        <v>683</v>
      </c>
      <c r="E1" s="488"/>
    </row>
    <row r="2" spans="1:7" ht="15.75" x14ac:dyDescent="0.25">
      <c r="A2" s="6" t="s">
        <v>101</v>
      </c>
      <c r="B2" s="60" t="s">
        <v>248</v>
      </c>
    </row>
    <row r="3" spans="1:7" ht="15.75" x14ac:dyDescent="0.25">
      <c r="A3" s="6" t="s">
        <v>118</v>
      </c>
      <c r="B3" s="102" t="s">
        <v>422</v>
      </c>
    </row>
    <row r="4" spans="1:7" ht="15.75" x14ac:dyDescent="0.25">
      <c r="A4" s="6" t="s">
        <v>120</v>
      </c>
      <c r="B4" s="102" t="s">
        <v>656</v>
      </c>
    </row>
    <row r="7" spans="1:7" ht="47.25" x14ac:dyDescent="0.25">
      <c r="D7" s="103"/>
      <c r="E7" s="94" t="s">
        <v>423</v>
      </c>
      <c r="F7" s="94" t="s">
        <v>424</v>
      </c>
      <c r="G7" s="94" t="s">
        <v>425</v>
      </c>
    </row>
    <row r="8" spans="1:7" ht="31.5" x14ac:dyDescent="0.25">
      <c r="D8" s="104"/>
      <c r="E8" s="94" t="s">
        <v>426</v>
      </c>
      <c r="F8" s="94" t="s">
        <v>426</v>
      </c>
      <c r="G8" s="94" t="s">
        <v>427</v>
      </c>
    </row>
    <row r="9" spans="1:7" ht="15.75" x14ac:dyDescent="0.25">
      <c r="D9" s="105"/>
      <c r="E9" s="97" t="s">
        <v>428</v>
      </c>
      <c r="F9" s="97" t="s">
        <v>429</v>
      </c>
      <c r="G9" s="106" t="s">
        <v>430</v>
      </c>
    </row>
    <row r="10" spans="1:7" ht="15.75" x14ac:dyDescent="0.25">
      <c r="D10" s="96">
        <v>38497</v>
      </c>
      <c r="E10" s="98">
        <v>48.847313440716356</v>
      </c>
      <c r="F10" s="98">
        <v>36.968540580789266</v>
      </c>
      <c r="G10" s="98">
        <v>42.639864578925099</v>
      </c>
    </row>
    <row r="11" spans="1:7" ht="15.75" x14ac:dyDescent="0.25">
      <c r="D11" s="96">
        <v>38498</v>
      </c>
      <c r="E11" s="98">
        <v>49.489952803203671</v>
      </c>
      <c r="F11" s="98">
        <v>35.726738851165372</v>
      </c>
      <c r="G11" s="98">
        <v>42.658344073521846</v>
      </c>
    </row>
    <row r="12" spans="1:7" ht="15.75" x14ac:dyDescent="0.25">
      <c r="D12" s="96">
        <v>38499</v>
      </c>
      <c r="E12" s="98">
        <v>52.275286254393215</v>
      </c>
      <c r="F12" s="98">
        <v>37.215250653296025</v>
      </c>
      <c r="G12" s="98">
        <v>45.767180169632859</v>
      </c>
    </row>
    <row r="13" spans="1:7" ht="15.75" x14ac:dyDescent="0.25">
      <c r="D13" s="96">
        <v>38502</v>
      </c>
      <c r="E13" s="98">
        <v>51.252922502734812</v>
      </c>
      <c r="F13" s="98">
        <v>36.656294877932027</v>
      </c>
      <c r="G13" s="98">
        <v>46.515713284291785</v>
      </c>
    </row>
    <row r="14" spans="1:7" ht="15.75" x14ac:dyDescent="0.25">
      <c r="D14" s="96">
        <v>38503</v>
      </c>
      <c r="E14" s="98">
        <v>50.758795699384947</v>
      </c>
      <c r="F14" s="98">
        <v>37.764563596049157</v>
      </c>
      <c r="G14" s="98">
        <v>44.770294842946946</v>
      </c>
    </row>
    <row r="15" spans="1:7" ht="15.75" x14ac:dyDescent="0.25">
      <c r="D15" s="96">
        <v>38504</v>
      </c>
      <c r="E15" s="98">
        <v>53.006215816136134</v>
      </c>
      <c r="F15" s="98">
        <v>39.40749175796423</v>
      </c>
      <c r="G15" s="98">
        <v>45.495795520772631</v>
      </c>
    </row>
    <row r="16" spans="1:7" ht="15.75" x14ac:dyDescent="0.25">
      <c r="D16" s="96">
        <v>38505</v>
      </c>
      <c r="E16" s="98">
        <v>56.830008517826599</v>
      </c>
      <c r="F16" s="98">
        <v>38.980246620170213</v>
      </c>
      <c r="G16" s="98">
        <v>49.540906068792538</v>
      </c>
    </row>
    <row r="17" spans="4:7" ht="15.75" x14ac:dyDescent="0.25">
      <c r="D17" s="96">
        <v>38506</v>
      </c>
      <c r="E17" s="98">
        <v>57.386585781692709</v>
      </c>
      <c r="F17" s="98">
        <v>38.074466143456846</v>
      </c>
      <c r="G17" s="98">
        <v>51.101473684210518</v>
      </c>
    </row>
    <row r="18" spans="4:7" ht="15.75" x14ac:dyDescent="0.25">
      <c r="D18" s="96">
        <v>38509</v>
      </c>
      <c r="E18" s="98">
        <v>61.749407870860161</v>
      </c>
      <c r="F18" s="98">
        <v>40.604987813128467</v>
      </c>
      <c r="G18" s="98">
        <v>54.686400067851238</v>
      </c>
    </row>
    <row r="19" spans="4:7" ht="15.75" x14ac:dyDescent="0.25">
      <c r="D19" s="96">
        <v>38510</v>
      </c>
      <c r="E19" s="98">
        <v>63.12303429140065</v>
      </c>
      <c r="F19" s="98">
        <v>40.951200477436522</v>
      </c>
      <c r="G19" s="98">
        <v>56.122588122997222</v>
      </c>
    </row>
    <row r="20" spans="4:7" ht="15.75" x14ac:dyDescent="0.25">
      <c r="D20" s="96">
        <v>38511</v>
      </c>
      <c r="E20" s="98">
        <v>60.397220844927425</v>
      </c>
      <c r="F20" s="98">
        <v>39.481189237455695</v>
      </c>
      <c r="G20" s="98">
        <v>56.018676010341565</v>
      </c>
    </row>
    <row r="21" spans="4:7" ht="15.75" x14ac:dyDescent="0.25">
      <c r="D21" s="96">
        <v>38512</v>
      </c>
      <c r="E21" s="98">
        <v>57.60106692297591</v>
      </c>
      <c r="F21" s="98">
        <v>37.477506658029228</v>
      </c>
      <c r="G21" s="98">
        <v>55.555931086344842</v>
      </c>
    </row>
    <row r="22" spans="4:7" ht="15.75" x14ac:dyDescent="0.25">
      <c r="D22" s="96">
        <v>38513</v>
      </c>
      <c r="E22" s="98">
        <v>64.968123411497686</v>
      </c>
      <c r="F22" s="98">
        <v>40.992547302919547</v>
      </c>
      <c r="G22" s="98">
        <v>57.742172521263193</v>
      </c>
    </row>
    <row r="23" spans="4:7" ht="15.75" x14ac:dyDescent="0.25">
      <c r="D23" s="96">
        <v>38516</v>
      </c>
      <c r="E23" s="98">
        <v>64.659149246606802</v>
      </c>
      <c r="F23" s="98">
        <v>43.025029970574359</v>
      </c>
      <c r="G23" s="98">
        <v>58.047979797979799</v>
      </c>
    </row>
    <row r="24" spans="4:7" ht="15.75" x14ac:dyDescent="0.25">
      <c r="D24" s="96">
        <v>38517</v>
      </c>
      <c r="E24" s="98">
        <v>64.617773666380529</v>
      </c>
      <c r="F24" s="98">
        <v>43.721609197486622</v>
      </c>
      <c r="G24" s="98">
        <v>57.12904012581896</v>
      </c>
    </row>
    <row r="25" spans="4:7" ht="15.75" x14ac:dyDescent="0.25">
      <c r="D25" s="96">
        <v>38518</v>
      </c>
      <c r="E25" s="98">
        <v>65.262871868120271</v>
      </c>
      <c r="F25" s="98">
        <v>44.318171495017225</v>
      </c>
      <c r="G25" s="98">
        <v>58.265714549436524</v>
      </c>
    </row>
    <row r="26" spans="4:7" ht="15.75" x14ac:dyDescent="0.25">
      <c r="D26" s="96">
        <v>38519</v>
      </c>
      <c r="E26" s="98">
        <v>63.857717347142916</v>
      </c>
      <c r="F26" s="98">
        <v>45.814425114358755</v>
      </c>
      <c r="G26" s="98">
        <v>58.105125682969771</v>
      </c>
    </row>
    <row r="27" spans="4:7" ht="15.75" x14ac:dyDescent="0.25">
      <c r="D27" s="96">
        <v>38520</v>
      </c>
      <c r="E27" s="98">
        <v>61.497613648140884</v>
      </c>
      <c r="F27" s="98">
        <v>44.413668250735469</v>
      </c>
      <c r="G27" s="98">
        <v>57.549822211196556</v>
      </c>
    </row>
    <row r="28" spans="4:7" ht="15.75" x14ac:dyDescent="0.25">
      <c r="D28" s="96">
        <v>38523</v>
      </c>
      <c r="E28" s="98">
        <v>62.960419479002063</v>
      </c>
      <c r="F28" s="98">
        <v>42.726655226655218</v>
      </c>
      <c r="G28" s="98">
        <v>56.18449498976581</v>
      </c>
    </row>
    <row r="29" spans="4:7" ht="15.75" x14ac:dyDescent="0.25">
      <c r="D29" s="96">
        <v>38524</v>
      </c>
      <c r="E29" s="98">
        <v>63.395299955956162</v>
      </c>
      <c r="F29" s="98">
        <v>43.17631659165486</v>
      </c>
      <c r="G29" s="98">
        <v>57.707467599259402</v>
      </c>
    </row>
    <row r="30" spans="4:7" ht="15.75" x14ac:dyDescent="0.25">
      <c r="D30" s="96">
        <v>38525</v>
      </c>
      <c r="E30" s="98">
        <v>61.387401349226735</v>
      </c>
      <c r="F30" s="98">
        <v>41.641558903257334</v>
      </c>
      <c r="G30" s="98">
        <v>58.52840346585284</v>
      </c>
    </row>
    <row r="31" spans="4:7" ht="15.75" x14ac:dyDescent="0.25">
      <c r="D31" s="96">
        <v>38526</v>
      </c>
      <c r="E31" s="98">
        <v>60.408513515270499</v>
      </c>
      <c r="F31" s="98">
        <v>43.971521997083364</v>
      </c>
      <c r="G31" s="98">
        <v>56.617593143285426</v>
      </c>
    </row>
    <row r="32" spans="4:7" ht="15.75" x14ac:dyDescent="0.25">
      <c r="D32" s="96">
        <v>38527</v>
      </c>
      <c r="E32" s="98">
        <v>57.897843180652274</v>
      </c>
      <c r="F32" s="98">
        <v>41.594010191241978</v>
      </c>
      <c r="G32" s="98">
        <v>53.912528688092529</v>
      </c>
    </row>
    <row r="33" spans="4:7" ht="15.75" x14ac:dyDescent="0.25">
      <c r="D33" s="96">
        <v>38530</v>
      </c>
      <c r="E33" s="98">
        <v>57.938333387810161</v>
      </c>
      <c r="F33" s="98">
        <v>41.440052747879406</v>
      </c>
      <c r="G33" s="98">
        <v>53.508636204467528</v>
      </c>
    </row>
    <row r="34" spans="4:7" ht="15.75" x14ac:dyDescent="0.25">
      <c r="D34" s="96">
        <v>38531</v>
      </c>
      <c r="E34" s="98">
        <v>58.365391868446871</v>
      </c>
      <c r="F34" s="98">
        <v>42.077126971235799</v>
      </c>
      <c r="G34" s="98">
        <v>54.982781500085487</v>
      </c>
    </row>
    <row r="35" spans="4:7" ht="15.75" x14ac:dyDescent="0.25">
      <c r="D35" s="96">
        <v>38532</v>
      </c>
      <c r="E35" s="98">
        <v>59.93771771952359</v>
      </c>
      <c r="F35" s="98">
        <v>44.307272694647338</v>
      </c>
      <c r="G35" s="98">
        <v>55.241919031181382</v>
      </c>
    </row>
    <row r="36" spans="4:7" ht="15.75" x14ac:dyDescent="0.25">
      <c r="D36" s="96">
        <v>38533</v>
      </c>
      <c r="E36" s="98">
        <v>59.40923690406521</v>
      </c>
      <c r="F36" s="98">
        <v>45.883049008973465</v>
      </c>
      <c r="G36" s="98">
        <v>55.249003097878415</v>
      </c>
    </row>
    <row r="37" spans="4:7" ht="15.75" x14ac:dyDescent="0.25">
      <c r="D37" s="96">
        <v>38534</v>
      </c>
      <c r="E37" s="98">
        <v>63.758871790185665</v>
      </c>
      <c r="F37" s="98">
        <v>47.296534799781462</v>
      </c>
      <c r="G37" s="98">
        <v>58.223164072051503</v>
      </c>
    </row>
    <row r="38" spans="4:7" ht="15.75" x14ac:dyDescent="0.25">
      <c r="D38" s="96">
        <v>38537</v>
      </c>
      <c r="E38" s="98">
        <v>68.024385872411798</v>
      </c>
      <c r="F38" s="98">
        <v>48.803995365089058</v>
      </c>
      <c r="G38" s="98">
        <v>60.176976675717221</v>
      </c>
    </row>
    <row r="39" spans="4:7" ht="15.75" x14ac:dyDescent="0.25">
      <c r="D39" s="96">
        <v>38538</v>
      </c>
      <c r="E39" s="98">
        <v>66.786413682624925</v>
      </c>
      <c r="F39" s="98">
        <v>48.783128942310292</v>
      </c>
      <c r="G39" s="98">
        <v>58.64516286923962</v>
      </c>
    </row>
    <row r="40" spans="4:7" ht="15.75" x14ac:dyDescent="0.25">
      <c r="D40" s="96">
        <v>38539</v>
      </c>
      <c r="E40" s="98">
        <v>68.487328117193741</v>
      </c>
      <c r="F40" s="98">
        <v>50.481496148030836</v>
      </c>
      <c r="G40" s="98">
        <v>58.441927726504602</v>
      </c>
    </row>
    <row r="41" spans="4:7" ht="15.75" x14ac:dyDescent="0.25">
      <c r="D41" s="96">
        <v>38540</v>
      </c>
      <c r="E41" s="98">
        <v>67.45571737889378</v>
      </c>
      <c r="F41" s="98">
        <v>48.02018529890799</v>
      </c>
      <c r="G41" s="98">
        <v>56.127066661250382</v>
      </c>
    </row>
    <row r="42" spans="4:7" ht="15.75" x14ac:dyDescent="0.25">
      <c r="D42" s="96">
        <v>38541</v>
      </c>
      <c r="E42" s="98">
        <v>68.642157092288983</v>
      </c>
      <c r="F42" s="98">
        <v>48.929639120222056</v>
      </c>
      <c r="G42" s="98">
        <v>59.930193405329945</v>
      </c>
    </row>
    <row r="43" spans="4:7" ht="15.75" x14ac:dyDescent="0.25">
      <c r="D43" s="96">
        <v>38544</v>
      </c>
      <c r="E43" s="98">
        <v>66.590002175965381</v>
      </c>
      <c r="F43" s="98">
        <v>48.767130606683942</v>
      </c>
      <c r="G43" s="98">
        <v>56.311998253741116</v>
      </c>
    </row>
    <row r="44" spans="4:7" ht="15.75" x14ac:dyDescent="0.25">
      <c r="D44" s="96">
        <v>38545</v>
      </c>
      <c r="E44" s="98">
        <v>70.102775844846008</v>
      </c>
      <c r="F44" s="98">
        <v>51.522742726264156</v>
      </c>
      <c r="G44" s="98">
        <v>58.272260605669281</v>
      </c>
    </row>
    <row r="45" spans="4:7" ht="15.75" x14ac:dyDescent="0.25">
      <c r="D45" s="96">
        <v>38546</v>
      </c>
      <c r="E45" s="98">
        <v>71.717985491594632</v>
      </c>
      <c r="F45" s="98">
        <v>51.867942464706786</v>
      </c>
      <c r="G45" s="98">
        <v>59.591998768542751</v>
      </c>
    </row>
    <row r="46" spans="4:7" ht="15.75" x14ac:dyDescent="0.25">
      <c r="D46" s="96">
        <v>38547</v>
      </c>
      <c r="E46" s="98">
        <v>70.653161782012546</v>
      </c>
      <c r="F46" s="98">
        <v>51.989920832067462</v>
      </c>
      <c r="G46" s="98">
        <v>59.144477337441813</v>
      </c>
    </row>
    <row r="47" spans="4:7" ht="15.75" x14ac:dyDescent="0.25">
      <c r="D47" s="96">
        <v>38548</v>
      </c>
      <c r="E47" s="98">
        <v>71.902601741454546</v>
      </c>
      <c r="F47" s="98">
        <v>53.719369634666528</v>
      </c>
      <c r="G47" s="98">
        <v>61.293908948964649</v>
      </c>
    </row>
    <row r="48" spans="4:7" ht="15.75" x14ac:dyDescent="0.25">
      <c r="D48" s="96">
        <v>38551</v>
      </c>
      <c r="E48" s="98">
        <v>70.15308232626623</v>
      </c>
      <c r="F48" s="98">
        <v>51.846665189452693</v>
      </c>
      <c r="G48" s="98">
        <v>59.804081632653052</v>
      </c>
    </row>
    <row r="49" spans="4:7" ht="15.75" x14ac:dyDescent="0.25">
      <c r="D49" s="96">
        <v>38552</v>
      </c>
      <c r="E49" s="98">
        <v>71.724543910198136</v>
      </c>
      <c r="F49" s="98">
        <v>53.595764149853849</v>
      </c>
      <c r="G49" s="98">
        <v>61.415672232236808</v>
      </c>
    </row>
    <row r="50" spans="4:7" ht="15.75" x14ac:dyDescent="0.25">
      <c r="D50" s="96">
        <v>38553</v>
      </c>
      <c r="E50" s="98">
        <v>72.085281762701129</v>
      </c>
      <c r="F50" s="98">
        <v>53.892311957289628</v>
      </c>
      <c r="G50" s="98">
        <v>61.394883962816095</v>
      </c>
    </row>
    <row r="51" spans="4:7" ht="15.75" x14ac:dyDescent="0.25">
      <c r="D51" s="96">
        <v>38554</v>
      </c>
      <c r="E51" s="98">
        <v>72.567163531428321</v>
      </c>
      <c r="F51" s="98">
        <v>52.886420945329689</v>
      </c>
      <c r="G51" s="98">
        <v>61.721317491253977</v>
      </c>
    </row>
    <row r="52" spans="4:7" ht="15.75" x14ac:dyDescent="0.25">
      <c r="D52" s="96">
        <v>38555</v>
      </c>
      <c r="E52" s="98">
        <v>71.262261506952669</v>
      </c>
      <c r="F52" s="98">
        <v>52.528258052986622</v>
      </c>
      <c r="G52" s="98">
        <v>60.379179984748419</v>
      </c>
    </row>
    <row r="53" spans="4:7" ht="15.75" x14ac:dyDescent="0.25">
      <c r="D53" s="96">
        <v>38558</v>
      </c>
      <c r="E53" s="98">
        <v>72.662052197437646</v>
      </c>
      <c r="F53" s="98">
        <v>54.953208975980907</v>
      </c>
      <c r="G53" s="98">
        <v>61.408462098535743</v>
      </c>
    </row>
    <row r="54" spans="4:7" ht="15.75" x14ac:dyDescent="0.25">
      <c r="D54" s="96">
        <v>38559</v>
      </c>
      <c r="E54" s="98">
        <v>75.225447347749494</v>
      </c>
      <c r="F54" s="98">
        <v>57.220291368785013</v>
      </c>
      <c r="G54" s="98">
        <v>62.463414634146332</v>
      </c>
    </row>
    <row r="55" spans="4:7" ht="15.75" x14ac:dyDescent="0.25">
      <c r="D55" s="96">
        <v>38560</v>
      </c>
      <c r="E55" s="98">
        <v>76.095096562067766</v>
      </c>
      <c r="F55" s="98">
        <v>57.110611502736397</v>
      </c>
      <c r="G55" s="98">
        <v>63.98913968472668</v>
      </c>
    </row>
    <row r="56" spans="4:7" ht="15.75" x14ac:dyDescent="0.25">
      <c r="D56" s="96">
        <v>38561</v>
      </c>
      <c r="E56" s="98">
        <v>77.262570024165186</v>
      </c>
      <c r="F56" s="98">
        <v>57.25447823835124</v>
      </c>
      <c r="G56" s="98">
        <v>65.052585628481125</v>
      </c>
    </row>
    <row r="57" spans="4:7" ht="15.75" x14ac:dyDescent="0.25">
      <c r="D57" s="96">
        <v>38562</v>
      </c>
      <c r="E57" s="98">
        <v>78.993565862881795</v>
      </c>
      <c r="F57" s="98">
        <v>59.266366192154926</v>
      </c>
      <c r="G57" s="98">
        <v>65.754108122897662</v>
      </c>
    </row>
    <row r="58" spans="4:7" ht="15.75" x14ac:dyDescent="0.25">
      <c r="D58" s="96">
        <v>38565</v>
      </c>
      <c r="E58" s="98">
        <v>83.877742546035194</v>
      </c>
      <c r="F58" s="98">
        <v>60.1791545475634</v>
      </c>
      <c r="G58" s="98">
        <v>69.086525146217895</v>
      </c>
    </row>
    <row r="59" spans="4:7" ht="15.75" x14ac:dyDescent="0.25">
      <c r="D59" s="96">
        <v>38566</v>
      </c>
      <c r="E59" s="98">
        <v>87.481452996405622</v>
      </c>
      <c r="F59" s="98">
        <v>61.828680395284373</v>
      </c>
      <c r="G59" s="98">
        <v>72.029532967032964</v>
      </c>
    </row>
    <row r="60" spans="4:7" ht="15.75" x14ac:dyDescent="0.25">
      <c r="D60" s="96">
        <v>38567</v>
      </c>
      <c r="E60" s="98">
        <v>83.960636977379565</v>
      </c>
      <c r="F60" s="98">
        <v>57.659209782301389</v>
      </c>
      <c r="G60" s="98">
        <v>70.626968222158609</v>
      </c>
    </row>
    <row r="61" spans="4:7" ht="15.75" x14ac:dyDescent="0.25">
      <c r="D61" s="96">
        <v>38568</v>
      </c>
      <c r="E61" s="98">
        <v>82.468120894291815</v>
      </c>
      <c r="F61" s="98">
        <v>57.626550156670618</v>
      </c>
      <c r="G61" s="98">
        <v>73.222155158871246</v>
      </c>
    </row>
    <row r="62" spans="4:7" ht="15.75" x14ac:dyDescent="0.25">
      <c r="D62" s="96">
        <v>38569</v>
      </c>
      <c r="E62" s="98">
        <v>78.007875238740581</v>
      </c>
      <c r="F62" s="98">
        <v>57.018164452855544</v>
      </c>
      <c r="G62" s="98">
        <v>72.544628153613061</v>
      </c>
    </row>
    <row r="63" spans="4:7" ht="15.75" x14ac:dyDescent="0.25">
      <c r="D63" s="96">
        <v>38572</v>
      </c>
      <c r="E63" s="98">
        <v>80.802434960890523</v>
      </c>
      <c r="F63" s="98">
        <v>56.688246879995759</v>
      </c>
      <c r="G63" s="98">
        <v>76.122433817884641</v>
      </c>
    </row>
    <row r="64" spans="4:7" ht="15.75" x14ac:dyDescent="0.25">
      <c r="D64" s="96">
        <v>38573</v>
      </c>
      <c r="E64" s="98">
        <v>77.60786519881961</v>
      </c>
      <c r="F64" s="98">
        <v>55.257926866977058</v>
      </c>
      <c r="G64" s="98">
        <v>74.060669438975182</v>
      </c>
    </row>
    <row r="65" spans="4:7" ht="15.75" x14ac:dyDescent="0.25">
      <c r="D65" s="96">
        <v>38574</v>
      </c>
      <c r="E65" s="98">
        <v>73.208320267586487</v>
      </c>
      <c r="F65" s="98">
        <v>50.368522308996532</v>
      </c>
      <c r="G65" s="98">
        <v>73.091065879175417</v>
      </c>
    </row>
    <row r="66" spans="4:7" ht="15.75" x14ac:dyDescent="0.25">
      <c r="D66" s="96">
        <v>38575</v>
      </c>
      <c r="E66" s="98">
        <v>72.591614477225264</v>
      </c>
      <c r="F66" s="98">
        <v>48.537154691284371</v>
      </c>
      <c r="G66" s="98">
        <v>73.090680942253954</v>
      </c>
    </row>
    <row r="67" spans="4:7" ht="15.75" x14ac:dyDescent="0.25">
      <c r="D67" s="96">
        <v>38576</v>
      </c>
      <c r="E67" s="98">
        <v>68.571376062178587</v>
      </c>
      <c r="F67" s="98">
        <v>48.005646477568462</v>
      </c>
      <c r="G67" s="98">
        <v>71.0020453230551</v>
      </c>
    </row>
    <row r="68" spans="4:7" ht="15.75" x14ac:dyDescent="0.25">
      <c r="D68" s="96">
        <v>38579</v>
      </c>
      <c r="E68" s="98">
        <v>70.456475043264916</v>
      </c>
      <c r="F68" s="98">
        <v>51.31611665660192</v>
      </c>
      <c r="G68" s="98">
        <v>69.97087605786065</v>
      </c>
    </row>
    <row r="69" spans="4:7" ht="15.75" x14ac:dyDescent="0.25">
      <c r="D69" s="96">
        <v>38580</v>
      </c>
      <c r="E69" s="98">
        <v>72.820808740559826</v>
      </c>
      <c r="F69" s="98">
        <v>53.242184730984633</v>
      </c>
      <c r="G69" s="98">
        <v>71.241715103496261</v>
      </c>
    </row>
    <row r="70" spans="4:7" ht="15.75" x14ac:dyDescent="0.25">
      <c r="D70" s="96">
        <v>38581</v>
      </c>
      <c r="E70" s="98">
        <v>71.881786941580742</v>
      </c>
      <c r="F70" s="98">
        <v>52.515168618597443</v>
      </c>
      <c r="G70" s="98">
        <v>70.84829841034643</v>
      </c>
    </row>
    <row r="71" spans="4:7" ht="15.75" x14ac:dyDescent="0.25">
      <c r="D71" s="96">
        <v>38582</v>
      </c>
      <c r="E71" s="98">
        <v>71.141602170422601</v>
      </c>
      <c r="F71" s="98">
        <v>51.159397359492289</v>
      </c>
      <c r="G71" s="98">
        <v>70.698136525553124</v>
      </c>
    </row>
    <row r="72" spans="4:7" ht="15.75" x14ac:dyDescent="0.25">
      <c r="D72" s="96">
        <v>38583</v>
      </c>
      <c r="E72" s="98">
        <v>68.026706477290048</v>
      </c>
      <c r="F72" s="98">
        <v>48.74515689901915</v>
      </c>
      <c r="G72" s="98">
        <v>67.10060021709981</v>
      </c>
    </row>
    <row r="73" spans="4:7" ht="15.75" x14ac:dyDescent="0.25">
      <c r="D73" s="96">
        <v>38586</v>
      </c>
      <c r="E73" s="98">
        <v>70.632474897092763</v>
      </c>
      <c r="F73" s="98">
        <v>52.768399432304001</v>
      </c>
      <c r="G73" s="98">
        <v>68.72521744691737</v>
      </c>
    </row>
    <row r="74" spans="4:7" ht="15.75" x14ac:dyDescent="0.25">
      <c r="D74" s="96">
        <v>38587</v>
      </c>
      <c r="E74" s="98">
        <v>70.750788747206499</v>
      </c>
      <c r="F74" s="98">
        <v>49.891437988856048</v>
      </c>
      <c r="G74" s="98">
        <v>67.689148583615449</v>
      </c>
    </row>
    <row r="75" spans="4:7" ht="15.75" x14ac:dyDescent="0.25">
      <c r="D75" s="96">
        <v>38588</v>
      </c>
      <c r="E75" s="98">
        <v>71.64542765348898</v>
      </c>
      <c r="F75" s="98">
        <v>51.241221055559414</v>
      </c>
      <c r="G75" s="98">
        <v>67.148596271924646</v>
      </c>
    </row>
    <row r="76" spans="4:7" ht="15.75" x14ac:dyDescent="0.25">
      <c r="D76" s="96">
        <v>38589</v>
      </c>
      <c r="E76" s="98">
        <v>69.747273219613476</v>
      </c>
      <c r="F76" s="98">
        <v>49.787178933736257</v>
      </c>
      <c r="G76" s="98">
        <v>66.244100537811462</v>
      </c>
    </row>
    <row r="77" spans="4:7" ht="15.75" x14ac:dyDescent="0.25">
      <c r="D77" s="96">
        <v>38590</v>
      </c>
      <c r="E77" s="98">
        <v>72.778351387740997</v>
      </c>
      <c r="F77" s="98">
        <v>49.996549939623925</v>
      </c>
      <c r="G77" s="98">
        <v>67.950990697017716</v>
      </c>
    </row>
    <row r="78" spans="4:7" ht="15.75" x14ac:dyDescent="0.25">
      <c r="D78" s="96">
        <v>38593</v>
      </c>
      <c r="E78" s="98">
        <v>71.473990684486338</v>
      </c>
      <c r="F78" s="98">
        <v>51.183450007410201</v>
      </c>
      <c r="G78" s="98">
        <v>65.794156788709728</v>
      </c>
    </row>
    <row r="79" spans="4:7" ht="15.75" x14ac:dyDescent="0.25">
      <c r="D79" s="96">
        <v>38594</v>
      </c>
      <c r="E79" s="98">
        <v>77.43593105341435</v>
      </c>
      <c r="F79" s="98">
        <v>53.4158876045814</v>
      </c>
      <c r="G79" s="98">
        <v>68.02723714380565</v>
      </c>
    </row>
    <row r="80" spans="4:7" ht="15.75" x14ac:dyDescent="0.25">
      <c r="D80" s="96">
        <v>38595</v>
      </c>
      <c r="E80" s="98">
        <v>79.589854074695054</v>
      </c>
      <c r="F80" s="98">
        <v>55.634719038473477</v>
      </c>
      <c r="G80" s="98">
        <v>69.606544244515661</v>
      </c>
    </row>
    <row r="81" spans="4:7" ht="15.75" x14ac:dyDescent="0.25">
      <c r="D81" s="96">
        <v>38596</v>
      </c>
      <c r="E81" s="98">
        <v>82.157871439039482</v>
      </c>
      <c r="F81" s="98">
        <v>56.018872283333046</v>
      </c>
      <c r="G81" s="98">
        <v>74.62010068876053</v>
      </c>
    </row>
    <row r="82" spans="4:7" ht="15.75" x14ac:dyDescent="0.25">
      <c r="D82" s="96">
        <v>38597</v>
      </c>
      <c r="E82" s="98">
        <v>87.463690746566883</v>
      </c>
      <c r="F82" s="98">
        <v>56.265946270448744</v>
      </c>
      <c r="G82" s="98">
        <v>77.332655247077668</v>
      </c>
    </row>
    <row r="83" spans="4:7" ht="15.75" x14ac:dyDescent="0.25">
      <c r="D83" s="96">
        <v>38600</v>
      </c>
      <c r="E83" s="98">
        <v>81.951104283303394</v>
      </c>
      <c r="F83" s="98">
        <v>55.738846764239099</v>
      </c>
      <c r="G83" s="98">
        <v>72.801328994795284</v>
      </c>
    </row>
    <row r="84" spans="4:7" ht="15.75" x14ac:dyDescent="0.25">
      <c r="D84" s="96">
        <v>38601</v>
      </c>
      <c r="E84" s="98">
        <v>78.077710177441361</v>
      </c>
      <c r="F84" s="98">
        <v>55.880196139064367</v>
      </c>
      <c r="G84" s="98">
        <v>71.520059278077696</v>
      </c>
    </row>
    <row r="85" spans="4:7" ht="15.75" x14ac:dyDescent="0.25">
      <c r="D85" s="96">
        <v>38602</v>
      </c>
      <c r="E85" s="98">
        <v>83.053691134836299</v>
      </c>
      <c r="F85" s="98">
        <v>59.914066033469005</v>
      </c>
      <c r="G85" s="98">
        <v>70.789145941049924</v>
      </c>
    </row>
    <row r="86" spans="4:7" ht="15.75" x14ac:dyDescent="0.25">
      <c r="D86" s="96">
        <v>38603</v>
      </c>
      <c r="E86" s="98">
        <v>81.495875116303097</v>
      </c>
      <c r="F86" s="98">
        <v>57.932822985268849</v>
      </c>
      <c r="G86" s="98">
        <v>70.564680024688769</v>
      </c>
    </row>
    <row r="87" spans="4:7" ht="15.75" x14ac:dyDescent="0.25">
      <c r="D87" s="96">
        <v>38604</v>
      </c>
      <c r="E87" s="98">
        <v>83.757157605903359</v>
      </c>
      <c r="F87" s="98">
        <v>57.245794516314177</v>
      </c>
      <c r="G87" s="98">
        <v>72.211780612282794</v>
      </c>
    </row>
    <row r="88" spans="4:7" ht="15.75" x14ac:dyDescent="0.25">
      <c r="D88" s="96">
        <v>38607</v>
      </c>
      <c r="E88" s="98">
        <v>85.297240988304154</v>
      </c>
      <c r="F88" s="98">
        <v>56.247047915609748</v>
      </c>
      <c r="G88" s="98">
        <v>73.902668197885134</v>
      </c>
    </row>
    <row r="89" spans="4:7" ht="15.75" x14ac:dyDescent="0.25">
      <c r="D89" s="96">
        <v>38608</v>
      </c>
      <c r="E89" s="98">
        <v>84.82184886340896</v>
      </c>
      <c r="F89" s="98">
        <v>57.417763302285188</v>
      </c>
      <c r="G89" s="98">
        <v>72.815288706597443</v>
      </c>
    </row>
    <row r="90" spans="4:7" ht="15.75" x14ac:dyDescent="0.25">
      <c r="D90" s="96">
        <v>38609</v>
      </c>
      <c r="E90" s="98">
        <v>84.83259968812294</v>
      </c>
      <c r="F90" s="98">
        <v>56.733904636343667</v>
      </c>
      <c r="G90" s="98">
        <v>73.66258207644087</v>
      </c>
    </row>
    <row r="91" spans="4:7" ht="15.75" x14ac:dyDescent="0.25">
      <c r="D91" s="96">
        <v>38610</v>
      </c>
      <c r="E91" s="98">
        <v>87.195109602169111</v>
      </c>
      <c r="F91" s="98">
        <v>54.103640850253257</v>
      </c>
      <c r="G91" s="98">
        <v>78.868394030924676</v>
      </c>
    </row>
    <row r="92" spans="4:7" ht="15.75" x14ac:dyDescent="0.25">
      <c r="D92" s="96">
        <v>38611</v>
      </c>
      <c r="E92" s="98">
        <v>89.395175065953538</v>
      </c>
      <c r="F92" s="98">
        <v>56.206066609319727</v>
      </c>
      <c r="G92" s="98">
        <v>82.569417670227338</v>
      </c>
    </row>
    <row r="93" spans="4:7" ht="15.75" x14ac:dyDescent="0.25">
      <c r="D93" s="96">
        <v>38614</v>
      </c>
      <c r="E93" s="98">
        <v>88.334861038186688</v>
      </c>
      <c r="F93" s="98">
        <v>55.327000555709894</v>
      </c>
      <c r="G93" s="98">
        <v>84.226129857197819</v>
      </c>
    </row>
    <row r="94" spans="4:7" ht="15.75" x14ac:dyDescent="0.25">
      <c r="D94" s="96">
        <v>38615</v>
      </c>
      <c r="E94" s="98">
        <v>85.461466617154642</v>
      </c>
      <c r="F94" s="98">
        <v>53.65369788011887</v>
      </c>
      <c r="G94" s="98">
        <v>82.18352764197067</v>
      </c>
    </row>
    <row r="95" spans="4:7" ht="15.75" x14ac:dyDescent="0.25">
      <c r="D95" s="96">
        <v>38616</v>
      </c>
      <c r="E95" s="98">
        <v>82.754786885820366</v>
      </c>
      <c r="F95" s="98">
        <v>52.063226229734624</v>
      </c>
      <c r="G95" s="98">
        <v>78.682012251717097</v>
      </c>
    </row>
    <row r="96" spans="4:7" ht="15.75" x14ac:dyDescent="0.25">
      <c r="D96" s="96">
        <v>38617</v>
      </c>
      <c r="E96" s="98">
        <v>82.803493118297595</v>
      </c>
      <c r="F96" s="98">
        <v>52.958473046169715</v>
      </c>
      <c r="G96" s="98">
        <v>77.776956727358737</v>
      </c>
    </row>
    <row r="97" spans="4:7" ht="15.75" x14ac:dyDescent="0.25">
      <c r="D97" s="96">
        <v>38618</v>
      </c>
      <c r="E97" s="98">
        <v>80.086529644104743</v>
      </c>
      <c r="F97" s="98">
        <v>55.521774200696683</v>
      </c>
      <c r="G97" s="98">
        <v>75.862375467575276</v>
      </c>
    </row>
    <row r="98" spans="4:7" ht="15.75" x14ac:dyDescent="0.25">
      <c r="D98" s="96">
        <v>38621</v>
      </c>
      <c r="E98" s="98">
        <v>80.277842692655071</v>
      </c>
      <c r="F98" s="98">
        <v>54.79431390643856</v>
      </c>
      <c r="G98" s="98">
        <v>76.233197025203552</v>
      </c>
    </row>
    <row r="99" spans="4:7" ht="15.75" x14ac:dyDescent="0.25">
      <c r="D99" s="96">
        <v>38622</v>
      </c>
      <c r="E99" s="98">
        <v>83.250434507328336</v>
      </c>
      <c r="F99" s="98">
        <v>53.173420222538034</v>
      </c>
      <c r="G99" s="98">
        <v>77.241794596476993</v>
      </c>
    </row>
    <row r="100" spans="4:7" ht="15.75" x14ac:dyDescent="0.25">
      <c r="D100" s="96">
        <v>38623</v>
      </c>
      <c r="E100" s="98">
        <v>80.314070430282271</v>
      </c>
      <c r="F100" s="98">
        <v>51.264554469128989</v>
      </c>
      <c r="G100" s="98">
        <v>74.362818590704634</v>
      </c>
    </row>
    <row r="101" spans="4:7" ht="15.75" x14ac:dyDescent="0.25">
      <c r="D101" s="96">
        <v>38624</v>
      </c>
      <c r="E101" s="98">
        <v>77.937232224147095</v>
      </c>
      <c r="F101" s="98">
        <v>52.278450446721166</v>
      </c>
      <c r="G101" s="98">
        <v>72.224563709487327</v>
      </c>
    </row>
    <row r="102" spans="4:7" ht="15.75" x14ac:dyDescent="0.25">
      <c r="D102" s="96">
        <v>38625</v>
      </c>
      <c r="E102" s="98">
        <v>77.145805881885224</v>
      </c>
      <c r="F102" s="98">
        <v>51.386070507308681</v>
      </c>
      <c r="G102" s="98">
        <v>74.823658649398709</v>
      </c>
    </row>
    <row r="103" spans="4:7" ht="15.75" x14ac:dyDescent="0.25">
      <c r="D103" s="96">
        <v>38628</v>
      </c>
      <c r="E103" s="98">
        <v>80.189849680516218</v>
      </c>
      <c r="F103" s="98">
        <v>51.97552044657261</v>
      </c>
      <c r="G103" s="98">
        <v>75.097582247894664</v>
      </c>
    </row>
    <row r="104" spans="4:7" ht="15.75" x14ac:dyDescent="0.25">
      <c r="D104" s="96">
        <v>38629</v>
      </c>
      <c r="E104" s="98">
        <v>83.397223935268542</v>
      </c>
      <c r="F104" s="98">
        <v>53.274195500683042</v>
      </c>
      <c r="G104" s="98">
        <v>78.395213923132715</v>
      </c>
    </row>
    <row r="105" spans="4:7" ht="15.75" x14ac:dyDescent="0.25">
      <c r="D105" s="96">
        <v>38630</v>
      </c>
      <c r="E105" s="98">
        <v>80.398713176728421</v>
      </c>
      <c r="F105" s="98">
        <v>53.103232370666035</v>
      </c>
      <c r="G105" s="98">
        <v>76.055766499521752</v>
      </c>
    </row>
    <row r="106" spans="4:7" ht="15.75" x14ac:dyDescent="0.25">
      <c r="D106" s="96">
        <v>38631</v>
      </c>
      <c r="E106" s="98">
        <v>75.117099620531036</v>
      </c>
      <c r="F106" s="98">
        <v>49.14314385321417</v>
      </c>
      <c r="G106" s="98">
        <v>70.604739753122601</v>
      </c>
    </row>
    <row r="107" spans="4:7" ht="15.75" x14ac:dyDescent="0.25">
      <c r="D107" s="96">
        <v>38632</v>
      </c>
      <c r="E107" s="98">
        <v>72.527393102976603</v>
      </c>
      <c r="F107" s="98">
        <v>47.270543832561351</v>
      </c>
      <c r="G107" s="98">
        <v>69.936813126468934</v>
      </c>
    </row>
    <row r="108" spans="4:7" ht="15.75" x14ac:dyDescent="0.25">
      <c r="D108" s="96">
        <v>38635</v>
      </c>
      <c r="E108" s="98">
        <v>72.96506209733036</v>
      </c>
      <c r="F108" s="98">
        <v>46.973810077820019</v>
      </c>
      <c r="G108" s="98">
        <v>71.669409102929492</v>
      </c>
    </row>
    <row r="109" spans="4:7" ht="15.75" x14ac:dyDescent="0.25">
      <c r="D109" s="96">
        <v>38636</v>
      </c>
      <c r="E109" s="98">
        <v>71.900772563265505</v>
      </c>
      <c r="F109" s="98">
        <v>45.617621899059024</v>
      </c>
      <c r="G109" s="98">
        <v>68.974564849597101</v>
      </c>
    </row>
    <row r="110" spans="4:7" ht="15.75" x14ac:dyDescent="0.25">
      <c r="D110" s="96">
        <v>38637</v>
      </c>
      <c r="E110" s="98">
        <v>70.749575140063499</v>
      </c>
      <c r="F110" s="98">
        <v>44.564265986828147</v>
      </c>
      <c r="G110" s="98">
        <v>67.630648726089433</v>
      </c>
    </row>
    <row r="111" spans="4:7" ht="15.75" x14ac:dyDescent="0.25">
      <c r="D111" s="96">
        <v>38638</v>
      </c>
      <c r="E111" s="98">
        <v>63.994409730310011</v>
      </c>
      <c r="F111" s="98">
        <v>43.965804944420192</v>
      </c>
      <c r="G111" s="98">
        <v>58.792151569757834</v>
      </c>
    </row>
    <row r="112" spans="4:7" ht="15.75" x14ac:dyDescent="0.25">
      <c r="D112" s="96">
        <v>38639</v>
      </c>
      <c r="E112" s="98">
        <v>57.173490419838743</v>
      </c>
      <c r="F112" s="98">
        <v>43.522236080025969</v>
      </c>
      <c r="G112" s="98">
        <v>54.915108839403828</v>
      </c>
    </row>
    <row r="113" spans="4:7" ht="15.75" x14ac:dyDescent="0.25">
      <c r="D113" s="96">
        <v>38642</v>
      </c>
      <c r="E113" s="98">
        <v>63.127674167435053</v>
      </c>
      <c r="F113" s="98">
        <v>45.538288871622214</v>
      </c>
      <c r="G113" s="98">
        <v>60.599305868173033</v>
      </c>
    </row>
    <row r="114" spans="4:7" ht="15.75" x14ac:dyDescent="0.25">
      <c r="D114" s="96">
        <v>38643</v>
      </c>
      <c r="E114" s="98">
        <v>58.798220615833728</v>
      </c>
      <c r="F114" s="98">
        <v>45.923092235656604</v>
      </c>
      <c r="G114" s="98">
        <v>59.068161959575114</v>
      </c>
    </row>
    <row r="115" spans="4:7" ht="15.75" x14ac:dyDescent="0.25">
      <c r="D115" s="96">
        <v>38644</v>
      </c>
      <c r="E115" s="98">
        <v>50.689601901548365</v>
      </c>
      <c r="F115" s="98">
        <v>41.186235517897309</v>
      </c>
      <c r="G115" s="98">
        <v>53.039815624254928</v>
      </c>
    </row>
    <row r="116" spans="4:7" ht="15.75" x14ac:dyDescent="0.25">
      <c r="D116" s="96">
        <v>38645</v>
      </c>
      <c r="E116" s="98">
        <v>54.32297270859825</v>
      </c>
      <c r="F116" s="98">
        <v>42.834727580078891</v>
      </c>
      <c r="G116" s="98">
        <v>54.998846031791835</v>
      </c>
    </row>
    <row r="117" spans="4:7" ht="15.75" x14ac:dyDescent="0.25">
      <c r="D117" s="96">
        <v>38646</v>
      </c>
      <c r="E117" s="98">
        <v>50.765432697297101</v>
      </c>
      <c r="F117" s="98">
        <v>40.904064141553789</v>
      </c>
      <c r="G117" s="98">
        <v>50.9158878504673</v>
      </c>
    </row>
    <row r="118" spans="4:7" ht="15.75" x14ac:dyDescent="0.25">
      <c r="D118" s="96">
        <v>38649</v>
      </c>
      <c r="E118" s="98">
        <v>50.459206219619055</v>
      </c>
      <c r="F118" s="98">
        <v>39.812658313924821</v>
      </c>
      <c r="G118" s="98">
        <v>49.299089610237232</v>
      </c>
    </row>
    <row r="119" spans="4:7" ht="15.75" x14ac:dyDescent="0.25">
      <c r="D119" s="96">
        <v>38650</v>
      </c>
      <c r="E119" s="98">
        <v>53.807302630582576</v>
      </c>
      <c r="F119" s="98">
        <v>39.276899982189661</v>
      </c>
      <c r="G119" s="98">
        <v>52.519607774909005</v>
      </c>
    </row>
    <row r="120" spans="4:7" ht="15.75" x14ac:dyDescent="0.25">
      <c r="D120" s="96">
        <v>38651</v>
      </c>
      <c r="E120" s="98">
        <v>55.125201308965146</v>
      </c>
      <c r="F120" s="98">
        <v>40.510923967817433</v>
      </c>
      <c r="G120" s="98">
        <v>52.218211214406153</v>
      </c>
    </row>
    <row r="121" spans="4:7" ht="15.75" x14ac:dyDescent="0.25">
      <c r="D121" s="96">
        <v>38652</v>
      </c>
      <c r="E121" s="98">
        <v>49.181919034029356</v>
      </c>
      <c r="F121" s="98">
        <v>41.925571867531588</v>
      </c>
      <c r="G121" s="98">
        <v>49.836881393419972</v>
      </c>
    </row>
    <row r="122" spans="4:7" ht="15.75" x14ac:dyDescent="0.25">
      <c r="D122" s="96">
        <v>38653</v>
      </c>
      <c r="E122" s="98">
        <v>51.451200768562714</v>
      </c>
      <c r="F122" s="98">
        <v>41.443167846695218</v>
      </c>
      <c r="G122" s="98">
        <v>52.084931850839155</v>
      </c>
    </row>
    <row r="123" spans="4:7" ht="15.75" x14ac:dyDescent="0.25">
      <c r="D123" s="96">
        <v>38658</v>
      </c>
      <c r="E123" s="98">
        <v>53.767464490080449</v>
      </c>
      <c r="F123" s="98">
        <v>42.19674895848118</v>
      </c>
      <c r="G123" s="98">
        <v>55.578934382410594</v>
      </c>
    </row>
    <row r="124" spans="4:7" ht="15.75" x14ac:dyDescent="0.25">
      <c r="D124" s="96">
        <v>38659</v>
      </c>
      <c r="E124" s="98">
        <v>52.709941277384196</v>
      </c>
      <c r="F124" s="98">
        <v>41.314662083823265</v>
      </c>
      <c r="G124" s="98">
        <v>57.564194129850677</v>
      </c>
    </row>
    <row r="125" spans="4:7" ht="15.75" x14ac:dyDescent="0.25">
      <c r="D125" s="96">
        <v>38660</v>
      </c>
      <c r="E125" s="98">
        <v>52.436196354157218</v>
      </c>
      <c r="F125" s="98">
        <v>42.452485683459209</v>
      </c>
      <c r="G125" s="98">
        <v>56.392449782981743</v>
      </c>
    </row>
    <row r="126" spans="4:7" ht="15.75" x14ac:dyDescent="0.25">
      <c r="D126" s="96">
        <v>38663</v>
      </c>
      <c r="E126" s="98">
        <v>54.567788460174562</v>
      </c>
      <c r="F126" s="98">
        <v>41.837053351303389</v>
      </c>
      <c r="G126" s="98">
        <v>56.564485804969088</v>
      </c>
    </row>
    <row r="127" spans="4:7" ht="15.75" x14ac:dyDescent="0.25">
      <c r="D127" s="96">
        <v>38664</v>
      </c>
      <c r="E127" s="98">
        <v>51.962513591659864</v>
      </c>
      <c r="F127" s="98">
        <v>41.60227468268338</v>
      </c>
      <c r="G127" s="98">
        <v>55.375367642075886</v>
      </c>
    </row>
    <row r="128" spans="4:7" ht="15.75" x14ac:dyDescent="0.25">
      <c r="D128" s="96">
        <v>38665</v>
      </c>
      <c r="E128" s="98">
        <v>51.245781197512777</v>
      </c>
      <c r="F128" s="98">
        <v>42.165539209247349</v>
      </c>
      <c r="G128" s="98">
        <v>54.961251366899646</v>
      </c>
    </row>
    <row r="129" spans="4:7" ht="15.75" x14ac:dyDescent="0.25">
      <c r="D129" s="96">
        <v>38666</v>
      </c>
      <c r="E129" s="98">
        <v>48.89707657722915</v>
      </c>
      <c r="F129" s="98">
        <v>40.559200019655542</v>
      </c>
      <c r="G129" s="98">
        <v>53.533817306782375</v>
      </c>
    </row>
    <row r="130" spans="4:7" ht="15.75" x14ac:dyDescent="0.25">
      <c r="D130" s="96">
        <v>38667</v>
      </c>
      <c r="E130" s="98">
        <v>44.597474634813786</v>
      </c>
      <c r="F130" s="98">
        <v>38.412920207321235</v>
      </c>
      <c r="G130" s="98">
        <v>49.457712204637907</v>
      </c>
    </row>
    <row r="131" spans="4:7" ht="15.75" x14ac:dyDescent="0.25">
      <c r="D131" s="96">
        <v>38670</v>
      </c>
      <c r="E131" s="98">
        <v>43.758996837624785</v>
      </c>
      <c r="F131" s="98">
        <v>37.148360688631165</v>
      </c>
      <c r="G131" s="98">
        <v>49.536631930634002</v>
      </c>
    </row>
    <row r="132" spans="4:7" ht="15.75" x14ac:dyDescent="0.25">
      <c r="D132" s="96">
        <v>38671</v>
      </c>
      <c r="E132" s="98">
        <v>45.340255106591741</v>
      </c>
      <c r="F132" s="98">
        <v>38.425509351500729</v>
      </c>
      <c r="G132" s="98">
        <v>48.707662215835377</v>
      </c>
    </row>
    <row r="133" spans="4:7" ht="15.75" x14ac:dyDescent="0.25">
      <c r="D133" s="96">
        <v>38672</v>
      </c>
      <c r="E133" s="98">
        <v>47.27819424008355</v>
      </c>
      <c r="F133" s="98">
        <v>37.298263737136935</v>
      </c>
      <c r="G133" s="98">
        <v>49.96051155783563</v>
      </c>
    </row>
    <row r="134" spans="4:7" ht="15.75" x14ac:dyDescent="0.25">
      <c r="D134" s="96">
        <v>38673</v>
      </c>
      <c r="E134" s="98">
        <v>48.978510638297877</v>
      </c>
      <c r="F134" s="98">
        <v>37.077754138424687</v>
      </c>
      <c r="G134" s="98">
        <v>50.37922832980972</v>
      </c>
    </row>
    <row r="135" spans="4:7" ht="15.75" x14ac:dyDescent="0.25">
      <c r="D135" s="96">
        <v>38674</v>
      </c>
      <c r="E135" s="98">
        <v>49.078191751358055</v>
      </c>
      <c r="F135" s="98">
        <v>36.518314296967304</v>
      </c>
      <c r="G135" s="98">
        <v>48.797459670305976</v>
      </c>
    </row>
    <row r="136" spans="4:7" ht="15.75" x14ac:dyDescent="0.25">
      <c r="D136" s="96">
        <v>38677</v>
      </c>
      <c r="E136" s="98">
        <v>49.8179675334069</v>
      </c>
      <c r="F136" s="98">
        <v>38.057690467838135</v>
      </c>
      <c r="G136" s="98">
        <v>47.202457428700015</v>
      </c>
    </row>
    <row r="137" spans="4:7" ht="15.75" x14ac:dyDescent="0.25">
      <c r="D137" s="96">
        <v>38678</v>
      </c>
      <c r="E137" s="98">
        <v>46.609378274869975</v>
      </c>
      <c r="F137" s="98">
        <v>37.75770431632386</v>
      </c>
      <c r="G137" s="98">
        <v>46.283721903864759</v>
      </c>
    </row>
    <row r="138" spans="4:7" ht="15.75" x14ac:dyDescent="0.25">
      <c r="D138" s="96">
        <v>38679</v>
      </c>
      <c r="E138" s="98">
        <v>46.356035136270002</v>
      </c>
      <c r="F138" s="98">
        <v>38.965585678561496</v>
      </c>
      <c r="G138" s="98">
        <v>48.616425007030692</v>
      </c>
    </row>
    <row r="139" spans="4:7" ht="15.75" x14ac:dyDescent="0.25">
      <c r="D139" s="96">
        <v>38680</v>
      </c>
      <c r="E139" s="98">
        <v>48.100176631924626</v>
      </c>
      <c r="F139" s="98">
        <v>39.177446313004481</v>
      </c>
      <c r="G139" s="98">
        <v>48.292818285655258</v>
      </c>
    </row>
    <row r="140" spans="4:7" ht="15.75" x14ac:dyDescent="0.25">
      <c r="D140" s="96">
        <v>38681</v>
      </c>
      <c r="E140" s="98">
        <v>50.928513056540538</v>
      </c>
      <c r="F140" s="98">
        <v>39.406612483232074</v>
      </c>
      <c r="G140" s="98">
        <v>47.019997842187777</v>
      </c>
    </row>
    <row r="141" spans="4:7" ht="15.75" x14ac:dyDescent="0.25">
      <c r="D141" s="96">
        <v>38684</v>
      </c>
      <c r="E141" s="98">
        <v>52.221298534363505</v>
      </c>
      <c r="F141" s="98">
        <v>39.969250177402827</v>
      </c>
      <c r="G141" s="98">
        <v>48.673613496698344</v>
      </c>
    </row>
    <row r="142" spans="4:7" ht="15.75" x14ac:dyDescent="0.25">
      <c r="D142" s="96">
        <v>38685</v>
      </c>
      <c r="E142" s="98">
        <v>48.981750547289103</v>
      </c>
      <c r="F142" s="98">
        <v>38.616001503665174</v>
      </c>
      <c r="G142" s="98">
        <v>48.754658027173448</v>
      </c>
    </row>
    <row r="143" spans="4:7" ht="15.75" x14ac:dyDescent="0.25">
      <c r="D143" s="96">
        <v>38686</v>
      </c>
      <c r="E143" s="98">
        <v>46.870606318508479</v>
      </c>
      <c r="F143" s="98">
        <v>36.694564574842104</v>
      </c>
      <c r="G143" s="98">
        <v>47.286270375991421</v>
      </c>
    </row>
    <row r="144" spans="4:7" ht="15.75" x14ac:dyDescent="0.25">
      <c r="D144" s="96">
        <v>38687</v>
      </c>
      <c r="E144" s="98">
        <v>47.309249694559718</v>
      </c>
      <c r="F144" s="98">
        <v>37.181700810428239</v>
      </c>
      <c r="G144" s="98">
        <v>49.518916633569489</v>
      </c>
    </row>
    <row r="145" spans="4:7" ht="15.75" x14ac:dyDescent="0.25">
      <c r="D145" s="96">
        <v>38688</v>
      </c>
      <c r="E145" s="98">
        <v>51.061946162382824</v>
      </c>
      <c r="F145" s="98">
        <v>38.480805880751447</v>
      </c>
      <c r="G145" s="98">
        <v>55.211422151973167</v>
      </c>
    </row>
    <row r="146" spans="4:7" ht="15.75" x14ac:dyDescent="0.25">
      <c r="D146" s="96">
        <v>38691</v>
      </c>
      <c r="E146" s="98">
        <v>50.910598189325064</v>
      </c>
      <c r="F146" s="98">
        <v>40.068639053254444</v>
      </c>
      <c r="G146" s="98">
        <v>54.788366198843441</v>
      </c>
    </row>
    <row r="147" spans="4:7" ht="15.75" x14ac:dyDescent="0.25">
      <c r="D147" s="96">
        <v>38692</v>
      </c>
      <c r="E147" s="98">
        <v>45.866917139569587</v>
      </c>
      <c r="F147" s="98">
        <v>37.899108765250489</v>
      </c>
      <c r="G147" s="98">
        <v>51.082934050095453</v>
      </c>
    </row>
    <row r="148" spans="4:7" ht="15.75" x14ac:dyDescent="0.25">
      <c r="D148" s="96">
        <v>38693</v>
      </c>
      <c r="E148" s="98">
        <v>45.598767931393304</v>
      </c>
      <c r="F148" s="98">
        <v>35.673241550765788</v>
      </c>
      <c r="G148" s="98">
        <v>49.893591263014358</v>
      </c>
    </row>
    <row r="149" spans="4:7" ht="15.75" x14ac:dyDescent="0.25">
      <c r="D149" s="96">
        <v>38694</v>
      </c>
      <c r="E149" s="98">
        <v>44.348733652593687</v>
      </c>
      <c r="F149" s="98">
        <v>35.217686490873469</v>
      </c>
      <c r="G149" s="98">
        <v>47.78942570647218</v>
      </c>
    </row>
    <row r="150" spans="4:7" ht="15.75" x14ac:dyDescent="0.25">
      <c r="D150" s="96">
        <v>38695</v>
      </c>
      <c r="E150" s="98">
        <v>40.335453972475889</v>
      </c>
      <c r="F150" s="98">
        <v>33.736820038200534</v>
      </c>
      <c r="G150" s="98">
        <v>45.175851043821694</v>
      </c>
    </row>
    <row r="151" spans="4:7" ht="15.75" x14ac:dyDescent="0.25">
      <c r="D151" s="96">
        <v>38698</v>
      </c>
      <c r="E151" s="98">
        <v>42.876974528321732</v>
      </c>
      <c r="F151" s="98">
        <v>34.814150317875118</v>
      </c>
      <c r="G151" s="98">
        <v>46.802296492720252</v>
      </c>
    </row>
    <row r="152" spans="4:7" ht="15.75" x14ac:dyDescent="0.25">
      <c r="D152" s="96">
        <v>38699</v>
      </c>
      <c r="E152" s="98">
        <v>41.983087808305044</v>
      </c>
      <c r="F152" s="98">
        <v>34.07289523735588</v>
      </c>
      <c r="G152" s="98">
        <v>46.375212012371534</v>
      </c>
    </row>
    <row r="153" spans="4:7" ht="15.75" x14ac:dyDescent="0.25">
      <c r="D153" s="96">
        <v>38700</v>
      </c>
      <c r="E153" s="98">
        <v>41.477575572984108</v>
      </c>
      <c r="F153" s="98">
        <v>35.188411685196598</v>
      </c>
      <c r="G153" s="98">
        <v>48.002310338765987</v>
      </c>
    </row>
    <row r="154" spans="4:7" ht="15.75" x14ac:dyDescent="0.25">
      <c r="D154" s="96">
        <v>38701</v>
      </c>
      <c r="E154" s="98">
        <v>43.088316736322518</v>
      </c>
      <c r="F154" s="98">
        <v>34.762333242048427</v>
      </c>
      <c r="G154" s="98">
        <v>48.035652420396204</v>
      </c>
    </row>
    <row r="155" spans="4:7" ht="15.75" x14ac:dyDescent="0.25">
      <c r="D155" s="96">
        <v>38702</v>
      </c>
      <c r="E155" s="98">
        <v>46.904530966604341</v>
      </c>
      <c r="F155" s="98">
        <v>37.935898749339984</v>
      </c>
      <c r="G155" s="98">
        <v>49.152413338070346</v>
      </c>
    </row>
    <row r="156" spans="4:7" ht="15.75" x14ac:dyDescent="0.25">
      <c r="D156" s="96">
        <v>38705</v>
      </c>
      <c r="E156" s="98">
        <v>46.08371554860031</v>
      </c>
      <c r="F156" s="98">
        <v>37.809170584205411</v>
      </c>
      <c r="G156" s="98">
        <v>48.514397946825795</v>
      </c>
    </row>
    <row r="157" spans="4:7" ht="15.75" x14ac:dyDescent="0.25">
      <c r="D157" s="96">
        <v>38706</v>
      </c>
      <c r="E157" s="98">
        <v>45.762540858424259</v>
      </c>
      <c r="F157" s="98">
        <v>38.016574325490879</v>
      </c>
      <c r="G157" s="98">
        <v>49.968667752851225</v>
      </c>
    </row>
    <row r="158" spans="4:7" ht="15.75" x14ac:dyDescent="0.25">
      <c r="D158" s="96">
        <v>38707</v>
      </c>
      <c r="E158" s="98">
        <v>43.750844923291218</v>
      </c>
      <c r="F158" s="98">
        <v>37.789840293683909</v>
      </c>
      <c r="G158" s="98">
        <v>47.563739201847511</v>
      </c>
    </row>
    <row r="159" spans="4:7" ht="15.75" x14ac:dyDescent="0.25">
      <c r="D159" s="96">
        <v>38708</v>
      </c>
      <c r="E159" s="98">
        <v>40.22855578326228</v>
      </c>
      <c r="F159" s="98">
        <v>34.579656834214155</v>
      </c>
      <c r="G159" s="98">
        <v>46.106344373712218</v>
      </c>
    </row>
    <row r="160" spans="4:7" ht="15.75" x14ac:dyDescent="0.25">
      <c r="D160" s="96">
        <v>38709</v>
      </c>
      <c r="E160" s="98">
        <v>40.645423423460095</v>
      </c>
      <c r="F160" s="98">
        <v>35.950661618330138</v>
      </c>
      <c r="G160" s="98">
        <v>47.180682293332033</v>
      </c>
    </row>
    <row r="161" spans="4:7" ht="15.75" x14ac:dyDescent="0.25">
      <c r="D161" s="96">
        <v>38713</v>
      </c>
      <c r="E161" s="98">
        <v>41.640315414481854</v>
      </c>
      <c r="F161" s="98">
        <v>37.168453172678205</v>
      </c>
      <c r="G161" s="98">
        <v>47.365273480646117</v>
      </c>
    </row>
    <row r="162" spans="4:7" ht="15.75" x14ac:dyDescent="0.25">
      <c r="D162" s="96">
        <v>38714</v>
      </c>
      <c r="E162" s="98">
        <v>38.972156696707593</v>
      </c>
      <c r="F162" s="98">
        <v>35.126188537810464</v>
      </c>
      <c r="G162" s="98">
        <v>45.185486861220681</v>
      </c>
    </row>
    <row r="163" spans="4:7" ht="15.75" x14ac:dyDescent="0.25">
      <c r="D163" s="96">
        <v>38715</v>
      </c>
      <c r="E163" s="98">
        <v>41.133675395036605</v>
      </c>
      <c r="F163" s="98">
        <v>35.370354867923368</v>
      </c>
      <c r="G163" s="98">
        <v>47.777600177054282</v>
      </c>
    </row>
    <row r="164" spans="4:7" ht="15.75" x14ac:dyDescent="0.25">
      <c r="D164" s="96">
        <v>38716</v>
      </c>
      <c r="E164" s="98">
        <v>41.976728776997099</v>
      </c>
      <c r="F164" s="98">
        <v>33.046351136765594</v>
      </c>
      <c r="G164" s="98">
        <v>48.913710112067221</v>
      </c>
    </row>
    <row r="165" spans="4:7" ht="15.75" x14ac:dyDescent="0.25">
      <c r="D165" s="96">
        <v>38719</v>
      </c>
      <c r="E165" s="98">
        <v>42.776101757103845</v>
      </c>
      <c r="F165" s="98">
        <v>33.715380857540133</v>
      </c>
      <c r="G165" s="98">
        <v>49.355004361841011</v>
      </c>
    </row>
    <row r="166" spans="4:7" ht="15.75" x14ac:dyDescent="0.25">
      <c r="D166" s="96">
        <v>38720</v>
      </c>
      <c r="E166" s="98">
        <v>45.990968478798131</v>
      </c>
      <c r="F166" s="98">
        <v>32.713455520786773</v>
      </c>
      <c r="G166" s="98">
        <v>52.056626080927984</v>
      </c>
    </row>
    <row r="167" spans="4:7" ht="15.75" x14ac:dyDescent="0.25">
      <c r="D167" s="96">
        <v>38721</v>
      </c>
      <c r="E167" s="98">
        <v>45.821827636655435</v>
      </c>
      <c r="F167" s="98">
        <v>33.117433994555803</v>
      </c>
      <c r="G167" s="98">
        <v>54.140544009478205</v>
      </c>
    </row>
    <row r="168" spans="4:7" ht="15.75" x14ac:dyDescent="0.25">
      <c r="D168" s="96">
        <v>38722</v>
      </c>
      <c r="E168" s="98">
        <v>44.408380719562103</v>
      </c>
      <c r="F168" s="98">
        <v>33.660178545294904</v>
      </c>
      <c r="G168" s="98">
        <v>54.266739839554056</v>
      </c>
    </row>
    <row r="169" spans="4:7" ht="15.75" x14ac:dyDescent="0.25">
      <c r="D169" s="96">
        <v>38723</v>
      </c>
      <c r="E169" s="98">
        <v>45.286885381932997</v>
      </c>
      <c r="F169" s="98">
        <v>33.181636726546905</v>
      </c>
      <c r="G169" s="98">
        <v>55.971934696103823</v>
      </c>
    </row>
    <row r="170" spans="4:7" ht="15.75" x14ac:dyDescent="0.25">
      <c r="D170" s="96">
        <v>38726</v>
      </c>
      <c r="E170" s="98">
        <v>47.710695030465814</v>
      </c>
      <c r="F170" s="98">
        <v>34.736804539452557</v>
      </c>
      <c r="G170" s="98">
        <v>57.955561585377154</v>
      </c>
    </row>
    <row r="171" spans="4:7" ht="15.75" x14ac:dyDescent="0.25">
      <c r="D171" s="96">
        <v>38727</v>
      </c>
      <c r="E171" s="98">
        <v>45.037103044122873</v>
      </c>
      <c r="F171" s="98">
        <v>35.30979204320586</v>
      </c>
      <c r="G171" s="98">
        <v>54.215787323058919</v>
      </c>
    </row>
    <row r="172" spans="4:7" ht="15.75" x14ac:dyDescent="0.25">
      <c r="D172" s="96">
        <v>38728</v>
      </c>
      <c r="E172" s="98">
        <v>47.501601326832457</v>
      </c>
      <c r="F172" s="98">
        <v>36.764316060208778</v>
      </c>
      <c r="G172" s="98">
        <v>58.046901692809442</v>
      </c>
    </row>
    <row r="173" spans="4:7" ht="15.75" x14ac:dyDescent="0.25">
      <c r="D173" s="96">
        <v>38729</v>
      </c>
      <c r="E173" s="98">
        <v>47.960488280282142</v>
      </c>
      <c r="F173" s="98">
        <v>36.22117132469895</v>
      </c>
      <c r="G173" s="98">
        <v>56.997287680095532</v>
      </c>
    </row>
    <row r="174" spans="4:7" ht="15.75" x14ac:dyDescent="0.25">
      <c r="D174" s="96">
        <v>38730</v>
      </c>
      <c r="E174" s="98">
        <v>45.7391358108326</v>
      </c>
      <c r="F174" s="98">
        <v>34.1537347550154</v>
      </c>
      <c r="G174" s="98">
        <v>55.564993098796499</v>
      </c>
    </row>
    <row r="175" spans="4:7" ht="15.75" x14ac:dyDescent="0.25">
      <c r="D175" s="96">
        <v>38733</v>
      </c>
      <c r="E175" s="98">
        <v>46.809867637282721</v>
      </c>
      <c r="F175" s="98">
        <v>32.562777626688423</v>
      </c>
      <c r="G175" s="98">
        <v>56.71139265762173</v>
      </c>
    </row>
    <row r="176" spans="4:7" ht="15.75" x14ac:dyDescent="0.25">
      <c r="D176" s="96">
        <v>38734</v>
      </c>
      <c r="E176" s="98">
        <v>47.146950875677241</v>
      </c>
      <c r="F176" s="98">
        <v>35.366817155756223</v>
      </c>
      <c r="G176" s="98">
        <v>55.0391732368942</v>
      </c>
    </row>
    <row r="177" spans="4:7" ht="15.75" x14ac:dyDescent="0.25">
      <c r="D177" s="96">
        <v>38735</v>
      </c>
      <c r="E177" s="98">
        <v>45.551107320899305</v>
      </c>
      <c r="F177" s="98">
        <v>35.139220925326953</v>
      </c>
      <c r="G177" s="98">
        <v>51.134226502245149</v>
      </c>
    </row>
    <row r="178" spans="4:7" ht="15.75" x14ac:dyDescent="0.25">
      <c r="D178" s="96">
        <v>38736</v>
      </c>
      <c r="E178" s="98">
        <v>47.899352448515017</v>
      </c>
      <c r="F178" s="98">
        <v>36.954299586864849</v>
      </c>
      <c r="G178" s="98">
        <v>53.495433316668084</v>
      </c>
    </row>
    <row r="179" spans="4:7" ht="15.75" x14ac:dyDescent="0.25">
      <c r="D179" s="96">
        <v>38737</v>
      </c>
      <c r="E179" s="98">
        <v>46.87408854738004</v>
      </c>
      <c r="F179" s="98">
        <v>33.41568355308813</v>
      </c>
      <c r="G179" s="98">
        <v>55.124288672816824</v>
      </c>
    </row>
    <row r="180" spans="4:7" ht="15.75" x14ac:dyDescent="0.25">
      <c r="D180" s="96">
        <v>38740</v>
      </c>
      <c r="E180" s="98">
        <v>45.340796206308845</v>
      </c>
      <c r="F180" s="98">
        <v>32.137492025819192</v>
      </c>
      <c r="G180" s="98">
        <v>53.366758736639852</v>
      </c>
    </row>
    <row r="181" spans="4:7" ht="15.75" x14ac:dyDescent="0.25">
      <c r="D181" s="96">
        <v>38741</v>
      </c>
      <c r="E181" s="98">
        <v>44.77843126286367</v>
      </c>
      <c r="F181" s="98">
        <v>30.278794820920861</v>
      </c>
      <c r="G181" s="98">
        <v>53.447187227517354</v>
      </c>
    </row>
    <row r="182" spans="4:7" ht="15.75" x14ac:dyDescent="0.25">
      <c r="D182" s="96">
        <v>38742</v>
      </c>
      <c r="E182" s="98">
        <v>44.733679223534352</v>
      </c>
      <c r="F182" s="98">
        <v>32.005689900426738</v>
      </c>
      <c r="G182" s="98">
        <v>53.877158621348542</v>
      </c>
    </row>
    <row r="183" spans="4:7" ht="15.75" x14ac:dyDescent="0.25">
      <c r="D183" s="96">
        <v>38743</v>
      </c>
      <c r="E183" s="98">
        <v>42.251657513587325</v>
      </c>
      <c r="F183" s="98">
        <v>29.633323314844674</v>
      </c>
      <c r="G183" s="98">
        <v>52.03147284777738</v>
      </c>
    </row>
    <row r="184" spans="4:7" ht="15.75" x14ac:dyDescent="0.25">
      <c r="D184" s="96">
        <v>38744</v>
      </c>
      <c r="E184" s="98">
        <v>42.933301066024868</v>
      </c>
      <c r="F184" s="98">
        <v>29.844919570505169</v>
      </c>
      <c r="G184" s="98">
        <v>51.091806281948983</v>
      </c>
    </row>
    <row r="185" spans="4:7" ht="15.75" x14ac:dyDescent="0.25">
      <c r="D185" s="96">
        <v>38747</v>
      </c>
      <c r="E185" s="98">
        <v>39.83850636475281</v>
      </c>
      <c r="F185" s="98">
        <v>27.196020609443128</v>
      </c>
      <c r="G185" s="98">
        <v>49.306192560047222</v>
      </c>
    </row>
    <row r="186" spans="4:7" ht="15.75" x14ac:dyDescent="0.25">
      <c r="D186" s="96">
        <v>38748</v>
      </c>
      <c r="E186" s="98">
        <v>36.560568318110541</v>
      </c>
      <c r="F186" s="98">
        <v>26.534908275042881</v>
      </c>
      <c r="G186" s="98">
        <v>45.011223956688752</v>
      </c>
    </row>
    <row r="187" spans="4:7" ht="15.75" x14ac:dyDescent="0.25">
      <c r="D187" s="96">
        <v>38749</v>
      </c>
      <c r="E187" s="98">
        <v>37.196044903907001</v>
      </c>
      <c r="F187" s="98">
        <v>28.032270759543486</v>
      </c>
      <c r="G187" s="98">
        <v>45.35170521996703</v>
      </c>
    </row>
    <row r="188" spans="4:7" ht="15.75" x14ac:dyDescent="0.25">
      <c r="D188" s="96">
        <v>38750</v>
      </c>
      <c r="E188" s="98">
        <v>37.045537780925208</v>
      </c>
      <c r="F188" s="98">
        <v>29.631928293307542</v>
      </c>
      <c r="G188" s="98">
        <v>45.525757305619628</v>
      </c>
    </row>
    <row r="189" spans="4:7" ht="15.75" x14ac:dyDescent="0.25">
      <c r="D189" s="96">
        <v>38751</v>
      </c>
      <c r="E189" s="98">
        <v>35.041239325460907</v>
      </c>
      <c r="F189" s="98">
        <v>28.001095218848192</v>
      </c>
      <c r="G189" s="98">
        <v>43.346762589928069</v>
      </c>
    </row>
    <row r="190" spans="4:7" ht="15.75" x14ac:dyDescent="0.25">
      <c r="D190" s="96">
        <v>38754</v>
      </c>
      <c r="E190" s="98">
        <v>35.390154348518422</v>
      </c>
      <c r="F190" s="98">
        <v>31.258571579280513</v>
      </c>
      <c r="G190" s="98">
        <v>45.202234559970634</v>
      </c>
    </row>
    <row r="191" spans="4:7" ht="15.75" x14ac:dyDescent="0.25">
      <c r="D191" s="96">
        <v>38755</v>
      </c>
      <c r="E191" s="98">
        <v>34.480717882955702</v>
      </c>
      <c r="F191" s="98">
        <v>36.530365384745345</v>
      </c>
      <c r="G191" s="98">
        <v>44.168844701822692</v>
      </c>
    </row>
    <row r="192" spans="4:7" ht="15.75" x14ac:dyDescent="0.25">
      <c r="D192" s="96">
        <v>38756</v>
      </c>
      <c r="E192" s="98">
        <v>32.160213199561063</v>
      </c>
      <c r="F192" s="98">
        <v>37.075391027410618</v>
      </c>
      <c r="G192" s="98">
        <v>41.634659183570186</v>
      </c>
    </row>
    <row r="193" spans="4:7" ht="15.75" x14ac:dyDescent="0.25">
      <c r="D193" s="96">
        <v>38757</v>
      </c>
      <c r="E193" s="98">
        <v>30.374583030200398</v>
      </c>
      <c r="F193" s="98">
        <v>38.130072689236982</v>
      </c>
      <c r="G193" s="98">
        <v>39.986869472627284</v>
      </c>
    </row>
    <row r="194" spans="4:7" ht="15.75" x14ac:dyDescent="0.25">
      <c r="D194" s="96">
        <v>38758</v>
      </c>
      <c r="E194" s="98">
        <v>28.613387708716708</v>
      </c>
      <c r="F194" s="98">
        <v>38.749576752245709</v>
      </c>
      <c r="G194" s="98">
        <v>38.224872194308524</v>
      </c>
    </row>
    <row r="195" spans="4:7" ht="15.75" x14ac:dyDescent="0.25">
      <c r="D195" s="96">
        <v>38761</v>
      </c>
      <c r="E195" s="98">
        <v>29.20448834884002</v>
      </c>
      <c r="F195" s="98">
        <v>38.091292855170231</v>
      </c>
      <c r="G195" s="98">
        <v>37.074217402965637</v>
      </c>
    </row>
    <row r="196" spans="4:7" ht="15.75" x14ac:dyDescent="0.25">
      <c r="D196" s="96">
        <v>38762</v>
      </c>
      <c r="E196" s="98">
        <v>25.264343453754236</v>
      </c>
      <c r="F196" s="98">
        <v>31.840760715299467</v>
      </c>
      <c r="G196" s="98">
        <v>34.937268974448912</v>
      </c>
    </row>
    <row r="197" spans="4:7" ht="15.75" x14ac:dyDescent="0.25">
      <c r="D197" s="96">
        <v>38763</v>
      </c>
      <c r="E197" s="98">
        <v>24.597390381078711</v>
      </c>
      <c r="F197" s="98">
        <v>32.475009125431463</v>
      </c>
      <c r="G197" s="98">
        <v>35.131193772182833</v>
      </c>
    </row>
    <row r="198" spans="4:7" ht="15.75" x14ac:dyDescent="0.25">
      <c r="D198" s="96">
        <v>38764</v>
      </c>
      <c r="E198" s="98">
        <v>25.624170410019541</v>
      </c>
      <c r="F198" s="98">
        <v>34.787016303406325</v>
      </c>
      <c r="G198" s="98">
        <v>35.357661095286709</v>
      </c>
    </row>
    <row r="199" spans="4:7" ht="15.75" x14ac:dyDescent="0.25">
      <c r="D199" s="96">
        <v>38765</v>
      </c>
      <c r="E199" s="98">
        <v>31.953771304783206</v>
      </c>
      <c r="F199" s="98">
        <v>36.681335917195426</v>
      </c>
      <c r="G199" s="98">
        <v>39.082298801369866</v>
      </c>
    </row>
    <row r="200" spans="4:7" ht="15.75" x14ac:dyDescent="0.25">
      <c r="D200" s="96">
        <v>38768</v>
      </c>
      <c r="E200" s="98">
        <v>27.191256568371045</v>
      </c>
      <c r="F200" s="98">
        <v>35.169898253023611</v>
      </c>
      <c r="G200" s="98">
        <v>35.657083180387026</v>
      </c>
    </row>
    <row r="201" spans="4:7" ht="15.75" x14ac:dyDescent="0.25">
      <c r="D201" s="96">
        <v>38769</v>
      </c>
      <c r="E201" s="98">
        <v>27.705765234515244</v>
      </c>
      <c r="F201" s="98">
        <v>35.351850539995745</v>
      </c>
      <c r="G201" s="98">
        <v>35.804892157672931</v>
      </c>
    </row>
    <row r="202" spans="4:7" ht="15.75" x14ac:dyDescent="0.25">
      <c r="D202" s="96">
        <v>38770</v>
      </c>
      <c r="E202" s="98">
        <v>25.354464463585312</v>
      </c>
      <c r="F202" s="98">
        <v>34.814207159977961</v>
      </c>
      <c r="G202" s="98">
        <v>33.465024282651079</v>
      </c>
    </row>
    <row r="203" spans="4:7" ht="15.75" x14ac:dyDescent="0.25">
      <c r="D203" s="96">
        <v>38771</v>
      </c>
      <c r="E203" s="98">
        <v>31.672885239909476</v>
      </c>
      <c r="F203" s="98">
        <v>36.47000314103235</v>
      </c>
      <c r="G203" s="98">
        <v>38.370374280736954</v>
      </c>
    </row>
    <row r="204" spans="4:7" ht="15.75" x14ac:dyDescent="0.25">
      <c r="D204" s="96">
        <v>38772</v>
      </c>
      <c r="E204" s="98">
        <v>33.10436567872059</v>
      </c>
      <c r="F204" s="98">
        <v>36.08016229494384</v>
      </c>
      <c r="G204" s="98">
        <v>39.63627725281107</v>
      </c>
    </row>
    <row r="205" spans="4:7" ht="15.75" x14ac:dyDescent="0.25">
      <c r="D205" s="96">
        <v>38775</v>
      </c>
      <c r="E205" s="98">
        <v>33.329550034769426</v>
      </c>
      <c r="F205" s="98">
        <v>37.256898351612946</v>
      </c>
      <c r="G205" s="98">
        <v>39.727907424062067</v>
      </c>
    </row>
    <row r="206" spans="4:7" ht="15.75" x14ac:dyDescent="0.25">
      <c r="D206" s="96">
        <v>38776</v>
      </c>
      <c r="E206" s="98">
        <v>25.08499264950277</v>
      </c>
      <c r="F206" s="98">
        <v>36.079689130448699</v>
      </c>
      <c r="G206" s="98">
        <v>31.615472415979706</v>
      </c>
    </row>
    <row r="207" spans="4:7" ht="15.75" x14ac:dyDescent="0.25">
      <c r="D207" s="96">
        <v>38777</v>
      </c>
      <c r="E207" s="98">
        <v>27.137173002074878</v>
      </c>
      <c r="F207" s="98">
        <v>35.494884910485936</v>
      </c>
      <c r="G207" s="98">
        <v>33.990432284905303</v>
      </c>
    </row>
    <row r="208" spans="4:7" ht="15.75" x14ac:dyDescent="0.25">
      <c r="D208" s="96">
        <v>38778</v>
      </c>
      <c r="E208" s="98">
        <v>27.115767415228031</v>
      </c>
      <c r="F208" s="98">
        <v>34.40340421201271</v>
      </c>
      <c r="G208" s="98">
        <v>32.599197367283317</v>
      </c>
    </row>
    <row r="209" spans="4:7" ht="15.75" x14ac:dyDescent="0.25">
      <c r="D209" s="96">
        <v>38779</v>
      </c>
      <c r="E209" s="98">
        <v>30.280486221972723</v>
      </c>
      <c r="F209" s="98">
        <v>34.535540833194503</v>
      </c>
      <c r="G209" s="98">
        <v>34.378841247378908</v>
      </c>
    </row>
    <row r="210" spans="4:7" ht="15.75" x14ac:dyDescent="0.25">
      <c r="D210" s="96">
        <v>38782</v>
      </c>
      <c r="E210" s="98">
        <v>30.279269440404242</v>
      </c>
      <c r="F210" s="98">
        <v>35.432223646824632</v>
      </c>
      <c r="G210" s="98">
        <v>35.712570724680035</v>
      </c>
    </row>
    <row r="211" spans="4:7" ht="15.75" x14ac:dyDescent="0.25">
      <c r="D211" s="96">
        <v>38783</v>
      </c>
      <c r="E211" s="98">
        <v>34.808343328389022</v>
      </c>
      <c r="F211" s="98">
        <v>37.353043107355163</v>
      </c>
      <c r="G211" s="98">
        <v>43.619489559164727</v>
      </c>
    </row>
    <row r="212" spans="4:7" ht="15.75" x14ac:dyDescent="0.25">
      <c r="D212" s="96">
        <v>38784</v>
      </c>
      <c r="E212" s="98">
        <v>32.148387000462783</v>
      </c>
      <c r="F212" s="98">
        <v>37.144219853153551</v>
      </c>
      <c r="G212" s="98">
        <v>41.424420280663711</v>
      </c>
    </row>
    <row r="213" spans="4:7" ht="15.75" x14ac:dyDescent="0.25">
      <c r="D213" s="96">
        <v>38785</v>
      </c>
      <c r="E213" s="98">
        <v>32.592132571490936</v>
      </c>
      <c r="F213" s="98">
        <v>36.95650718632222</v>
      </c>
      <c r="G213" s="98">
        <v>40.179163713678221</v>
      </c>
    </row>
    <row r="214" spans="4:7" ht="15.75" x14ac:dyDescent="0.25">
      <c r="D214" s="96">
        <v>38786</v>
      </c>
      <c r="E214" s="98">
        <v>32.37436667800602</v>
      </c>
      <c r="F214" s="98">
        <v>37.046375078152607</v>
      </c>
      <c r="G214" s="98">
        <v>42.30737852988824</v>
      </c>
    </row>
    <row r="215" spans="4:7" ht="15.75" x14ac:dyDescent="0.25">
      <c r="D215" s="96">
        <v>38789</v>
      </c>
      <c r="E215" s="98">
        <v>30.067579218966365</v>
      </c>
      <c r="F215" s="98">
        <v>36.177981143663153</v>
      </c>
      <c r="G215" s="98">
        <v>37.181292743107576</v>
      </c>
    </row>
    <row r="216" spans="4:7" ht="15.75" x14ac:dyDescent="0.25">
      <c r="D216" s="96">
        <v>38790</v>
      </c>
      <c r="E216" s="98">
        <v>29.429697361974828</v>
      </c>
      <c r="F216" s="98">
        <v>34.730086825217057</v>
      </c>
      <c r="G216" s="98">
        <v>37.711453630778593</v>
      </c>
    </row>
    <row r="217" spans="4:7" ht="15.75" x14ac:dyDescent="0.25">
      <c r="D217" s="96">
        <v>38792</v>
      </c>
      <c r="E217" s="98">
        <v>32.801072283617842</v>
      </c>
      <c r="F217" s="98">
        <v>35.392817208881326</v>
      </c>
      <c r="G217" s="98">
        <v>42.120184620269676</v>
      </c>
    </row>
    <row r="218" spans="4:7" ht="15.75" x14ac:dyDescent="0.25">
      <c r="D218" s="96">
        <v>38793</v>
      </c>
      <c r="E218" s="98">
        <v>37.317694694609905</v>
      </c>
      <c r="F218" s="98">
        <v>39.899313195972532</v>
      </c>
      <c r="G218" s="98">
        <v>42.736392766964457</v>
      </c>
    </row>
    <row r="219" spans="4:7" ht="15.75" x14ac:dyDescent="0.25">
      <c r="D219" s="96">
        <v>38796</v>
      </c>
      <c r="E219" s="98">
        <v>35.869959278463995</v>
      </c>
      <c r="F219" s="98">
        <v>38.061271147690888</v>
      </c>
      <c r="G219" s="98">
        <v>43.903773800022819</v>
      </c>
    </row>
    <row r="220" spans="4:7" ht="15.75" x14ac:dyDescent="0.25">
      <c r="D220" s="96">
        <v>38797</v>
      </c>
      <c r="E220" s="98">
        <v>36.042093338699345</v>
      </c>
      <c r="F220" s="98">
        <v>38.05698315142525</v>
      </c>
      <c r="G220" s="98">
        <v>42.351935244827011</v>
      </c>
    </row>
    <row r="221" spans="4:7" ht="15.75" x14ac:dyDescent="0.25">
      <c r="D221" s="96">
        <v>38798</v>
      </c>
      <c r="E221" s="98">
        <v>31.580704048427499</v>
      </c>
      <c r="F221" s="98">
        <v>38.662734833173175</v>
      </c>
      <c r="G221" s="98">
        <v>38.033749246668606</v>
      </c>
    </row>
    <row r="222" spans="4:7" ht="15.75" x14ac:dyDescent="0.25">
      <c r="D222" s="96">
        <v>38799</v>
      </c>
      <c r="E222" s="98">
        <v>29.236169962166159</v>
      </c>
      <c r="F222" s="98">
        <v>38.102432292790752</v>
      </c>
      <c r="G222" s="98">
        <v>38.71743064267239</v>
      </c>
    </row>
    <row r="223" spans="4:7" ht="15.75" x14ac:dyDescent="0.25">
      <c r="D223" s="96">
        <v>38800</v>
      </c>
      <c r="E223" s="98">
        <v>30.449539425957539</v>
      </c>
      <c r="F223" s="98">
        <v>40.084596863408592</v>
      </c>
      <c r="G223" s="98">
        <v>40.035266457680251</v>
      </c>
    </row>
    <row r="224" spans="4:7" ht="15.75" x14ac:dyDescent="0.25">
      <c r="D224" s="96">
        <v>38803</v>
      </c>
      <c r="E224" s="98">
        <v>30.216599882511641</v>
      </c>
      <c r="F224" s="98">
        <v>41.443312392174732</v>
      </c>
      <c r="G224" s="98">
        <v>38.940482964747233</v>
      </c>
    </row>
    <row r="225" spans="4:7" ht="15.75" x14ac:dyDescent="0.25">
      <c r="D225" s="96">
        <v>38804</v>
      </c>
      <c r="E225" s="98">
        <v>28.859543599750115</v>
      </c>
      <c r="F225" s="98">
        <v>40.305137492655653</v>
      </c>
      <c r="G225" s="98">
        <v>36.095047551182624</v>
      </c>
    </row>
    <row r="226" spans="4:7" ht="15.75" x14ac:dyDescent="0.25">
      <c r="D226" s="96">
        <v>38805</v>
      </c>
      <c r="E226" s="98">
        <v>30.020190054191342</v>
      </c>
      <c r="F226" s="98">
        <v>42.640126732265202</v>
      </c>
      <c r="G226" s="98">
        <v>35.972903012612221</v>
      </c>
    </row>
    <row r="227" spans="4:7" ht="15.75" x14ac:dyDescent="0.25">
      <c r="D227" s="96">
        <v>38806</v>
      </c>
      <c r="E227" s="98">
        <v>31.329017490961263</v>
      </c>
      <c r="F227" s="98">
        <v>42.814563994283581</v>
      </c>
      <c r="G227" s="98">
        <v>38.185499219409394</v>
      </c>
    </row>
    <row r="228" spans="4:7" ht="15.75" x14ac:dyDescent="0.25">
      <c r="D228" s="96">
        <v>38807</v>
      </c>
      <c r="E228" s="98">
        <v>34.33687117747133</v>
      </c>
      <c r="F228" s="98">
        <v>44.845387670073556</v>
      </c>
      <c r="G228" s="98">
        <v>39.508212169420688</v>
      </c>
    </row>
    <row r="229" spans="4:7" ht="15.75" x14ac:dyDescent="0.25">
      <c r="D229" s="96">
        <v>38810</v>
      </c>
      <c r="E229" s="98">
        <v>32.01566892282468</v>
      </c>
      <c r="F229" s="98">
        <v>42.89527520701413</v>
      </c>
      <c r="G229" s="98">
        <v>40.401427444664463</v>
      </c>
    </row>
    <row r="230" spans="4:7" ht="15.75" x14ac:dyDescent="0.25">
      <c r="D230" s="96">
        <v>38811</v>
      </c>
      <c r="E230" s="98">
        <v>31.387124381023867</v>
      </c>
      <c r="F230" s="98">
        <v>41.737132770469778</v>
      </c>
      <c r="G230" s="98">
        <v>39.052232010619733</v>
      </c>
    </row>
    <row r="231" spans="4:7" ht="15.75" x14ac:dyDescent="0.25">
      <c r="D231" s="96">
        <v>38812</v>
      </c>
      <c r="E231" s="98">
        <v>31.956411745642697</v>
      </c>
      <c r="F231" s="98">
        <v>41.585299172004376</v>
      </c>
      <c r="G231" s="98">
        <v>39.50649393770027</v>
      </c>
    </row>
    <row r="232" spans="4:7" ht="15.75" x14ac:dyDescent="0.25">
      <c r="D232" s="96">
        <v>38813</v>
      </c>
      <c r="E232" s="98">
        <v>36.8439796432489</v>
      </c>
      <c r="F232" s="98">
        <v>43.522162487803918</v>
      </c>
      <c r="G232" s="98">
        <v>42.653991156359375</v>
      </c>
    </row>
    <row r="233" spans="4:7" ht="15.75" x14ac:dyDescent="0.25">
      <c r="D233" s="96">
        <v>38814</v>
      </c>
      <c r="E233" s="98">
        <v>41.376438390358892</v>
      </c>
      <c r="F233" s="98">
        <v>44.354966363276603</v>
      </c>
      <c r="G233" s="98">
        <v>48.389436186630476</v>
      </c>
    </row>
    <row r="234" spans="4:7" ht="15.75" x14ac:dyDescent="0.25">
      <c r="D234" s="96">
        <v>38817</v>
      </c>
      <c r="E234" s="98">
        <v>42.199411394164741</v>
      </c>
      <c r="F234" s="98">
        <v>46.3055668807689</v>
      </c>
      <c r="G234" s="98">
        <v>48.470880549879247</v>
      </c>
    </row>
    <row r="235" spans="4:7" ht="15.75" x14ac:dyDescent="0.25">
      <c r="D235" s="96">
        <v>38818</v>
      </c>
      <c r="E235" s="98">
        <v>43.097306674146466</v>
      </c>
      <c r="F235" s="98">
        <v>48.41753949462926</v>
      </c>
      <c r="G235" s="98">
        <v>48.167727634091008</v>
      </c>
    </row>
    <row r="236" spans="4:7" ht="15.75" x14ac:dyDescent="0.25">
      <c r="D236" s="96">
        <v>38819</v>
      </c>
      <c r="E236" s="98">
        <v>46.413668239131908</v>
      </c>
      <c r="F236" s="98">
        <v>51.915483577200391</v>
      </c>
      <c r="G236" s="98">
        <v>49.163757196219329</v>
      </c>
    </row>
    <row r="237" spans="4:7" ht="15.75" x14ac:dyDescent="0.25">
      <c r="D237" s="96">
        <v>38820</v>
      </c>
      <c r="E237" s="98">
        <v>44.171982148164467</v>
      </c>
      <c r="F237" s="98">
        <v>51.127029157878432</v>
      </c>
      <c r="G237" s="98">
        <v>47.312508268099229</v>
      </c>
    </row>
    <row r="238" spans="4:7" ht="15.75" x14ac:dyDescent="0.25">
      <c r="D238" s="96">
        <v>38821</v>
      </c>
      <c r="E238" s="98">
        <v>40.231314128206755</v>
      </c>
      <c r="F238" s="98">
        <v>52.025252694852078</v>
      </c>
      <c r="G238" s="98">
        <v>46.340309869909333</v>
      </c>
    </row>
    <row r="239" spans="4:7" ht="15.75" x14ac:dyDescent="0.25">
      <c r="D239" s="96">
        <v>38825</v>
      </c>
      <c r="E239" s="98">
        <v>40.743549189535713</v>
      </c>
      <c r="F239" s="98">
        <v>52.46415830921449</v>
      </c>
      <c r="G239" s="98">
        <v>48.261006199468603</v>
      </c>
    </row>
    <row r="240" spans="4:7" ht="15.75" x14ac:dyDescent="0.25">
      <c r="D240" s="96">
        <v>38826</v>
      </c>
      <c r="E240" s="98">
        <v>45.47402501524158</v>
      </c>
      <c r="F240" s="98">
        <v>55.113501488710881</v>
      </c>
      <c r="G240" s="98">
        <v>53.609406473977629</v>
      </c>
    </row>
    <row r="241" spans="4:7" ht="15.75" x14ac:dyDescent="0.25">
      <c r="D241" s="96">
        <v>38827</v>
      </c>
      <c r="E241" s="98">
        <v>51.625603251206506</v>
      </c>
      <c r="F241" s="98">
        <v>57.039728483256027</v>
      </c>
      <c r="G241" s="98">
        <v>61.369907482551532</v>
      </c>
    </row>
    <row r="242" spans="4:7" ht="15.75" x14ac:dyDescent="0.25">
      <c r="D242" s="96">
        <v>38828</v>
      </c>
      <c r="E242" s="98">
        <v>51.303110197133428</v>
      </c>
      <c r="F242" s="98">
        <v>56.821404226312211</v>
      </c>
      <c r="G242" s="98">
        <v>62.462334481806515</v>
      </c>
    </row>
    <row r="243" spans="4:7" ht="15.75" x14ac:dyDescent="0.25">
      <c r="D243" s="96">
        <v>38831</v>
      </c>
      <c r="E243" s="98">
        <v>51.832342023436183</v>
      </c>
      <c r="F243" s="98">
        <v>58.751146594190587</v>
      </c>
      <c r="G243" s="98">
        <v>62.341101380436406</v>
      </c>
    </row>
    <row r="244" spans="4:7" ht="15.75" x14ac:dyDescent="0.25">
      <c r="D244" s="96">
        <v>38832</v>
      </c>
      <c r="E244" s="98">
        <v>48.911245322455812</v>
      </c>
      <c r="F244" s="98">
        <v>58.444702824704194</v>
      </c>
      <c r="G244" s="98">
        <v>61.668254346272946</v>
      </c>
    </row>
    <row r="245" spans="4:7" ht="15.75" x14ac:dyDescent="0.25">
      <c r="D245" s="96">
        <v>38833</v>
      </c>
      <c r="E245" s="98">
        <v>50.93356256099775</v>
      </c>
      <c r="F245" s="98">
        <v>60.388442218009232</v>
      </c>
      <c r="G245" s="98">
        <v>63.127613812880853</v>
      </c>
    </row>
    <row r="246" spans="4:7" ht="15.75" x14ac:dyDescent="0.25">
      <c r="D246" s="96">
        <v>38834</v>
      </c>
      <c r="E246" s="98">
        <v>46.861055560964424</v>
      </c>
      <c r="F246" s="98">
        <v>59.082964303725774</v>
      </c>
      <c r="G246" s="98">
        <v>56.763768132992908</v>
      </c>
    </row>
    <row r="247" spans="4:7" ht="15.75" x14ac:dyDescent="0.25">
      <c r="D247" s="96">
        <v>38835</v>
      </c>
      <c r="E247" s="98">
        <v>46.986025751818914</v>
      </c>
      <c r="F247" s="98">
        <v>57.737441668954162</v>
      </c>
      <c r="G247" s="98">
        <v>55.858843138175509</v>
      </c>
    </row>
    <row r="248" spans="4:7" ht="15.75" x14ac:dyDescent="0.25">
      <c r="D248" s="96">
        <v>38839</v>
      </c>
      <c r="E248" s="98">
        <v>49.030553271787916</v>
      </c>
      <c r="F248" s="98">
        <v>58.338843430586529</v>
      </c>
      <c r="G248" s="98">
        <v>55.871840245631724</v>
      </c>
    </row>
    <row r="249" spans="4:7" ht="15.75" x14ac:dyDescent="0.25">
      <c r="D249" s="96">
        <v>38840</v>
      </c>
      <c r="E249" s="98">
        <v>52.879064063086446</v>
      </c>
      <c r="F249" s="98">
        <v>58.455984064626797</v>
      </c>
      <c r="G249" s="98">
        <v>59.343738682846592</v>
      </c>
    </row>
    <row r="250" spans="4:7" ht="15.75" x14ac:dyDescent="0.25">
      <c r="D250" s="96">
        <v>38841</v>
      </c>
      <c r="E250" s="98">
        <v>55.166754666583849</v>
      </c>
      <c r="F250" s="98">
        <v>58.555451681035976</v>
      </c>
      <c r="G250" s="98">
        <v>62.709673558541049</v>
      </c>
    </row>
    <row r="251" spans="4:7" ht="15.75" x14ac:dyDescent="0.25">
      <c r="D251" s="96">
        <v>38842</v>
      </c>
      <c r="E251" s="98">
        <v>58.905651246672996</v>
      </c>
      <c r="F251" s="98">
        <v>59.976760431868655</v>
      </c>
      <c r="G251" s="98">
        <v>64.332228950074267</v>
      </c>
    </row>
    <row r="252" spans="4:7" ht="15.75" x14ac:dyDescent="0.25">
      <c r="D252" s="96">
        <v>38845</v>
      </c>
      <c r="E252" s="98">
        <v>59.562712316624513</v>
      </c>
      <c r="F252" s="98">
        <v>62.672393190029688</v>
      </c>
      <c r="G252" s="98">
        <v>67.521649182548813</v>
      </c>
    </row>
    <row r="253" spans="4:7" ht="15.75" x14ac:dyDescent="0.25">
      <c r="D253" s="96">
        <v>38846</v>
      </c>
      <c r="E253" s="98">
        <v>58.299460643761478</v>
      </c>
      <c r="F253" s="98">
        <v>60.493458099859573</v>
      </c>
      <c r="G253" s="98">
        <v>66.907825533892691</v>
      </c>
    </row>
    <row r="254" spans="4:7" ht="15.75" x14ac:dyDescent="0.25">
      <c r="D254" s="96">
        <v>38847</v>
      </c>
      <c r="E254" s="98">
        <v>53.986595100383639</v>
      </c>
      <c r="F254" s="98">
        <v>57.912629727959164</v>
      </c>
      <c r="G254" s="98">
        <v>62.303409260086354</v>
      </c>
    </row>
    <row r="255" spans="4:7" ht="15.75" x14ac:dyDescent="0.25">
      <c r="D255" s="96">
        <v>38848</v>
      </c>
      <c r="E255" s="98">
        <v>53.054184782276373</v>
      </c>
      <c r="F255" s="98">
        <v>56.65686686266276</v>
      </c>
      <c r="G255" s="98">
        <v>63.184919421244537</v>
      </c>
    </row>
    <row r="256" spans="4:7" ht="15.75" x14ac:dyDescent="0.25">
      <c r="D256" s="96">
        <v>38849</v>
      </c>
      <c r="E256" s="98">
        <v>49.075293704217572</v>
      </c>
      <c r="F256" s="98">
        <v>53.570721787373984</v>
      </c>
      <c r="G256" s="98">
        <v>58.118178308629979</v>
      </c>
    </row>
    <row r="257" spans="4:7" ht="15.75" x14ac:dyDescent="0.25">
      <c r="D257" s="96">
        <v>38852</v>
      </c>
      <c r="E257" s="98">
        <v>45.082767585603946</v>
      </c>
      <c r="F257" s="98">
        <v>45.890517938026719</v>
      </c>
      <c r="G257" s="98">
        <v>52.386890543768438</v>
      </c>
    </row>
    <row r="258" spans="4:7" ht="15.75" x14ac:dyDescent="0.25">
      <c r="D258" s="96">
        <v>38853</v>
      </c>
      <c r="E258" s="98">
        <v>42.131090059715405</v>
      </c>
      <c r="F258" s="98">
        <v>47.505223682508998</v>
      </c>
      <c r="G258" s="98">
        <v>54.025783337738218</v>
      </c>
    </row>
    <row r="259" spans="4:7" ht="15.75" x14ac:dyDescent="0.25">
      <c r="D259" s="96">
        <v>38854</v>
      </c>
      <c r="E259" s="98">
        <v>37.6085888692689</v>
      </c>
      <c r="F259" s="98">
        <v>47.020569587996654</v>
      </c>
      <c r="G259" s="98">
        <v>51.528223629167691</v>
      </c>
    </row>
    <row r="260" spans="4:7" ht="15.75" x14ac:dyDescent="0.25">
      <c r="D260" s="96">
        <v>38855</v>
      </c>
      <c r="E260" s="98">
        <v>35.928147651183281</v>
      </c>
      <c r="F260" s="98">
        <v>45.985870263326902</v>
      </c>
      <c r="G260" s="98">
        <v>49.265443981246371</v>
      </c>
    </row>
    <row r="261" spans="4:7" ht="15.75" x14ac:dyDescent="0.25">
      <c r="D261" s="96">
        <v>38856</v>
      </c>
      <c r="E261" s="98">
        <v>31.189944378232724</v>
      </c>
      <c r="F261" s="98">
        <v>43.203230148048455</v>
      </c>
      <c r="G261" s="98">
        <v>44.336520960332827</v>
      </c>
    </row>
    <row r="262" spans="4:7" ht="15.75" x14ac:dyDescent="0.25">
      <c r="D262" s="96">
        <v>38859</v>
      </c>
      <c r="E262" s="98">
        <v>26.164886623827478</v>
      </c>
      <c r="F262" s="98">
        <v>38.392827069593864</v>
      </c>
      <c r="G262" s="98">
        <v>36.214757982234168</v>
      </c>
    </row>
    <row r="263" spans="4:7" ht="15.75" x14ac:dyDescent="0.25">
      <c r="D263" s="96">
        <v>38860</v>
      </c>
      <c r="E263" s="98">
        <v>28.202706323290826</v>
      </c>
      <c r="F263" s="98">
        <v>39.18687940196466</v>
      </c>
      <c r="G263" s="98">
        <v>39.066971787768793</v>
      </c>
    </row>
    <row r="264" spans="4:7" ht="15.75" x14ac:dyDescent="0.25">
      <c r="D264" s="96">
        <v>38861</v>
      </c>
      <c r="E264" s="98">
        <v>21.966050859523612</v>
      </c>
      <c r="F264" s="98">
        <v>35.516616712229521</v>
      </c>
      <c r="G264" s="98">
        <v>33.195616720551627</v>
      </c>
    </row>
    <row r="265" spans="4:7" ht="15.75" x14ac:dyDescent="0.25">
      <c r="D265" s="96">
        <v>38862</v>
      </c>
      <c r="E265" s="98">
        <v>21.640271105989186</v>
      </c>
      <c r="F265" s="98">
        <v>33.70099248238985</v>
      </c>
      <c r="G265" s="98">
        <v>34.150130004614887</v>
      </c>
    </row>
    <row r="266" spans="4:7" ht="15.75" x14ac:dyDescent="0.25">
      <c r="D266" s="96">
        <v>38863</v>
      </c>
      <c r="E266" s="98">
        <v>25.158904944018158</v>
      </c>
      <c r="F266" s="98">
        <v>37.405321806717673</v>
      </c>
      <c r="G266" s="98">
        <v>35.871885327671052</v>
      </c>
    </row>
    <row r="267" spans="4:7" ht="15.75" x14ac:dyDescent="0.25">
      <c r="D267" s="96">
        <v>38866</v>
      </c>
      <c r="E267" s="98">
        <v>25.485077946515954</v>
      </c>
      <c r="F267" s="98">
        <v>39.50710862988327</v>
      </c>
      <c r="G267" s="98">
        <v>33.423071229226409</v>
      </c>
    </row>
    <row r="268" spans="4:7" ht="15.75" x14ac:dyDescent="0.25">
      <c r="D268" s="96">
        <v>38867</v>
      </c>
      <c r="E268" s="98">
        <v>21.052136494767094</v>
      </c>
      <c r="F268" s="98">
        <v>34.45546747265773</v>
      </c>
      <c r="G268" s="98">
        <v>30.485075441622801</v>
      </c>
    </row>
    <row r="269" spans="4:7" ht="15.75" x14ac:dyDescent="0.25">
      <c r="D269" s="96">
        <v>38868</v>
      </c>
      <c r="E269" s="98">
        <v>19.619006220203204</v>
      </c>
      <c r="F269" s="98">
        <v>32.689669588847806</v>
      </c>
      <c r="G269" s="98">
        <v>28.519021220694118</v>
      </c>
    </row>
    <row r="270" spans="4:7" ht="15.75" x14ac:dyDescent="0.25">
      <c r="D270" s="96">
        <v>38869</v>
      </c>
      <c r="E270" s="98">
        <v>22.52104784069051</v>
      </c>
      <c r="F270" s="98">
        <v>33.395070616107539</v>
      </c>
      <c r="G270" s="98">
        <v>30.27289220106244</v>
      </c>
    </row>
    <row r="271" spans="4:7" ht="15.75" x14ac:dyDescent="0.25">
      <c r="D271" s="96">
        <v>38870</v>
      </c>
      <c r="E271" s="98">
        <v>21.391093282970928</v>
      </c>
      <c r="F271" s="98">
        <v>31.619698884448376</v>
      </c>
      <c r="G271" s="98">
        <v>31.57333933027062</v>
      </c>
    </row>
    <row r="272" spans="4:7" ht="15.75" x14ac:dyDescent="0.25">
      <c r="D272" s="96">
        <v>38874</v>
      </c>
      <c r="E272" s="98">
        <v>16.799828467690283</v>
      </c>
      <c r="F272" s="98">
        <v>28.534054685614873</v>
      </c>
      <c r="G272" s="98">
        <v>26.568350189869051</v>
      </c>
    </row>
    <row r="273" spans="4:7" ht="15.75" x14ac:dyDescent="0.25">
      <c r="D273" s="96">
        <v>38875</v>
      </c>
      <c r="E273" s="98">
        <v>14.110282751733848</v>
      </c>
      <c r="F273" s="98">
        <v>26.243438982537604</v>
      </c>
      <c r="G273" s="98">
        <v>18.613912261545384</v>
      </c>
    </row>
    <row r="274" spans="4:7" ht="15.75" x14ac:dyDescent="0.25">
      <c r="D274" s="96">
        <v>38876</v>
      </c>
      <c r="E274" s="98">
        <v>10.093605845132547</v>
      </c>
      <c r="F274" s="98">
        <v>23.938714875616874</v>
      </c>
      <c r="G274" s="98">
        <v>19.682413445734582</v>
      </c>
    </row>
    <row r="275" spans="4:7" ht="15.75" x14ac:dyDescent="0.25">
      <c r="D275" s="96">
        <v>38877</v>
      </c>
      <c r="E275" s="98">
        <v>8.3561830978794873</v>
      </c>
      <c r="F275" s="98">
        <v>21.198211289829661</v>
      </c>
      <c r="G275" s="98">
        <v>16.713719585516063</v>
      </c>
    </row>
    <row r="276" spans="4:7" ht="15.75" x14ac:dyDescent="0.25">
      <c r="D276" s="96">
        <v>38880</v>
      </c>
      <c r="E276" s="98">
        <v>5.9051722262587925</v>
      </c>
      <c r="F276" s="98">
        <v>17.762205326530477</v>
      </c>
      <c r="G276" s="98">
        <v>12.881774045400851</v>
      </c>
    </row>
    <row r="277" spans="4:7" ht="15.75" x14ac:dyDescent="0.25">
      <c r="D277" s="96">
        <v>38881</v>
      </c>
      <c r="E277" s="98">
        <v>0.77423742245712468</v>
      </c>
      <c r="F277" s="98">
        <v>16.83344396157651</v>
      </c>
      <c r="G277" s="98">
        <v>8.6789473684210527</v>
      </c>
    </row>
    <row r="278" spans="4:7" ht="15.75" x14ac:dyDescent="0.25">
      <c r="D278" s="96">
        <v>38882</v>
      </c>
      <c r="E278" s="98">
        <v>-0.92667814628074607</v>
      </c>
      <c r="F278" s="98">
        <v>12.101117122532813</v>
      </c>
      <c r="G278" s="98">
        <v>7.8521711000031358</v>
      </c>
    </row>
    <row r="279" spans="4:7" ht="15.75" x14ac:dyDescent="0.25">
      <c r="D279" s="96">
        <v>38883</v>
      </c>
      <c r="E279" s="98">
        <v>0.50762018418475385</v>
      </c>
      <c r="F279" s="98">
        <v>15.27847497615582</v>
      </c>
      <c r="G279" s="98">
        <v>9.5930427601868438</v>
      </c>
    </row>
    <row r="280" spans="4:7" ht="15.75" x14ac:dyDescent="0.25">
      <c r="D280" s="96">
        <v>38884</v>
      </c>
      <c r="E280" s="98">
        <v>-0.24024316109422239</v>
      </c>
      <c r="F280" s="98">
        <v>13.604620437129601</v>
      </c>
      <c r="G280" s="98">
        <v>9.864540091763164</v>
      </c>
    </row>
    <row r="281" spans="4:7" ht="15.75" x14ac:dyDescent="0.25">
      <c r="D281" s="96">
        <v>38887</v>
      </c>
      <c r="E281" s="98">
        <v>1.9420714414553508</v>
      </c>
      <c r="F281" s="98">
        <v>12.772112487867581</v>
      </c>
      <c r="G281" s="98">
        <v>14.045145109279833</v>
      </c>
    </row>
    <row r="282" spans="4:7" ht="15.75" x14ac:dyDescent="0.25">
      <c r="D282" s="96">
        <v>38888</v>
      </c>
      <c r="E282" s="98">
        <v>2.5382457860196661</v>
      </c>
      <c r="F282" s="98">
        <v>15.588285320112627</v>
      </c>
      <c r="G282" s="98">
        <v>14.654861435301104</v>
      </c>
    </row>
    <row r="283" spans="4:7" ht="15.75" x14ac:dyDescent="0.25">
      <c r="D283" s="96">
        <v>38889</v>
      </c>
      <c r="E283" s="98">
        <v>3.795095685233596</v>
      </c>
      <c r="F283" s="98">
        <v>17.428829870097239</v>
      </c>
      <c r="G283" s="98">
        <v>13.851972474654616</v>
      </c>
    </row>
    <row r="284" spans="4:7" ht="15.75" x14ac:dyDescent="0.25">
      <c r="D284" s="96">
        <v>38890</v>
      </c>
      <c r="E284" s="98">
        <v>5.9051554897159075</v>
      </c>
      <c r="F284" s="98">
        <v>16.394971462677653</v>
      </c>
      <c r="G284" s="98">
        <v>13.631560964070765</v>
      </c>
    </row>
    <row r="285" spans="4:7" ht="15.75" x14ac:dyDescent="0.25">
      <c r="D285" s="96">
        <v>38891</v>
      </c>
      <c r="E285" s="98">
        <v>3.4751710985632345</v>
      </c>
      <c r="F285" s="98">
        <v>14.791008639866288</v>
      </c>
      <c r="G285" s="98">
        <v>11.968906788094124</v>
      </c>
    </row>
    <row r="286" spans="4:7" ht="15.75" x14ac:dyDescent="0.25">
      <c r="D286" s="96">
        <v>38894</v>
      </c>
      <c r="E286" s="98">
        <v>0.56280328785354161</v>
      </c>
      <c r="F286" s="98">
        <v>13.902992198758369</v>
      </c>
      <c r="G286" s="98">
        <v>11.766190682244337</v>
      </c>
    </row>
    <row r="287" spans="4:7" ht="15.75" x14ac:dyDescent="0.25">
      <c r="D287" s="96">
        <v>38895</v>
      </c>
      <c r="E287" s="98">
        <v>2.2421868325052552</v>
      </c>
      <c r="F287" s="98">
        <v>14.396783812823699</v>
      </c>
      <c r="G287" s="98">
        <v>15.33764257778596</v>
      </c>
    </row>
    <row r="288" spans="4:7" ht="15.75" x14ac:dyDescent="0.25">
      <c r="D288" s="96">
        <v>38896</v>
      </c>
      <c r="E288" s="98">
        <v>5.1422052629549242</v>
      </c>
      <c r="F288" s="98">
        <v>15.930056951545701</v>
      </c>
      <c r="G288" s="98">
        <v>17.289378419515387</v>
      </c>
    </row>
    <row r="289" spans="4:7" ht="15.75" x14ac:dyDescent="0.25">
      <c r="D289" s="96">
        <v>38897</v>
      </c>
      <c r="E289" s="98">
        <v>4.0646875452947651</v>
      </c>
      <c r="F289" s="98">
        <v>15.912991991770475</v>
      </c>
      <c r="G289" s="98">
        <v>17.271296206088515</v>
      </c>
    </row>
    <row r="290" spans="4:7" ht="15.75" x14ac:dyDescent="0.25">
      <c r="D290" s="96">
        <v>38898</v>
      </c>
      <c r="E290" s="98">
        <v>10.409199945741875</v>
      </c>
      <c r="F290" s="98">
        <v>20.549683129502029</v>
      </c>
      <c r="G290" s="98">
        <v>22.437021579963478</v>
      </c>
    </row>
    <row r="291" spans="4:7" ht="15.75" x14ac:dyDescent="0.25">
      <c r="D291" s="96">
        <v>38901</v>
      </c>
      <c r="E291" s="98">
        <v>10.666301238564735</v>
      </c>
      <c r="F291" s="98">
        <v>18.609791797353402</v>
      </c>
      <c r="G291" s="98">
        <v>22.202537755662721</v>
      </c>
    </row>
    <row r="292" spans="4:7" ht="15.75" x14ac:dyDescent="0.25">
      <c r="D292" s="96">
        <v>38902</v>
      </c>
      <c r="E292" s="98">
        <v>12.75117946497617</v>
      </c>
      <c r="F292" s="98">
        <v>20.076737058851691</v>
      </c>
      <c r="G292" s="98">
        <v>23.601090267756941</v>
      </c>
    </row>
    <row r="293" spans="4:7" ht="15.75" x14ac:dyDescent="0.25">
      <c r="D293" s="96">
        <v>38903</v>
      </c>
      <c r="E293" s="98">
        <v>10.680402996980298</v>
      </c>
      <c r="F293" s="98">
        <v>17.716107699574877</v>
      </c>
      <c r="G293" s="98">
        <v>20.191949738134451</v>
      </c>
    </row>
    <row r="294" spans="4:7" ht="15.75" x14ac:dyDescent="0.25">
      <c r="D294" s="96">
        <v>38904</v>
      </c>
      <c r="E294" s="98">
        <v>11.055706999826098</v>
      </c>
      <c r="F294" s="98">
        <v>16.129824848775563</v>
      </c>
      <c r="G294" s="98">
        <v>22.261480511305386</v>
      </c>
    </row>
    <row r="295" spans="4:7" ht="15.75" x14ac:dyDescent="0.25">
      <c r="D295" s="96">
        <v>38905</v>
      </c>
      <c r="E295" s="98">
        <v>11.400067753576316</v>
      </c>
      <c r="F295" s="98">
        <v>16.873214264717994</v>
      </c>
      <c r="G295" s="98">
        <v>23.535046859239817</v>
      </c>
    </row>
    <row r="296" spans="4:7" ht="15.75" x14ac:dyDescent="0.25">
      <c r="D296" s="96">
        <v>38908</v>
      </c>
      <c r="E296" s="98">
        <v>14.438251238345989</v>
      </c>
      <c r="F296" s="98">
        <v>17.161168227283021</v>
      </c>
      <c r="G296" s="98">
        <v>24.240519801729299</v>
      </c>
    </row>
    <row r="297" spans="4:7" ht="15.75" x14ac:dyDescent="0.25">
      <c r="D297" s="96">
        <v>38909</v>
      </c>
      <c r="E297" s="98">
        <v>13.974808510289872</v>
      </c>
      <c r="F297" s="98">
        <v>20.10786768697357</v>
      </c>
      <c r="G297" s="98">
        <v>24.758888434818171</v>
      </c>
    </row>
    <row r="298" spans="4:7" ht="15.75" x14ac:dyDescent="0.25">
      <c r="D298" s="96">
        <v>38910</v>
      </c>
      <c r="E298" s="98">
        <v>12.130010610202046</v>
      </c>
      <c r="F298" s="98">
        <v>20.254262776762367</v>
      </c>
      <c r="G298" s="98">
        <v>24.311500096010995</v>
      </c>
    </row>
    <row r="299" spans="4:7" ht="15.75" x14ac:dyDescent="0.25">
      <c r="D299" s="96">
        <v>38911</v>
      </c>
      <c r="E299" s="98">
        <v>9.1573784082535035</v>
      </c>
      <c r="F299" s="98">
        <v>17.614346231847854</v>
      </c>
      <c r="G299" s="98">
        <v>20.034840574164605</v>
      </c>
    </row>
    <row r="300" spans="4:7" ht="15.75" x14ac:dyDescent="0.25">
      <c r="D300" s="96">
        <v>38912</v>
      </c>
      <c r="E300" s="98">
        <v>7.6262773076532397</v>
      </c>
      <c r="F300" s="98">
        <v>18.06596131688687</v>
      </c>
      <c r="G300" s="98">
        <v>18.919491311758119</v>
      </c>
    </row>
    <row r="301" spans="4:7" ht="15.75" x14ac:dyDescent="0.25">
      <c r="D301" s="96">
        <v>38915</v>
      </c>
      <c r="E301" s="98">
        <v>4.7331822759315134</v>
      </c>
      <c r="F301" s="98">
        <v>16.122833944534932</v>
      </c>
      <c r="G301" s="98">
        <v>17.806902621741784</v>
      </c>
    </row>
    <row r="302" spans="4:7" ht="15.75" x14ac:dyDescent="0.25">
      <c r="D302" s="96">
        <v>38916</v>
      </c>
      <c r="E302" s="98">
        <v>3.1998135665074257</v>
      </c>
      <c r="F302" s="98">
        <v>16.731325998841928</v>
      </c>
      <c r="G302" s="98">
        <v>18.457073833307437</v>
      </c>
    </row>
    <row r="303" spans="4:7" ht="15.75" x14ac:dyDescent="0.25">
      <c r="D303" s="96">
        <v>38917</v>
      </c>
      <c r="E303" s="98">
        <v>3.4157453592321474</v>
      </c>
      <c r="F303" s="98">
        <v>16.741690147298026</v>
      </c>
      <c r="G303" s="98">
        <v>19.118750938297559</v>
      </c>
    </row>
    <row r="304" spans="4:7" ht="15.75" x14ac:dyDescent="0.25">
      <c r="D304" s="96">
        <v>38918</v>
      </c>
      <c r="E304" s="98">
        <v>4.0702966186757283</v>
      </c>
      <c r="F304" s="98">
        <v>16.896518303563802</v>
      </c>
      <c r="G304" s="98">
        <v>22.117447044055005</v>
      </c>
    </row>
    <row r="305" spans="4:7" ht="15.75" x14ac:dyDescent="0.25">
      <c r="D305" s="96">
        <v>38919</v>
      </c>
      <c r="E305" s="98">
        <v>2.4988599296496661</v>
      </c>
      <c r="F305" s="98">
        <v>15.695927951255806</v>
      </c>
      <c r="G305" s="98">
        <v>19.51708093547202</v>
      </c>
    </row>
    <row r="306" spans="4:7" ht="15.75" x14ac:dyDescent="0.25">
      <c r="D306" s="96">
        <v>38922</v>
      </c>
      <c r="E306" s="98">
        <v>3.5045727764416279</v>
      </c>
      <c r="F306" s="98">
        <v>14.947604370972245</v>
      </c>
      <c r="G306" s="98">
        <v>20.539771623878501</v>
      </c>
    </row>
    <row r="307" spans="4:7" ht="15.75" x14ac:dyDescent="0.25">
      <c r="D307" s="96">
        <v>38923</v>
      </c>
      <c r="E307" s="98">
        <v>3.4124533718657757</v>
      </c>
      <c r="F307" s="98">
        <v>16.045050464541145</v>
      </c>
      <c r="G307" s="98">
        <v>21.146193646603152</v>
      </c>
    </row>
    <row r="308" spans="4:7" ht="15.75" x14ac:dyDescent="0.25">
      <c r="D308" s="96">
        <v>38924</v>
      </c>
      <c r="E308" s="98">
        <v>2.7024318514945689</v>
      </c>
      <c r="F308" s="98">
        <v>14.484414318673622</v>
      </c>
      <c r="G308" s="98">
        <v>20.509603182524661</v>
      </c>
    </row>
    <row r="309" spans="4:7" ht="15.75" x14ac:dyDescent="0.25">
      <c r="D309" s="96">
        <v>38925</v>
      </c>
      <c r="E309" s="98">
        <v>5.9768406175835231</v>
      </c>
      <c r="F309" s="98">
        <v>17.910280478578834</v>
      </c>
      <c r="G309" s="98">
        <v>24.208533077660576</v>
      </c>
    </row>
    <row r="310" spans="4:7" ht="15.75" x14ac:dyDescent="0.25">
      <c r="D310" s="96">
        <v>38926</v>
      </c>
      <c r="E310" s="98">
        <v>5.5179345849038164</v>
      </c>
      <c r="F310" s="98">
        <v>18.795182072201722</v>
      </c>
      <c r="G310" s="98">
        <v>23.527614829098773</v>
      </c>
    </row>
    <row r="311" spans="4:7" ht="15.75" x14ac:dyDescent="0.25">
      <c r="D311" s="96">
        <v>38929</v>
      </c>
      <c r="E311" s="98">
        <v>8.3217393388786309</v>
      </c>
      <c r="F311" s="98">
        <v>21.689861618784235</v>
      </c>
      <c r="G311" s="98">
        <v>23.96827517752158</v>
      </c>
    </row>
    <row r="312" spans="4:7" ht="15.75" x14ac:dyDescent="0.25">
      <c r="D312" s="96">
        <v>38930</v>
      </c>
      <c r="E312" s="98">
        <v>6.5883711519758137</v>
      </c>
      <c r="F312" s="98">
        <v>21.315190187368938</v>
      </c>
      <c r="G312" s="98">
        <v>20.375421822272209</v>
      </c>
    </row>
    <row r="313" spans="4:7" ht="15.75" x14ac:dyDescent="0.25">
      <c r="D313" s="96">
        <v>38931</v>
      </c>
      <c r="E313" s="98">
        <v>5.2935374810922919</v>
      </c>
      <c r="F313" s="98">
        <v>22.023694363199752</v>
      </c>
      <c r="G313" s="98">
        <v>20.072564444361007</v>
      </c>
    </row>
    <row r="314" spans="4:7" ht="15.75" x14ac:dyDescent="0.25">
      <c r="D314" s="96">
        <v>38932</v>
      </c>
      <c r="E314" s="98">
        <v>6.1187966331218036</v>
      </c>
      <c r="F314" s="98">
        <v>25.246393914785958</v>
      </c>
      <c r="G314" s="98">
        <v>18.370329985383083</v>
      </c>
    </row>
    <row r="315" spans="4:7" ht="15.75" x14ac:dyDescent="0.25">
      <c r="D315" s="96">
        <v>38933</v>
      </c>
      <c r="E315" s="98">
        <v>7.9203505647712724</v>
      </c>
      <c r="F315" s="98">
        <v>27.369776743251762</v>
      </c>
      <c r="G315" s="98">
        <v>20.472251905342475</v>
      </c>
    </row>
    <row r="316" spans="4:7" ht="15.75" x14ac:dyDescent="0.25">
      <c r="D316" s="96">
        <v>38936</v>
      </c>
      <c r="E316" s="98">
        <v>10.016036362302859</v>
      </c>
      <c r="F316" s="98">
        <v>28.373778739486276</v>
      </c>
      <c r="G316" s="98">
        <v>21.733412119017203</v>
      </c>
    </row>
    <row r="317" spans="4:7" ht="15.75" x14ac:dyDescent="0.25">
      <c r="D317" s="96">
        <v>38937</v>
      </c>
      <c r="E317" s="98">
        <v>8.2004370614814803</v>
      </c>
      <c r="F317" s="98">
        <v>26.85459069887548</v>
      </c>
      <c r="G317" s="98">
        <v>20.545936093865681</v>
      </c>
    </row>
    <row r="318" spans="4:7" ht="15.75" x14ac:dyDescent="0.25">
      <c r="D318" s="96">
        <v>38938</v>
      </c>
      <c r="E318" s="98">
        <v>5.255045280030024</v>
      </c>
      <c r="F318" s="98">
        <v>24.673447320793549</v>
      </c>
      <c r="G318" s="98">
        <v>20.047715982519687</v>
      </c>
    </row>
    <row r="319" spans="4:7" ht="15.75" x14ac:dyDescent="0.25">
      <c r="D319" s="96">
        <v>38939</v>
      </c>
      <c r="E319" s="98">
        <v>3.385523447261729</v>
      </c>
      <c r="F319" s="98">
        <v>22.174164450098299</v>
      </c>
      <c r="G319" s="98">
        <v>18.361488715850616</v>
      </c>
    </row>
    <row r="320" spans="4:7" ht="15.75" x14ac:dyDescent="0.25">
      <c r="D320" s="96">
        <v>38940</v>
      </c>
      <c r="E320" s="98">
        <v>3.1413980260130758</v>
      </c>
      <c r="F320" s="98">
        <v>22.228554149609224</v>
      </c>
      <c r="G320" s="98">
        <v>17.500922744953272</v>
      </c>
    </row>
    <row r="321" spans="4:7" ht="15.75" x14ac:dyDescent="0.25">
      <c r="D321" s="96">
        <v>38943</v>
      </c>
      <c r="E321" s="98">
        <v>5.4676571853445655</v>
      </c>
      <c r="F321" s="98">
        <v>23.682944572206321</v>
      </c>
      <c r="G321" s="98">
        <v>18.644707365886969</v>
      </c>
    </row>
    <row r="322" spans="4:7" ht="15.75" x14ac:dyDescent="0.25">
      <c r="D322" s="96">
        <v>38944</v>
      </c>
      <c r="E322" s="98">
        <v>5.4089413458539237</v>
      </c>
      <c r="F322" s="98">
        <v>22.95011021223068</v>
      </c>
      <c r="G322" s="98">
        <v>18.098599891023671</v>
      </c>
    </row>
    <row r="323" spans="4:7" ht="15.75" x14ac:dyDescent="0.25">
      <c r="D323" s="96">
        <v>38945</v>
      </c>
      <c r="E323" s="98">
        <v>4.8551612372380148</v>
      </c>
      <c r="F323" s="98">
        <v>24.090589131863837</v>
      </c>
      <c r="G323" s="98">
        <v>19.406830947292786</v>
      </c>
    </row>
    <row r="324" spans="4:7" ht="15.75" x14ac:dyDescent="0.25">
      <c r="D324" s="96">
        <v>38946</v>
      </c>
      <c r="E324" s="98">
        <v>3.8598368393145455</v>
      </c>
      <c r="F324" s="98">
        <v>22.294827586206889</v>
      </c>
      <c r="G324" s="98">
        <v>17.950406381697761</v>
      </c>
    </row>
    <row r="325" spans="4:7" ht="15.75" x14ac:dyDescent="0.25">
      <c r="D325" s="96">
        <v>38947</v>
      </c>
      <c r="E325" s="98">
        <v>4.0783017846552472</v>
      </c>
      <c r="F325" s="98">
        <v>22.553331296724323</v>
      </c>
      <c r="G325" s="98">
        <v>17.882962117603761</v>
      </c>
    </row>
    <row r="326" spans="4:7" ht="15.75" x14ac:dyDescent="0.25">
      <c r="D326" s="96">
        <v>38950</v>
      </c>
      <c r="E326" s="98">
        <v>2.8478745742855693</v>
      </c>
      <c r="F326" s="98">
        <v>22.192448794176165</v>
      </c>
      <c r="G326" s="98">
        <v>16.451983522796287</v>
      </c>
    </row>
    <row r="327" spans="4:7" ht="15.75" x14ac:dyDescent="0.25">
      <c r="D327" s="96">
        <v>38951</v>
      </c>
      <c r="E327" s="98">
        <v>4.4548631347463896</v>
      </c>
      <c r="F327" s="98">
        <v>24.227012190199403</v>
      </c>
      <c r="G327" s="98">
        <v>17.520615645956905</v>
      </c>
    </row>
    <row r="328" spans="4:7" ht="15.75" x14ac:dyDescent="0.25">
      <c r="D328" s="96">
        <v>38952</v>
      </c>
      <c r="E328" s="98">
        <v>2.133819409744131</v>
      </c>
      <c r="F328" s="98">
        <v>26.404815530428614</v>
      </c>
      <c r="G328" s="98">
        <v>15.263457756703591</v>
      </c>
    </row>
    <row r="329" spans="4:7" ht="15.75" x14ac:dyDescent="0.25">
      <c r="D329" s="96">
        <v>38953</v>
      </c>
      <c r="E329" s="98">
        <v>3.2464820429715324</v>
      </c>
      <c r="F329" s="98">
        <v>27.587618782236834</v>
      </c>
      <c r="G329" s="98">
        <v>12.772605477087961</v>
      </c>
    </row>
    <row r="330" spans="4:7" ht="15.75" x14ac:dyDescent="0.25">
      <c r="D330" s="96">
        <v>38954</v>
      </c>
      <c r="E330" s="98">
        <v>1.5192349320149567</v>
      </c>
      <c r="F330" s="98">
        <v>27.686752888782596</v>
      </c>
      <c r="G330" s="98">
        <v>9.6278084608683692</v>
      </c>
    </row>
    <row r="331" spans="4:7" ht="15.75" x14ac:dyDescent="0.25">
      <c r="D331" s="96">
        <v>38957</v>
      </c>
      <c r="E331" s="98">
        <v>-2.1996926045372622</v>
      </c>
      <c r="F331" s="98">
        <v>27.280174459334241</v>
      </c>
      <c r="G331" s="98">
        <v>6.4500710446386389</v>
      </c>
    </row>
    <row r="332" spans="4:7" ht="15.75" x14ac:dyDescent="0.25">
      <c r="D332" s="96">
        <v>38958</v>
      </c>
      <c r="E332" s="98">
        <v>0.49402321959417517</v>
      </c>
      <c r="F332" s="98">
        <v>28.972084307542502</v>
      </c>
      <c r="G332" s="98">
        <v>9.4297104453127112</v>
      </c>
    </row>
    <row r="333" spans="4:7" ht="15.75" x14ac:dyDescent="0.25">
      <c r="D333" s="96">
        <v>38959</v>
      </c>
      <c r="E333" s="98">
        <v>2.0377424384615983</v>
      </c>
      <c r="F333" s="98">
        <v>29.189550707634069</v>
      </c>
      <c r="G333" s="98">
        <v>10.995860682656744</v>
      </c>
    </row>
    <row r="334" spans="4:7" ht="15.75" x14ac:dyDescent="0.25">
      <c r="D334" s="96">
        <v>38960</v>
      </c>
      <c r="E334" s="98">
        <v>1.1163482213268905</v>
      </c>
      <c r="F334" s="98">
        <v>29.660321859886295</v>
      </c>
      <c r="G334" s="98">
        <v>10.294780571883155</v>
      </c>
    </row>
    <row r="335" spans="4:7" ht="15.75" x14ac:dyDescent="0.25">
      <c r="D335" s="96">
        <v>38961</v>
      </c>
      <c r="E335" s="98">
        <v>1.8643780485137373</v>
      </c>
      <c r="F335" s="98">
        <v>28.702502003182516</v>
      </c>
      <c r="G335" s="98">
        <v>10.495053000414822</v>
      </c>
    </row>
    <row r="336" spans="4:7" ht="15.75" x14ac:dyDescent="0.25">
      <c r="D336" s="96">
        <v>38964</v>
      </c>
      <c r="E336" s="98">
        <v>1.0463196897820604</v>
      </c>
      <c r="F336" s="98">
        <v>30.45211795162659</v>
      </c>
      <c r="G336" s="98">
        <v>10.687355488835969</v>
      </c>
    </row>
    <row r="337" spans="4:7" ht="15.75" x14ac:dyDescent="0.25">
      <c r="D337" s="96">
        <v>38965</v>
      </c>
      <c r="E337" s="98">
        <v>0.37017896566382547</v>
      </c>
      <c r="F337" s="98">
        <v>30.664330379385451</v>
      </c>
      <c r="G337" s="98">
        <v>10.709262435677513</v>
      </c>
    </row>
    <row r="338" spans="4:7" ht="15.75" x14ac:dyDescent="0.25">
      <c r="D338" s="96">
        <v>38966</v>
      </c>
      <c r="E338" s="98">
        <v>-0.32627793286293949</v>
      </c>
      <c r="F338" s="98">
        <v>29.785905093328413</v>
      </c>
      <c r="G338" s="98">
        <v>9.8925101040502117</v>
      </c>
    </row>
    <row r="339" spans="4:7" ht="15.75" x14ac:dyDescent="0.25">
      <c r="D339" s="96">
        <v>38967</v>
      </c>
      <c r="E339" s="98">
        <v>-3.2211746023651067</v>
      </c>
      <c r="F339" s="98">
        <v>29.28994414660955</v>
      </c>
      <c r="G339" s="98">
        <v>7.8705728027984367</v>
      </c>
    </row>
    <row r="340" spans="4:7" ht="15.75" x14ac:dyDescent="0.25">
      <c r="D340" s="96">
        <v>38968</v>
      </c>
      <c r="E340" s="98">
        <v>-5.1116250326730617</v>
      </c>
      <c r="F340" s="98">
        <v>30.310930318796302</v>
      </c>
      <c r="G340" s="98">
        <v>5.4155073581173774</v>
      </c>
    </row>
    <row r="341" spans="4:7" ht="15.75" x14ac:dyDescent="0.25">
      <c r="D341" s="96">
        <v>38971</v>
      </c>
      <c r="E341" s="98">
        <v>-6.3135141156761332</v>
      </c>
      <c r="F341" s="98">
        <v>28.39978640085441</v>
      </c>
      <c r="G341" s="98">
        <v>3.0645835835048096</v>
      </c>
    </row>
    <row r="342" spans="4:7" ht="15.75" x14ac:dyDescent="0.25">
      <c r="D342" s="96">
        <v>38972</v>
      </c>
      <c r="E342" s="98">
        <v>-4.50752385166221</v>
      </c>
      <c r="F342" s="98">
        <v>31.701576973172997</v>
      </c>
      <c r="G342" s="98">
        <v>3.0981278561250214</v>
      </c>
    </row>
    <row r="343" spans="4:7" ht="15.75" x14ac:dyDescent="0.25">
      <c r="D343" s="96">
        <v>38973</v>
      </c>
      <c r="E343" s="98">
        <v>-1.0970337227464322</v>
      </c>
      <c r="F343" s="98">
        <v>33.21587244311133</v>
      </c>
      <c r="G343" s="98">
        <v>5.5178706345241579</v>
      </c>
    </row>
    <row r="344" spans="4:7" ht="15.75" x14ac:dyDescent="0.25">
      <c r="D344" s="96">
        <v>38974</v>
      </c>
      <c r="E344" s="98">
        <v>0.28400201856275675</v>
      </c>
      <c r="F344" s="98">
        <v>34.10617268531395</v>
      </c>
      <c r="G344" s="98">
        <v>5.8128324468085246</v>
      </c>
    </row>
    <row r="345" spans="4:7" ht="15.75" x14ac:dyDescent="0.25">
      <c r="D345" s="96">
        <v>38975</v>
      </c>
      <c r="E345" s="98">
        <v>-1.1404773429291581</v>
      </c>
      <c r="F345" s="98">
        <v>34.143873731071459</v>
      </c>
      <c r="G345" s="98">
        <v>6.1559052630703937</v>
      </c>
    </row>
    <row r="346" spans="4:7" ht="15.75" x14ac:dyDescent="0.25">
      <c r="D346" s="96">
        <v>38978</v>
      </c>
      <c r="E346" s="98">
        <v>1.6519311307584994</v>
      </c>
      <c r="F346" s="98">
        <v>35.182240460516944</v>
      </c>
      <c r="G346" s="98">
        <v>7.8139017702581359</v>
      </c>
    </row>
    <row r="347" spans="4:7" ht="15.75" x14ac:dyDescent="0.25">
      <c r="D347" s="96">
        <v>38979</v>
      </c>
      <c r="E347" s="98">
        <v>-0.75973492485859051</v>
      </c>
      <c r="F347" s="98">
        <v>34.434527392273885</v>
      </c>
      <c r="G347" s="98">
        <v>5.3289120137971935</v>
      </c>
    </row>
    <row r="348" spans="4:7" ht="15.75" x14ac:dyDescent="0.25">
      <c r="D348" s="96">
        <v>38980</v>
      </c>
      <c r="E348" s="98">
        <v>-5.7372190779958698</v>
      </c>
      <c r="F348" s="98">
        <v>31.295118694697766</v>
      </c>
      <c r="G348" s="98">
        <v>2.1641158725025811</v>
      </c>
    </row>
    <row r="349" spans="4:7" ht="15.75" x14ac:dyDescent="0.25">
      <c r="D349" s="96">
        <v>38981</v>
      </c>
      <c r="E349" s="98">
        <v>-5.7015911366741339</v>
      </c>
      <c r="F349" s="98">
        <v>30.487888443485112</v>
      </c>
      <c r="G349" s="98">
        <v>2.9558737398282853</v>
      </c>
    </row>
    <row r="350" spans="4:7" ht="15.75" x14ac:dyDescent="0.25">
      <c r="D350" s="96">
        <v>38982</v>
      </c>
      <c r="E350" s="98">
        <v>-7.6356579256390607</v>
      </c>
      <c r="F350" s="98">
        <v>28.203719644798841</v>
      </c>
      <c r="G350" s="98">
        <v>0.61097008610819792</v>
      </c>
    </row>
    <row r="351" spans="4:7" ht="15.75" x14ac:dyDescent="0.25">
      <c r="D351" s="96">
        <v>38985</v>
      </c>
      <c r="E351" s="98">
        <v>-6.912420708981637</v>
      </c>
      <c r="F351" s="98">
        <v>30.250707137258459</v>
      </c>
      <c r="G351" s="98">
        <v>0.5014468788755666</v>
      </c>
    </row>
    <row r="352" spans="4:7" ht="15.75" x14ac:dyDescent="0.25">
      <c r="D352" s="96">
        <v>38986</v>
      </c>
      <c r="E352" s="98">
        <v>-6.0922732904601045</v>
      </c>
      <c r="F352" s="98">
        <v>30.12473813976737</v>
      </c>
      <c r="G352" s="98">
        <v>0.86677826317722584</v>
      </c>
    </row>
    <row r="353" spans="4:7" ht="15.75" x14ac:dyDescent="0.25">
      <c r="D353" s="96">
        <v>38987</v>
      </c>
      <c r="E353" s="98">
        <v>-6.2599801621834423</v>
      </c>
      <c r="F353" s="98">
        <v>31.249435920577628</v>
      </c>
      <c r="G353" s="98">
        <v>1.0105403504778288</v>
      </c>
    </row>
    <row r="354" spans="4:7" ht="15.75" x14ac:dyDescent="0.25">
      <c r="D354" s="96">
        <v>38988</v>
      </c>
      <c r="E354" s="98">
        <v>-5.3604665537814959</v>
      </c>
      <c r="F354" s="98">
        <v>30.727373933590062</v>
      </c>
      <c r="G354" s="98">
        <v>2.396239772147335</v>
      </c>
    </row>
    <row r="355" spans="4:7" ht="15.75" x14ac:dyDescent="0.25">
      <c r="D355" s="96">
        <v>38989</v>
      </c>
      <c r="E355" s="98">
        <v>-3.2589095731080153</v>
      </c>
      <c r="F355" s="98">
        <v>34.27510803050955</v>
      </c>
      <c r="G355" s="98">
        <v>6.4830559420140599</v>
      </c>
    </row>
    <row r="356" spans="4:7" ht="15.75" x14ac:dyDescent="0.25">
      <c r="D356" s="96">
        <v>38992</v>
      </c>
      <c r="E356" s="98">
        <v>-2.4597290041261988</v>
      </c>
      <c r="F356" s="98">
        <v>32.36393923861889</v>
      </c>
      <c r="G356" s="98">
        <v>6.7428413859662806</v>
      </c>
    </row>
    <row r="357" spans="4:7" ht="15.75" x14ac:dyDescent="0.25">
      <c r="D357" s="96">
        <v>38993</v>
      </c>
      <c r="E357" s="98">
        <v>-3.8880295618479832</v>
      </c>
      <c r="F357" s="98">
        <v>32.837273665447043</v>
      </c>
      <c r="G357" s="98">
        <v>5.8040967577675406</v>
      </c>
    </row>
    <row r="358" spans="4:7" ht="15.75" x14ac:dyDescent="0.25">
      <c r="D358" s="96">
        <v>38994</v>
      </c>
      <c r="E358" s="98">
        <v>-2.0657349478445997</v>
      </c>
      <c r="F358" s="98">
        <v>34.939815657915595</v>
      </c>
      <c r="G358" s="98">
        <v>6.5509575488108096</v>
      </c>
    </row>
    <row r="359" spans="4:7" ht="15.75" x14ac:dyDescent="0.25">
      <c r="D359" s="96">
        <v>38995</v>
      </c>
      <c r="E359" s="98">
        <v>-0.99132065500447952</v>
      </c>
      <c r="F359" s="98">
        <v>34.321286651461349</v>
      </c>
      <c r="G359" s="98">
        <v>9.1778186253457239</v>
      </c>
    </row>
    <row r="360" spans="4:7" ht="15.75" x14ac:dyDescent="0.25">
      <c r="D360" s="96">
        <v>38996</v>
      </c>
      <c r="E360" s="98">
        <v>4.7753843113652383</v>
      </c>
      <c r="F360" s="98">
        <v>36.24826881126031</v>
      </c>
      <c r="G360" s="98">
        <v>14.811465774482313</v>
      </c>
    </row>
    <row r="361" spans="4:7" ht="15.75" x14ac:dyDescent="0.25">
      <c r="D361" s="96">
        <v>38999</v>
      </c>
      <c r="E361" s="98">
        <v>8.3481492661947811</v>
      </c>
      <c r="F361" s="98">
        <v>36.813284923516456</v>
      </c>
      <c r="G361" s="98">
        <v>17.868695864847272</v>
      </c>
    </row>
    <row r="362" spans="4:7" ht="15.75" x14ac:dyDescent="0.25">
      <c r="D362" s="96">
        <v>39000</v>
      </c>
      <c r="E362" s="98">
        <v>7.9565148813704356</v>
      </c>
      <c r="F362" s="98">
        <v>37.188940365530286</v>
      </c>
      <c r="G362" s="98">
        <v>17.846437629697952</v>
      </c>
    </row>
    <row r="363" spans="4:7" ht="15.75" x14ac:dyDescent="0.25">
      <c r="D363" s="96">
        <v>39001</v>
      </c>
      <c r="E363" s="98">
        <v>9.4549713131277802</v>
      </c>
      <c r="F363" s="98">
        <v>34.240603555139046</v>
      </c>
      <c r="G363" s="98">
        <v>18.964844104668678</v>
      </c>
    </row>
    <row r="364" spans="4:7" ht="15.75" x14ac:dyDescent="0.25">
      <c r="D364" s="96">
        <v>39002</v>
      </c>
      <c r="E364" s="98">
        <v>13.832049477102238</v>
      </c>
      <c r="F364" s="98">
        <v>38.479203409758966</v>
      </c>
      <c r="G364" s="98">
        <v>24.908061767385647</v>
      </c>
    </row>
    <row r="365" spans="4:7" ht="15.75" x14ac:dyDescent="0.25">
      <c r="D365" s="96">
        <v>39003</v>
      </c>
      <c r="E365" s="98">
        <v>12.507130887438933</v>
      </c>
      <c r="F365" s="98">
        <v>38.644267359362019</v>
      </c>
      <c r="G365" s="98">
        <v>24.164646431745517</v>
      </c>
    </row>
    <row r="366" spans="4:7" ht="15.75" x14ac:dyDescent="0.25">
      <c r="D366" s="96">
        <v>39006</v>
      </c>
      <c r="E366" s="98">
        <v>13.362230744842751</v>
      </c>
      <c r="F366" s="98">
        <v>39.386711468654958</v>
      </c>
      <c r="G366" s="98">
        <v>24.73815321483821</v>
      </c>
    </row>
    <row r="367" spans="4:7" ht="15.75" x14ac:dyDescent="0.25">
      <c r="D367" s="96">
        <v>39007</v>
      </c>
      <c r="E367" s="98">
        <v>10.645371973481033</v>
      </c>
      <c r="F367" s="98">
        <v>36.01383721213007</v>
      </c>
      <c r="G367" s="98">
        <v>21.613525096043151</v>
      </c>
    </row>
    <row r="368" spans="4:7" ht="15.75" x14ac:dyDescent="0.25">
      <c r="D368" s="96">
        <v>39008</v>
      </c>
      <c r="E368" s="98">
        <v>10.907488639776286</v>
      </c>
      <c r="F368" s="98">
        <v>36.937035683838772</v>
      </c>
      <c r="G368" s="98">
        <v>21.865303887570732</v>
      </c>
    </row>
    <row r="369" spans="4:7" ht="15.75" x14ac:dyDescent="0.25">
      <c r="D369" s="96">
        <v>39009</v>
      </c>
      <c r="E369" s="98">
        <v>7.9806790696332675</v>
      </c>
      <c r="F369" s="98">
        <v>37.169099098551484</v>
      </c>
      <c r="G369" s="98">
        <v>22.760777203970271</v>
      </c>
    </row>
    <row r="370" spans="4:7" ht="15.75" x14ac:dyDescent="0.25">
      <c r="D370" s="96">
        <v>39010</v>
      </c>
      <c r="E370" s="98">
        <v>9.8413259307416965</v>
      </c>
      <c r="F370" s="98">
        <v>35.347606446956938</v>
      </c>
      <c r="G370" s="98">
        <v>23.123939036091222</v>
      </c>
    </row>
    <row r="371" spans="4:7" ht="15.75" x14ac:dyDescent="0.25">
      <c r="D371" s="96">
        <v>39014</v>
      </c>
      <c r="E371" s="98">
        <v>9.100812500334964</v>
      </c>
      <c r="F371" s="98">
        <v>35.745844099010249</v>
      </c>
      <c r="G371" s="98">
        <v>22.193531224774343</v>
      </c>
    </row>
    <row r="372" spans="4:7" ht="15.75" x14ac:dyDescent="0.25">
      <c r="D372" s="96">
        <v>39015</v>
      </c>
      <c r="E372" s="98">
        <v>6.8918503462336078</v>
      </c>
      <c r="F372" s="98">
        <v>33.655082521621196</v>
      </c>
      <c r="G372" s="98">
        <v>19.011096965184883</v>
      </c>
    </row>
    <row r="373" spans="4:7" ht="15.75" x14ac:dyDescent="0.25">
      <c r="D373" s="96">
        <v>39016</v>
      </c>
      <c r="E373" s="98">
        <v>5.1354022205798211</v>
      </c>
      <c r="F373" s="98">
        <v>33.719895029006693</v>
      </c>
      <c r="G373" s="98">
        <v>17.71993973485062</v>
      </c>
    </row>
    <row r="374" spans="4:7" ht="15.75" x14ac:dyDescent="0.25">
      <c r="D374" s="96">
        <v>39017</v>
      </c>
      <c r="E374" s="98">
        <v>4.1938905728418296</v>
      </c>
      <c r="F374" s="98">
        <v>33.235648825164141</v>
      </c>
      <c r="G374" s="98">
        <v>16.237032447387545</v>
      </c>
    </row>
    <row r="375" spans="4:7" ht="15.75" x14ac:dyDescent="0.25">
      <c r="D375" s="96">
        <v>39020</v>
      </c>
      <c r="E375" s="98">
        <v>2.9430874015560216</v>
      </c>
      <c r="F375" s="98">
        <v>32.609086115891131</v>
      </c>
      <c r="G375" s="98">
        <v>14.316703753599302</v>
      </c>
    </row>
    <row r="376" spans="4:7" ht="15.75" x14ac:dyDescent="0.25">
      <c r="D376" s="96">
        <v>39021</v>
      </c>
      <c r="E376" s="98">
        <v>5.8234633301873506</v>
      </c>
      <c r="F376" s="98">
        <v>32.740582142237137</v>
      </c>
      <c r="G376" s="98">
        <v>16.744084614545862</v>
      </c>
    </row>
    <row r="377" spans="4:7" ht="15.75" x14ac:dyDescent="0.25">
      <c r="D377" s="96">
        <v>39023</v>
      </c>
      <c r="E377" s="98">
        <v>4.8010027905602382</v>
      </c>
      <c r="F377" s="98">
        <v>30.272739347111788</v>
      </c>
      <c r="G377" s="98">
        <v>16.668346840469695</v>
      </c>
    </row>
    <row r="378" spans="4:7" ht="15.75" x14ac:dyDescent="0.25">
      <c r="D378" s="96">
        <v>39024</v>
      </c>
      <c r="E378" s="98">
        <v>7.0889711893918017</v>
      </c>
      <c r="F378" s="98">
        <v>32.380686022595519</v>
      </c>
      <c r="G378" s="98">
        <v>18.451974764573563</v>
      </c>
    </row>
    <row r="379" spans="4:7" ht="15.75" x14ac:dyDescent="0.25">
      <c r="D379" s="96">
        <v>39027</v>
      </c>
      <c r="E379" s="98">
        <v>11.12975328300112</v>
      </c>
      <c r="F379" s="98">
        <v>34.736292244303854</v>
      </c>
      <c r="G379" s="98">
        <v>21.936823160980225</v>
      </c>
    </row>
    <row r="380" spans="4:7" ht="15.75" x14ac:dyDescent="0.25">
      <c r="D380" s="96">
        <v>39028</v>
      </c>
      <c r="E380" s="98">
        <v>12.409264163813138</v>
      </c>
      <c r="F380" s="98">
        <v>35.420763108614238</v>
      </c>
      <c r="G380" s="98">
        <v>22.455104420180948</v>
      </c>
    </row>
    <row r="381" spans="4:7" ht="15.75" x14ac:dyDescent="0.25">
      <c r="D381" s="96">
        <v>39029</v>
      </c>
      <c r="E381" s="98">
        <v>13.250983669176852</v>
      </c>
      <c r="F381" s="98">
        <v>34.24704441645725</v>
      </c>
      <c r="G381" s="98">
        <v>23.520385109229114</v>
      </c>
    </row>
    <row r="382" spans="4:7" ht="15.75" x14ac:dyDescent="0.25">
      <c r="D382" s="96">
        <v>39030</v>
      </c>
      <c r="E382" s="98">
        <v>12.628585461971188</v>
      </c>
      <c r="F382" s="98">
        <v>33.661876457753358</v>
      </c>
      <c r="G382" s="98">
        <v>23.913505284214629</v>
      </c>
    </row>
    <row r="383" spans="4:7" ht="15.75" x14ac:dyDescent="0.25">
      <c r="D383" s="96">
        <v>39031</v>
      </c>
      <c r="E383" s="98">
        <v>11.392285145603843</v>
      </c>
      <c r="F383" s="98">
        <v>33.588742016074605</v>
      </c>
      <c r="G383" s="98">
        <v>21.514493836055792</v>
      </c>
    </row>
    <row r="384" spans="4:7" ht="15.75" x14ac:dyDescent="0.25">
      <c r="D384" s="96">
        <v>39034</v>
      </c>
      <c r="E384" s="98">
        <v>11.102690717960261</v>
      </c>
      <c r="F384" s="98">
        <v>35.394380012694015</v>
      </c>
      <c r="G384" s="98">
        <v>21.828784206273923</v>
      </c>
    </row>
    <row r="385" spans="4:7" ht="15.75" x14ac:dyDescent="0.25">
      <c r="D385" s="96">
        <v>39035</v>
      </c>
      <c r="E385" s="98">
        <v>10.796865644443287</v>
      </c>
      <c r="F385" s="98">
        <v>36.770557220653366</v>
      </c>
      <c r="G385" s="98">
        <v>22.975361862946198</v>
      </c>
    </row>
    <row r="386" spans="4:7" ht="15.75" x14ac:dyDescent="0.25">
      <c r="D386" s="96">
        <v>39036</v>
      </c>
      <c r="E386" s="98">
        <v>11.700806011027588</v>
      </c>
      <c r="F386" s="98">
        <v>38.003541007053187</v>
      </c>
      <c r="G386" s="98">
        <v>23.398070843078234</v>
      </c>
    </row>
    <row r="387" spans="4:7" ht="15.75" x14ac:dyDescent="0.25">
      <c r="D387" s="96">
        <v>39037</v>
      </c>
      <c r="E387" s="98">
        <v>12.870566488235081</v>
      </c>
      <c r="F387" s="98">
        <v>37.474864037292612</v>
      </c>
      <c r="G387" s="98">
        <v>23.091411572110033</v>
      </c>
    </row>
    <row r="388" spans="4:7" ht="15.75" x14ac:dyDescent="0.25">
      <c r="D388" s="96">
        <v>39038</v>
      </c>
      <c r="E388" s="98">
        <v>8.7194203212944252</v>
      </c>
      <c r="F388" s="98">
        <v>35.932475426724132</v>
      </c>
      <c r="G388" s="98">
        <v>20.283813245488467</v>
      </c>
    </row>
    <row r="389" spans="4:7" ht="15.75" x14ac:dyDescent="0.25">
      <c r="D389" s="96">
        <v>39041</v>
      </c>
      <c r="E389" s="98">
        <v>5.8895341651000965</v>
      </c>
      <c r="F389" s="98">
        <v>35.004245202920693</v>
      </c>
      <c r="G389" s="98">
        <v>19.118948436252168</v>
      </c>
    </row>
    <row r="390" spans="4:7" ht="15.75" x14ac:dyDescent="0.25">
      <c r="D390" s="96">
        <v>39042</v>
      </c>
      <c r="E390" s="98">
        <v>7.0697530549746368</v>
      </c>
      <c r="F390" s="98">
        <v>35.785785503850207</v>
      </c>
      <c r="G390" s="98">
        <v>19.64647890939899</v>
      </c>
    </row>
    <row r="391" spans="4:7" ht="15.75" x14ac:dyDescent="0.25">
      <c r="D391" s="96">
        <v>39043</v>
      </c>
      <c r="E391" s="98">
        <v>9.0486812815402615</v>
      </c>
      <c r="F391" s="98">
        <v>36.132454970733782</v>
      </c>
      <c r="G391" s="98">
        <v>21.526462587376471</v>
      </c>
    </row>
    <row r="392" spans="4:7" ht="15.75" x14ac:dyDescent="0.25">
      <c r="D392" s="96">
        <v>39044</v>
      </c>
      <c r="E392" s="98">
        <v>11.05181504981263</v>
      </c>
      <c r="F392" s="98">
        <v>37.851371344030937</v>
      </c>
      <c r="G392" s="98">
        <v>21.094066620103291</v>
      </c>
    </row>
    <row r="393" spans="4:7" ht="15.75" x14ac:dyDescent="0.25">
      <c r="D393" s="96">
        <v>39045</v>
      </c>
      <c r="E393" s="98">
        <v>8.9260755780174783</v>
      </c>
      <c r="F393" s="98">
        <v>35.669577049552117</v>
      </c>
      <c r="G393" s="98">
        <v>18.621898135453808</v>
      </c>
    </row>
    <row r="394" spans="4:7" ht="15.75" x14ac:dyDescent="0.25">
      <c r="D394" s="96">
        <v>39048</v>
      </c>
      <c r="E394" s="98">
        <v>6.8862198078667669</v>
      </c>
      <c r="F394" s="98">
        <v>34.462207342830183</v>
      </c>
      <c r="G394" s="98">
        <v>16.912699147442734</v>
      </c>
    </row>
    <row r="395" spans="4:7" ht="15.75" x14ac:dyDescent="0.25">
      <c r="D395" s="96">
        <v>39049</v>
      </c>
      <c r="E395" s="98">
        <v>6.8249910744825559</v>
      </c>
      <c r="F395" s="98">
        <v>34.115142195711321</v>
      </c>
      <c r="G395" s="98">
        <v>16.30160227796793</v>
      </c>
    </row>
    <row r="396" spans="4:7" ht="15.75" x14ac:dyDescent="0.25">
      <c r="D396" s="96">
        <v>39050</v>
      </c>
      <c r="E396" s="98">
        <v>11.196327996721855</v>
      </c>
      <c r="F396" s="98">
        <v>36.438932843525926</v>
      </c>
      <c r="G396" s="98">
        <v>20.539992350896185</v>
      </c>
    </row>
    <row r="397" spans="4:7" ht="15.75" x14ac:dyDescent="0.25">
      <c r="D397" s="96">
        <v>39051</v>
      </c>
      <c r="E397" s="98">
        <v>8.5790090842093658</v>
      </c>
      <c r="F397" s="98">
        <v>37.791645778231064</v>
      </c>
      <c r="G397" s="98">
        <v>18.79989457844129</v>
      </c>
    </row>
    <row r="398" spans="4:7" ht="15.75" x14ac:dyDescent="0.25">
      <c r="D398" s="96">
        <v>39052</v>
      </c>
      <c r="E398" s="98">
        <v>9.0052463394858719</v>
      </c>
      <c r="F398" s="98">
        <v>36.988665220000925</v>
      </c>
      <c r="G398" s="98">
        <v>20.345241154801673</v>
      </c>
    </row>
    <row r="399" spans="4:7" ht="15.75" x14ac:dyDescent="0.25">
      <c r="D399" s="96">
        <v>39055</v>
      </c>
      <c r="E399" s="98">
        <v>11.155554909570121</v>
      </c>
      <c r="F399" s="98">
        <v>38.680368080350647</v>
      </c>
      <c r="G399" s="98">
        <v>23.462451958371133</v>
      </c>
    </row>
    <row r="400" spans="4:7" ht="15.75" x14ac:dyDescent="0.25">
      <c r="D400" s="96">
        <v>39056</v>
      </c>
      <c r="E400" s="98">
        <v>11.870206024595298</v>
      </c>
      <c r="F400" s="98">
        <v>39.894112541588299</v>
      </c>
      <c r="G400" s="98">
        <v>24.027929843097006</v>
      </c>
    </row>
    <row r="401" spans="4:7" ht="15.75" x14ac:dyDescent="0.25">
      <c r="D401" s="96">
        <v>39057</v>
      </c>
      <c r="E401" s="98">
        <v>11.612054418396234</v>
      </c>
      <c r="F401" s="98">
        <v>39.919284796127521</v>
      </c>
      <c r="G401" s="98">
        <v>23.49971670664015</v>
      </c>
    </row>
    <row r="402" spans="4:7" ht="15.75" x14ac:dyDescent="0.25">
      <c r="D402" s="96">
        <v>39058</v>
      </c>
      <c r="E402" s="98">
        <v>13.934342725666827</v>
      </c>
      <c r="F402" s="98">
        <v>41.130677516485669</v>
      </c>
      <c r="G402" s="98">
        <v>24.268698248947995</v>
      </c>
    </row>
    <row r="403" spans="4:7" ht="15.75" x14ac:dyDescent="0.25">
      <c r="D403" s="96">
        <v>39059</v>
      </c>
      <c r="E403" s="98">
        <v>12.878047748541267</v>
      </c>
      <c r="F403" s="98">
        <v>41.126845610306972</v>
      </c>
      <c r="G403" s="98">
        <v>23.719437990928192</v>
      </c>
    </row>
    <row r="404" spans="4:7" ht="15.75" x14ac:dyDescent="0.25">
      <c r="D404" s="96">
        <v>39062</v>
      </c>
      <c r="E404" s="98">
        <v>13.306560682845724</v>
      </c>
      <c r="F404" s="98">
        <v>38.582879604184406</v>
      </c>
      <c r="G404" s="98">
        <v>24.303275202041675</v>
      </c>
    </row>
    <row r="405" spans="4:7" ht="15.75" x14ac:dyDescent="0.25">
      <c r="D405" s="96">
        <v>39063</v>
      </c>
      <c r="E405" s="98">
        <v>13.633456271483912</v>
      </c>
      <c r="F405" s="98">
        <v>39.157638507953926</v>
      </c>
      <c r="G405" s="98">
        <v>24.127819771249428</v>
      </c>
    </row>
    <row r="406" spans="4:7" ht="15.75" x14ac:dyDescent="0.25">
      <c r="D406" s="96">
        <v>39064</v>
      </c>
      <c r="E406" s="98">
        <v>11.809636056940587</v>
      </c>
      <c r="F406" s="98">
        <v>39.790980786835647</v>
      </c>
      <c r="G406" s="98">
        <v>22.428129700818999</v>
      </c>
    </row>
    <row r="407" spans="4:7" ht="15.75" x14ac:dyDescent="0.25">
      <c r="D407" s="96">
        <v>39065</v>
      </c>
      <c r="E407" s="98">
        <v>13.253900175642075</v>
      </c>
      <c r="F407" s="98">
        <v>40.635318228395768</v>
      </c>
      <c r="G407" s="98">
        <v>23.933165395977873</v>
      </c>
    </row>
    <row r="408" spans="4:7" ht="15.75" x14ac:dyDescent="0.25">
      <c r="D408" s="96">
        <v>39066</v>
      </c>
      <c r="E408" s="98">
        <v>18.278236593482799</v>
      </c>
      <c r="F408" s="98">
        <v>42.886551569041266</v>
      </c>
      <c r="G408" s="98">
        <v>25.449279511002043</v>
      </c>
    </row>
    <row r="409" spans="4:7" ht="15.75" x14ac:dyDescent="0.25">
      <c r="D409" s="96">
        <v>39069</v>
      </c>
      <c r="E409" s="98">
        <v>18.395495484633283</v>
      </c>
      <c r="F409" s="98">
        <v>42.145096643046642</v>
      </c>
      <c r="G409" s="98">
        <v>24.966472674707639</v>
      </c>
    </row>
    <row r="410" spans="4:7" ht="15.75" x14ac:dyDescent="0.25">
      <c r="D410" s="96">
        <v>39070</v>
      </c>
      <c r="E410" s="98">
        <v>14.831059300479833</v>
      </c>
      <c r="F410" s="98">
        <v>41.083763511393755</v>
      </c>
      <c r="G410" s="98">
        <v>20.339067275121536</v>
      </c>
    </row>
    <row r="411" spans="4:7" ht="15.75" x14ac:dyDescent="0.25">
      <c r="D411" s="96">
        <v>39072</v>
      </c>
      <c r="E411" s="98">
        <v>18.152886263313263</v>
      </c>
      <c r="F411" s="98">
        <v>42.117917209000957</v>
      </c>
      <c r="G411" s="98">
        <v>22.703465369333784</v>
      </c>
    </row>
    <row r="412" spans="4:7" ht="15.75" x14ac:dyDescent="0.25">
      <c r="D412" s="96">
        <v>39073</v>
      </c>
      <c r="E412" s="98">
        <v>15.905285988792862</v>
      </c>
      <c r="F412" s="98">
        <v>39.995952281901069</v>
      </c>
      <c r="G412" s="98">
        <v>19.976869763455873</v>
      </c>
    </row>
    <row r="413" spans="4:7" ht="15.75" x14ac:dyDescent="0.25">
      <c r="D413" s="96">
        <v>39078</v>
      </c>
      <c r="E413" s="98">
        <v>17.243323707681689</v>
      </c>
      <c r="F413" s="98">
        <v>41.707581962576626</v>
      </c>
      <c r="G413" s="98">
        <v>21.162502392065829</v>
      </c>
    </row>
    <row r="414" spans="4:7" ht="15.75" x14ac:dyDescent="0.25">
      <c r="D414" s="96">
        <v>39079</v>
      </c>
      <c r="E414" s="98">
        <v>17.649466304794224</v>
      </c>
      <c r="F414" s="98">
        <v>41.219683556754624</v>
      </c>
      <c r="G414" s="98">
        <v>21.509852900360805</v>
      </c>
    </row>
    <row r="415" spans="4:7" ht="15.75" x14ac:dyDescent="0.25">
      <c r="D415" s="96">
        <v>39080</v>
      </c>
      <c r="E415" s="98">
        <v>16.666017069534277</v>
      </c>
      <c r="F415" s="98">
        <v>42.190447318782006</v>
      </c>
      <c r="G415" s="98">
        <v>19.658130096194171</v>
      </c>
    </row>
    <row r="416" spans="4:7" ht="15.75" x14ac:dyDescent="0.25">
      <c r="D416" s="96">
        <v>39084</v>
      </c>
      <c r="E416" s="98">
        <v>14.336500644737903</v>
      </c>
      <c r="F416" s="98">
        <v>40.344693821003055</v>
      </c>
      <c r="G416" s="98">
        <v>19.331529180044349</v>
      </c>
    </row>
    <row r="417" spans="4:7" ht="15.75" x14ac:dyDescent="0.25">
      <c r="D417" s="96">
        <v>39085</v>
      </c>
      <c r="E417" s="98">
        <v>13.746661477754385</v>
      </c>
      <c r="F417" s="98">
        <v>39.218767108288624</v>
      </c>
      <c r="G417" s="98">
        <v>19.052358511305911</v>
      </c>
    </row>
    <row r="418" spans="4:7" ht="15.75" x14ac:dyDescent="0.25">
      <c r="D418" s="96">
        <v>39086</v>
      </c>
      <c r="E418" s="98">
        <v>11.733633189345172</v>
      </c>
      <c r="F418" s="98">
        <v>39.582322838722341</v>
      </c>
      <c r="G418" s="98">
        <v>16.189268881983132</v>
      </c>
    </row>
    <row r="419" spans="4:7" ht="15.75" x14ac:dyDescent="0.25">
      <c r="D419" s="96">
        <v>39087</v>
      </c>
      <c r="E419" s="98">
        <v>7.2714834532585204</v>
      </c>
      <c r="F419" s="98">
        <v>35.666647242984965</v>
      </c>
      <c r="G419" s="98">
        <v>12.336805447106226</v>
      </c>
    </row>
    <row r="420" spans="4:7" ht="15.75" x14ac:dyDescent="0.25">
      <c r="D420" s="96">
        <v>39090</v>
      </c>
      <c r="E420" s="98">
        <v>6.4848711678223481</v>
      </c>
      <c r="F420" s="98">
        <v>34.710783071464782</v>
      </c>
      <c r="G420" s="98">
        <v>13.010207108196937</v>
      </c>
    </row>
    <row r="421" spans="4:7" ht="15.75" x14ac:dyDescent="0.25">
      <c r="D421" s="96">
        <v>39091</v>
      </c>
      <c r="E421" s="98">
        <v>5.0865608824171904</v>
      </c>
      <c r="F421" s="98">
        <v>33.731279171490371</v>
      </c>
      <c r="G421" s="98">
        <v>11.469797497012756</v>
      </c>
    </row>
    <row r="422" spans="4:7" ht="15.75" x14ac:dyDescent="0.25">
      <c r="D422" s="96">
        <v>39092</v>
      </c>
      <c r="E422" s="98">
        <v>3.6658487191567168</v>
      </c>
      <c r="F422" s="98">
        <v>32.022539263877235</v>
      </c>
      <c r="G422" s="98">
        <v>9.8355589016127176</v>
      </c>
    </row>
    <row r="423" spans="4:7" ht="15.75" x14ac:dyDescent="0.25">
      <c r="D423" s="96">
        <v>39093</v>
      </c>
      <c r="E423" s="98">
        <v>6.9773717960000203</v>
      </c>
      <c r="F423" s="98">
        <v>36.241447371902403</v>
      </c>
      <c r="G423" s="98">
        <v>14.169403338605946</v>
      </c>
    </row>
    <row r="424" spans="4:7" ht="15.75" x14ac:dyDescent="0.25">
      <c r="D424" s="96">
        <v>39094</v>
      </c>
      <c r="E424" s="98">
        <v>7.5077437898369626</v>
      </c>
      <c r="F424" s="98">
        <v>35.977569582165088</v>
      </c>
      <c r="G424" s="98">
        <v>14.163284793506815</v>
      </c>
    </row>
    <row r="425" spans="4:7" ht="15.75" x14ac:dyDescent="0.25">
      <c r="D425" s="96">
        <v>39097</v>
      </c>
      <c r="E425" s="98">
        <v>8.7429962400100933</v>
      </c>
      <c r="F425" s="98">
        <v>35.137261850168834</v>
      </c>
      <c r="G425" s="98">
        <v>14.805508654284738</v>
      </c>
    </row>
    <row r="426" spans="4:7" ht="15.75" x14ac:dyDescent="0.25">
      <c r="D426" s="96">
        <v>39098</v>
      </c>
      <c r="E426" s="98">
        <v>9.8300772261167282</v>
      </c>
      <c r="F426" s="98">
        <v>35.280834569057482</v>
      </c>
      <c r="G426" s="98">
        <v>16.305784119006141</v>
      </c>
    </row>
    <row r="427" spans="4:7" ht="15.75" x14ac:dyDescent="0.25">
      <c r="D427" s="96">
        <v>39099</v>
      </c>
      <c r="E427" s="98">
        <v>6.9171851603615497</v>
      </c>
      <c r="F427" s="98">
        <v>34.348711728942185</v>
      </c>
      <c r="G427" s="98">
        <v>13.975547558330748</v>
      </c>
    </row>
    <row r="428" spans="4:7" ht="15.75" x14ac:dyDescent="0.25">
      <c r="D428" s="96">
        <v>39100</v>
      </c>
      <c r="E428" s="98">
        <v>6.1994347455322396</v>
      </c>
      <c r="F428" s="98">
        <v>34.558288080228024</v>
      </c>
      <c r="G428" s="98">
        <v>15.360793663843886</v>
      </c>
    </row>
    <row r="429" spans="4:7" ht="15.75" x14ac:dyDescent="0.25">
      <c r="D429" s="96">
        <v>39101</v>
      </c>
      <c r="E429" s="98">
        <v>6.6278784866175888</v>
      </c>
      <c r="F429" s="98">
        <v>35.763676194233639</v>
      </c>
      <c r="G429" s="98">
        <v>15.989538675969106</v>
      </c>
    </row>
    <row r="430" spans="4:7" ht="15.75" x14ac:dyDescent="0.25">
      <c r="D430" s="96">
        <v>39104</v>
      </c>
      <c r="E430" s="98">
        <v>8.1888626564839981</v>
      </c>
      <c r="F430" s="98">
        <v>36.988946806506327</v>
      </c>
      <c r="G430" s="98">
        <v>16.182227882825508</v>
      </c>
    </row>
    <row r="431" spans="4:7" ht="15.75" x14ac:dyDescent="0.25">
      <c r="D431" s="96">
        <v>39105</v>
      </c>
      <c r="E431" s="98">
        <v>8.3464652186246333</v>
      </c>
      <c r="F431" s="98">
        <v>36.034586873230047</v>
      </c>
      <c r="G431" s="98">
        <v>14.330118939055868</v>
      </c>
    </row>
    <row r="432" spans="4:7" ht="15.75" x14ac:dyDescent="0.25">
      <c r="D432" s="96">
        <v>39106</v>
      </c>
      <c r="E432" s="98">
        <v>10.100217036896275</v>
      </c>
      <c r="F432" s="98">
        <v>38.328994930919279</v>
      </c>
      <c r="G432" s="98">
        <v>16.688148647423517</v>
      </c>
    </row>
    <row r="433" spans="4:7" ht="15.75" x14ac:dyDescent="0.25">
      <c r="D433" s="96">
        <v>39107</v>
      </c>
      <c r="E433" s="98">
        <v>6.6673906057818977</v>
      </c>
      <c r="F433" s="98">
        <v>35.413443177760627</v>
      </c>
      <c r="G433" s="98">
        <v>14.977901200766608</v>
      </c>
    </row>
    <row r="434" spans="4:7" ht="15.75" x14ac:dyDescent="0.25">
      <c r="D434" s="96">
        <v>39108</v>
      </c>
      <c r="E434" s="98">
        <v>6.1686248080403017</v>
      </c>
      <c r="F434" s="98">
        <v>35.937346023184055</v>
      </c>
      <c r="G434" s="98">
        <v>14.167592781003968</v>
      </c>
    </row>
    <row r="435" spans="4:7" ht="15.75" x14ac:dyDescent="0.25">
      <c r="D435" s="96">
        <v>39111</v>
      </c>
      <c r="E435" s="98">
        <v>6.6598656920104249</v>
      </c>
      <c r="F435" s="98">
        <v>36.632924991264716</v>
      </c>
      <c r="G435" s="98">
        <v>15.427069229002853</v>
      </c>
    </row>
    <row r="436" spans="4:7" ht="15.75" x14ac:dyDescent="0.25">
      <c r="D436" s="96">
        <v>39112</v>
      </c>
      <c r="E436" s="98">
        <v>6.5539495759251221</v>
      </c>
      <c r="F436" s="98">
        <v>35.61716820869065</v>
      </c>
      <c r="G436" s="98">
        <v>15.6405244565325</v>
      </c>
    </row>
    <row r="437" spans="4:7" ht="15.75" x14ac:dyDescent="0.25">
      <c r="D437" s="96">
        <v>39113</v>
      </c>
      <c r="E437" s="98">
        <v>6.6260537682157672</v>
      </c>
      <c r="F437" s="98">
        <v>35.695602872621905</v>
      </c>
      <c r="G437" s="98">
        <v>16.707505038928193</v>
      </c>
    </row>
    <row r="438" spans="4:7" ht="15.75" x14ac:dyDescent="0.25">
      <c r="D438" s="96">
        <v>39114</v>
      </c>
      <c r="E438" s="98">
        <v>8.4043058378176383</v>
      </c>
      <c r="F438" s="98">
        <v>38.3537225102625</v>
      </c>
      <c r="G438" s="98">
        <v>20.13731355268704</v>
      </c>
    </row>
    <row r="439" spans="4:7" ht="15.75" x14ac:dyDescent="0.25">
      <c r="D439" s="96">
        <v>39115</v>
      </c>
      <c r="E439" s="98">
        <v>9.0117071618773572</v>
      </c>
      <c r="F439" s="98">
        <v>35.887015753094367</v>
      </c>
      <c r="G439" s="98">
        <v>18.225412086284344</v>
      </c>
    </row>
    <row r="440" spans="4:7" ht="15.75" x14ac:dyDescent="0.25">
      <c r="D440" s="96">
        <v>39118</v>
      </c>
      <c r="E440" s="98">
        <v>8.421430099949955</v>
      </c>
      <c r="F440" s="98">
        <v>33.449482525650964</v>
      </c>
      <c r="G440" s="98">
        <v>18.796927148132792</v>
      </c>
    </row>
    <row r="441" spans="4:7" ht="15.75" x14ac:dyDescent="0.25">
      <c r="D441" s="96">
        <v>39119</v>
      </c>
      <c r="E441" s="98">
        <v>8.5019131472485299</v>
      </c>
      <c r="F441" s="98">
        <v>32.882902796402448</v>
      </c>
      <c r="G441" s="98">
        <v>19.342965707002733</v>
      </c>
    </row>
    <row r="442" spans="4:7" ht="15.75" x14ac:dyDescent="0.25">
      <c r="D442" s="96">
        <v>39120</v>
      </c>
      <c r="E442" s="98">
        <v>5.7926057425472299</v>
      </c>
      <c r="F442" s="98">
        <v>29.396456283458971</v>
      </c>
      <c r="G442" s="98">
        <v>18.067991928618721</v>
      </c>
    </row>
    <row r="443" spans="4:7" ht="15.75" x14ac:dyDescent="0.25">
      <c r="D443" s="96">
        <v>39121</v>
      </c>
      <c r="E443" s="98">
        <v>4.4123170275852663</v>
      </c>
      <c r="F443" s="98">
        <v>28.212416142708108</v>
      </c>
      <c r="G443" s="98">
        <v>16.131272445881862</v>
      </c>
    </row>
    <row r="444" spans="4:7" ht="15.75" x14ac:dyDescent="0.25">
      <c r="D444" s="96">
        <v>39122</v>
      </c>
      <c r="E444" s="98">
        <v>6.2441859221795681</v>
      </c>
      <c r="F444" s="98">
        <v>27.764603927394639</v>
      </c>
      <c r="G444" s="98">
        <v>17.399620644903656</v>
      </c>
    </row>
    <row r="445" spans="4:7" ht="15.75" x14ac:dyDescent="0.25">
      <c r="D445" s="96">
        <v>39125</v>
      </c>
      <c r="E445" s="98">
        <v>7.6544860631329037</v>
      </c>
      <c r="F445" s="98">
        <v>31.909927630902924</v>
      </c>
      <c r="G445" s="98">
        <v>15.788673872965987</v>
      </c>
    </row>
    <row r="446" spans="4:7" ht="15.75" x14ac:dyDescent="0.25">
      <c r="D446" s="96">
        <v>39126</v>
      </c>
      <c r="E446" s="98">
        <v>8.0518217071435352</v>
      </c>
      <c r="F446" s="98">
        <v>29.901048489623872</v>
      </c>
      <c r="G446" s="98">
        <v>16.486010379140147</v>
      </c>
    </row>
    <row r="447" spans="4:7" ht="15.75" x14ac:dyDescent="0.25">
      <c r="D447" s="96">
        <v>39127</v>
      </c>
      <c r="E447" s="98">
        <v>9.4466401550282733</v>
      </c>
      <c r="F447" s="98">
        <v>30.237772224205628</v>
      </c>
      <c r="G447" s="98">
        <v>17.586754546176444</v>
      </c>
    </row>
    <row r="448" spans="4:7" ht="15.75" x14ac:dyDescent="0.25">
      <c r="D448" s="96">
        <v>39128</v>
      </c>
      <c r="E448" s="98">
        <v>3.6772412768962814</v>
      </c>
      <c r="F448" s="98">
        <v>29.596418935259173</v>
      </c>
      <c r="G448" s="98">
        <v>13.233840033549171</v>
      </c>
    </row>
    <row r="449" spans="4:7" ht="15.75" x14ac:dyDescent="0.25">
      <c r="D449" s="96">
        <v>39129</v>
      </c>
      <c r="E449" s="98">
        <v>4.0028845601431717</v>
      </c>
      <c r="F449" s="98">
        <v>30.535908725086379</v>
      </c>
      <c r="G449" s="98">
        <v>12.187109363090332</v>
      </c>
    </row>
    <row r="450" spans="4:7" ht="15.75" x14ac:dyDescent="0.25">
      <c r="D450" s="96">
        <v>39132</v>
      </c>
      <c r="E450" s="98">
        <v>3.316033130513163</v>
      </c>
      <c r="F450" s="98">
        <v>31.660108577219702</v>
      </c>
      <c r="G450" s="98">
        <v>12.721533429679766</v>
      </c>
    </row>
    <row r="451" spans="4:7" ht="15.75" x14ac:dyDescent="0.25">
      <c r="D451" s="96">
        <v>39133</v>
      </c>
      <c r="E451" s="98">
        <v>2.7094883999907671</v>
      </c>
      <c r="F451" s="98">
        <v>31.238471923786349</v>
      </c>
      <c r="G451" s="98">
        <v>12.054064417177912</v>
      </c>
    </row>
    <row r="452" spans="4:7" ht="15.75" x14ac:dyDescent="0.25">
      <c r="D452" s="96">
        <v>39134</v>
      </c>
      <c r="E452" s="98">
        <v>2.6648661160808551</v>
      </c>
      <c r="F452" s="98">
        <v>32.778544987245148</v>
      </c>
      <c r="G452" s="98">
        <v>11.729584342750311</v>
      </c>
    </row>
    <row r="453" spans="4:7" ht="15.75" x14ac:dyDescent="0.25">
      <c r="D453" s="96">
        <v>39135</v>
      </c>
      <c r="E453" s="98">
        <v>1.9626651238053183</v>
      </c>
      <c r="F453" s="98">
        <v>33.706430932489972</v>
      </c>
      <c r="G453" s="98">
        <v>12.06065486384411</v>
      </c>
    </row>
    <row r="454" spans="4:7" ht="15.75" x14ac:dyDescent="0.25">
      <c r="D454" s="96">
        <v>39136</v>
      </c>
      <c r="E454" s="98">
        <v>0.31426261441747094</v>
      </c>
      <c r="F454" s="98">
        <v>31.53738532756174</v>
      </c>
      <c r="G454" s="98">
        <v>10.31839929757199</v>
      </c>
    </row>
    <row r="455" spans="4:7" ht="15.75" x14ac:dyDescent="0.25">
      <c r="D455" s="96">
        <v>39139</v>
      </c>
      <c r="E455" s="98">
        <v>4.2831629126455217</v>
      </c>
      <c r="F455" s="98">
        <v>32.403582887197381</v>
      </c>
      <c r="G455" s="98">
        <v>13.776609480934464</v>
      </c>
    </row>
    <row r="456" spans="4:7" ht="15.75" x14ac:dyDescent="0.25">
      <c r="D456" s="96">
        <v>39140</v>
      </c>
      <c r="E456" s="98">
        <v>0.79676005294098129</v>
      </c>
      <c r="F456" s="98">
        <v>28.341213888652959</v>
      </c>
      <c r="G456" s="98">
        <v>7.8668614564221473</v>
      </c>
    </row>
    <row r="457" spans="4:7" ht="15.75" x14ac:dyDescent="0.25">
      <c r="D457" s="96">
        <v>39141</v>
      </c>
      <c r="E457" s="98">
        <v>-0.49490238620948368</v>
      </c>
      <c r="F457" s="98">
        <v>27.814770119022249</v>
      </c>
      <c r="G457" s="98">
        <v>7.0538639170828477</v>
      </c>
    </row>
    <row r="458" spans="4:7" ht="15.75" x14ac:dyDescent="0.25">
      <c r="D458" s="96">
        <v>39142</v>
      </c>
      <c r="E458" s="98">
        <v>-1.4460802471501166</v>
      </c>
      <c r="F458" s="98">
        <v>25.265388736754389</v>
      </c>
      <c r="G458" s="98">
        <v>6.2032307532659203</v>
      </c>
    </row>
    <row r="459" spans="4:7" ht="15.75" x14ac:dyDescent="0.25">
      <c r="D459" s="96">
        <v>39143</v>
      </c>
      <c r="E459" s="98">
        <v>-0.89614803998200321</v>
      </c>
      <c r="F459" s="98">
        <v>26.734156981584455</v>
      </c>
      <c r="G459" s="98">
        <v>7.4397424704529369</v>
      </c>
    </row>
    <row r="460" spans="4:7" ht="15.75" x14ac:dyDescent="0.25">
      <c r="D460" s="96">
        <v>39146</v>
      </c>
      <c r="E460" s="98">
        <v>-0.10739724873518597</v>
      </c>
      <c r="F460" s="98">
        <v>27.750497355524285</v>
      </c>
      <c r="G460" s="98">
        <v>8.4026259938547287</v>
      </c>
    </row>
    <row r="461" spans="4:7" ht="15.75" x14ac:dyDescent="0.25">
      <c r="D461" s="96">
        <v>39147</v>
      </c>
      <c r="E461" s="98">
        <v>2.867392420255066</v>
      </c>
      <c r="F461" s="98">
        <v>30.618592553769908</v>
      </c>
      <c r="G461" s="98">
        <v>13.445443241810896</v>
      </c>
    </row>
    <row r="462" spans="4:7" ht="15.75" x14ac:dyDescent="0.25">
      <c r="D462" s="96">
        <v>39148</v>
      </c>
      <c r="E462" s="98">
        <v>0.75373939557694669</v>
      </c>
      <c r="F462" s="98">
        <v>28.814636316090471</v>
      </c>
      <c r="G462" s="98">
        <v>11.9203530158833</v>
      </c>
    </row>
    <row r="463" spans="4:7" ht="15.75" x14ac:dyDescent="0.25">
      <c r="D463" s="96">
        <v>39149</v>
      </c>
      <c r="E463" s="98">
        <v>4.7018401827356282</v>
      </c>
      <c r="F463" s="98">
        <v>32.067677934751892</v>
      </c>
      <c r="G463" s="98">
        <v>17.099767411387013</v>
      </c>
    </row>
    <row r="464" spans="4:7" ht="15.75" x14ac:dyDescent="0.25">
      <c r="D464" s="96">
        <v>39150</v>
      </c>
      <c r="E464" s="98">
        <v>3.2024049158940082</v>
      </c>
      <c r="F464" s="98">
        <v>32.421114189286307</v>
      </c>
      <c r="G464" s="98">
        <v>17.324118333086957</v>
      </c>
    </row>
    <row r="465" spans="4:7" ht="15.75" x14ac:dyDescent="0.25">
      <c r="D465" s="96">
        <v>39153</v>
      </c>
      <c r="E465" s="98">
        <v>5.1826484333664435</v>
      </c>
      <c r="F465" s="98">
        <v>33.386702958011448</v>
      </c>
      <c r="G465" s="98">
        <v>18.358735540735861</v>
      </c>
    </row>
    <row r="466" spans="4:7" ht="15.75" x14ac:dyDescent="0.25">
      <c r="D466" s="96">
        <v>39154</v>
      </c>
      <c r="E466" s="98">
        <v>3.6197498117406468</v>
      </c>
      <c r="F466" s="98">
        <v>32.16762934742534</v>
      </c>
      <c r="G466" s="98">
        <v>12.652106955626664</v>
      </c>
    </row>
    <row r="467" spans="4:7" ht="15.75" x14ac:dyDescent="0.25">
      <c r="D467" s="96">
        <v>39160</v>
      </c>
      <c r="E467" s="98">
        <v>1.1931502999274146</v>
      </c>
      <c r="F467" s="98">
        <v>29.932271087237304</v>
      </c>
      <c r="G467" s="98">
        <v>15.237128204314597</v>
      </c>
    </row>
    <row r="468" spans="4:7" ht="15.75" x14ac:dyDescent="0.25">
      <c r="D468" s="96">
        <v>39161</v>
      </c>
      <c r="E468" s="98">
        <v>1.1946461893467708</v>
      </c>
      <c r="F468" s="98">
        <v>29.246586360582526</v>
      </c>
      <c r="G468" s="98">
        <v>14.668272354180845</v>
      </c>
    </row>
    <row r="469" spans="4:7" ht="15.75" x14ac:dyDescent="0.25">
      <c r="D469" s="96">
        <v>39162</v>
      </c>
      <c r="E469" s="98">
        <v>1.0730883381571577</v>
      </c>
      <c r="F469" s="98">
        <v>30.481398863063959</v>
      </c>
      <c r="G469" s="98">
        <v>16.564422091235254</v>
      </c>
    </row>
    <row r="470" spans="4:7" ht="15.75" x14ac:dyDescent="0.25">
      <c r="D470" s="96">
        <v>39163</v>
      </c>
      <c r="E470" s="98">
        <v>3.6939024466089654</v>
      </c>
      <c r="F470" s="98">
        <v>31.030494769389595</v>
      </c>
      <c r="G470" s="98">
        <v>19.633977733039032</v>
      </c>
    </row>
    <row r="471" spans="4:7" ht="15.75" x14ac:dyDescent="0.25">
      <c r="D471" s="96">
        <v>39164</v>
      </c>
      <c r="E471" s="98">
        <v>5.1471039343600644</v>
      </c>
      <c r="F471" s="98">
        <v>32.49763212729686</v>
      </c>
      <c r="G471" s="98">
        <v>19.676276985254383</v>
      </c>
    </row>
    <row r="472" spans="4:7" ht="15.75" x14ac:dyDescent="0.25">
      <c r="D472" s="96">
        <v>39167</v>
      </c>
      <c r="E472" s="98">
        <v>2.938986531654364</v>
      </c>
      <c r="F472" s="98">
        <v>28.424568444915188</v>
      </c>
      <c r="G472" s="98">
        <v>18.209218936756223</v>
      </c>
    </row>
    <row r="473" spans="4:7" ht="15.75" x14ac:dyDescent="0.25">
      <c r="D473" s="96">
        <v>39168</v>
      </c>
      <c r="E473" s="98">
        <v>2.5886514251042048</v>
      </c>
      <c r="F473" s="98">
        <v>27.62491715148392</v>
      </c>
      <c r="G473" s="98">
        <v>17.634358150557471</v>
      </c>
    </row>
    <row r="474" spans="4:7" ht="15.75" x14ac:dyDescent="0.25">
      <c r="D474" s="96">
        <v>39169</v>
      </c>
      <c r="E474" s="98">
        <v>2.6837461846484834</v>
      </c>
      <c r="F474" s="98">
        <v>27.164459333842615</v>
      </c>
      <c r="G474" s="98">
        <v>17.853273455907527</v>
      </c>
    </row>
    <row r="475" spans="4:7" ht="15.75" x14ac:dyDescent="0.25">
      <c r="D475" s="96">
        <v>39170</v>
      </c>
      <c r="E475" s="98">
        <v>2.3717056358671496</v>
      </c>
      <c r="F475" s="98">
        <v>25.554958623585211</v>
      </c>
      <c r="G475" s="98">
        <v>20.111711478172101</v>
      </c>
    </row>
    <row r="476" spans="4:7" ht="15.75" x14ac:dyDescent="0.25">
      <c r="D476" s="96">
        <v>39171</v>
      </c>
      <c r="E476" s="98">
        <v>2.1614532335003656</v>
      </c>
      <c r="F476" s="98">
        <v>24.998309676314268</v>
      </c>
      <c r="G476" s="98">
        <v>19.273193262885592</v>
      </c>
    </row>
    <row r="477" spans="4:7" ht="15.75" x14ac:dyDescent="0.25">
      <c r="D477" s="96">
        <v>39174</v>
      </c>
      <c r="E477" s="98">
        <v>2.1215178436329474</v>
      </c>
      <c r="F477" s="98">
        <v>26.055182766509223</v>
      </c>
      <c r="G477" s="98">
        <v>18.087469256229216</v>
      </c>
    </row>
    <row r="478" spans="4:7" ht="15.75" x14ac:dyDescent="0.25">
      <c r="D478" s="96">
        <v>39175</v>
      </c>
      <c r="E478" s="98">
        <v>2.8586274744268447</v>
      </c>
      <c r="F478" s="98">
        <v>28.054339773569126</v>
      </c>
      <c r="G478" s="98">
        <v>18.142462050975851</v>
      </c>
    </row>
    <row r="479" spans="4:7" ht="15.75" x14ac:dyDescent="0.25">
      <c r="D479" s="96">
        <v>39176</v>
      </c>
      <c r="E479" s="98">
        <v>3.9362827697010161</v>
      </c>
      <c r="F479" s="98">
        <v>30.035667354984042</v>
      </c>
      <c r="G479" s="98">
        <v>19.407877867413561</v>
      </c>
    </row>
    <row r="480" spans="4:7" ht="15.75" x14ac:dyDescent="0.25">
      <c r="D480" s="96">
        <v>39177</v>
      </c>
      <c r="E480" s="98">
        <v>4.5019634255821783</v>
      </c>
      <c r="F480" s="98">
        <v>31.265832678188033</v>
      </c>
      <c r="G480" s="98">
        <v>20.327809026648367</v>
      </c>
    </row>
    <row r="481" spans="4:7" ht="15.75" x14ac:dyDescent="0.25">
      <c r="D481" s="96">
        <v>39178</v>
      </c>
      <c r="E481" s="98">
        <v>2.2311265533753621</v>
      </c>
      <c r="F481" s="98">
        <v>31.435780214164801</v>
      </c>
      <c r="G481" s="98">
        <v>19.481522034525824</v>
      </c>
    </row>
    <row r="482" spans="4:7" ht="15.75" x14ac:dyDescent="0.25">
      <c r="D482" s="96">
        <v>39182</v>
      </c>
      <c r="E482" s="98">
        <v>2.6937058722414475</v>
      </c>
      <c r="F482" s="98">
        <v>32.11115223122296</v>
      </c>
      <c r="G482" s="98">
        <v>19.757435478384622</v>
      </c>
    </row>
    <row r="483" spans="4:7" ht="15.75" x14ac:dyDescent="0.25">
      <c r="D483" s="96">
        <v>39183</v>
      </c>
      <c r="E483" s="98">
        <v>2.9682006254977855</v>
      </c>
      <c r="F483" s="98">
        <v>32.942740454458239</v>
      </c>
      <c r="G483" s="98">
        <v>20.968914956011741</v>
      </c>
    </row>
    <row r="484" spans="4:7" ht="15.75" x14ac:dyDescent="0.25">
      <c r="D484" s="96">
        <v>39184</v>
      </c>
      <c r="E484" s="98">
        <v>2.203779807097761</v>
      </c>
      <c r="F484" s="98">
        <v>31.2385930916383</v>
      </c>
      <c r="G484" s="98">
        <v>20.037362973058713</v>
      </c>
    </row>
    <row r="485" spans="4:7" ht="15.75" x14ac:dyDescent="0.25">
      <c r="D485" s="96">
        <v>39185</v>
      </c>
      <c r="E485" s="98">
        <v>3.3127277169374469</v>
      </c>
      <c r="F485" s="98">
        <v>30.938608617072205</v>
      </c>
      <c r="G485" s="98">
        <v>20.628658443971037</v>
      </c>
    </row>
    <row r="486" spans="4:7" ht="15.75" x14ac:dyDescent="0.25">
      <c r="D486" s="96">
        <v>39188</v>
      </c>
      <c r="E486" s="98">
        <v>5.0830022701475519</v>
      </c>
      <c r="F486" s="98">
        <v>31.322819267760881</v>
      </c>
      <c r="G486" s="98">
        <v>22.935432357615014</v>
      </c>
    </row>
    <row r="487" spans="4:7" ht="15.75" x14ac:dyDescent="0.25">
      <c r="D487" s="96">
        <v>39189</v>
      </c>
      <c r="E487" s="98">
        <v>4.0735316225705365</v>
      </c>
      <c r="F487" s="98">
        <v>30.741568665565168</v>
      </c>
      <c r="G487" s="98">
        <v>21.915994657674531</v>
      </c>
    </row>
    <row r="488" spans="4:7" ht="15.75" x14ac:dyDescent="0.25">
      <c r="D488" s="96">
        <v>39190</v>
      </c>
      <c r="E488" s="98">
        <v>5.0411861888868925</v>
      </c>
      <c r="F488" s="98">
        <v>30.642427025022535</v>
      </c>
      <c r="G488" s="98">
        <v>20.608218776856702</v>
      </c>
    </row>
    <row r="489" spans="4:7" ht="15.75" x14ac:dyDescent="0.25">
      <c r="D489" s="96">
        <v>39191</v>
      </c>
      <c r="E489" s="98">
        <v>3.9953671208825314</v>
      </c>
      <c r="F489" s="98">
        <v>29.516318035539403</v>
      </c>
      <c r="G489" s="98">
        <v>18.586654874813213</v>
      </c>
    </row>
    <row r="490" spans="4:7" ht="15.75" x14ac:dyDescent="0.25">
      <c r="D490" s="96">
        <v>39192</v>
      </c>
      <c r="E490" s="98">
        <v>3.0188378224226931</v>
      </c>
      <c r="F490" s="98">
        <v>29.98069725186383</v>
      </c>
      <c r="G490" s="98">
        <v>18.450345336283782</v>
      </c>
    </row>
    <row r="491" spans="4:7" ht="15.75" x14ac:dyDescent="0.25">
      <c r="D491" s="96">
        <v>39195</v>
      </c>
      <c r="E491" s="98">
        <v>3.5425300130790705</v>
      </c>
      <c r="F491" s="98">
        <v>29.71915655685331</v>
      </c>
      <c r="G491" s="98">
        <v>16.877325342959203</v>
      </c>
    </row>
    <row r="492" spans="4:7" ht="15.75" x14ac:dyDescent="0.25">
      <c r="D492" s="96">
        <v>39196</v>
      </c>
      <c r="E492" s="98">
        <v>1.8934100386667652</v>
      </c>
      <c r="F492" s="98">
        <v>27.533149005743816</v>
      </c>
      <c r="G492" s="98">
        <v>14.93254042271499</v>
      </c>
    </row>
    <row r="493" spans="4:7" ht="15.75" x14ac:dyDescent="0.25">
      <c r="D493" s="96">
        <v>39197</v>
      </c>
      <c r="E493" s="98">
        <v>4.2344071532814054</v>
      </c>
      <c r="F493" s="98">
        <v>29.114831090122671</v>
      </c>
      <c r="G493" s="98">
        <v>16.100140680125797</v>
      </c>
    </row>
    <row r="494" spans="4:7" ht="15.75" x14ac:dyDescent="0.25">
      <c r="D494" s="96">
        <v>39198</v>
      </c>
      <c r="E494" s="98">
        <v>2.7541417676250957</v>
      </c>
      <c r="F494" s="98">
        <v>29.080728031992685</v>
      </c>
      <c r="G494" s="98">
        <v>15.196507509806167</v>
      </c>
    </row>
    <row r="495" spans="4:7" ht="15.75" x14ac:dyDescent="0.25">
      <c r="D495" s="96">
        <v>39199</v>
      </c>
      <c r="E495" s="98">
        <v>4.6898110174488528</v>
      </c>
      <c r="F495" s="98">
        <v>29.324144160576026</v>
      </c>
      <c r="G495" s="98">
        <v>17.877660991635679</v>
      </c>
    </row>
    <row r="496" spans="4:7" ht="15.75" x14ac:dyDescent="0.25">
      <c r="D496" s="96">
        <v>39204</v>
      </c>
      <c r="E496" s="98">
        <v>5.0449801673407624</v>
      </c>
      <c r="F496" s="98">
        <v>30.167279371777855</v>
      </c>
      <c r="G496" s="98">
        <v>18.804387527252597</v>
      </c>
    </row>
    <row r="497" spans="4:7" ht="15.75" x14ac:dyDescent="0.25">
      <c r="D497" s="96">
        <v>39205</v>
      </c>
      <c r="E497" s="98">
        <v>4.1679762883827687</v>
      </c>
      <c r="F497" s="98">
        <v>31.43473589427941</v>
      </c>
      <c r="G497" s="98">
        <v>19.133203515604457</v>
      </c>
    </row>
    <row r="498" spans="4:7" ht="15.75" x14ac:dyDescent="0.25">
      <c r="D498" s="96">
        <v>39206</v>
      </c>
      <c r="E498" s="98">
        <v>3.7879270314294278</v>
      </c>
      <c r="F498" s="98">
        <v>32.619968398355326</v>
      </c>
      <c r="G498" s="98">
        <v>19.85156316948402</v>
      </c>
    </row>
    <row r="499" spans="4:7" ht="15.75" x14ac:dyDescent="0.25">
      <c r="D499" s="96">
        <v>39209</v>
      </c>
      <c r="E499" s="98">
        <v>4.4452815746659713</v>
      </c>
      <c r="F499" s="98">
        <v>31.973864658764327</v>
      </c>
      <c r="G499" s="98">
        <v>18.764159825815764</v>
      </c>
    </row>
    <row r="500" spans="4:7" ht="15.75" x14ac:dyDescent="0.25">
      <c r="D500" s="96">
        <v>39210</v>
      </c>
      <c r="E500" s="98">
        <v>1.0032011784869566</v>
      </c>
      <c r="F500" s="98">
        <v>27.587161040398446</v>
      </c>
      <c r="G500" s="98">
        <v>16.565555295357413</v>
      </c>
    </row>
    <row r="501" spans="4:7" ht="15.75" x14ac:dyDescent="0.25">
      <c r="D501" s="96">
        <v>39211</v>
      </c>
      <c r="E501" s="98">
        <v>2.3991793125910821</v>
      </c>
      <c r="F501" s="98">
        <v>27.599051080066197</v>
      </c>
      <c r="G501" s="98">
        <v>16.527507595462399</v>
      </c>
    </row>
    <row r="502" spans="4:7" ht="15.75" x14ac:dyDescent="0.25">
      <c r="D502" s="96">
        <v>39212</v>
      </c>
      <c r="E502" s="98">
        <v>3.7321390319803971</v>
      </c>
      <c r="F502" s="98">
        <v>28.855525281884443</v>
      </c>
      <c r="G502" s="98">
        <v>16.802664507311626</v>
      </c>
    </row>
    <row r="503" spans="4:7" ht="15.75" x14ac:dyDescent="0.25">
      <c r="D503" s="96">
        <v>39213</v>
      </c>
      <c r="E503" s="98">
        <v>3.2213357469921489</v>
      </c>
      <c r="F503" s="98">
        <v>30.411752119023404</v>
      </c>
      <c r="G503" s="98">
        <v>16.340240985074182</v>
      </c>
    </row>
    <row r="504" spans="4:7" ht="15.75" x14ac:dyDescent="0.25">
      <c r="D504" s="96">
        <v>39216</v>
      </c>
      <c r="E504" s="98">
        <v>4.2786865531388996</v>
      </c>
      <c r="F504" s="98">
        <v>31.805476200940518</v>
      </c>
      <c r="G504" s="98">
        <v>14.297865898712182</v>
      </c>
    </row>
    <row r="505" spans="4:7" ht="15.75" x14ac:dyDescent="0.25">
      <c r="D505" s="96">
        <v>39217</v>
      </c>
      <c r="E505" s="98">
        <v>5.2034531992815936</v>
      </c>
      <c r="F505" s="98">
        <v>33.683195506596597</v>
      </c>
      <c r="G505" s="98">
        <v>15.739377483149731</v>
      </c>
    </row>
    <row r="506" spans="4:7" ht="15.75" x14ac:dyDescent="0.25">
      <c r="D506" s="96">
        <v>39218</v>
      </c>
      <c r="E506" s="98">
        <v>7.0582102024378424</v>
      </c>
      <c r="F506" s="98">
        <v>38.68754480203318</v>
      </c>
      <c r="G506" s="98">
        <v>19.537129882553629</v>
      </c>
    </row>
    <row r="507" spans="4:7" ht="15.75" x14ac:dyDescent="0.25">
      <c r="D507" s="96">
        <v>39219</v>
      </c>
      <c r="E507" s="98">
        <v>7.7727752737287048</v>
      </c>
      <c r="F507" s="98">
        <v>37.736301764909456</v>
      </c>
      <c r="G507" s="98">
        <v>18.406341991672125</v>
      </c>
    </row>
    <row r="508" spans="4:7" ht="15.75" x14ac:dyDescent="0.25">
      <c r="D508" s="96">
        <v>39220</v>
      </c>
      <c r="E508" s="98">
        <v>13.073089359887557</v>
      </c>
      <c r="F508" s="98">
        <v>38.913077641273098</v>
      </c>
      <c r="G508" s="98">
        <v>22.505472473166279</v>
      </c>
    </row>
    <row r="509" spans="4:7" ht="15.75" x14ac:dyDescent="0.25">
      <c r="D509" s="96">
        <v>39223</v>
      </c>
      <c r="E509" s="98">
        <v>13.078324338044546</v>
      </c>
      <c r="F509" s="98">
        <v>38.566698311992042</v>
      </c>
      <c r="G509" s="98">
        <v>24.946298662510348</v>
      </c>
    </row>
    <row r="510" spans="4:7" ht="15.75" x14ac:dyDescent="0.25">
      <c r="D510" s="96">
        <v>39224</v>
      </c>
      <c r="E510" s="98">
        <v>16.39773703854932</v>
      </c>
      <c r="F510" s="98">
        <v>40.776315789473671</v>
      </c>
      <c r="G510" s="98">
        <v>27.314688786049413</v>
      </c>
    </row>
    <row r="511" spans="4:7" ht="15.75" x14ac:dyDescent="0.25">
      <c r="D511" s="96">
        <v>39225</v>
      </c>
      <c r="E511" s="98">
        <v>21.825061364763588</v>
      </c>
      <c r="F511" s="98">
        <v>45.88249610591901</v>
      </c>
      <c r="G511" s="98">
        <v>33.728163721308157</v>
      </c>
    </row>
    <row r="512" spans="4:7" ht="15.75" x14ac:dyDescent="0.25">
      <c r="D512" s="96">
        <v>39226</v>
      </c>
      <c r="E512" s="98">
        <v>19.697623253447194</v>
      </c>
      <c r="F512" s="98">
        <v>43.092985474006106</v>
      </c>
      <c r="G512" s="98">
        <v>29.220160595200273</v>
      </c>
    </row>
    <row r="513" spans="4:7" ht="15.75" x14ac:dyDescent="0.25">
      <c r="D513" s="96">
        <v>39227</v>
      </c>
      <c r="E513" s="98">
        <v>23.640775607471308</v>
      </c>
      <c r="F513" s="98">
        <v>46.702572902134442</v>
      </c>
      <c r="G513" s="98">
        <v>33.568476495708133</v>
      </c>
    </row>
    <row r="514" spans="4:7" ht="15.75" x14ac:dyDescent="0.25">
      <c r="D514" s="96">
        <v>39231</v>
      </c>
      <c r="E514" s="98">
        <v>22.07397749204436</v>
      </c>
      <c r="F514" s="98">
        <v>49.52406251383541</v>
      </c>
      <c r="G514" s="98">
        <v>31.804871500130073</v>
      </c>
    </row>
    <row r="515" spans="4:7" ht="15.75" x14ac:dyDescent="0.25">
      <c r="D515" s="96">
        <v>39232</v>
      </c>
      <c r="E515" s="98">
        <v>17.738278819605103</v>
      </c>
      <c r="F515" s="98">
        <v>47.1954862263525</v>
      </c>
      <c r="G515" s="98">
        <v>27.898391707923341</v>
      </c>
    </row>
    <row r="516" spans="4:7" ht="15.75" x14ac:dyDescent="0.25">
      <c r="D516" s="96">
        <v>39233</v>
      </c>
      <c r="E516" s="98">
        <v>19.082978953944284</v>
      </c>
      <c r="F516" s="98">
        <v>44.873284952942512</v>
      </c>
      <c r="G516" s="98">
        <v>30.687800247389486</v>
      </c>
    </row>
    <row r="517" spans="4:7" ht="15.75" x14ac:dyDescent="0.25">
      <c r="D517" s="96">
        <v>39234</v>
      </c>
      <c r="E517" s="98">
        <v>24.158741164851062</v>
      </c>
      <c r="F517" s="98">
        <v>48.495726992616724</v>
      </c>
      <c r="G517" s="98">
        <v>35.572494174444543</v>
      </c>
    </row>
    <row r="518" spans="4:7" ht="15.75" x14ac:dyDescent="0.25">
      <c r="D518" s="96">
        <v>39237</v>
      </c>
      <c r="E518" s="98">
        <v>25.48683921902375</v>
      </c>
      <c r="F518" s="98">
        <v>51.119020893641334</v>
      </c>
      <c r="G518" s="98">
        <v>36.735066080789913</v>
      </c>
    </row>
    <row r="519" spans="4:7" ht="15.75" x14ac:dyDescent="0.25">
      <c r="D519" s="96">
        <v>39238</v>
      </c>
      <c r="E519" s="98">
        <v>23.650987946278224</v>
      </c>
      <c r="F519" s="98">
        <v>50.987366613516507</v>
      </c>
      <c r="G519" s="98">
        <v>34.339024746179668</v>
      </c>
    </row>
    <row r="520" spans="4:7" ht="15.75" x14ac:dyDescent="0.25">
      <c r="D520" s="96">
        <v>39239</v>
      </c>
      <c r="E520" s="98">
        <v>20.070825583059083</v>
      </c>
      <c r="F520" s="98">
        <v>48.346313932292915</v>
      </c>
      <c r="G520" s="98">
        <v>28.720663820713057</v>
      </c>
    </row>
    <row r="521" spans="4:7" ht="15.75" x14ac:dyDescent="0.25">
      <c r="D521" s="96">
        <v>39240</v>
      </c>
      <c r="E521" s="98">
        <v>23.797700253727005</v>
      </c>
      <c r="F521" s="98">
        <v>50.068175755120592</v>
      </c>
      <c r="G521" s="98">
        <v>32.884626713683375</v>
      </c>
    </row>
    <row r="522" spans="4:7" ht="15.75" x14ac:dyDescent="0.25">
      <c r="D522" s="96">
        <v>39241</v>
      </c>
      <c r="E522" s="98">
        <v>24.91322020992104</v>
      </c>
      <c r="F522" s="98">
        <v>51.360994647970394</v>
      </c>
      <c r="G522" s="98">
        <v>40.844930596920626</v>
      </c>
    </row>
    <row r="523" spans="4:7" ht="15.75" x14ac:dyDescent="0.25">
      <c r="D523" s="96">
        <v>39244</v>
      </c>
      <c r="E523" s="98">
        <v>29.313117954593015</v>
      </c>
      <c r="F523" s="98">
        <v>54.686277895720536</v>
      </c>
      <c r="G523" s="98">
        <v>39.82005289434862</v>
      </c>
    </row>
    <row r="524" spans="4:7" ht="15.75" x14ac:dyDescent="0.25">
      <c r="D524" s="96">
        <v>39245</v>
      </c>
      <c r="E524" s="98">
        <v>30.508863262729015</v>
      </c>
      <c r="F524" s="98">
        <v>57.503807994730558</v>
      </c>
      <c r="G524" s="98">
        <v>40.875637757958813</v>
      </c>
    </row>
    <row r="525" spans="4:7" ht="15.75" x14ac:dyDescent="0.25">
      <c r="D525" s="96">
        <v>39246</v>
      </c>
      <c r="E525" s="98">
        <v>36.067733942716295</v>
      </c>
      <c r="F525" s="98">
        <v>63.068251374554897</v>
      </c>
      <c r="G525" s="98">
        <v>47.595179199137029</v>
      </c>
    </row>
    <row r="526" spans="4:7" ht="15.75" x14ac:dyDescent="0.25">
      <c r="D526" s="96">
        <v>39247</v>
      </c>
      <c r="E526" s="98">
        <v>42.158393261543445</v>
      </c>
      <c r="F526" s="98">
        <v>65.724959265929186</v>
      </c>
      <c r="G526" s="98">
        <v>55.57460409705071</v>
      </c>
    </row>
    <row r="527" spans="4:7" ht="15.75" x14ac:dyDescent="0.25">
      <c r="D527" s="96">
        <v>39248</v>
      </c>
      <c r="E527" s="98">
        <v>44.629748855802887</v>
      </c>
      <c r="F527" s="98">
        <v>73.636612464459475</v>
      </c>
      <c r="G527" s="98">
        <v>57.794032984523682</v>
      </c>
    </row>
    <row r="528" spans="4:7" ht="15.75" x14ac:dyDescent="0.25">
      <c r="D528" s="96">
        <v>39251</v>
      </c>
      <c r="E528" s="98">
        <v>41.942185031306693</v>
      </c>
      <c r="F528" s="98">
        <v>68.529314108111933</v>
      </c>
      <c r="G528" s="98">
        <v>52.874137005396939</v>
      </c>
    </row>
    <row r="529" spans="4:7" ht="15.75" x14ac:dyDescent="0.25">
      <c r="D529" s="96">
        <v>39252</v>
      </c>
      <c r="E529" s="98">
        <v>43.896014416803553</v>
      </c>
      <c r="F529" s="98">
        <v>71.38228941684666</v>
      </c>
      <c r="G529" s="98">
        <v>53.420739877933876</v>
      </c>
    </row>
    <row r="530" spans="4:7" ht="15.75" x14ac:dyDescent="0.25">
      <c r="D530" s="96">
        <v>39253</v>
      </c>
      <c r="E530" s="98">
        <v>42.628272429888092</v>
      </c>
      <c r="F530" s="98">
        <v>75.46484399014146</v>
      </c>
      <c r="G530" s="98">
        <v>49.75975310010903</v>
      </c>
    </row>
    <row r="531" spans="4:7" ht="15.75" x14ac:dyDescent="0.25">
      <c r="D531" s="96">
        <v>39254</v>
      </c>
      <c r="E531" s="98">
        <v>42.231866476590696</v>
      </c>
      <c r="F531" s="98">
        <v>69.853285809271568</v>
      </c>
      <c r="G531" s="98">
        <v>48.574231130482246</v>
      </c>
    </row>
    <row r="532" spans="4:7" ht="15.75" x14ac:dyDescent="0.25">
      <c r="D532" s="96">
        <v>39255</v>
      </c>
      <c r="E532" s="98">
        <v>44.262269435569188</v>
      </c>
      <c r="F532" s="98">
        <v>68.262348749879635</v>
      </c>
      <c r="G532" s="98">
        <v>51.004890652394572</v>
      </c>
    </row>
    <row r="533" spans="4:7" ht="15.75" x14ac:dyDescent="0.25">
      <c r="D533" s="96">
        <v>39258</v>
      </c>
      <c r="E533" s="98">
        <v>45.077123684449447</v>
      </c>
      <c r="F533" s="98">
        <v>68.529260944811242</v>
      </c>
      <c r="G533" s="98">
        <v>52.514953716339676</v>
      </c>
    </row>
    <row r="534" spans="4:7" ht="15.75" x14ac:dyDescent="0.25">
      <c r="D534" s="96">
        <v>39259</v>
      </c>
      <c r="E534" s="98">
        <v>51.825011744576209</v>
      </c>
      <c r="F534" s="98">
        <v>69.333633112781314</v>
      </c>
      <c r="G534" s="98">
        <v>56.093656938653957</v>
      </c>
    </row>
    <row r="535" spans="4:7" ht="15.75" x14ac:dyDescent="0.25">
      <c r="D535" s="96">
        <v>39260</v>
      </c>
      <c r="E535" s="98">
        <v>49.534756259393205</v>
      </c>
      <c r="F535" s="98">
        <v>68.041275637124585</v>
      </c>
      <c r="G535" s="98">
        <v>52.19828082870508</v>
      </c>
    </row>
    <row r="536" spans="4:7" ht="15.75" x14ac:dyDescent="0.25">
      <c r="D536" s="96">
        <v>39261</v>
      </c>
      <c r="E536" s="98">
        <v>45.79082459523849</v>
      </c>
      <c r="F536" s="98">
        <v>69.719595592891224</v>
      </c>
      <c r="G536" s="98">
        <v>48.271786381464189</v>
      </c>
    </row>
    <row r="537" spans="4:7" ht="15.75" x14ac:dyDescent="0.25">
      <c r="D537" s="96">
        <v>39262</v>
      </c>
      <c r="E537" s="98">
        <v>43.392744646017853</v>
      </c>
      <c r="F537" s="98">
        <v>69.849117410093029</v>
      </c>
      <c r="G537" s="98">
        <v>46.815142813301506</v>
      </c>
    </row>
    <row r="538" spans="4:7" ht="15.75" x14ac:dyDescent="0.25">
      <c r="D538" s="96">
        <v>39265</v>
      </c>
      <c r="E538" s="98">
        <v>42.149677959775978</v>
      </c>
      <c r="F538" s="98">
        <v>69.514988906661173</v>
      </c>
      <c r="G538" s="98">
        <v>46.457897912603954</v>
      </c>
    </row>
    <row r="539" spans="4:7" ht="15.75" x14ac:dyDescent="0.25">
      <c r="D539" s="96">
        <v>39266</v>
      </c>
      <c r="E539" s="98">
        <v>36.897785447117151</v>
      </c>
      <c r="F539" s="98">
        <v>65.104668039961894</v>
      </c>
      <c r="G539" s="98">
        <v>44.796120466156061</v>
      </c>
    </row>
    <row r="540" spans="4:7" ht="15.75" x14ac:dyDescent="0.25">
      <c r="D540" s="96">
        <v>39267</v>
      </c>
      <c r="E540" s="98">
        <v>36.647006018072801</v>
      </c>
      <c r="F540" s="98">
        <v>67.98247160450299</v>
      </c>
      <c r="G540" s="98">
        <v>43.769959995965976</v>
      </c>
    </row>
    <row r="541" spans="4:7" ht="15.75" x14ac:dyDescent="0.25">
      <c r="D541" s="96">
        <v>39268</v>
      </c>
      <c r="E541" s="98">
        <v>34.580795831381408</v>
      </c>
      <c r="F541" s="98">
        <v>67.574088382642501</v>
      </c>
      <c r="G541" s="98">
        <v>42.241786935253735</v>
      </c>
    </row>
    <row r="542" spans="4:7" ht="15.75" x14ac:dyDescent="0.25">
      <c r="D542" s="96">
        <v>39269</v>
      </c>
      <c r="E542" s="98">
        <v>34.950263024962844</v>
      </c>
      <c r="F542" s="98">
        <v>69.331975682670887</v>
      </c>
      <c r="G542" s="98">
        <v>46.05113539934149</v>
      </c>
    </row>
    <row r="543" spans="4:7" ht="15.75" x14ac:dyDescent="0.25">
      <c r="D543" s="96">
        <v>39272</v>
      </c>
      <c r="E543" s="98">
        <v>33.228022559570782</v>
      </c>
      <c r="F543" s="98">
        <v>70.925394186690866</v>
      </c>
      <c r="G543" s="98">
        <v>43.210373778224366</v>
      </c>
    </row>
    <row r="544" spans="4:7" ht="15.75" x14ac:dyDescent="0.25">
      <c r="D544" s="96">
        <v>39273</v>
      </c>
      <c r="E544" s="98">
        <v>30.975343931505606</v>
      </c>
      <c r="F544" s="98">
        <v>67.961106444197412</v>
      </c>
      <c r="G544" s="98">
        <v>39.097182902111371</v>
      </c>
    </row>
    <row r="545" spans="4:7" ht="15.75" x14ac:dyDescent="0.25">
      <c r="D545" s="96">
        <v>39274</v>
      </c>
      <c r="E545" s="98">
        <v>27.510785703387075</v>
      </c>
      <c r="F545" s="98">
        <v>65.349340758981896</v>
      </c>
      <c r="G545" s="98">
        <v>38.143627566963367</v>
      </c>
    </row>
    <row r="546" spans="4:7" ht="15.75" x14ac:dyDescent="0.25">
      <c r="D546" s="96">
        <v>39275</v>
      </c>
      <c r="E546" s="98">
        <v>31.293694755080391</v>
      </c>
      <c r="F546" s="98">
        <v>63.569519366282769</v>
      </c>
      <c r="G546" s="98">
        <v>40.210377188528732</v>
      </c>
    </row>
    <row r="547" spans="4:7" ht="15.75" x14ac:dyDescent="0.25">
      <c r="D547" s="96">
        <v>39276</v>
      </c>
      <c r="E547" s="98">
        <v>32.881116045231586</v>
      </c>
      <c r="F547" s="98">
        <v>62.534269635900166</v>
      </c>
      <c r="G547" s="98">
        <v>39.876018780106094</v>
      </c>
    </row>
    <row r="548" spans="4:7" ht="15.75" x14ac:dyDescent="0.25">
      <c r="D548" s="96">
        <v>39279</v>
      </c>
      <c r="E548" s="98">
        <v>37.61137173841955</v>
      </c>
      <c r="F548" s="98">
        <v>67.239956719153753</v>
      </c>
      <c r="G548" s="98">
        <v>44.527960002013309</v>
      </c>
    </row>
    <row r="549" spans="4:7" ht="15.75" x14ac:dyDescent="0.25">
      <c r="D549" s="96">
        <v>39280</v>
      </c>
      <c r="E549" s="98">
        <v>39.443644859813091</v>
      </c>
      <c r="F549" s="98">
        <v>69.181841599461009</v>
      </c>
      <c r="G549" s="98">
        <v>45.276338441446093</v>
      </c>
    </row>
    <row r="550" spans="4:7" ht="15.75" x14ac:dyDescent="0.25">
      <c r="D550" s="96">
        <v>39281</v>
      </c>
      <c r="E550" s="98">
        <v>43.718873212080211</v>
      </c>
      <c r="F550" s="98">
        <v>72.05736944063284</v>
      </c>
      <c r="G550" s="98">
        <v>47.165258312723267</v>
      </c>
    </row>
    <row r="551" spans="4:7" ht="15.75" x14ac:dyDescent="0.25">
      <c r="D551" s="96">
        <v>39282</v>
      </c>
      <c r="E551" s="98">
        <v>44.062980610078405</v>
      </c>
      <c r="F551" s="98">
        <v>71.654554924477281</v>
      </c>
      <c r="G551" s="98">
        <v>46.483062680353051</v>
      </c>
    </row>
    <row r="552" spans="4:7" ht="15.75" x14ac:dyDescent="0.25">
      <c r="D552" s="96">
        <v>39283</v>
      </c>
      <c r="E552" s="98">
        <v>42.222501238865703</v>
      </c>
      <c r="F552" s="98">
        <v>69.400770193038824</v>
      </c>
      <c r="G552" s="98">
        <v>44.06788917596154</v>
      </c>
    </row>
    <row r="553" spans="4:7" ht="15.75" x14ac:dyDescent="0.25">
      <c r="D553" s="96">
        <v>39286</v>
      </c>
      <c r="E553" s="98">
        <v>41.011148629035119</v>
      </c>
      <c r="F553" s="98">
        <v>69.807354662504878</v>
      </c>
      <c r="G553" s="98">
        <v>41.062365939536207</v>
      </c>
    </row>
    <row r="554" spans="4:7" ht="15.75" x14ac:dyDescent="0.25">
      <c r="D554" s="96">
        <v>39287</v>
      </c>
      <c r="E554" s="98">
        <v>40.33850034005895</v>
      </c>
      <c r="F554" s="98">
        <v>70.359372545939976</v>
      </c>
      <c r="G554" s="98">
        <v>40.795167688424087</v>
      </c>
    </row>
    <row r="555" spans="4:7" ht="15.75" x14ac:dyDescent="0.25">
      <c r="D555" s="96">
        <v>39288</v>
      </c>
      <c r="E555" s="98">
        <v>36.779496178821432</v>
      </c>
      <c r="F555" s="98">
        <v>70.079561631013448</v>
      </c>
      <c r="G555" s="98">
        <v>37.394022144085604</v>
      </c>
    </row>
    <row r="556" spans="4:7" ht="15.75" x14ac:dyDescent="0.25">
      <c r="D556" s="96">
        <v>39289</v>
      </c>
      <c r="E556" s="98">
        <v>32.907272785867846</v>
      </c>
      <c r="F556" s="98">
        <v>63.702253069531231</v>
      </c>
      <c r="G556" s="98">
        <v>31.998902444843893</v>
      </c>
    </row>
    <row r="557" spans="4:7" ht="15.75" x14ac:dyDescent="0.25">
      <c r="D557" s="96">
        <v>39290</v>
      </c>
      <c r="E557" s="98">
        <v>32.356808890356106</v>
      </c>
      <c r="F557" s="98">
        <v>65.371259270660005</v>
      </c>
      <c r="G557" s="98">
        <v>29.251708729210279</v>
      </c>
    </row>
    <row r="558" spans="4:7" ht="15.75" x14ac:dyDescent="0.25">
      <c r="D558" s="96">
        <v>39293</v>
      </c>
      <c r="E558" s="98">
        <v>29.543402979816904</v>
      </c>
      <c r="F558" s="98">
        <v>64.129179439652091</v>
      </c>
      <c r="G558" s="98">
        <v>26.294582379708164</v>
      </c>
    </row>
    <row r="559" spans="4:7" ht="15.75" x14ac:dyDescent="0.25">
      <c r="D559" s="96">
        <v>39294</v>
      </c>
      <c r="E559" s="98">
        <v>32.057353654546894</v>
      </c>
      <c r="F559" s="98">
        <v>63.985990912004809</v>
      </c>
      <c r="G559" s="98">
        <v>28.895397586544025</v>
      </c>
    </row>
    <row r="560" spans="4:7" ht="15.75" x14ac:dyDescent="0.25">
      <c r="D560" s="96">
        <v>39295</v>
      </c>
      <c r="E560" s="98">
        <v>27.706867531575451</v>
      </c>
      <c r="F560" s="98">
        <v>60.145605005924182</v>
      </c>
      <c r="G560" s="98">
        <v>25.840140427595859</v>
      </c>
    </row>
    <row r="561" spans="4:7" ht="15.75" x14ac:dyDescent="0.25">
      <c r="D561" s="96">
        <v>39296</v>
      </c>
      <c r="E561" s="98">
        <v>28.766246193070334</v>
      </c>
      <c r="F561" s="98">
        <v>61.453967604940132</v>
      </c>
      <c r="G561" s="98">
        <v>27.95863459913641</v>
      </c>
    </row>
    <row r="562" spans="4:7" ht="15.75" x14ac:dyDescent="0.25">
      <c r="D562" s="96">
        <v>39297</v>
      </c>
      <c r="E562" s="98">
        <v>28.270347168088161</v>
      </c>
      <c r="F562" s="98">
        <v>60.462036354818551</v>
      </c>
      <c r="G562" s="98">
        <v>26.670236927178404</v>
      </c>
    </row>
    <row r="563" spans="4:7" ht="15.75" x14ac:dyDescent="0.25">
      <c r="D563" s="96">
        <v>39300</v>
      </c>
      <c r="E563" s="98">
        <v>27.479588025460199</v>
      </c>
      <c r="F563" s="98">
        <v>59.418424035487895</v>
      </c>
      <c r="G563" s="98">
        <v>26.823186541355469</v>
      </c>
    </row>
    <row r="564" spans="4:7" ht="15.75" x14ac:dyDescent="0.25">
      <c r="D564" s="96">
        <v>39301</v>
      </c>
      <c r="E564" s="98">
        <v>27.419046294433347</v>
      </c>
      <c r="F564" s="98">
        <v>58.81305225074793</v>
      </c>
      <c r="G564" s="98">
        <v>26.156425104916426</v>
      </c>
    </row>
    <row r="565" spans="4:7" ht="15.75" x14ac:dyDescent="0.25">
      <c r="D565" s="96">
        <v>39302</v>
      </c>
      <c r="E565" s="98">
        <v>28.46922269934311</v>
      </c>
      <c r="F565" s="98">
        <v>60.847155407789884</v>
      </c>
      <c r="G565" s="98">
        <v>27.88068582165506</v>
      </c>
    </row>
    <row r="566" spans="4:7" ht="15.75" x14ac:dyDescent="0.25">
      <c r="D566" s="96">
        <v>39303</v>
      </c>
      <c r="E566" s="98">
        <v>26.933818443856204</v>
      </c>
      <c r="F566" s="98">
        <v>58.951167040644023</v>
      </c>
      <c r="G566" s="98">
        <v>26.266778490457575</v>
      </c>
    </row>
    <row r="567" spans="4:7" ht="15.75" x14ac:dyDescent="0.25">
      <c r="D567" s="96">
        <v>39304</v>
      </c>
      <c r="E567" s="98">
        <v>25.436221207440425</v>
      </c>
      <c r="F567" s="98">
        <v>56.748170341443526</v>
      </c>
      <c r="G567" s="98">
        <v>21.532885039455827</v>
      </c>
    </row>
    <row r="568" spans="4:7" ht="15.75" x14ac:dyDescent="0.25">
      <c r="D568" s="96">
        <v>39307</v>
      </c>
      <c r="E568" s="98">
        <v>30.724207330537045</v>
      </c>
      <c r="F568" s="98">
        <v>62.06599522926053</v>
      </c>
      <c r="G568" s="98">
        <v>27.184392559465721</v>
      </c>
    </row>
    <row r="569" spans="4:7" ht="15.75" x14ac:dyDescent="0.25">
      <c r="D569" s="96">
        <v>39308</v>
      </c>
      <c r="E569" s="98">
        <v>29.067725813366717</v>
      </c>
      <c r="F569" s="98">
        <v>61.858568750773088</v>
      </c>
      <c r="G569" s="98">
        <v>26.576054125891034</v>
      </c>
    </row>
    <row r="570" spans="4:7" ht="15.75" x14ac:dyDescent="0.25">
      <c r="D570" s="96">
        <v>39309</v>
      </c>
      <c r="E570" s="98">
        <v>26.305342169629942</v>
      </c>
      <c r="F570" s="98">
        <v>60.370923751926966</v>
      </c>
      <c r="G570" s="98">
        <v>25.156708576397712</v>
      </c>
    </row>
    <row r="571" spans="4:7" ht="15.75" x14ac:dyDescent="0.25">
      <c r="D571" s="96">
        <v>39310</v>
      </c>
      <c r="E571" s="98">
        <v>19.167356969295348</v>
      </c>
      <c r="F571" s="98">
        <v>52.88935820720404</v>
      </c>
      <c r="G571" s="98">
        <v>18.511712998439322</v>
      </c>
    </row>
    <row r="572" spans="4:7" ht="15.75" x14ac:dyDescent="0.25">
      <c r="D572" s="96">
        <v>39311</v>
      </c>
      <c r="E572" s="98">
        <v>17.285319373111641</v>
      </c>
      <c r="F572" s="98">
        <v>53.024265381514056</v>
      </c>
      <c r="G572" s="98">
        <v>17.874522381263482</v>
      </c>
    </row>
    <row r="573" spans="4:7" ht="15.75" x14ac:dyDescent="0.25">
      <c r="D573" s="96">
        <v>39315</v>
      </c>
      <c r="E573" s="98">
        <v>17.369177028765105</v>
      </c>
      <c r="F573" s="98">
        <v>53.731560718632679</v>
      </c>
      <c r="G573" s="98">
        <v>18.008390091397786</v>
      </c>
    </row>
    <row r="574" spans="4:7" ht="15.75" x14ac:dyDescent="0.25">
      <c r="D574" s="96">
        <v>39316</v>
      </c>
      <c r="E574" s="98">
        <v>21.172468867874585</v>
      </c>
      <c r="F574" s="98">
        <v>56.721177317172966</v>
      </c>
      <c r="G574" s="98">
        <v>22.680540220504717</v>
      </c>
    </row>
    <row r="575" spans="4:7" ht="15.75" x14ac:dyDescent="0.25">
      <c r="D575" s="96">
        <v>39317</v>
      </c>
      <c r="E575" s="98">
        <v>22.995763897067501</v>
      </c>
      <c r="F575" s="98">
        <v>58.21929411764706</v>
      </c>
      <c r="G575" s="98">
        <v>24.650276730568699</v>
      </c>
    </row>
    <row r="576" spans="4:7" ht="15.75" x14ac:dyDescent="0.25">
      <c r="D576" s="96">
        <v>39318</v>
      </c>
      <c r="E576" s="98">
        <v>21.357957872214307</v>
      </c>
      <c r="F576" s="98">
        <v>55.734524118979522</v>
      </c>
      <c r="G576" s="98">
        <v>24.68092541557132</v>
      </c>
    </row>
    <row r="577" spans="4:7" ht="15.75" x14ac:dyDescent="0.25">
      <c r="D577" s="96">
        <v>39321</v>
      </c>
      <c r="E577" s="98">
        <v>22.128658767907528</v>
      </c>
      <c r="F577" s="98">
        <v>51.964725833804422</v>
      </c>
      <c r="G577" s="98">
        <v>25.402209962370058</v>
      </c>
    </row>
    <row r="578" spans="4:7" ht="15.75" x14ac:dyDescent="0.25">
      <c r="D578" s="96">
        <v>39322</v>
      </c>
      <c r="E578" s="98">
        <v>20.361285398403915</v>
      </c>
      <c r="F578" s="98">
        <v>48.910451553091235</v>
      </c>
      <c r="G578" s="98">
        <v>25.348953341333957</v>
      </c>
    </row>
    <row r="579" spans="4:7" ht="15.75" x14ac:dyDescent="0.25">
      <c r="D579" s="96">
        <v>39323</v>
      </c>
      <c r="E579" s="98">
        <v>20.887838038867422</v>
      </c>
      <c r="F579" s="98">
        <v>50.552386389484802</v>
      </c>
      <c r="G579" s="98">
        <v>26.126169732171679</v>
      </c>
    </row>
    <row r="580" spans="4:7" ht="15.75" x14ac:dyDescent="0.25">
      <c r="D580" s="96">
        <v>39324</v>
      </c>
      <c r="E580" s="98">
        <v>23.997716275059954</v>
      </c>
      <c r="F580" s="98">
        <v>50.42234265904986</v>
      </c>
      <c r="G580" s="98">
        <v>27.58540458239618</v>
      </c>
    </row>
    <row r="581" spans="4:7" ht="15.75" x14ac:dyDescent="0.25">
      <c r="D581" s="96">
        <v>39325</v>
      </c>
      <c r="E581" s="98">
        <v>24.657562287454795</v>
      </c>
      <c r="F581" s="98">
        <v>49.582775497662567</v>
      </c>
      <c r="G581" s="98">
        <v>28.062624675089175</v>
      </c>
    </row>
    <row r="582" spans="4:7" ht="15.75" x14ac:dyDescent="0.25">
      <c r="D582" s="96">
        <v>39328</v>
      </c>
      <c r="E582" s="98">
        <v>21.292718602093451</v>
      </c>
      <c r="F582" s="98">
        <v>49.044675409001769</v>
      </c>
      <c r="G582" s="98">
        <v>26.401448809140838</v>
      </c>
    </row>
    <row r="583" spans="4:7" ht="15.75" x14ac:dyDescent="0.25">
      <c r="D583" s="96">
        <v>39329</v>
      </c>
      <c r="E583" s="98">
        <v>24.016724150473976</v>
      </c>
      <c r="F583" s="98">
        <v>49.476485472471879</v>
      </c>
      <c r="G583" s="98">
        <v>28.475260854931015</v>
      </c>
    </row>
    <row r="584" spans="4:7" ht="15.75" x14ac:dyDescent="0.25">
      <c r="D584" s="96">
        <v>39330</v>
      </c>
      <c r="E584" s="98">
        <v>22.198632385952386</v>
      </c>
      <c r="F584" s="98">
        <v>50.457726100910172</v>
      </c>
      <c r="G584" s="98">
        <v>26.617515496197839</v>
      </c>
    </row>
    <row r="585" spans="4:7" ht="15.75" x14ac:dyDescent="0.25">
      <c r="D585" s="96">
        <v>39331</v>
      </c>
      <c r="E585" s="98">
        <v>18.530846993378837</v>
      </c>
      <c r="F585" s="98">
        <v>47.161429186396894</v>
      </c>
      <c r="G585" s="98">
        <v>22.601338316620634</v>
      </c>
    </row>
    <row r="586" spans="4:7" ht="15.75" x14ac:dyDescent="0.25">
      <c r="D586" s="96">
        <v>39332</v>
      </c>
      <c r="E586" s="98">
        <v>15.648250624582815</v>
      </c>
      <c r="F586" s="98">
        <v>45.584322663844688</v>
      </c>
      <c r="G586" s="98">
        <v>20.012472208665489</v>
      </c>
    </row>
    <row r="587" spans="4:7" ht="15.75" x14ac:dyDescent="0.25">
      <c r="D587" s="96">
        <v>39335</v>
      </c>
      <c r="E587" s="98">
        <v>15.892971099170939</v>
      </c>
      <c r="F587" s="98">
        <v>46.248114711481051</v>
      </c>
      <c r="G587" s="98">
        <v>20.023631782399786</v>
      </c>
    </row>
    <row r="588" spans="4:7" ht="15.75" x14ac:dyDescent="0.25">
      <c r="D588" s="96">
        <v>39336</v>
      </c>
      <c r="E588" s="98">
        <v>21.954603312760689</v>
      </c>
      <c r="F588" s="98">
        <v>48.779250070482071</v>
      </c>
      <c r="G588" s="98">
        <v>24.052393555719796</v>
      </c>
    </row>
    <row r="589" spans="4:7" ht="15.75" x14ac:dyDescent="0.25">
      <c r="D589" s="96">
        <v>39337</v>
      </c>
      <c r="E589" s="98">
        <v>22.957612099309777</v>
      </c>
      <c r="F589" s="98">
        <v>47.87910145302461</v>
      </c>
      <c r="G589" s="98">
        <v>24.082966307856204</v>
      </c>
    </row>
    <row r="590" spans="4:7" ht="15.75" x14ac:dyDescent="0.25">
      <c r="D590" s="96">
        <v>39338</v>
      </c>
      <c r="E590" s="98">
        <v>23.869180001436028</v>
      </c>
      <c r="F590" s="98">
        <v>50.054585152838406</v>
      </c>
      <c r="G590" s="98">
        <v>28.362568400414624</v>
      </c>
    </row>
    <row r="591" spans="4:7" ht="15.75" x14ac:dyDescent="0.25">
      <c r="D591" s="96">
        <v>39339</v>
      </c>
      <c r="E591" s="98">
        <v>21.076627149462123</v>
      </c>
      <c r="F591" s="98">
        <v>46.787098307703424</v>
      </c>
      <c r="G591" s="98">
        <v>25.810039002613404</v>
      </c>
    </row>
    <row r="592" spans="4:7" ht="15.75" x14ac:dyDescent="0.25">
      <c r="D592" s="96">
        <v>39342</v>
      </c>
      <c r="E592" s="98">
        <v>17.199445596165972</v>
      </c>
      <c r="F592" s="98">
        <v>46.151339317834569</v>
      </c>
      <c r="G592" s="98">
        <v>23.325168832998134</v>
      </c>
    </row>
    <row r="593" spans="4:7" ht="15.75" x14ac:dyDescent="0.25">
      <c r="D593" s="96">
        <v>39343</v>
      </c>
      <c r="E593" s="98">
        <v>16.620669306137327</v>
      </c>
      <c r="F593" s="98">
        <v>46.717099024654573</v>
      </c>
      <c r="G593" s="98">
        <v>24.660288734938796</v>
      </c>
    </row>
    <row r="594" spans="4:7" ht="15.75" x14ac:dyDescent="0.25">
      <c r="D594" s="96">
        <v>39344</v>
      </c>
      <c r="E594" s="98">
        <v>19.809641155244439</v>
      </c>
      <c r="F594" s="98">
        <v>46.583699979048809</v>
      </c>
      <c r="G594" s="98">
        <v>28.400263124921675</v>
      </c>
    </row>
    <row r="595" spans="4:7" ht="15.75" x14ac:dyDescent="0.25">
      <c r="D595" s="96">
        <v>39345</v>
      </c>
      <c r="E595" s="98">
        <v>19.04918854701414</v>
      </c>
      <c r="F595" s="98">
        <v>48.324085941716135</v>
      </c>
      <c r="G595" s="98">
        <v>28.383631213985751</v>
      </c>
    </row>
    <row r="596" spans="4:7" ht="15.75" x14ac:dyDescent="0.25">
      <c r="D596" s="96">
        <v>39346</v>
      </c>
      <c r="E596" s="98">
        <v>20.897276353879835</v>
      </c>
      <c r="F596" s="98">
        <v>52.04739954886</v>
      </c>
      <c r="G596" s="98">
        <v>29.912474638211361</v>
      </c>
    </row>
    <row r="597" spans="4:7" ht="15.75" x14ac:dyDescent="0.25">
      <c r="D597" s="96">
        <v>39349</v>
      </c>
      <c r="E597" s="98">
        <v>23.652965315761222</v>
      </c>
      <c r="F597" s="98">
        <v>53.936709297114696</v>
      </c>
      <c r="G597" s="98">
        <v>30.542890340157847</v>
      </c>
    </row>
    <row r="598" spans="4:7" ht="15.75" x14ac:dyDescent="0.25">
      <c r="D598" s="96">
        <v>39350</v>
      </c>
      <c r="E598" s="98">
        <v>27.435378904112227</v>
      </c>
      <c r="F598" s="98">
        <v>56.655420041748172</v>
      </c>
      <c r="G598" s="98">
        <v>31.408836546879847</v>
      </c>
    </row>
    <row r="599" spans="4:7" ht="15.75" x14ac:dyDescent="0.25">
      <c r="D599" s="96">
        <v>39351</v>
      </c>
      <c r="E599" s="98">
        <v>30.405519626018538</v>
      </c>
      <c r="F599" s="98">
        <v>59.25513634335644</v>
      </c>
      <c r="G599" s="98">
        <v>35.357533032383074</v>
      </c>
    </row>
    <row r="600" spans="4:7" ht="15.75" x14ac:dyDescent="0.25">
      <c r="D600" s="96">
        <v>39352</v>
      </c>
      <c r="E600" s="98">
        <v>32.096002411716285</v>
      </c>
      <c r="F600" s="98">
        <v>58.37337891698138</v>
      </c>
      <c r="G600" s="98">
        <v>35.320200894234354</v>
      </c>
    </row>
    <row r="601" spans="4:7" ht="15.75" x14ac:dyDescent="0.25">
      <c r="D601" s="96">
        <v>39353</v>
      </c>
      <c r="E601" s="98">
        <v>29.31383355892121</v>
      </c>
      <c r="F601" s="98">
        <v>57.233556763102598</v>
      </c>
      <c r="G601" s="98">
        <v>33.181544041157139</v>
      </c>
    </row>
    <row r="602" spans="4:7" ht="15.75" x14ac:dyDescent="0.25">
      <c r="D602" s="96">
        <v>39356</v>
      </c>
      <c r="E602" s="98">
        <v>28.486941924551946</v>
      </c>
      <c r="F602" s="98">
        <v>56.329535540379673</v>
      </c>
      <c r="G602" s="98">
        <v>33.357478882704953</v>
      </c>
    </row>
    <row r="603" spans="4:7" ht="15.75" x14ac:dyDescent="0.25">
      <c r="D603" s="96">
        <v>39357</v>
      </c>
      <c r="E603" s="98">
        <v>28.089225829825647</v>
      </c>
      <c r="F603" s="98">
        <v>56.770625141208583</v>
      </c>
      <c r="G603" s="98">
        <v>34.020001125465257</v>
      </c>
    </row>
    <row r="604" spans="4:7" ht="15.75" x14ac:dyDescent="0.25">
      <c r="D604" s="96">
        <v>39358</v>
      </c>
      <c r="E604" s="98">
        <v>28.912347627192435</v>
      </c>
      <c r="F604" s="98">
        <v>54.075862754160966</v>
      </c>
      <c r="G604" s="98">
        <v>33.533885523949316</v>
      </c>
    </row>
    <row r="605" spans="4:7" ht="15.75" x14ac:dyDescent="0.25">
      <c r="D605" s="96">
        <v>39359</v>
      </c>
      <c r="E605" s="98">
        <v>28.594152921807272</v>
      </c>
      <c r="F605" s="98">
        <v>56.458660611741095</v>
      </c>
      <c r="G605" s="98">
        <v>33.955470881702368</v>
      </c>
    </row>
    <row r="606" spans="4:7" ht="15.75" x14ac:dyDescent="0.25">
      <c r="D606" s="96">
        <v>39360</v>
      </c>
      <c r="E606" s="98">
        <v>30.6316744689926</v>
      </c>
      <c r="F606" s="98">
        <v>58.114025407643474</v>
      </c>
      <c r="G606" s="98">
        <v>35.485175583694954</v>
      </c>
    </row>
    <row r="607" spans="4:7" ht="15.75" x14ac:dyDescent="0.25">
      <c r="D607" s="96">
        <v>39363</v>
      </c>
      <c r="E607" s="98">
        <v>27.023648667119883</v>
      </c>
      <c r="F607" s="98">
        <v>55.942430258071262</v>
      </c>
      <c r="G607" s="98">
        <v>33.607011033378868</v>
      </c>
    </row>
    <row r="608" spans="4:7" ht="15.75" x14ac:dyDescent="0.25">
      <c r="D608" s="96">
        <v>39364</v>
      </c>
      <c r="E608" s="98">
        <v>25.958699843916165</v>
      </c>
      <c r="F608" s="98">
        <v>56.080909576283801</v>
      </c>
      <c r="G608" s="98">
        <v>33.223189910862502</v>
      </c>
    </row>
    <row r="609" spans="4:7" ht="15.75" x14ac:dyDescent="0.25">
      <c r="D609" s="96">
        <v>39365</v>
      </c>
      <c r="E609" s="98">
        <v>25.996516230764797</v>
      </c>
      <c r="F609" s="98">
        <v>52.9151033941192</v>
      </c>
      <c r="G609" s="98">
        <v>32.974718437426162</v>
      </c>
    </row>
    <row r="610" spans="4:7" ht="15.75" x14ac:dyDescent="0.25">
      <c r="D610" s="96">
        <v>39366</v>
      </c>
      <c r="E610" s="98">
        <v>27.717520719618925</v>
      </c>
      <c r="F610" s="98">
        <v>52.904811624467072</v>
      </c>
      <c r="G610" s="98">
        <v>34.763629245375348</v>
      </c>
    </row>
    <row r="611" spans="4:7" ht="15.75" x14ac:dyDescent="0.25">
      <c r="D611" s="96">
        <v>39367</v>
      </c>
      <c r="E611" s="98">
        <v>25.513481287400232</v>
      </c>
      <c r="F611" s="98">
        <v>51.785583022367888</v>
      </c>
      <c r="G611" s="98">
        <v>31.676008301970771</v>
      </c>
    </row>
    <row r="612" spans="4:7" ht="15.75" x14ac:dyDescent="0.25">
      <c r="D612" s="96">
        <v>39370</v>
      </c>
      <c r="E612" s="98">
        <v>25.776807903039977</v>
      </c>
      <c r="F612" s="98">
        <v>51.430868948575316</v>
      </c>
      <c r="G612" s="98">
        <v>31.719779737531994</v>
      </c>
    </row>
    <row r="613" spans="4:7" ht="15.75" x14ac:dyDescent="0.25">
      <c r="D613" s="96">
        <v>39371</v>
      </c>
      <c r="E613" s="98">
        <v>24.613363098263498</v>
      </c>
      <c r="F613" s="98">
        <v>51.762473964206592</v>
      </c>
      <c r="G613" s="98">
        <v>28.207899799311377</v>
      </c>
    </row>
    <row r="614" spans="4:7" ht="15.75" x14ac:dyDescent="0.25">
      <c r="D614" s="96">
        <v>39372</v>
      </c>
      <c r="E614" s="98">
        <v>23.01576970630088</v>
      </c>
      <c r="F614" s="98">
        <v>50.973559796883208</v>
      </c>
      <c r="G614" s="98">
        <v>27.752856570017357</v>
      </c>
    </row>
    <row r="615" spans="4:7" ht="15.75" x14ac:dyDescent="0.25">
      <c r="D615" s="96">
        <v>39373</v>
      </c>
      <c r="E615" s="98">
        <v>23.093945045700703</v>
      </c>
      <c r="F615" s="98">
        <v>51.754551893121238</v>
      </c>
      <c r="G615" s="98">
        <v>26.841669445578908</v>
      </c>
    </row>
    <row r="616" spans="4:7" ht="15.75" x14ac:dyDescent="0.25">
      <c r="D616" s="96">
        <v>39374</v>
      </c>
      <c r="E616" s="98">
        <v>24.850930838679375</v>
      </c>
      <c r="F616" s="98">
        <v>53.926095449242581</v>
      </c>
      <c r="G616" s="98">
        <v>29.019124841766718</v>
      </c>
    </row>
    <row r="617" spans="4:7" ht="15.75" x14ac:dyDescent="0.25">
      <c r="D617" s="96">
        <v>39379</v>
      </c>
      <c r="E617" s="98">
        <v>21.450804434019723</v>
      </c>
      <c r="F617" s="98">
        <v>52.192744510356718</v>
      </c>
      <c r="G617" s="98">
        <v>28.103190055414107</v>
      </c>
    </row>
    <row r="618" spans="4:7" ht="15.75" x14ac:dyDescent="0.25">
      <c r="D618" s="96">
        <v>39380</v>
      </c>
      <c r="E618" s="98">
        <v>21.486236722232199</v>
      </c>
      <c r="F618" s="98">
        <v>51.463921546035849</v>
      </c>
      <c r="G618" s="98">
        <v>28.93424678991121</v>
      </c>
    </row>
    <row r="619" spans="4:7" ht="15.75" x14ac:dyDescent="0.25">
      <c r="D619" s="96">
        <v>39381</v>
      </c>
      <c r="E619" s="98">
        <v>21.82209020519592</v>
      </c>
      <c r="F619" s="98">
        <v>52.478494241433246</v>
      </c>
      <c r="G619" s="98">
        <v>30.534293945967406</v>
      </c>
    </row>
    <row r="620" spans="4:7" ht="15.75" x14ac:dyDescent="0.25">
      <c r="D620" s="96">
        <v>39384</v>
      </c>
      <c r="E620" s="98">
        <v>21.741202812242101</v>
      </c>
      <c r="F620" s="98">
        <v>51.793639788199016</v>
      </c>
      <c r="G620" s="98">
        <v>32.027880685081136</v>
      </c>
    </row>
    <row r="621" spans="4:7" ht="15.75" x14ac:dyDescent="0.25">
      <c r="D621" s="96">
        <v>39385</v>
      </c>
      <c r="E621" s="98">
        <v>20.565461979044251</v>
      </c>
      <c r="F621" s="98">
        <v>51.946929362150755</v>
      </c>
      <c r="G621" s="98">
        <v>29.168178150240244</v>
      </c>
    </row>
    <row r="622" spans="4:7" ht="15.75" x14ac:dyDescent="0.25">
      <c r="D622" s="96">
        <v>39386</v>
      </c>
      <c r="E622" s="98">
        <v>20.157631423513745</v>
      </c>
      <c r="F622" s="98">
        <v>50.788270157131834</v>
      </c>
      <c r="G622" s="98">
        <v>27.549965161905444</v>
      </c>
    </row>
    <row r="623" spans="4:7" ht="15.75" x14ac:dyDescent="0.25">
      <c r="D623" s="96">
        <v>39391</v>
      </c>
      <c r="E623" s="98">
        <v>19.684192865884963</v>
      </c>
      <c r="F623" s="98">
        <v>50.660505406953618</v>
      </c>
      <c r="G623" s="98">
        <v>26.314211362130436</v>
      </c>
    </row>
    <row r="624" spans="4:7" ht="15.75" x14ac:dyDescent="0.25">
      <c r="D624" s="96">
        <v>39392</v>
      </c>
      <c r="E624" s="98">
        <v>21.502405112602595</v>
      </c>
      <c r="F624" s="98">
        <v>49.747463669966898</v>
      </c>
      <c r="G624" s="98">
        <v>29.485692771084327</v>
      </c>
    </row>
    <row r="625" spans="4:7" ht="15.75" x14ac:dyDescent="0.25">
      <c r="D625" s="96">
        <v>39393</v>
      </c>
      <c r="E625" s="98">
        <v>20.771565281895811</v>
      </c>
      <c r="F625" s="98">
        <v>47.937782544062713</v>
      </c>
      <c r="G625" s="98">
        <v>26.42482207236656</v>
      </c>
    </row>
    <row r="626" spans="4:7" ht="15.75" x14ac:dyDescent="0.25">
      <c r="D626" s="96">
        <v>39394</v>
      </c>
      <c r="E626" s="98">
        <v>21.742284356969478</v>
      </c>
      <c r="F626" s="98">
        <v>49.629862761090827</v>
      </c>
      <c r="G626" s="98">
        <v>25.949357577579079</v>
      </c>
    </row>
    <row r="627" spans="4:7" ht="15.75" x14ac:dyDescent="0.25">
      <c r="D627" s="96">
        <v>39395</v>
      </c>
      <c r="E627" s="98">
        <v>21.568674061618577</v>
      </c>
      <c r="F627" s="98">
        <v>47.095743416622284</v>
      </c>
      <c r="G627" s="98">
        <v>23.754427566315918</v>
      </c>
    </row>
    <row r="628" spans="4:7" ht="15.75" x14ac:dyDescent="0.25">
      <c r="D628" s="96">
        <v>39398</v>
      </c>
      <c r="E628" s="98">
        <v>17.016377056029206</v>
      </c>
      <c r="F628" s="98">
        <v>44.876525193739347</v>
      </c>
      <c r="G628" s="98">
        <v>19.664261576399689</v>
      </c>
    </row>
    <row r="629" spans="4:7" ht="15.75" x14ac:dyDescent="0.25">
      <c r="D629" s="96">
        <v>39399</v>
      </c>
      <c r="E629" s="98">
        <v>15.72989899932864</v>
      </c>
      <c r="F629" s="98">
        <v>43.635244396236914</v>
      </c>
      <c r="G629" s="98">
        <v>19.428163905109088</v>
      </c>
    </row>
    <row r="630" spans="4:7" ht="15.75" x14ac:dyDescent="0.25">
      <c r="D630" s="96">
        <v>39400</v>
      </c>
      <c r="E630" s="98">
        <v>14.796894894897505</v>
      </c>
      <c r="F630" s="98">
        <v>42.201557224318975</v>
      </c>
      <c r="G630" s="98">
        <v>18.774040725260232</v>
      </c>
    </row>
    <row r="631" spans="4:7" ht="15.75" x14ac:dyDescent="0.25">
      <c r="D631" s="96">
        <v>39401</v>
      </c>
      <c r="E631" s="98">
        <v>12.358191100073901</v>
      </c>
      <c r="F631" s="98">
        <v>41.052198575418416</v>
      </c>
      <c r="G631" s="98">
        <v>15.70913246901673</v>
      </c>
    </row>
    <row r="632" spans="4:7" ht="15.75" x14ac:dyDescent="0.25">
      <c r="D632" s="96">
        <v>39402</v>
      </c>
      <c r="E632" s="98">
        <v>13.59880943782712</v>
      </c>
      <c r="F632" s="98">
        <v>39.346185408496439</v>
      </c>
      <c r="G632" s="98">
        <v>16.306076996500153</v>
      </c>
    </row>
    <row r="633" spans="4:7" ht="15.75" x14ac:dyDescent="0.25">
      <c r="D633" s="96">
        <v>39405</v>
      </c>
      <c r="E633" s="98">
        <v>11.663840545410164</v>
      </c>
      <c r="F633" s="98">
        <v>35.876536317610764</v>
      </c>
      <c r="G633" s="98">
        <v>14.931807041319466</v>
      </c>
    </row>
    <row r="634" spans="4:7" ht="15.75" x14ac:dyDescent="0.25">
      <c r="D634" s="96">
        <v>39406</v>
      </c>
      <c r="E634" s="98">
        <v>11.017366976216048</v>
      </c>
      <c r="F634" s="98">
        <v>33.983853806009215</v>
      </c>
      <c r="G634" s="98">
        <v>15.329077257857659</v>
      </c>
    </row>
    <row r="635" spans="4:7" ht="15.75" x14ac:dyDescent="0.25">
      <c r="D635" s="96">
        <v>39407</v>
      </c>
      <c r="E635" s="98">
        <v>9.0679961785761662</v>
      </c>
      <c r="F635" s="98">
        <v>28.226361714042135</v>
      </c>
      <c r="G635" s="98">
        <v>13.292552112022715</v>
      </c>
    </row>
    <row r="636" spans="4:7" ht="15.75" x14ac:dyDescent="0.25">
      <c r="D636" s="96">
        <v>39408</v>
      </c>
      <c r="E636" s="98">
        <v>6.6854654356496956</v>
      </c>
      <c r="F636" s="98">
        <v>26.007808117283826</v>
      </c>
      <c r="G636" s="98">
        <v>12.14659573555279</v>
      </c>
    </row>
    <row r="637" spans="4:7" ht="15.75" x14ac:dyDescent="0.25">
      <c r="D637" s="96">
        <v>39409</v>
      </c>
      <c r="E637" s="98">
        <v>9.8766428426736006</v>
      </c>
      <c r="F637" s="98">
        <v>28.714330575467262</v>
      </c>
      <c r="G637" s="98">
        <v>13.879331864506117</v>
      </c>
    </row>
    <row r="638" spans="4:7" ht="15.75" x14ac:dyDescent="0.25">
      <c r="D638" s="96">
        <v>39412</v>
      </c>
      <c r="E638" s="98">
        <v>8.7384046151132377</v>
      </c>
      <c r="F638" s="98">
        <v>25.509408331656292</v>
      </c>
      <c r="G638" s="98">
        <v>13.558136585189073</v>
      </c>
    </row>
    <row r="639" spans="4:7" ht="15.75" x14ac:dyDescent="0.25">
      <c r="D639" s="96">
        <v>39413</v>
      </c>
      <c r="E639" s="98">
        <v>2.4388376347385998</v>
      </c>
      <c r="F639" s="98">
        <v>20.839992366760551</v>
      </c>
      <c r="G639" s="98">
        <v>8.7904699575496856</v>
      </c>
    </row>
    <row r="640" spans="4:7" ht="15.75" x14ac:dyDescent="0.25">
      <c r="D640" s="96">
        <v>39414</v>
      </c>
      <c r="E640" s="98">
        <v>5.4531159690420994</v>
      </c>
      <c r="F640" s="98">
        <v>25.41782285877925</v>
      </c>
      <c r="G640" s="98">
        <v>11.387688602394274</v>
      </c>
    </row>
    <row r="641" spans="4:7" ht="15.75" x14ac:dyDescent="0.25">
      <c r="D641" s="96">
        <v>39415</v>
      </c>
      <c r="E641" s="98">
        <v>8.3020251334283035</v>
      </c>
      <c r="F641" s="98">
        <v>26.293242796994964</v>
      </c>
      <c r="G641" s="98">
        <v>13.651608584815644</v>
      </c>
    </row>
    <row r="642" spans="4:7" ht="15.75" x14ac:dyDescent="0.25">
      <c r="D642" s="96">
        <v>39416</v>
      </c>
      <c r="E642" s="98">
        <v>11.247854591627405</v>
      </c>
      <c r="F642" s="98">
        <v>30.191308599463419</v>
      </c>
      <c r="G642" s="98">
        <v>16.843462526140129</v>
      </c>
    </row>
    <row r="643" spans="4:7" ht="15.75" x14ac:dyDescent="0.25">
      <c r="D643" s="96">
        <v>39419</v>
      </c>
      <c r="E643" s="98">
        <v>9.328209423360434</v>
      </c>
      <c r="F643" s="98">
        <v>28.909869451697134</v>
      </c>
      <c r="G643" s="98">
        <v>15.50162150099521</v>
      </c>
    </row>
    <row r="644" spans="4:7" ht="15.75" x14ac:dyDescent="0.25">
      <c r="D644" s="96">
        <v>39420</v>
      </c>
      <c r="E644" s="98">
        <v>11.252959934121476</v>
      </c>
      <c r="F644" s="98">
        <v>29.217484796559479</v>
      </c>
      <c r="G644" s="98">
        <v>16.315846915017463</v>
      </c>
    </row>
    <row r="645" spans="4:7" ht="15.75" x14ac:dyDescent="0.25">
      <c r="D645" s="96">
        <v>39421</v>
      </c>
      <c r="E645" s="98">
        <v>11.948934943618728</v>
      </c>
      <c r="F645" s="98">
        <v>31.082797141985164</v>
      </c>
      <c r="G645" s="98">
        <v>17.89593768382025</v>
      </c>
    </row>
    <row r="646" spans="4:7" ht="15.75" x14ac:dyDescent="0.25">
      <c r="D646" s="96">
        <v>39422</v>
      </c>
      <c r="E646" s="98">
        <v>13.737313636357683</v>
      </c>
      <c r="F646" s="98">
        <v>30.701929952953488</v>
      </c>
      <c r="G646" s="98">
        <v>19.815580809526544</v>
      </c>
    </row>
    <row r="647" spans="4:7" ht="15.75" x14ac:dyDescent="0.25">
      <c r="D647" s="96">
        <v>39423</v>
      </c>
      <c r="E647" s="98">
        <v>15.642963308456359</v>
      </c>
      <c r="F647" s="98">
        <v>32.743523632579617</v>
      </c>
      <c r="G647" s="98">
        <v>21.128780814214231</v>
      </c>
    </row>
    <row r="648" spans="4:7" ht="15.75" x14ac:dyDescent="0.25">
      <c r="D648" s="96">
        <v>39426</v>
      </c>
      <c r="E648" s="98">
        <v>16.617341619433333</v>
      </c>
      <c r="F648" s="98">
        <v>32.238874701720597</v>
      </c>
      <c r="G648" s="98">
        <v>20.086253331561153</v>
      </c>
    </row>
    <row r="649" spans="4:7" ht="15.75" x14ac:dyDescent="0.25">
      <c r="D649" s="96">
        <v>39427</v>
      </c>
      <c r="E649" s="98">
        <v>13.186586985673632</v>
      </c>
      <c r="F649" s="98">
        <v>30.258259848121384</v>
      </c>
      <c r="G649" s="98">
        <v>16.669414561092545</v>
      </c>
    </row>
    <row r="650" spans="4:7" ht="15.75" x14ac:dyDescent="0.25">
      <c r="D650" s="96">
        <v>39428</v>
      </c>
      <c r="E650" s="98">
        <v>14.252290490386166</v>
      </c>
      <c r="F650" s="98">
        <v>30.546780661206974</v>
      </c>
      <c r="G650" s="98">
        <v>17.651827169181299</v>
      </c>
    </row>
    <row r="651" spans="4:7" ht="15.75" x14ac:dyDescent="0.25">
      <c r="D651" s="96">
        <v>39429</v>
      </c>
      <c r="E651" s="98">
        <v>11.97603628909809</v>
      </c>
      <c r="F651" s="98">
        <v>28.444251976887514</v>
      </c>
      <c r="G651" s="98">
        <v>13.802414014391239</v>
      </c>
    </row>
    <row r="652" spans="4:7" ht="15.75" x14ac:dyDescent="0.25">
      <c r="D652" s="96">
        <v>39430</v>
      </c>
      <c r="E652" s="98">
        <v>13.381813450006952</v>
      </c>
      <c r="F652" s="98">
        <v>29.968695873977126</v>
      </c>
      <c r="G652" s="98">
        <v>13.089923579058871</v>
      </c>
    </row>
    <row r="653" spans="4:7" ht="15.75" x14ac:dyDescent="0.25">
      <c r="D653" s="96">
        <v>39433</v>
      </c>
      <c r="E653" s="98">
        <v>9.2286719237151047</v>
      </c>
      <c r="F653" s="98">
        <v>27.937484282433832</v>
      </c>
      <c r="G653" s="98">
        <v>9.7308006857447893</v>
      </c>
    </row>
    <row r="654" spans="4:7" ht="15.75" x14ac:dyDescent="0.25">
      <c r="D654" s="96">
        <v>39434</v>
      </c>
      <c r="E654" s="98">
        <v>8.8458272271065184</v>
      </c>
      <c r="F654" s="98">
        <v>28.191605382344378</v>
      </c>
      <c r="G654" s="98">
        <v>9.6745205628663289</v>
      </c>
    </row>
    <row r="655" spans="4:7" ht="15.75" x14ac:dyDescent="0.25">
      <c r="D655" s="96">
        <v>39435</v>
      </c>
      <c r="E655" s="98">
        <v>9.0031139953824493</v>
      </c>
      <c r="F655" s="98">
        <v>26.887642414652912</v>
      </c>
      <c r="G655" s="98">
        <v>9.3731974948378038</v>
      </c>
    </row>
    <row r="656" spans="4:7" ht="15.75" x14ac:dyDescent="0.25">
      <c r="D656" s="96">
        <v>39436</v>
      </c>
      <c r="E656" s="98">
        <v>7.1537579871065571</v>
      </c>
      <c r="F656" s="98">
        <v>26.022506476683937</v>
      </c>
      <c r="G656" s="98">
        <v>8.1621214627936922</v>
      </c>
    </row>
    <row r="657" spans="4:7" ht="15.75" x14ac:dyDescent="0.25">
      <c r="D657" s="96">
        <v>39437</v>
      </c>
      <c r="E657" s="98">
        <v>6.9861981826162989</v>
      </c>
      <c r="F657" s="98">
        <v>30.2565428122894</v>
      </c>
      <c r="G657" s="98">
        <v>7.9201076506454582</v>
      </c>
    </row>
    <row r="658" spans="4:7" ht="15.75" x14ac:dyDescent="0.25">
      <c r="D658" s="96">
        <v>39443</v>
      </c>
      <c r="E658" s="98">
        <v>7.2071301449630809</v>
      </c>
      <c r="F658" s="98">
        <v>28.745657267512303</v>
      </c>
      <c r="G658" s="98">
        <v>9.3425293197288095</v>
      </c>
    </row>
    <row r="659" spans="4:7" ht="15.75" x14ac:dyDescent="0.25">
      <c r="D659" s="96">
        <v>39444</v>
      </c>
      <c r="E659" s="98">
        <v>9.4330884999789255</v>
      </c>
      <c r="F659" s="98">
        <v>31.144856695816724</v>
      </c>
      <c r="G659" s="98">
        <v>11.2380506672356</v>
      </c>
    </row>
    <row r="660" spans="4:7" ht="15.75" x14ac:dyDescent="0.25">
      <c r="D660" s="96">
        <v>39449</v>
      </c>
      <c r="E660" s="98">
        <v>5.96555763430624</v>
      </c>
      <c r="F660" s="98">
        <v>27.045093145841825</v>
      </c>
      <c r="G660" s="98">
        <v>9.4681925507376761</v>
      </c>
    </row>
    <row r="661" spans="4:7" ht="15.75" x14ac:dyDescent="0.25">
      <c r="D661" s="96">
        <v>39450</v>
      </c>
      <c r="E661" s="98">
        <v>6.8334299178803848</v>
      </c>
      <c r="F661" s="98">
        <v>26.696838030374835</v>
      </c>
      <c r="G661" s="98">
        <v>11.336417034792202</v>
      </c>
    </row>
    <row r="662" spans="4:7" ht="15.75" x14ac:dyDescent="0.25">
      <c r="D662" s="96">
        <v>39451</v>
      </c>
      <c r="E662" s="98">
        <v>3.6377351785403578</v>
      </c>
      <c r="F662" s="98">
        <v>25.623294560956733</v>
      </c>
      <c r="G662" s="98">
        <v>8.7715623798275022</v>
      </c>
    </row>
    <row r="663" spans="4:7" ht="15.75" x14ac:dyDescent="0.25">
      <c r="D663" s="96">
        <v>39454</v>
      </c>
      <c r="E663" s="98">
        <v>3.0510136884344119</v>
      </c>
      <c r="F663" s="98">
        <v>23.743193061918166</v>
      </c>
      <c r="G663" s="98">
        <v>6.319248890313145</v>
      </c>
    </row>
    <row r="664" spans="4:7" ht="15.75" x14ac:dyDescent="0.25">
      <c r="D664" s="96">
        <v>39455</v>
      </c>
      <c r="E664" s="98">
        <v>5.09991579564264</v>
      </c>
      <c r="F664" s="98">
        <v>24.479534588066223</v>
      </c>
      <c r="G664" s="98">
        <v>7.8842889170882335</v>
      </c>
    </row>
    <row r="665" spans="4:7" ht="15.75" x14ac:dyDescent="0.25">
      <c r="D665" s="96">
        <v>39456</v>
      </c>
      <c r="E665" s="98">
        <v>3.5854270809904776</v>
      </c>
      <c r="F665" s="98">
        <v>23.161913824964863</v>
      </c>
      <c r="G665" s="98">
        <v>4.2048691136361338</v>
      </c>
    </row>
    <row r="666" spans="4:7" ht="15.75" x14ac:dyDescent="0.25">
      <c r="D666" s="96">
        <v>39457</v>
      </c>
      <c r="E666" s="98">
        <v>2.6663586363084857</v>
      </c>
      <c r="F666" s="98">
        <v>22.561414409135772</v>
      </c>
      <c r="G666" s="98">
        <v>2.7316313237802481</v>
      </c>
    </row>
    <row r="667" spans="4:7" ht="15.75" x14ac:dyDescent="0.25">
      <c r="D667" s="96">
        <v>39458</v>
      </c>
      <c r="E667" s="98">
        <v>1.9584842453757245</v>
      </c>
      <c r="F667" s="98">
        <v>20.976803932516262</v>
      </c>
      <c r="G667" s="98">
        <v>4.1657973671339832</v>
      </c>
    </row>
    <row r="668" spans="4:7" ht="15.75" x14ac:dyDescent="0.25">
      <c r="D668" s="96">
        <v>39461</v>
      </c>
      <c r="E668" s="98">
        <v>3.1839593479248141</v>
      </c>
      <c r="F668" s="98">
        <v>20.976017368079901</v>
      </c>
      <c r="G668" s="98">
        <v>5.3681338731819128</v>
      </c>
    </row>
    <row r="669" spans="4:7" ht="15.75" x14ac:dyDescent="0.25">
      <c r="D669" s="96">
        <v>39462</v>
      </c>
      <c r="E669" s="98">
        <v>2.9938434960510518</v>
      </c>
      <c r="F669" s="98">
        <v>19.068170862188573</v>
      </c>
      <c r="G669" s="98">
        <v>2.8530835208443239</v>
      </c>
    </row>
    <row r="670" spans="4:7" ht="15.75" x14ac:dyDescent="0.25">
      <c r="D670" s="96">
        <v>39463</v>
      </c>
      <c r="E670" s="98">
        <v>0.82269121406794987</v>
      </c>
      <c r="F670" s="98">
        <v>16.404149806689674</v>
      </c>
      <c r="G670" s="98">
        <v>8.0748385913831378E-2</v>
      </c>
    </row>
    <row r="671" spans="4:7" ht="15.75" x14ac:dyDescent="0.25">
      <c r="D671" s="96">
        <v>39464</v>
      </c>
      <c r="E671" s="98">
        <v>0.14025758194498028</v>
      </c>
      <c r="F671" s="98">
        <v>15.917019378069753</v>
      </c>
      <c r="G671" s="98">
        <v>1.586625876648684</v>
      </c>
    </row>
    <row r="672" spans="4:7" ht="15.75" x14ac:dyDescent="0.25">
      <c r="D672" s="96">
        <v>39465</v>
      </c>
      <c r="E672" s="98">
        <v>1.7058210347981273</v>
      </c>
      <c r="F672" s="98">
        <v>16.697807468976379</v>
      </c>
      <c r="G672" s="98">
        <v>0.4620578099725714</v>
      </c>
    </row>
    <row r="673" spans="4:7" ht="15.75" x14ac:dyDescent="0.25">
      <c r="D673" s="96">
        <v>39468</v>
      </c>
      <c r="E673" s="98">
        <v>-2.5464614252882711</v>
      </c>
      <c r="F673" s="98">
        <v>12.871187502901439</v>
      </c>
      <c r="G673" s="98">
        <v>-6.3985948183928221</v>
      </c>
    </row>
    <row r="674" spans="4:7" ht="15.75" x14ac:dyDescent="0.25">
      <c r="D674" s="96">
        <v>39469</v>
      </c>
      <c r="E674" s="98">
        <v>-3.3293728026246971</v>
      </c>
      <c r="F674" s="98">
        <v>10.324190295500202</v>
      </c>
      <c r="G674" s="98">
        <v>-5.6534861189525332</v>
      </c>
    </row>
    <row r="675" spans="4:7" ht="15.75" x14ac:dyDescent="0.25">
      <c r="D675" s="96">
        <v>39470</v>
      </c>
      <c r="E675" s="98">
        <v>-4.9937375019655228</v>
      </c>
      <c r="F675" s="98">
        <v>8.4948981357907183</v>
      </c>
      <c r="G675" s="98">
        <v>-7.240240051857894</v>
      </c>
    </row>
    <row r="676" spans="4:7" ht="15.75" x14ac:dyDescent="0.25">
      <c r="D676" s="96">
        <v>39471</v>
      </c>
      <c r="E676" s="98">
        <v>-0.82533193658077542</v>
      </c>
      <c r="F676" s="98">
        <v>10.770708672353324</v>
      </c>
      <c r="G676" s="98">
        <v>-1.8279210142957858</v>
      </c>
    </row>
    <row r="677" spans="4:7" ht="15.75" x14ac:dyDescent="0.25">
      <c r="D677" s="96">
        <v>39472</v>
      </c>
      <c r="E677" s="98">
        <v>-1.1481203234583237</v>
      </c>
      <c r="F677" s="98">
        <v>10.011167763857287</v>
      </c>
      <c r="G677" s="98">
        <v>-4.0185571068832253</v>
      </c>
    </row>
    <row r="678" spans="4:7" ht="15.75" x14ac:dyDescent="0.25">
      <c r="D678" s="96">
        <v>39475</v>
      </c>
      <c r="E678" s="98">
        <v>-1.6171311482523598</v>
      </c>
      <c r="F678" s="98">
        <v>8.020204414840526</v>
      </c>
      <c r="G678" s="98">
        <v>-6.9270937058027453</v>
      </c>
    </row>
    <row r="679" spans="4:7" ht="15.75" x14ac:dyDescent="0.25">
      <c r="D679" s="96">
        <v>39476</v>
      </c>
      <c r="E679" s="98">
        <v>-2.5305674668952394</v>
      </c>
      <c r="F679" s="98">
        <v>8.5890171268333084</v>
      </c>
      <c r="G679" s="98">
        <v>-5.8751703387886707</v>
      </c>
    </row>
    <row r="680" spans="4:7" ht="15.75" x14ac:dyDescent="0.25">
      <c r="D680" s="96">
        <v>39477</v>
      </c>
      <c r="E680" s="98">
        <v>-1.8900222707400216</v>
      </c>
      <c r="F680" s="98">
        <v>8.1330338248181135</v>
      </c>
      <c r="G680" s="98">
        <v>-4.5519188929581293</v>
      </c>
    </row>
    <row r="681" spans="4:7" ht="15.75" x14ac:dyDescent="0.25">
      <c r="D681" s="96">
        <v>39478</v>
      </c>
      <c r="E681" s="98">
        <v>-3.0658309772965797</v>
      </c>
      <c r="F681" s="98">
        <v>7.2425547962425618</v>
      </c>
      <c r="G681" s="98">
        <v>-7.0899442303209987</v>
      </c>
    </row>
    <row r="682" spans="4:7" ht="15.75" x14ac:dyDescent="0.25">
      <c r="D682" s="96">
        <v>39479</v>
      </c>
      <c r="E682" s="98">
        <v>-0.91037242120947104</v>
      </c>
      <c r="F682" s="98">
        <v>9.4131352774603716</v>
      </c>
      <c r="G682" s="98">
        <v>-3.4793376059653491</v>
      </c>
    </row>
    <row r="683" spans="4:7" ht="15.75" x14ac:dyDescent="0.25">
      <c r="D683" s="96">
        <v>39482</v>
      </c>
      <c r="E683" s="98">
        <v>0.16451736497964387</v>
      </c>
      <c r="F683" s="98">
        <v>11.008264210550411</v>
      </c>
      <c r="G683" s="98">
        <v>-1.2075282859130843</v>
      </c>
    </row>
    <row r="684" spans="4:7" ht="15.75" x14ac:dyDescent="0.25">
      <c r="D684" s="96">
        <v>39483</v>
      </c>
      <c r="E684" s="98">
        <v>-1.2059306535052494</v>
      </c>
      <c r="F684" s="98">
        <v>8.4108513521250483</v>
      </c>
      <c r="G684" s="98">
        <v>-4.0761727056951251</v>
      </c>
    </row>
    <row r="685" spans="4:7" ht="15.75" x14ac:dyDescent="0.25">
      <c r="D685" s="96">
        <v>39484</v>
      </c>
      <c r="E685" s="98">
        <v>-2.8167908346961146</v>
      </c>
      <c r="F685" s="98">
        <v>7.3220208369535023</v>
      </c>
      <c r="G685" s="98">
        <v>-5.0659645080775579</v>
      </c>
    </row>
    <row r="686" spans="4:7" ht="15.75" x14ac:dyDescent="0.25">
      <c r="D686" s="96">
        <v>39485</v>
      </c>
      <c r="E686" s="98">
        <v>-6.3659599707058252</v>
      </c>
      <c r="F686" s="98">
        <v>4.2313206117643443</v>
      </c>
      <c r="G686" s="98">
        <v>-8.555899832376701</v>
      </c>
    </row>
    <row r="687" spans="4:7" ht="15.75" x14ac:dyDescent="0.25">
      <c r="D687" s="96">
        <v>39486</v>
      </c>
      <c r="E687" s="98">
        <v>-5.5926298857141958</v>
      </c>
      <c r="F687" s="98">
        <v>4.894497371637252</v>
      </c>
      <c r="G687" s="98">
        <v>-9.9735980215226228</v>
      </c>
    </row>
    <row r="688" spans="4:7" ht="15.75" x14ac:dyDescent="0.25">
      <c r="D688" s="96">
        <v>39489</v>
      </c>
      <c r="E688" s="98">
        <v>-3.4955554774714792</v>
      </c>
      <c r="F688" s="98">
        <v>3.838632524130059</v>
      </c>
      <c r="G688" s="98">
        <v>-8.7961029458441757</v>
      </c>
    </row>
    <row r="689" spans="4:7" ht="15.75" x14ac:dyDescent="0.25">
      <c r="D689" s="96">
        <v>39490</v>
      </c>
      <c r="E689" s="98">
        <v>-0.6362579686674863</v>
      </c>
      <c r="F689" s="98">
        <v>6.9056412729026073</v>
      </c>
      <c r="G689" s="98">
        <v>-6.3169933771311531</v>
      </c>
    </row>
    <row r="690" spans="4:7" ht="15.75" x14ac:dyDescent="0.25">
      <c r="D690" s="96">
        <v>39491</v>
      </c>
      <c r="E690" s="98">
        <v>1.6429827630829674</v>
      </c>
      <c r="F690" s="98">
        <v>7.5633818435867806</v>
      </c>
      <c r="G690" s="98">
        <v>-3.9098264665176297</v>
      </c>
    </row>
    <row r="691" spans="4:7" ht="15.75" x14ac:dyDescent="0.25">
      <c r="D691" s="96">
        <v>39492</v>
      </c>
      <c r="E691" s="98">
        <v>0.8987390883448132</v>
      </c>
      <c r="F691" s="98">
        <v>7.964453844073982</v>
      </c>
      <c r="G691" s="98">
        <v>-3.2044755842326467</v>
      </c>
    </row>
    <row r="692" spans="4:7" ht="15.75" x14ac:dyDescent="0.25">
      <c r="D692" s="96">
        <v>39493</v>
      </c>
      <c r="E692" s="98">
        <v>1.1726003477029012</v>
      </c>
      <c r="F692" s="98">
        <v>7.6224313854283965</v>
      </c>
      <c r="G692" s="98">
        <v>-2.5074749269592744</v>
      </c>
    </row>
    <row r="693" spans="4:7" ht="15.75" x14ac:dyDescent="0.25">
      <c r="D693" s="96">
        <v>39496</v>
      </c>
      <c r="E693" s="98">
        <v>1.8036181399300411</v>
      </c>
      <c r="F693" s="98">
        <v>8.4238654447471362</v>
      </c>
      <c r="G693" s="98">
        <v>-1.0823202878931237</v>
      </c>
    </row>
    <row r="694" spans="4:7" ht="15.75" x14ac:dyDescent="0.25">
      <c r="D694" s="96">
        <v>39497</v>
      </c>
      <c r="E694" s="98">
        <v>1.3194858141451604</v>
      </c>
      <c r="F694" s="98">
        <v>7.3569141971118412</v>
      </c>
      <c r="G694" s="98">
        <v>0.35746356289285686</v>
      </c>
    </row>
    <row r="695" spans="4:7" ht="15.75" x14ac:dyDescent="0.25">
      <c r="D695" s="96">
        <v>39498</v>
      </c>
      <c r="E695" s="98">
        <v>-0.10116117943766989</v>
      </c>
      <c r="F695" s="98">
        <v>6.9070648432412174</v>
      </c>
      <c r="G695" s="98">
        <v>-1.535102658074361</v>
      </c>
    </row>
    <row r="696" spans="4:7" ht="15.75" x14ac:dyDescent="0.25">
      <c r="D696" s="96">
        <v>39499</v>
      </c>
      <c r="E696" s="98">
        <v>-1.1456501472112635</v>
      </c>
      <c r="F696" s="98">
        <v>5.5450132859643952</v>
      </c>
      <c r="G696" s="98">
        <v>-2.4743883249930709</v>
      </c>
    </row>
    <row r="697" spans="4:7" ht="15.75" x14ac:dyDescent="0.25">
      <c r="D697" s="96">
        <v>39500</v>
      </c>
      <c r="E697" s="98">
        <v>-0.94488096849074665</v>
      </c>
      <c r="F697" s="98">
        <v>4.8510475591104329</v>
      </c>
      <c r="G697" s="98">
        <v>-3.0511630435521186</v>
      </c>
    </row>
    <row r="698" spans="4:7" ht="15.75" x14ac:dyDescent="0.25">
      <c r="D698" s="96">
        <v>39503</v>
      </c>
      <c r="E698" s="98">
        <v>-2.7224214706844996</v>
      </c>
      <c r="F698" s="98">
        <v>4.8674251353674425</v>
      </c>
      <c r="G698" s="98">
        <v>-1.6217685226075917</v>
      </c>
    </row>
    <row r="699" spans="4:7" ht="15.75" x14ac:dyDescent="0.25">
      <c r="D699" s="96">
        <v>39504</v>
      </c>
      <c r="E699" s="98">
        <v>-2.1200926853604085</v>
      </c>
      <c r="F699" s="98">
        <v>4.309861445391272</v>
      </c>
      <c r="G699" s="98">
        <v>-2.0894767029926875</v>
      </c>
    </row>
    <row r="700" spans="4:7" ht="15.75" x14ac:dyDescent="0.25">
      <c r="D700" s="96">
        <v>39505</v>
      </c>
      <c r="E700" s="98">
        <v>-0.86377780190225462</v>
      </c>
      <c r="F700" s="98">
        <v>5.0502086442470784</v>
      </c>
      <c r="G700" s="98">
        <v>-0.77676680228717654</v>
      </c>
    </row>
    <row r="701" spans="4:7" ht="15.75" x14ac:dyDescent="0.25">
      <c r="D701" s="96">
        <v>39506</v>
      </c>
      <c r="E701" s="98">
        <v>-1.4417343621043188</v>
      </c>
      <c r="F701" s="98">
        <v>3.8713358636654149</v>
      </c>
      <c r="G701" s="98">
        <v>-1.5628628013385271</v>
      </c>
    </row>
    <row r="702" spans="4:7" ht="15.75" x14ac:dyDescent="0.25">
      <c r="D702" s="96">
        <v>39507</v>
      </c>
      <c r="E702" s="98">
        <v>-2.5170877916613321</v>
      </c>
      <c r="F702" s="98">
        <v>1.3176737127834848</v>
      </c>
      <c r="G702" s="98">
        <v>-4.7291803721134285</v>
      </c>
    </row>
    <row r="703" spans="4:7" ht="15.75" x14ac:dyDescent="0.25">
      <c r="D703" s="96">
        <v>39510</v>
      </c>
      <c r="E703" s="98">
        <v>-5.634207666786029</v>
      </c>
      <c r="F703" s="98">
        <v>-1.0165184243964398</v>
      </c>
      <c r="G703" s="98">
        <v>-6.582444117686725</v>
      </c>
    </row>
    <row r="704" spans="4:7" ht="15.75" x14ac:dyDescent="0.25">
      <c r="D704" s="96">
        <v>39511</v>
      </c>
      <c r="E704" s="98">
        <v>-7.6221596610961839</v>
      </c>
      <c r="F704" s="98">
        <v>-2.2810851143207356</v>
      </c>
      <c r="G704" s="98">
        <v>-8.074799281818489</v>
      </c>
    </row>
    <row r="705" spans="4:7" ht="15.75" x14ac:dyDescent="0.25">
      <c r="D705" s="96">
        <v>39512</v>
      </c>
      <c r="E705" s="98">
        <v>-3.0333743083351905</v>
      </c>
      <c r="F705" s="98">
        <v>3.1690608994275005</v>
      </c>
      <c r="G705" s="98">
        <v>-1.5559413975890002</v>
      </c>
    </row>
    <row r="706" spans="4:7" ht="15.75" x14ac:dyDescent="0.25">
      <c r="D706" s="96">
        <v>39513</v>
      </c>
      <c r="E706" s="98">
        <v>-3.352887012316863</v>
      </c>
      <c r="F706" s="98">
        <v>1.6180450905105559</v>
      </c>
      <c r="G706" s="98">
        <v>-2.1638723963838702</v>
      </c>
    </row>
    <row r="707" spans="4:7" ht="15.75" x14ac:dyDescent="0.25">
      <c r="D707" s="96">
        <v>39514</v>
      </c>
      <c r="E707" s="98">
        <v>-3.9427064927658906</v>
      </c>
      <c r="F707" s="98">
        <v>2.5370115501889279</v>
      </c>
      <c r="G707" s="98">
        <v>-2.9403568959964099</v>
      </c>
    </row>
    <row r="708" spans="4:7" ht="15.75" x14ac:dyDescent="0.25">
      <c r="D708" s="96">
        <v>39517</v>
      </c>
      <c r="E708" s="98">
        <v>-5.837357305800106</v>
      </c>
      <c r="F708" s="98">
        <v>0.77403068329835456</v>
      </c>
      <c r="G708" s="98">
        <v>-4.1903970961471799</v>
      </c>
    </row>
    <row r="709" spans="4:7" ht="15.75" x14ac:dyDescent="0.25">
      <c r="D709" s="96">
        <v>39518</v>
      </c>
      <c r="E709" s="98">
        <v>-1.5610898837914111</v>
      </c>
      <c r="F709" s="98">
        <v>3.1107447935855737</v>
      </c>
      <c r="G709" s="98">
        <v>1.5326566169783007</v>
      </c>
    </row>
    <row r="710" spans="4:7" ht="15.75" x14ac:dyDescent="0.25">
      <c r="D710" s="96">
        <v>39519</v>
      </c>
      <c r="E710" s="98">
        <v>-1.1406440463990419</v>
      </c>
      <c r="F710" s="98">
        <v>1.469251913435099</v>
      </c>
      <c r="G710" s="98">
        <v>0.78950394572294691</v>
      </c>
    </row>
    <row r="711" spans="4:7" ht="15.75" x14ac:dyDescent="0.25">
      <c r="D711" s="96">
        <v>39520</v>
      </c>
      <c r="E711" s="98">
        <v>-2.4292292507404833</v>
      </c>
      <c r="F711" s="98">
        <v>0.83024080018820889</v>
      </c>
      <c r="G711" s="98">
        <v>-1.3794075450014986</v>
      </c>
    </row>
    <row r="712" spans="4:7" ht="15.75" x14ac:dyDescent="0.25">
      <c r="D712" s="96">
        <v>39521</v>
      </c>
      <c r="E712" s="98">
        <v>-5.9974552120801388</v>
      </c>
      <c r="F712" s="98">
        <v>-9.5370763228941335E-2</v>
      </c>
      <c r="G712" s="98">
        <v>-4.71103309123081</v>
      </c>
    </row>
    <row r="713" spans="4:7" ht="15.75" x14ac:dyDescent="0.25">
      <c r="D713" s="96">
        <v>39524</v>
      </c>
      <c r="E713" s="98">
        <v>-8.2322656754193257</v>
      </c>
      <c r="F713" s="98">
        <v>-3.4715828711292862</v>
      </c>
      <c r="G713" s="98">
        <v>-8.0716688309188207</v>
      </c>
    </row>
    <row r="714" spans="4:7" ht="15.75" x14ac:dyDescent="0.25">
      <c r="D714" s="96">
        <v>39525</v>
      </c>
      <c r="E714" s="98">
        <v>-4.7004674327187139</v>
      </c>
      <c r="F714" s="98">
        <v>-2.6519925579162273</v>
      </c>
      <c r="G714" s="98">
        <v>-4.4044413943585052</v>
      </c>
    </row>
    <row r="715" spans="4:7" ht="15.75" x14ac:dyDescent="0.25">
      <c r="D715" s="96">
        <v>39526</v>
      </c>
      <c r="E715" s="98">
        <v>-6.3330621648357344</v>
      </c>
      <c r="F715" s="98">
        <v>-4.2293109476236772</v>
      </c>
      <c r="G715" s="98">
        <v>-3.0705699856210855</v>
      </c>
    </row>
    <row r="716" spans="4:7" ht="15.75" x14ac:dyDescent="0.25">
      <c r="D716" s="96">
        <v>39527</v>
      </c>
      <c r="E716" s="98">
        <v>-8.9396773761506676</v>
      </c>
      <c r="F716" s="98">
        <v>-8.1579013011404697</v>
      </c>
      <c r="G716" s="98">
        <v>-7.6527258146122374</v>
      </c>
    </row>
    <row r="717" spans="4:7" ht="15.75" x14ac:dyDescent="0.25">
      <c r="D717" s="96">
        <v>39528</v>
      </c>
      <c r="E717" s="98">
        <v>-7.0671195332030923</v>
      </c>
      <c r="F717" s="98">
        <v>-6.8015543263792555</v>
      </c>
      <c r="G717" s="98">
        <v>-6.4647071829311953</v>
      </c>
    </row>
    <row r="718" spans="4:7" ht="15.75" x14ac:dyDescent="0.25">
      <c r="D718" s="96">
        <v>39532</v>
      </c>
      <c r="E718" s="98">
        <v>-5.0395964473421095</v>
      </c>
      <c r="F718" s="98">
        <v>-5.7166492031103466</v>
      </c>
      <c r="G718" s="98">
        <v>-4.7960452637292423</v>
      </c>
    </row>
    <row r="719" spans="4:7" ht="15.75" x14ac:dyDescent="0.25">
      <c r="D719" s="96">
        <v>39533</v>
      </c>
      <c r="E719" s="98">
        <v>-6.8085880082341284</v>
      </c>
      <c r="F719" s="98">
        <v>-6.0817710992778444</v>
      </c>
      <c r="G719" s="98">
        <v>-6.6782910765758041</v>
      </c>
    </row>
    <row r="720" spans="4:7" ht="15.75" x14ac:dyDescent="0.25">
      <c r="D720" s="96">
        <v>39534</v>
      </c>
      <c r="E720" s="98">
        <v>-6.2918530369673871</v>
      </c>
      <c r="F720" s="98">
        <v>-7.4765388766968588</v>
      </c>
      <c r="G720" s="98">
        <v>-5.4076374980356228</v>
      </c>
    </row>
    <row r="721" spans="4:7" ht="15.75" x14ac:dyDescent="0.25">
      <c r="D721" s="96">
        <v>39535</v>
      </c>
      <c r="E721" s="98">
        <v>-4.4212362384217219</v>
      </c>
      <c r="F721" s="98">
        <v>-5.1523419555301597</v>
      </c>
      <c r="G721" s="98">
        <v>-3.6650648775324646</v>
      </c>
    </row>
    <row r="722" spans="4:7" ht="15.75" x14ac:dyDescent="0.25">
      <c r="D722" s="96">
        <v>39538</v>
      </c>
      <c r="E722" s="98">
        <v>-7.2200814358278409</v>
      </c>
      <c r="F722" s="98">
        <v>-5.6931005507009136</v>
      </c>
      <c r="G722" s="98">
        <v>-4.6058524680487096</v>
      </c>
    </row>
    <row r="723" spans="4:7" ht="15.75" x14ac:dyDescent="0.25">
      <c r="D723" s="96">
        <v>39539</v>
      </c>
      <c r="E723" s="98">
        <v>-5.8198257369035939</v>
      </c>
      <c r="F723" s="98">
        <v>-5.8396300156331566</v>
      </c>
      <c r="G723" s="98">
        <v>-1.7306193867647202</v>
      </c>
    </row>
    <row r="724" spans="4:7" ht="15.75" x14ac:dyDescent="0.25">
      <c r="D724" s="96">
        <v>39540</v>
      </c>
      <c r="E724" s="98">
        <v>-5.6671640156128023</v>
      </c>
      <c r="F724" s="98">
        <v>-5.9822083507126695</v>
      </c>
      <c r="G724" s="98">
        <v>-2.4792691686422397</v>
      </c>
    </row>
    <row r="725" spans="4:7" ht="15.75" x14ac:dyDescent="0.25">
      <c r="D725" s="96">
        <v>39541</v>
      </c>
      <c r="E725" s="98">
        <v>-6.1440354007992077</v>
      </c>
      <c r="F725" s="98">
        <v>-6.0437777216833073</v>
      </c>
      <c r="G725" s="98">
        <v>-3.59305287327083</v>
      </c>
    </row>
    <row r="726" spans="4:7" ht="15.75" x14ac:dyDescent="0.25">
      <c r="D726" s="96">
        <v>39542</v>
      </c>
      <c r="E726" s="98">
        <v>-6.7984688224120955</v>
      </c>
      <c r="F726" s="98">
        <v>-6.5426161180023534</v>
      </c>
      <c r="G726" s="98">
        <v>-2.652768010659512</v>
      </c>
    </row>
    <row r="727" spans="4:7" ht="15.75" x14ac:dyDescent="0.25">
      <c r="D727" s="96">
        <v>39545</v>
      </c>
      <c r="E727" s="98">
        <v>-6.3858353163388726</v>
      </c>
      <c r="F727" s="98">
        <v>-6.4969210183532073</v>
      </c>
      <c r="G727" s="98">
        <v>-1.9109911084214004</v>
      </c>
    </row>
    <row r="728" spans="4:7" ht="15.75" x14ac:dyDescent="0.25">
      <c r="D728" s="96">
        <v>39546</v>
      </c>
      <c r="E728" s="98">
        <v>-7.4520506971804901</v>
      </c>
      <c r="F728" s="98">
        <v>-7.5941825377543566</v>
      </c>
      <c r="G728" s="98">
        <v>-3.6568404290816092</v>
      </c>
    </row>
    <row r="729" spans="4:7" ht="15.75" x14ac:dyDescent="0.25">
      <c r="D729" s="96">
        <v>39547</v>
      </c>
      <c r="E729" s="98">
        <v>-7.1666837811912192</v>
      </c>
      <c r="F729" s="98">
        <v>-8.4471919163616747</v>
      </c>
      <c r="G729" s="98">
        <v>-3.2402157286776756</v>
      </c>
    </row>
    <row r="730" spans="4:7" ht="15.75" x14ac:dyDescent="0.25">
      <c r="D730" s="96">
        <v>39548</v>
      </c>
      <c r="E730" s="98">
        <v>-7.2441032224032647</v>
      </c>
      <c r="F730" s="98">
        <v>-9.7671837737827065</v>
      </c>
      <c r="G730" s="98">
        <v>-4.1501845991561259</v>
      </c>
    </row>
    <row r="731" spans="4:7" ht="15.75" x14ac:dyDescent="0.25">
      <c r="D731" s="96">
        <v>39549</v>
      </c>
      <c r="E731" s="98">
        <v>-8.5502620114227703</v>
      </c>
      <c r="F731" s="98">
        <v>-10.11678938140016</v>
      </c>
      <c r="G731" s="98">
        <v>-6.4746980084884109</v>
      </c>
    </row>
    <row r="732" spans="4:7" ht="15.75" x14ac:dyDescent="0.25">
      <c r="D732" s="96">
        <v>39552</v>
      </c>
      <c r="E732" s="98">
        <v>-9.9044773413847764</v>
      </c>
      <c r="F732" s="98">
        <v>-12.021964956410292</v>
      </c>
      <c r="G732" s="98">
        <v>-7.4979474946505693</v>
      </c>
    </row>
    <row r="733" spans="4:7" ht="15.75" x14ac:dyDescent="0.25">
      <c r="D733" s="96">
        <v>39553</v>
      </c>
      <c r="E733" s="98">
        <v>-9.3610831019663614</v>
      </c>
      <c r="F733" s="98">
        <v>-11.383294703408019</v>
      </c>
      <c r="G733" s="98">
        <v>-5.9123313594022786</v>
      </c>
    </row>
    <row r="734" spans="4:7" ht="15.75" x14ac:dyDescent="0.25">
      <c r="D734" s="96">
        <v>39554</v>
      </c>
      <c r="E734" s="98">
        <v>-11.669802671031482</v>
      </c>
      <c r="F734" s="98">
        <v>-12.155143137301783</v>
      </c>
      <c r="G734" s="98">
        <v>-6.9339471874525831</v>
      </c>
    </row>
    <row r="735" spans="4:7" ht="15.75" x14ac:dyDescent="0.25">
      <c r="D735" s="96">
        <v>39555</v>
      </c>
      <c r="E735" s="98">
        <v>-12.525432613551747</v>
      </c>
      <c r="F735" s="98">
        <v>-11.957462846200073</v>
      </c>
      <c r="G735" s="98">
        <v>-8.5625085355124924</v>
      </c>
    </row>
    <row r="736" spans="4:7" ht="15.75" x14ac:dyDescent="0.25">
      <c r="D736" s="96">
        <v>39556</v>
      </c>
      <c r="E736" s="98">
        <v>-11.446685940079027</v>
      </c>
      <c r="F736" s="98">
        <v>-10.343845457248669</v>
      </c>
      <c r="G736" s="98">
        <v>-6.6537634820712954</v>
      </c>
    </row>
    <row r="737" spans="4:7" ht="15.75" x14ac:dyDescent="0.25">
      <c r="D737" s="96">
        <v>39559</v>
      </c>
      <c r="E737" s="98">
        <v>-13.168342678569589</v>
      </c>
      <c r="F737" s="98">
        <v>-11.063573325763887</v>
      </c>
      <c r="G737" s="98">
        <v>-6.9601505657399088</v>
      </c>
    </row>
    <row r="738" spans="4:7" ht="15.75" x14ac:dyDescent="0.25">
      <c r="D738" s="96">
        <v>39560</v>
      </c>
      <c r="E738" s="98">
        <v>-13.249914995033496</v>
      </c>
      <c r="F738" s="98">
        <v>-10.614468162682433</v>
      </c>
      <c r="G738" s="98">
        <v>-6.9688124827218196</v>
      </c>
    </row>
    <row r="739" spans="4:7" ht="15.75" x14ac:dyDescent="0.25">
      <c r="D739" s="96">
        <v>39561</v>
      </c>
      <c r="E739" s="98">
        <v>-14.275472554259228</v>
      </c>
      <c r="F739" s="98">
        <v>-11.019852031631849</v>
      </c>
      <c r="G739" s="98">
        <v>-9.2461025094272671</v>
      </c>
    </row>
    <row r="740" spans="4:7" ht="15.75" x14ac:dyDescent="0.25">
      <c r="D740" s="96">
        <v>39562</v>
      </c>
      <c r="E740" s="98">
        <v>-12.576766894523972</v>
      </c>
      <c r="F740" s="98">
        <v>-10.49398514884663</v>
      </c>
      <c r="G740" s="98">
        <v>-7.7989119267621092</v>
      </c>
    </row>
    <row r="741" spans="4:7" ht="15.75" x14ac:dyDescent="0.25">
      <c r="D741" s="96">
        <v>39563</v>
      </c>
      <c r="E741" s="98">
        <v>-11.138344587710469</v>
      </c>
      <c r="F741" s="98">
        <v>-10.455718845122508</v>
      </c>
      <c r="G741" s="98">
        <v>-7.0290722095642906</v>
      </c>
    </row>
    <row r="742" spans="4:7" ht="15.75" x14ac:dyDescent="0.25">
      <c r="D742" s="96">
        <v>39566</v>
      </c>
      <c r="E742" s="98">
        <v>-11.277079632089359</v>
      </c>
      <c r="F742" s="98">
        <v>-10.614151984219845</v>
      </c>
      <c r="G742" s="98">
        <v>-6.4731519780749647</v>
      </c>
    </row>
    <row r="743" spans="4:7" ht="15.75" x14ac:dyDescent="0.25">
      <c r="D743" s="96">
        <v>39567</v>
      </c>
      <c r="E743" s="98">
        <v>-12.28912154780989</v>
      </c>
      <c r="F743" s="98">
        <v>-11.940654316490262</v>
      </c>
      <c r="G743" s="98">
        <v>-7.9711066459801199</v>
      </c>
    </row>
    <row r="744" spans="4:7" ht="15.75" x14ac:dyDescent="0.25">
      <c r="D744" s="96">
        <v>39568</v>
      </c>
      <c r="E744" s="98">
        <v>-11.18014890972594</v>
      </c>
      <c r="F744" s="98">
        <v>-10.699938884336934</v>
      </c>
      <c r="G744" s="98">
        <v>-6.2773174248959895</v>
      </c>
    </row>
    <row r="745" spans="4:7" ht="15.75" x14ac:dyDescent="0.25">
      <c r="D745" s="96">
        <v>39573</v>
      </c>
      <c r="E745" s="98">
        <v>-10.56233716082745</v>
      </c>
      <c r="F745" s="98">
        <v>-10.635168919370575</v>
      </c>
      <c r="G745" s="98">
        <v>-4.421412950461157</v>
      </c>
    </row>
    <row r="746" spans="4:7" ht="15.75" x14ac:dyDescent="0.25">
      <c r="D746" s="96">
        <v>39574</v>
      </c>
      <c r="E746" s="98">
        <v>-9.7314783004299628</v>
      </c>
      <c r="F746" s="98">
        <v>-10.447980169052862</v>
      </c>
      <c r="G746" s="98">
        <v>-4.6479926540890055</v>
      </c>
    </row>
    <row r="747" spans="4:7" ht="15.75" x14ac:dyDescent="0.25">
      <c r="D747" s="96">
        <v>39575</v>
      </c>
      <c r="E747" s="98">
        <v>-10.519110295757695</v>
      </c>
      <c r="F747" s="98">
        <v>-10.807510655454433</v>
      </c>
      <c r="G747" s="98">
        <v>-4.389171780476131</v>
      </c>
    </row>
    <row r="748" spans="4:7" ht="15.75" x14ac:dyDescent="0.25">
      <c r="D748" s="96">
        <v>39576</v>
      </c>
      <c r="E748" s="98">
        <v>-11.313633650991017</v>
      </c>
      <c r="F748" s="98">
        <v>-10.25184829731608</v>
      </c>
      <c r="G748" s="98">
        <v>-5.4001827106204487</v>
      </c>
    </row>
    <row r="749" spans="4:7" ht="15.75" x14ac:dyDescent="0.25">
      <c r="D749" s="96">
        <v>39577</v>
      </c>
      <c r="E749" s="98">
        <v>-9.9380151075490701</v>
      </c>
      <c r="F749" s="98">
        <v>-7.7698031880286234</v>
      </c>
      <c r="G749" s="98">
        <v>-4.5038908368359776</v>
      </c>
    </row>
    <row r="750" spans="4:7" ht="15.75" x14ac:dyDescent="0.25">
      <c r="D750" s="96">
        <v>39581</v>
      </c>
      <c r="E750" s="98">
        <v>-9.8858977350425814</v>
      </c>
      <c r="F750" s="98">
        <v>-7.7174719175321922</v>
      </c>
      <c r="G750" s="98">
        <v>-3.9271590465025374</v>
      </c>
    </row>
    <row r="751" spans="4:7" ht="15.75" x14ac:dyDescent="0.25">
      <c r="D751" s="96">
        <v>39582</v>
      </c>
      <c r="E751" s="98">
        <v>-10.434990303542923</v>
      </c>
      <c r="F751" s="98">
        <v>-8.8902484939758946</v>
      </c>
      <c r="G751" s="98">
        <v>-2.7878247939795209</v>
      </c>
    </row>
    <row r="752" spans="4:7" ht="15.75" x14ac:dyDescent="0.25">
      <c r="D752" s="96">
        <v>39583</v>
      </c>
      <c r="E752" s="98">
        <v>-10.498113909756624</v>
      </c>
      <c r="F752" s="98">
        <v>-8.8277150673555571</v>
      </c>
      <c r="G752" s="98">
        <v>-2.5532746946383189</v>
      </c>
    </row>
    <row r="753" spans="4:7" ht="15.75" x14ac:dyDescent="0.25">
      <c r="D753" s="96">
        <v>39584</v>
      </c>
      <c r="E753" s="98">
        <v>-11.301001442893078</v>
      </c>
      <c r="F753" s="98">
        <v>-10.260522779487612</v>
      </c>
      <c r="G753" s="98">
        <v>-1.5855396763329477</v>
      </c>
    </row>
    <row r="754" spans="4:7" ht="15.75" x14ac:dyDescent="0.25">
      <c r="D754" s="96">
        <v>39587</v>
      </c>
      <c r="E754" s="98">
        <v>-11.340902022854415</v>
      </c>
      <c r="F754" s="98">
        <v>-11.581494605141573</v>
      </c>
      <c r="G754" s="98">
        <v>-0.84284476889687765</v>
      </c>
    </row>
    <row r="755" spans="4:7" ht="15.75" x14ac:dyDescent="0.25">
      <c r="D755" s="96">
        <v>39588</v>
      </c>
      <c r="E755" s="98">
        <v>-11.080784831353807</v>
      </c>
      <c r="F755" s="98">
        <v>-11.002258783411879</v>
      </c>
      <c r="G755" s="98">
        <v>-0.29247096181164167</v>
      </c>
    </row>
    <row r="756" spans="4:7" ht="15.75" x14ac:dyDescent="0.25">
      <c r="D756" s="96">
        <v>39589</v>
      </c>
      <c r="E756" s="98">
        <v>-11.315882720483028</v>
      </c>
      <c r="F756" s="98">
        <v>-12.181877263332108</v>
      </c>
      <c r="G756" s="98">
        <v>-1.9734448011902606</v>
      </c>
    </row>
    <row r="757" spans="4:7" ht="15.75" x14ac:dyDescent="0.25">
      <c r="D757" s="96">
        <v>39590</v>
      </c>
      <c r="E757" s="98">
        <v>-12.086658979960729</v>
      </c>
      <c r="F757" s="98">
        <v>-12.427468191013634</v>
      </c>
      <c r="G757" s="98">
        <v>-2.4715398557094481</v>
      </c>
    </row>
    <row r="758" spans="4:7" ht="15.75" x14ac:dyDescent="0.25">
      <c r="D758" s="96">
        <v>39591</v>
      </c>
      <c r="E758" s="98">
        <v>-12.618576268601734</v>
      </c>
      <c r="F758" s="98">
        <v>-12.489054656533449</v>
      </c>
      <c r="G758" s="98">
        <v>-4.2526816696638825</v>
      </c>
    </row>
    <row r="759" spans="4:7" ht="15.75" x14ac:dyDescent="0.25">
      <c r="D759" s="96">
        <v>39594</v>
      </c>
      <c r="E759" s="98">
        <v>-14.106625345279555</v>
      </c>
      <c r="F759" s="98">
        <v>-13.739598493851224</v>
      </c>
      <c r="G759" s="98">
        <v>-5.1385542736937406</v>
      </c>
    </row>
    <row r="760" spans="4:7" ht="15.75" x14ac:dyDescent="0.25">
      <c r="D760" s="96">
        <v>39595</v>
      </c>
      <c r="E760" s="98">
        <v>-13.557916997925579</v>
      </c>
      <c r="F760" s="98">
        <v>-14.473091514542835</v>
      </c>
      <c r="G760" s="98">
        <v>-4.6970744133795428</v>
      </c>
    </row>
    <row r="761" spans="4:7" ht="15.75" x14ac:dyDescent="0.25">
      <c r="D761" s="96">
        <v>39596</v>
      </c>
      <c r="E761" s="98">
        <v>-12.363222742020142</v>
      </c>
      <c r="F761" s="98">
        <v>-13.09836207904096</v>
      </c>
      <c r="G761" s="98">
        <v>-2.490074172422152</v>
      </c>
    </row>
    <row r="762" spans="4:7" ht="15.75" x14ac:dyDescent="0.25">
      <c r="D762" s="96">
        <v>39597</v>
      </c>
      <c r="E762" s="98">
        <v>-12.095189210607371</v>
      </c>
      <c r="F762" s="98">
        <v>-14.7804193533423</v>
      </c>
      <c r="G762" s="98">
        <v>-1.113859029533415</v>
      </c>
    </row>
    <row r="763" spans="4:7" ht="15.75" x14ac:dyDescent="0.25">
      <c r="D763" s="96">
        <v>39598</v>
      </c>
      <c r="E763" s="98">
        <v>-13.244826112982178</v>
      </c>
      <c r="F763" s="98">
        <v>-14.438887737410234</v>
      </c>
      <c r="G763" s="98">
        <v>-1.9479371566436865</v>
      </c>
    </row>
    <row r="764" spans="4:7" ht="15.75" x14ac:dyDescent="0.25">
      <c r="D764" s="96">
        <v>39601</v>
      </c>
      <c r="E764" s="98">
        <v>-13.823565839797114</v>
      </c>
      <c r="F764" s="98">
        <v>-16.164240315017242</v>
      </c>
      <c r="G764" s="98">
        <v>-1.2013565736093579</v>
      </c>
    </row>
    <row r="765" spans="4:7" ht="15.75" x14ac:dyDescent="0.25">
      <c r="D765" s="96">
        <v>39602</v>
      </c>
      <c r="E765" s="98">
        <v>-15.901487970200156</v>
      </c>
      <c r="F765" s="98">
        <v>-16.810000880531451</v>
      </c>
      <c r="G765" s="98">
        <v>-3.0341176729545949</v>
      </c>
    </row>
    <row r="766" spans="4:7" ht="15.75" x14ac:dyDescent="0.25">
      <c r="D766" s="96">
        <v>39603</v>
      </c>
      <c r="E766" s="98">
        <v>-17.714995913339848</v>
      </c>
      <c r="F766" s="98">
        <v>-17.518672943725065</v>
      </c>
      <c r="G766" s="98">
        <v>-6.5832878174922786</v>
      </c>
    </row>
    <row r="767" spans="4:7" ht="15.75" x14ac:dyDescent="0.25">
      <c r="D767" s="96">
        <v>39604</v>
      </c>
      <c r="E767" s="98">
        <v>-16.363318472615841</v>
      </c>
      <c r="F767" s="98">
        <v>-18.107955785626096</v>
      </c>
      <c r="G767" s="98">
        <v>-5.5207594693268529</v>
      </c>
    </row>
    <row r="768" spans="4:7" ht="15.75" x14ac:dyDescent="0.25">
      <c r="D768" s="96">
        <v>39605</v>
      </c>
      <c r="E768" s="98">
        <v>-17.776549444818368</v>
      </c>
      <c r="F768" s="98">
        <v>-19.455077173030055</v>
      </c>
      <c r="G768" s="98">
        <v>-7.2090585737696777</v>
      </c>
    </row>
    <row r="769" spans="4:7" ht="15.75" x14ac:dyDescent="0.25">
      <c r="D769" s="96">
        <v>39608</v>
      </c>
      <c r="E769" s="98">
        <v>-17.586745647190405</v>
      </c>
      <c r="F769" s="98">
        <v>-19.189881527331508</v>
      </c>
      <c r="G769" s="98">
        <v>-6.4080726136880983</v>
      </c>
    </row>
    <row r="770" spans="4:7" ht="15.75" x14ac:dyDescent="0.25">
      <c r="D770" s="96">
        <v>39609</v>
      </c>
      <c r="E770" s="98">
        <v>-18.409520361758158</v>
      </c>
      <c r="F770" s="98">
        <v>-20.587625302454203</v>
      </c>
      <c r="G770" s="98">
        <v>-7.9298278946784979</v>
      </c>
    </row>
    <row r="771" spans="4:7" ht="15.75" x14ac:dyDescent="0.25">
      <c r="D771" s="96">
        <v>39610</v>
      </c>
      <c r="E771" s="98">
        <v>-18.297630253158925</v>
      </c>
      <c r="F771" s="98">
        <v>-20.944567334675945</v>
      </c>
      <c r="G771" s="98">
        <v>-7.7932096194388016</v>
      </c>
    </row>
    <row r="772" spans="4:7" ht="15.75" x14ac:dyDescent="0.25">
      <c r="D772" s="96">
        <v>39611</v>
      </c>
      <c r="E772" s="98">
        <v>-18.480084551946106</v>
      </c>
      <c r="F772" s="98">
        <v>-20.467347193401796</v>
      </c>
      <c r="G772" s="98">
        <v>-7.4938248526709277</v>
      </c>
    </row>
    <row r="773" spans="4:7" ht="15.75" x14ac:dyDescent="0.25">
      <c r="D773" s="96">
        <v>39612</v>
      </c>
      <c r="E773" s="98">
        <v>-17.04510425438205</v>
      </c>
      <c r="F773" s="98">
        <v>-19.460650038879479</v>
      </c>
      <c r="G773" s="98">
        <v>-6.8169573443138898</v>
      </c>
    </row>
    <row r="774" spans="4:7" ht="15.75" x14ac:dyDescent="0.25">
      <c r="D774" s="96">
        <v>39615</v>
      </c>
      <c r="E774" s="98">
        <v>-18.824529443355644</v>
      </c>
      <c r="F774" s="98">
        <v>-20.434052178567818</v>
      </c>
      <c r="G774" s="98">
        <v>-8.2440191538291963</v>
      </c>
    </row>
    <row r="775" spans="4:7" ht="15.75" x14ac:dyDescent="0.25">
      <c r="D775" s="96">
        <v>39616</v>
      </c>
      <c r="E775" s="98">
        <v>-19.769314984316267</v>
      </c>
      <c r="F775" s="98">
        <v>-21.83323253655367</v>
      </c>
      <c r="G775" s="98">
        <v>-7.8388555810811607</v>
      </c>
    </row>
    <row r="776" spans="4:7" ht="15.75" x14ac:dyDescent="0.25">
      <c r="D776" s="96">
        <v>39617</v>
      </c>
      <c r="E776" s="98">
        <v>-20.271483117773283</v>
      </c>
      <c r="F776" s="98">
        <v>-22.168852100396975</v>
      </c>
      <c r="G776" s="98">
        <v>-9.299891159382522</v>
      </c>
    </row>
    <row r="777" spans="4:7" ht="15.75" x14ac:dyDescent="0.25">
      <c r="D777" s="96">
        <v>39618</v>
      </c>
      <c r="E777" s="98">
        <v>-20.706916046870283</v>
      </c>
      <c r="F777" s="98">
        <v>-21.299867255350968</v>
      </c>
      <c r="G777" s="98">
        <v>-8.6357388422012349</v>
      </c>
    </row>
    <row r="778" spans="4:7" ht="15.75" x14ac:dyDescent="0.25">
      <c r="D778" s="96">
        <v>39619</v>
      </c>
      <c r="E778" s="98">
        <v>-23.500196493383598</v>
      </c>
      <c r="F778" s="98">
        <v>-24.34750618002036</v>
      </c>
      <c r="G778" s="98">
        <v>-10.492562187519294</v>
      </c>
    </row>
    <row r="779" spans="4:7" ht="15.75" x14ac:dyDescent="0.25">
      <c r="D779" s="96">
        <v>39622</v>
      </c>
      <c r="E779" s="98">
        <v>-23.503888137621132</v>
      </c>
      <c r="F779" s="98">
        <v>-25.410796245393531</v>
      </c>
      <c r="G779" s="98">
        <v>-11.261903586655396</v>
      </c>
    </row>
    <row r="780" spans="4:7" ht="15.75" x14ac:dyDescent="0.25">
      <c r="D780" s="96">
        <v>39623</v>
      </c>
      <c r="E780" s="98">
        <v>-23.874228447215128</v>
      </c>
      <c r="F780" s="98">
        <v>-24.480435222055018</v>
      </c>
      <c r="G780" s="98">
        <v>-11.022325543735512</v>
      </c>
    </row>
    <row r="781" spans="4:7" ht="15.75" x14ac:dyDescent="0.25">
      <c r="D781" s="96">
        <v>39624</v>
      </c>
      <c r="E781" s="98">
        <v>-25.723444540918983</v>
      </c>
      <c r="F781" s="98">
        <v>-25.581695294592642</v>
      </c>
      <c r="G781" s="98">
        <v>-12.008075456478695</v>
      </c>
    </row>
    <row r="782" spans="4:7" ht="15.75" x14ac:dyDescent="0.25">
      <c r="D782" s="96">
        <v>39625</v>
      </c>
      <c r="E782" s="98">
        <v>-28.444705976948015</v>
      </c>
      <c r="F782" s="98">
        <v>-25.80291403994207</v>
      </c>
      <c r="G782" s="98">
        <v>-13.394826001631843</v>
      </c>
    </row>
    <row r="783" spans="4:7" ht="15.75" x14ac:dyDescent="0.25">
      <c r="D783" s="96">
        <v>39626</v>
      </c>
      <c r="E783" s="98">
        <v>-30.903066728257102</v>
      </c>
      <c r="F783" s="98">
        <v>-26.98642206359342</v>
      </c>
      <c r="G783" s="98">
        <v>-15.546523621014474</v>
      </c>
    </row>
    <row r="784" spans="4:7" ht="15.75" x14ac:dyDescent="0.25">
      <c r="D784" s="96">
        <v>39629</v>
      </c>
      <c r="E784" s="98">
        <v>-28.628772300533591</v>
      </c>
      <c r="F784" s="98">
        <v>-26.410724780405669</v>
      </c>
      <c r="G784" s="98">
        <v>-13.568347480596088</v>
      </c>
    </row>
    <row r="785" spans="4:7" ht="15.75" x14ac:dyDescent="0.25">
      <c r="D785" s="96">
        <v>39630</v>
      </c>
      <c r="E785" s="98">
        <v>-30.135577499605727</v>
      </c>
      <c r="F785" s="98">
        <v>-29.830340847969307</v>
      </c>
      <c r="G785" s="98">
        <v>-15.848962360759877</v>
      </c>
    </row>
    <row r="786" spans="4:7" ht="15.75" x14ac:dyDescent="0.25">
      <c r="D786" s="96">
        <v>39631</v>
      </c>
      <c r="E786" s="98">
        <v>-30.117946140527408</v>
      </c>
      <c r="F786" s="98">
        <v>-30.967528407253287</v>
      </c>
      <c r="G786" s="98">
        <v>-15.166421801372444</v>
      </c>
    </row>
    <row r="787" spans="4:7" ht="15.75" x14ac:dyDescent="0.25">
      <c r="D787" s="96">
        <v>39632</v>
      </c>
      <c r="E787" s="98">
        <v>-30.681675473593707</v>
      </c>
      <c r="F787" s="98">
        <v>-32.976194462115373</v>
      </c>
      <c r="G787" s="98">
        <v>-15.504630431277954</v>
      </c>
    </row>
    <row r="788" spans="4:7" ht="15.75" x14ac:dyDescent="0.25">
      <c r="D788" s="96">
        <v>39633</v>
      </c>
      <c r="E788" s="98">
        <v>-32.196479871697534</v>
      </c>
      <c r="F788" s="98">
        <v>-34.058059935955519</v>
      </c>
      <c r="G788" s="98">
        <v>-17.754230447480811</v>
      </c>
    </row>
    <row r="789" spans="4:7" ht="15.75" x14ac:dyDescent="0.25">
      <c r="D789" s="96">
        <v>39636</v>
      </c>
      <c r="E789" s="98">
        <v>-31.56800599817403</v>
      </c>
      <c r="F789" s="98">
        <v>-34.266755421224325</v>
      </c>
      <c r="G789" s="98">
        <v>-17.144248811882925</v>
      </c>
    </row>
    <row r="790" spans="4:7" ht="15.75" x14ac:dyDescent="0.25">
      <c r="D790" s="96">
        <v>39637</v>
      </c>
      <c r="E790" s="98">
        <v>-30.23418343813178</v>
      </c>
      <c r="F790" s="98">
        <v>-33.907461283547804</v>
      </c>
      <c r="G790" s="98">
        <v>-16.15812760349251</v>
      </c>
    </row>
    <row r="791" spans="4:7" ht="15.75" x14ac:dyDescent="0.25">
      <c r="D791" s="96">
        <v>39638</v>
      </c>
      <c r="E791" s="98">
        <v>-28.633845756220534</v>
      </c>
      <c r="F791" s="98">
        <v>-33.349921649826562</v>
      </c>
      <c r="G791" s="98">
        <v>-14.984678625898763</v>
      </c>
    </row>
    <row r="792" spans="4:7" ht="15.75" x14ac:dyDescent="0.25">
      <c r="D792" s="96">
        <v>39639</v>
      </c>
      <c r="E792" s="98">
        <v>-29.751343545922481</v>
      </c>
      <c r="F792" s="98">
        <v>-33.826005587909357</v>
      </c>
      <c r="G792" s="98">
        <v>-15.918876212290344</v>
      </c>
    </row>
    <row r="793" spans="4:7" ht="15.75" x14ac:dyDescent="0.25">
      <c r="D793" s="96">
        <v>39640</v>
      </c>
      <c r="E793" s="98">
        <v>-29.784652368024943</v>
      </c>
      <c r="F793" s="98">
        <v>-33.582006858238124</v>
      </c>
      <c r="G793" s="98">
        <v>-15.452070108785421</v>
      </c>
    </row>
    <row r="794" spans="4:7" ht="15.75" x14ac:dyDescent="0.25">
      <c r="D794" s="96">
        <v>39643</v>
      </c>
      <c r="E794" s="98">
        <v>-29.230736280582981</v>
      </c>
      <c r="F794" s="98">
        <v>-32.443749569240644</v>
      </c>
      <c r="G794" s="98">
        <v>-14.749424900409579</v>
      </c>
    </row>
    <row r="795" spans="4:7" ht="15.75" x14ac:dyDescent="0.25">
      <c r="D795" s="96">
        <v>39644</v>
      </c>
      <c r="E795" s="98">
        <v>-30.64081824017083</v>
      </c>
      <c r="F795" s="98">
        <v>-34.421841064600365</v>
      </c>
      <c r="G795" s="98">
        <v>-17.989209568003083</v>
      </c>
    </row>
    <row r="796" spans="4:7" ht="15.75" x14ac:dyDescent="0.25">
      <c r="D796" s="96">
        <v>39645</v>
      </c>
      <c r="E796" s="98">
        <v>-31.451434482623885</v>
      </c>
      <c r="F796" s="98">
        <v>-34.41000221942739</v>
      </c>
      <c r="G796" s="98">
        <v>-18.609891834397942</v>
      </c>
    </row>
    <row r="797" spans="4:7" ht="15.75" x14ac:dyDescent="0.25">
      <c r="D797" s="96">
        <v>39646</v>
      </c>
      <c r="E797" s="98">
        <v>-30.602162299075818</v>
      </c>
      <c r="F797" s="98">
        <v>-33.718666910887116</v>
      </c>
      <c r="G797" s="98">
        <v>-15.29810605620886</v>
      </c>
    </row>
    <row r="798" spans="4:7" ht="15.75" x14ac:dyDescent="0.25">
      <c r="D798" s="96">
        <v>39647</v>
      </c>
      <c r="E798" s="98">
        <v>-29.855764597227839</v>
      </c>
      <c r="F798" s="98">
        <v>-34.352197795762521</v>
      </c>
      <c r="G798" s="98">
        <v>-14.386870240593563</v>
      </c>
    </row>
    <row r="799" spans="4:7" ht="15.75" x14ac:dyDescent="0.25">
      <c r="D799" s="96">
        <v>39650</v>
      </c>
      <c r="E799" s="98">
        <v>-29.354602365594719</v>
      </c>
      <c r="F799" s="98">
        <v>-33.668954638347024</v>
      </c>
      <c r="G799" s="98">
        <v>-12.768496420047736</v>
      </c>
    </row>
    <row r="800" spans="4:7" ht="15.75" x14ac:dyDescent="0.25">
      <c r="D800" s="96">
        <v>39651</v>
      </c>
      <c r="E800" s="98">
        <v>-29.489443673858307</v>
      </c>
      <c r="F800" s="98">
        <v>-35.275844032746981</v>
      </c>
      <c r="G800" s="98">
        <v>-14.921392485868035</v>
      </c>
    </row>
    <row r="801" spans="4:7" ht="15.75" x14ac:dyDescent="0.25">
      <c r="D801" s="96">
        <v>39652</v>
      </c>
      <c r="E801" s="98">
        <v>-27.408708407811144</v>
      </c>
      <c r="F801" s="98">
        <v>-33.67244689631206</v>
      </c>
      <c r="G801" s="98">
        <v>-13.194158025497771</v>
      </c>
    </row>
    <row r="802" spans="4:7" ht="15.75" x14ac:dyDescent="0.25">
      <c r="D802" s="96">
        <v>39653</v>
      </c>
      <c r="E802" s="98">
        <v>-28.3209546279781</v>
      </c>
      <c r="F802" s="98">
        <v>-34.086793059772013</v>
      </c>
      <c r="G802" s="98">
        <v>-14.824516354851946</v>
      </c>
    </row>
    <row r="803" spans="4:7" ht="15.75" x14ac:dyDescent="0.25">
      <c r="D803" s="96">
        <v>39654</v>
      </c>
      <c r="E803" s="98">
        <v>-27.213104845291326</v>
      </c>
      <c r="F803" s="98">
        <v>-33.428986709767003</v>
      </c>
      <c r="G803" s="98">
        <v>-13.497819974736158</v>
      </c>
    </row>
    <row r="804" spans="4:7" ht="15.75" x14ac:dyDescent="0.25">
      <c r="D804" s="96">
        <v>39657</v>
      </c>
      <c r="E804" s="98">
        <v>-25.835831202682414</v>
      </c>
      <c r="F804" s="98">
        <v>-33.691817103022871</v>
      </c>
      <c r="G804" s="98">
        <v>-12.009928882582987</v>
      </c>
    </row>
    <row r="805" spans="4:7" ht="15.75" x14ac:dyDescent="0.25">
      <c r="D805" s="96">
        <v>39658</v>
      </c>
      <c r="E805" s="98">
        <v>-24.567601102797898</v>
      </c>
      <c r="F805" s="98">
        <v>-31.973819395169091</v>
      </c>
      <c r="G805" s="98">
        <v>-9.6295961558738874</v>
      </c>
    </row>
    <row r="806" spans="4:7" ht="15.75" x14ac:dyDescent="0.25">
      <c r="D806" s="96">
        <v>39659</v>
      </c>
      <c r="E806" s="98">
        <v>-22.448299727740096</v>
      </c>
      <c r="F806" s="98">
        <v>-31.512956984556329</v>
      </c>
      <c r="G806" s="98">
        <v>-6.008501185466808</v>
      </c>
    </row>
    <row r="807" spans="4:7" ht="15.75" x14ac:dyDescent="0.25">
      <c r="D807" s="96">
        <v>39660</v>
      </c>
      <c r="E807" s="98">
        <v>-22.967390810462284</v>
      </c>
      <c r="F807" s="98">
        <v>-31.985370769337695</v>
      </c>
      <c r="G807" s="98">
        <v>-6.7200881342672432</v>
      </c>
    </row>
    <row r="808" spans="4:7" ht="15.75" x14ac:dyDescent="0.25">
      <c r="D808" s="96">
        <v>39661</v>
      </c>
      <c r="E808" s="98">
        <v>-25.862999361009265</v>
      </c>
      <c r="F808" s="98">
        <v>-32.702583840433697</v>
      </c>
      <c r="G808" s="98">
        <v>-9.6567569998201375</v>
      </c>
    </row>
    <row r="809" spans="4:7" ht="15.75" x14ac:dyDescent="0.25">
      <c r="D809" s="96">
        <v>39664</v>
      </c>
      <c r="E809" s="98">
        <v>-25.899047495603799</v>
      </c>
      <c r="F809" s="98">
        <v>-31.990624738090911</v>
      </c>
      <c r="G809" s="98">
        <v>-8.7110934369312165</v>
      </c>
    </row>
    <row r="810" spans="4:7" ht="15.75" x14ac:dyDescent="0.25">
      <c r="D810" s="96">
        <v>39665</v>
      </c>
      <c r="E810" s="98">
        <v>-25.041204137931029</v>
      </c>
      <c r="F810" s="98">
        <v>-32.326650895884057</v>
      </c>
      <c r="G810" s="98">
        <v>-8.4308027020447938</v>
      </c>
    </row>
    <row r="811" spans="4:7" ht="15.75" x14ac:dyDescent="0.25">
      <c r="D811" s="96">
        <v>39666</v>
      </c>
      <c r="E811" s="98">
        <v>-24.496116143886471</v>
      </c>
      <c r="F811" s="98">
        <v>-31.593903480985077</v>
      </c>
      <c r="G811" s="98">
        <v>-8.2319098640925343</v>
      </c>
    </row>
    <row r="812" spans="4:7" ht="15.75" x14ac:dyDescent="0.25">
      <c r="D812" s="96">
        <v>39667</v>
      </c>
      <c r="E812" s="98">
        <v>-24.353769014587144</v>
      </c>
      <c r="F812" s="98">
        <v>-31.816798628301235</v>
      </c>
      <c r="G812" s="98">
        <v>-7.8899057005460076</v>
      </c>
    </row>
    <row r="813" spans="4:7" ht="15.75" x14ac:dyDescent="0.25">
      <c r="D813" s="96">
        <v>39668</v>
      </c>
      <c r="E813" s="98">
        <v>-25.924321542217974</v>
      </c>
      <c r="F813" s="98">
        <v>-32.334186154506661</v>
      </c>
      <c r="G813" s="98">
        <v>-10.486995790706111</v>
      </c>
    </row>
    <row r="814" spans="4:7" ht="15.75" x14ac:dyDescent="0.25">
      <c r="D814" s="96">
        <v>39671</v>
      </c>
      <c r="E814" s="98">
        <v>-26.631228230601522</v>
      </c>
      <c r="F814" s="98">
        <v>-33.064946275050957</v>
      </c>
      <c r="G814" s="98">
        <v>-11.01707154314261</v>
      </c>
    </row>
    <row r="815" spans="4:7" ht="15.75" x14ac:dyDescent="0.25">
      <c r="D815" s="96">
        <v>39672</v>
      </c>
      <c r="E815" s="98">
        <v>-25.987117252013249</v>
      </c>
      <c r="F815" s="98">
        <v>-32.809514938948958</v>
      </c>
      <c r="G815" s="98">
        <v>-8.6266445470732585</v>
      </c>
    </row>
    <row r="816" spans="4:7" ht="15.75" x14ac:dyDescent="0.25">
      <c r="D816" s="96">
        <v>39673</v>
      </c>
      <c r="E816" s="98">
        <v>-26.382232829122042</v>
      </c>
      <c r="F816" s="98">
        <v>-33.171186285213814</v>
      </c>
      <c r="G816" s="98">
        <v>-8.2892485815500692</v>
      </c>
    </row>
    <row r="817" spans="4:7" ht="15.75" x14ac:dyDescent="0.25">
      <c r="D817" s="96">
        <v>39674</v>
      </c>
      <c r="E817" s="98">
        <v>-25.68948892000137</v>
      </c>
      <c r="F817" s="98">
        <v>-33.766711639887163</v>
      </c>
      <c r="G817" s="98">
        <v>-10.922307388829388</v>
      </c>
    </row>
    <row r="818" spans="4:7" ht="15.75" x14ac:dyDescent="0.25">
      <c r="D818" s="96">
        <v>39675</v>
      </c>
      <c r="E818" s="98">
        <v>-23.608209381505795</v>
      </c>
      <c r="F818" s="98">
        <v>-33.200577866479343</v>
      </c>
      <c r="G818" s="98">
        <v>-9.2898209041651132</v>
      </c>
    </row>
    <row r="819" spans="4:7" ht="15.75" x14ac:dyDescent="0.25">
      <c r="D819" s="96">
        <v>39678</v>
      </c>
      <c r="E819" s="98">
        <v>-22.644389434668444</v>
      </c>
      <c r="F819" s="98">
        <v>-33.243813996959503</v>
      </c>
      <c r="G819" s="98">
        <v>-7.5901125200239399</v>
      </c>
    </row>
    <row r="820" spans="4:7" ht="15.75" x14ac:dyDescent="0.25">
      <c r="D820" s="96">
        <v>39679</v>
      </c>
      <c r="E820" s="98">
        <v>-21.579066129257118</v>
      </c>
      <c r="F820" s="98">
        <v>-32.016244639606597</v>
      </c>
      <c r="G820" s="98">
        <v>-5.1155372147030693</v>
      </c>
    </row>
    <row r="821" spans="4:7" ht="15.75" x14ac:dyDescent="0.25">
      <c r="D821" s="96">
        <v>39681</v>
      </c>
      <c r="E821" s="98">
        <v>-21.29957359997746</v>
      </c>
      <c r="F821" s="98">
        <v>-31.869438410847607</v>
      </c>
      <c r="G821" s="98">
        <v>-5.6826011595643822</v>
      </c>
    </row>
    <row r="822" spans="4:7" ht="15.75" x14ac:dyDescent="0.25">
      <c r="D822" s="96">
        <v>39682</v>
      </c>
      <c r="E822" s="98">
        <v>-19.829759095930942</v>
      </c>
      <c r="F822" s="98">
        <v>-31.998288142328747</v>
      </c>
      <c r="G822" s="98">
        <v>-3.8593291702147869</v>
      </c>
    </row>
    <row r="823" spans="4:7" ht="15.75" x14ac:dyDescent="0.25">
      <c r="D823" s="96">
        <v>39685</v>
      </c>
      <c r="E823" s="98">
        <v>-22.831951232760783</v>
      </c>
      <c r="F823" s="98">
        <v>-33.995963615520132</v>
      </c>
      <c r="G823" s="98">
        <v>-7.7885752298095356</v>
      </c>
    </row>
    <row r="824" spans="4:7" ht="15.75" x14ac:dyDescent="0.25">
      <c r="D824" s="96">
        <v>39686</v>
      </c>
      <c r="E824" s="98">
        <v>-24.136415049032113</v>
      </c>
      <c r="F824" s="98">
        <v>-34.770501701287259</v>
      </c>
      <c r="G824" s="98">
        <v>-10.321007197485233</v>
      </c>
    </row>
    <row r="825" spans="4:7" ht="15.75" x14ac:dyDescent="0.25">
      <c r="D825" s="96">
        <v>39687</v>
      </c>
      <c r="E825" s="98">
        <v>-24.799003426767506</v>
      </c>
      <c r="F825" s="98">
        <v>-34.575054694159803</v>
      </c>
      <c r="G825" s="98">
        <v>-11.864995190684569</v>
      </c>
    </row>
    <row r="826" spans="4:7" ht="15.75" x14ac:dyDescent="0.25">
      <c r="D826" s="96">
        <v>39688</v>
      </c>
      <c r="E826" s="98">
        <v>-24.042210886343462</v>
      </c>
      <c r="F826" s="98">
        <v>-33.760174626226068</v>
      </c>
      <c r="G826" s="98">
        <v>-10.613530670176008</v>
      </c>
    </row>
    <row r="827" spans="4:7" ht="15.75" x14ac:dyDescent="0.25">
      <c r="D827" s="96">
        <v>39689</v>
      </c>
      <c r="E827" s="98">
        <v>-21.639321226915321</v>
      </c>
      <c r="F827" s="98">
        <v>-32.650688129688056</v>
      </c>
      <c r="G827" s="98">
        <v>-7.8731859962282158</v>
      </c>
    </row>
    <row r="828" spans="4:7" ht="15.75" x14ac:dyDescent="0.25">
      <c r="D828" s="96">
        <v>39692</v>
      </c>
      <c r="E828" s="98">
        <v>-22.941478938287261</v>
      </c>
      <c r="F828" s="98">
        <v>-33.441366071005362</v>
      </c>
      <c r="G828" s="98">
        <v>-9.6497543909022312</v>
      </c>
    </row>
    <row r="829" spans="4:7" ht="15.75" x14ac:dyDescent="0.25">
      <c r="D829" s="96">
        <v>39693</v>
      </c>
      <c r="E829" s="98">
        <v>-23.637775511024127</v>
      </c>
      <c r="F829" s="98">
        <v>-33.554153584665144</v>
      </c>
      <c r="G829" s="98">
        <v>-8.3974308932684991</v>
      </c>
    </row>
    <row r="830" spans="4:7" ht="15.75" x14ac:dyDescent="0.25">
      <c r="D830" s="96">
        <v>39694</v>
      </c>
      <c r="E830" s="98">
        <v>-26.049867958051632</v>
      </c>
      <c r="F830" s="98">
        <v>-34.581479699036301</v>
      </c>
      <c r="G830" s="98">
        <v>-11.662119509976998</v>
      </c>
    </row>
    <row r="831" spans="4:7" ht="15.75" x14ac:dyDescent="0.25">
      <c r="D831" s="96">
        <v>39695</v>
      </c>
      <c r="E831" s="98">
        <v>-24.901550513575309</v>
      </c>
      <c r="F831" s="98">
        <v>-34.654808932009118</v>
      </c>
      <c r="G831" s="98">
        <v>-12.90193546360009</v>
      </c>
    </row>
    <row r="832" spans="4:7" ht="15.75" x14ac:dyDescent="0.25">
      <c r="D832" s="96">
        <v>39696</v>
      </c>
      <c r="E832" s="98">
        <v>-28.530808883486756</v>
      </c>
      <c r="F832" s="98">
        <v>-35.35417213904212</v>
      </c>
      <c r="G832" s="98">
        <v>-17.770749903314751</v>
      </c>
    </row>
    <row r="833" spans="4:7" ht="15.75" x14ac:dyDescent="0.25">
      <c r="D833" s="96">
        <v>39699</v>
      </c>
      <c r="E833" s="98">
        <v>-26.345338731760172</v>
      </c>
      <c r="F833" s="98">
        <v>-35.015004225311074</v>
      </c>
      <c r="G833" s="98">
        <v>-14.245027284484124</v>
      </c>
    </row>
    <row r="834" spans="4:7" ht="15.75" x14ac:dyDescent="0.25">
      <c r="D834" s="96">
        <v>39700</v>
      </c>
      <c r="E834" s="98">
        <v>-26.358770185379456</v>
      </c>
      <c r="F834" s="98">
        <v>-36.059917041093328</v>
      </c>
      <c r="G834" s="98">
        <v>-14.306194847799002</v>
      </c>
    </row>
    <row r="835" spans="4:7" ht="15.75" x14ac:dyDescent="0.25">
      <c r="D835" s="96">
        <v>39701</v>
      </c>
      <c r="E835" s="98">
        <v>-24.64100622252171</v>
      </c>
      <c r="F835" s="98">
        <v>-35.054328377535285</v>
      </c>
      <c r="G835" s="98">
        <v>-14.287005270445164</v>
      </c>
    </row>
    <row r="836" spans="4:7" ht="15.75" x14ac:dyDescent="0.25">
      <c r="D836" s="96">
        <v>39702</v>
      </c>
      <c r="E836" s="98">
        <v>-25.937707249727339</v>
      </c>
      <c r="F836" s="98">
        <v>-36.460377901766705</v>
      </c>
      <c r="G836" s="98">
        <v>-14.045559155838649</v>
      </c>
    </row>
    <row r="837" spans="4:7" ht="15.75" x14ac:dyDescent="0.25">
      <c r="D837" s="96">
        <v>39703</v>
      </c>
      <c r="E837" s="98">
        <v>-26.869164573861081</v>
      </c>
      <c r="F837" s="98">
        <v>-37.061614842369785</v>
      </c>
      <c r="G837" s="98">
        <v>-15.404698902478875</v>
      </c>
    </row>
    <row r="838" spans="4:7" ht="15.75" x14ac:dyDescent="0.25">
      <c r="D838" s="96">
        <v>39706</v>
      </c>
      <c r="E838" s="98">
        <v>-28.698475353621156</v>
      </c>
      <c r="F838" s="98">
        <v>-38.82924752752379</v>
      </c>
      <c r="G838" s="98">
        <v>-18.172524811153323</v>
      </c>
    </row>
    <row r="839" spans="4:7" ht="15.75" x14ac:dyDescent="0.25">
      <c r="D839" s="96">
        <v>39707</v>
      </c>
      <c r="E839" s="98">
        <v>-31.319568616519511</v>
      </c>
      <c r="F839" s="98">
        <v>-40.770669853972862</v>
      </c>
      <c r="G839" s="98">
        <v>-23.321968594384302</v>
      </c>
    </row>
    <row r="840" spans="4:7" ht="15.75" x14ac:dyDescent="0.25">
      <c r="D840" s="96">
        <v>39708</v>
      </c>
      <c r="E840" s="98">
        <v>-33.53474249414181</v>
      </c>
      <c r="F840" s="98">
        <v>-41.796163388524874</v>
      </c>
      <c r="G840" s="98">
        <v>-22.946249865829859</v>
      </c>
    </row>
    <row r="841" spans="4:7" ht="15.75" x14ac:dyDescent="0.25">
      <c r="D841" s="96">
        <v>39709</v>
      </c>
      <c r="E841" s="98">
        <v>-34.704133107106195</v>
      </c>
      <c r="F841" s="98">
        <v>-42.194821065556198</v>
      </c>
      <c r="G841" s="98">
        <v>-22.268331683545274</v>
      </c>
    </row>
    <row r="842" spans="4:7" ht="15.75" x14ac:dyDescent="0.25">
      <c r="D842" s="96">
        <v>39710</v>
      </c>
      <c r="E842" s="98">
        <v>-28.969850918341379</v>
      </c>
      <c r="F842" s="98">
        <v>-39.802813772249493</v>
      </c>
      <c r="G842" s="98">
        <v>-15.590066788482137</v>
      </c>
    </row>
    <row r="843" spans="4:7" ht="15.75" x14ac:dyDescent="0.25">
      <c r="D843" s="96">
        <v>39713</v>
      </c>
      <c r="E843" s="98">
        <v>-31.120687659159231</v>
      </c>
      <c r="F843" s="98">
        <v>-40.679834315737715</v>
      </c>
      <c r="G843" s="98">
        <v>-18.00081726253644</v>
      </c>
    </row>
    <row r="844" spans="4:7" ht="15.75" x14ac:dyDescent="0.25">
      <c r="D844" s="96">
        <v>39714</v>
      </c>
      <c r="E844" s="98">
        <v>-32.480376363085718</v>
      </c>
      <c r="F844" s="98">
        <v>-41.624102830861773</v>
      </c>
      <c r="G844" s="98">
        <v>-20.85019322642485</v>
      </c>
    </row>
    <row r="845" spans="4:7" ht="15.75" x14ac:dyDescent="0.25">
      <c r="D845" s="96">
        <v>39715</v>
      </c>
      <c r="E845" s="98">
        <v>-32.183592376924032</v>
      </c>
      <c r="F845" s="98">
        <v>-42.683067051436296</v>
      </c>
      <c r="G845" s="98">
        <v>-21.22707567159453</v>
      </c>
    </row>
    <row r="846" spans="4:7" ht="15.75" x14ac:dyDescent="0.25">
      <c r="D846" s="96">
        <v>39716</v>
      </c>
      <c r="E846" s="98">
        <v>-30.166134296102676</v>
      </c>
      <c r="F846" s="98">
        <v>-42.200845920435334</v>
      </c>
      <c r="G846" s="98">
        <v>-18.588060351971315</v>
      </c>
    </row>
    <row r="847" spans="4:7" ht="15.75" x14ac:dyDescent="0.25">
      <c r="D847" s="96">
        <v>39717</v>
      </c>
      <c r="E847" s="98">
        <v>-30.035417723609427</v>
      </c>
      <c r="F847" s="98">
        <v>-41.612615859075142</v>
      </c>
      <c r="G847" s="98">
        <v>-19.278739108275555</v>
      </c>
    </row>
    <row r="848" spans="4:7" ht="15.75" x14ac:dyDescent="0.25">
      <c r="D848" s="96">
        <v>39720</v>
      </c>
      <c r="E848" s="98">
        <v>-32.800698716864531</v>
      </c>
      <c r="F848" s="98">
        <v>-45.427816164008902</v>
      </c>
      <c r="G848" s="98">
        <v>-24.080044467456517</v>
      </c>
    </row>
    <row r="849" spans="4:7" ht="15.75" x14ac:dyDescent="0.25">
      <c r="D849" s="96">
        <v>39721</v>
      </c>
      <c r="E849" s="98">
        <v>-33.133701763183119</v>
      </c>
      <c r="F849" s="98">
        <v>-45.077302201357426</v>
      </c>
      <c r="G849" s="98">
        <v>-23.413814171639093</v>
      </c>
    </row>
    <row r="850" spans="4:7" ht="15.75" x14ac:dyDescent="0.25">
      <c r="D850" s="96">
        <v>39722</v>
      </c>
      <c r="E850" s="98">
        <v>-32.515296454595621</v>
      </c>
      <c r="F850" s="98">
        <v>-44.615367722950559</v>
      </c>
      <c r="G850" s="98">
        <v>-21.934233760549983</v>
      </c>
    </row>
    <row r="851" spans="4:7" ht="15.75" x14ac:dyDescent="0.25">
      <c r="D851" s="96">
        <v>39723</v>
      </c>
      <c r="E851" s="98">
        <v>-33.35166940300671</v>
      </c>
      <c r="F851" s="98">
        <v>-44.469217530914428</v>
      </c>
      <c r="G851" s="98">
        <v>-23.906105907346166</v>
      </c>
    </row>
    <row r="852" spans="4:7" ht="15.75" x14ac:dyDescent="0.25">
      <c r="D852" s="96">
        <v>39724</v>
      </c>
      <c r="E852" s="98">
        <v>-32.222173031791698</v>
      </c>
      <c r="F852" s="98">
        <v>-44.07386569923257</v>
      </c>
      <c r="G852" s="98">
        <v>-25.144633093697788</v>
      </c>
    </row>
    <row r="853" spans="4:7" ht="15.75" x14ac:dyDescent="0.25">
      <c r="D853" s="96">
        <v>39727</v>
      </c>
      <c r="E853" s="98">
        <v>-35.849274791474805</v>
      </c>
      <c r="F853" s="98">
        <v>-45.80760118985873</v>
      </c>
      <c r="G853" s="98">
        <v>-30.981457993597871</v>
      </c>
    </row>
    <row r="854" spans="4:7" ht="15.75" x14ac:dyDescent="0.25">
      <c r="D854" s="96">
        <v>39728</v>
      </c>
      <c r="E854" s="98">
        <v>-37.361340909351441</v>
      </c>
      <c r="F854" s="98">
        <v>-47.431213560694921</v>
      </c>
      <c r="G854" s="98">
        <v>-32.093400467650177</v>
      </c>
    </row>
    <row r="855" spans="4:7" ht="15.75" x14ac:dyDescent="0.25">
      <c r="D855" s="96">
        <v>39729</v>
      </c>
      <c r="E855" s="98">
        <v>-42.192959759191751</v>
      </c>
      <c r="F855" s="98">
        <v>-50.239387941407202</v>
      </c>
      <c r="G855" s="98">
        <v>-36.217694222721065</v>
      </c>
    </row>
    <row r="856" spans="4:7" ht="15.75" x14ac:dyDescent="0.25">
      <c r="D856" s="96">
        <v>39730</v>
      </c>
      <c r="E856" s="98">
        <v>-46.144173537082231</v>
      </c>
      <c r="F856" s="98">
        <v>-51.431020139249483</v>
      </c>
      <c r="G856" s="98">
        <v>-37.604830874683358</v>
      </c>
    </row>
    <row r="857" spans="4:7" ht="15.75" x14ac:dyDescent="0.25">
      <c r="D857" s="96">
        <v>39731</v>
      </c>
      <c r="E857" s="98">
        <v>-47.381578140153678</v>
      </c>
      <c r="F857" s="98">
        <v>-55.005776003230068</v>
      </c>
      <c r="G857" s="98">
        <v>-45.428024755515665</v>
      </c>
    </row>
    <row r="858" spans="4:7" ht="15.75" x14ac:dyDescent="0.25">
      <c r="D858" s="96">
        <v>39734</v>
      </c>
      <c r="E858" s="98">
        <v>-44.629300035366747</v>
      </c>
      <c r="F858" s="98">
        <v>-52.069258684438765</v>
      </c>
      <c r="G858" s="98">
        <v>-41.461341641099757</v>
      </c>
    </row>
    <row r="859" spans="4:7" ht="15.75" x14ac:dyDescent="0.25">
      <c r="D859" s="96">
        <v>39735</v>
      </c>
      <c r="E859" s="98">
        <v>-41.790190360435311</v>
      </c>
      <c r="F859" s="98">
        <v>-51.089004088577305</v>
      </c>
      <c r="G859" s="98">
        <v>-36.98884434373366</v>
      </c>
    </row>
    <row r="860" spans="4:7" ht="15.75" x14ac:dyDescent="0.25">
      <c r="D860" s="96">
        <v>39736</v>
      </c>
      <c r="E860" s="98">
        <v>-48.75323083023919</v>
      </c>
      <c r="F860" s="98">
        <v>-55.444072209735261</v>
      </c>
      <c r="G860" s="98">
        <v>-43.656694675259601</v>
      </c>
    </row>
    <row r="861" spans="4:7" ht="15.75" x14ac:dyDescent="0.25">
      <c r="D861" s="96">
        <v>39737</v>
      </c>
      <c r="E861" s="98">
        <v>-53.229337928176321</v>
      </c>
      <c r="F861" s="98">
        <v>-56.905772681517796</v>
      </c>
      <c r="G861" s="98">
        <v>-47.723315554808742</v>
      </c>
    </row>
    <row r="862" spans="4:7" ht="15.75" x14ac:dyDescent="0.25">
      <c r="D862" s="96">
        <v>39738</v>
      </c>
      <c r="E862" s="98">
        <v>-53.742858908380079</v>
      </c>
      <c r="F862" s="98">
        <v>-57.517876811720889</v>
      </c>
      <c r="G862" s="98">
        <v>-49.982902153149531</v>
      </c>
    </row>
    <row r="863" spans="4:7" ht="15.75" x14ac:dyDescent="0.25">
      <c r="D863" s="96">
        <v>39741</v>
      </c>
      <c r="E863" s="98">
        <v>-54.626639512180439</v>
      </c>
      <c r="F863" s="98">
        <v>-58.366001322183692</v>
      </c>
      <c r="G863" s="98">
        <v>-50.550752866701679</v>
      </c>
    </row>
    <row r="864" spans="4:7" ht="15.75" x14ac:dyDescent="0.25">
      <c r="D864" s="96">
        <v>39742</v>
      </c>
      <c r="E864" s="98">
        <v>-55.569112380869257</v>
      </c>
      <c r="F864" s="98">
        <v>-58.977369243390058</v>
      </c>
      <c r="G864" s="98">
        <v>-50.166160063096513</v>
      </c>
    </row>
    <row r="865" spans="4:7" ht="15.75" x14ac:dyDescent="0.25">
      <c r="D865" s="96">
        <v>39743</v>
      </c>
      <c r="E865" s="98">
        <v>-57.059782457757095</v>
      </c>
      <c r="F865" s="98">
        <v>-59.526084242010654</v>
      </c>
      <c r="G865" s="98">
        <v>-53.87788414226322</v>
      </c>
    </row>
    <row r="866" spans="4:7" ht="15.75" x14ac:dyDescent="0.25">
      <c r="D866" s="96">
        <v>39748</v>
      </c>
      <c r="E866" s="98">
        <v>-60.704566885964908</v>
      </c>
      <c r="F866" s="98">
        <v>-61.818038381524509</v>
      </c>
      <c r="G866" s="98">
        <v>-59.779679544511289</v>
      </c>
    </row>
    <row r="867" spans="4:7" ht="15.75" x14ac:dyDescent="0.25">
      <c r="D867" s="96">
        <v>39749</v>
      </c>
      <c r="E867" s="98">
        <v>-56.948454553896418</v>
      </c>
      <c r="F867" s="98">
        <v>-59.791980573150575</v>
      </c>
      <c r="G867" s="98">
        <v>-55.995406727351082</v>
      </c>
    </row>
    <row r="868" spans="4:7" ht="15.75" x14ac:dyDescent="0.25">
      <c r="D868" s="96">
        <v>39750</v>
      </c>
      <c r="E868" s="98">
        <v>-50.718985047458574</v>
      </c>
      <c r="F868" s="98">
        <v>-55.073114155996294</v>
      </c>
      <c r="G868" s="98">
        <v>-51.558064710559016</v>
      </c>
    </row>
    <row r="869" spans="4:7" ht="15.75" x14ac:dyDescent="0.25">
      <c r="D869" s="96">
        <v>39751</v>
      </c>
      <c r="E869" s="98">
        <v>-49.80515066377437</v>
      </c>
      <c r="F869" s="98">
        <v>-54.418131036890486</v>
      </c>
      <c r="G869" s="98">
        <v>-50.179670220326933</v>
      </c>
    </row>
    <row r="870" spans="4:7" ht="15.75" x14ac:dyDescent="0.25">
      <c r="D870" s="96">
        <v>39752</v>
      </c>
      <c r="E870" s="98">
        <v>-50.509029376569927</v>
      </c>
      <c r="F870" s="98">
        <v>-54.777790604517904</v>
      </c>
      <c r="G870" s="98">
        <v>-49.04786604499747</v>
      </c>
    </row>
    <row r="871" spans="4:7" ht="15.75" x14ac:dyDescent="0.25">
      <c r="D871" s="96">
        <v>39755</v>
      </c>
      <c r="E871" s="98">
        <v>-48.157652765130202</v>
      </c>
      <c r="F871" s="98">
        <v>-53.775229278371924</v>
      </c>
      <c r="G871" s="98">
        <v>-47.971916185569384</v>
      </c>
    </row>
    <row r="872" spans="4:7" ht="15.75" x14ac:dyDescent="0.25">
      <c r="D872" s="96">
        <v>39756</v>
      </c>
      <c r="E872" s="98">
        <v>-45.826182910100478</v>
      </c>
      <c r="F872" s="98">
        <v>-50.932108252199548</v>
      </c>
      <c r="G872" s="98">
        <v>-44.257668603782207</v>
      </c>
    </row>
    <row r="873" spans="4:7" ht="15.75" x14ac:dyDescent="0.25">
      <c r="D873" s="96">
        <v>39757</v>
      </c>
      <c r="E873" s="98">
        <v>-47.176383579014448</v>
      </c>
      <c r="F873" s="98">
        <v>-51.118805276445364</v>
      </c>
      <c r="G873" s="98">
        <v>-46.671842379199447</v>
      </c>
    </row>
    <row r="874" spans="4:7" ht="15.75" x14ac:dyDescent="0.25">
      <c r="D874" s="96">
        <v>39758</v>
      </c>
      <c r="E874" s="98">
        <v>-51.855674260354931</v>
      </c>
      <c r="F874" s="98">
        <v>-53.757886330752939</v>
      </c>
      <c r="G874" s="98">
        <v>-49.799199160744102</v>
      </c>
    </row>
    <row r="875" spans="4:7" ht="15.75" x14ac:dyDescent="0.25">
      <c r="D875" s="96">
        <v>39759</v>
      </c>
      <c r="E875" s="98">
        <v>-51.479160663362002</v>
      </c>
      <c r="F875" s="98">
        <v>-52.237426418962364</v>
      </c>
      <c r="G875" s="98">
        <v>-48.867120852373738</v>
      </c>
    </row>
    <row r="876" spans="4:7" ht="15.75" x14ac:dyDescent="0.25">
      <c r="D876" s="96">
        <v>39762</v>
      </c>
      <c r="E876" s="98">
        <v>-51.606663928376051</v>
      </c>
      <c r="F876" s="98">
        <v>-51.343345212341006</v>
      </c>
      <c r="G876" s="98">
        <v>-48.170228102052768</v>
      </c>
    </row>
    <row r="877" spans="4:7" ht="15.75" x14ac:dyDescent="0.25">
      <c r="D877" s="96">
        <v>39763</v>
      </c>
      <c r="E877" s="98">
        <v>-53.845898535037215</v>
      </c>
      <c r="F877" s="98">
        <v>-52.989055264898674</v>
      </c>
      <c r="G877" s="98">
        <v>-50.459931430525316</v>
      </c>
    </row>
    <row r="878" spans="4:7" ht="15.75" x14ac:dyDescent="0.25">
      <c r="D878" s="96">
        <v>39764</v>
      </c>
      <c r="E878" s="98">
        <v>-55.585357004502924</v>
      </c>
      <c r="F878" s="98">
        <v>-54.467752331120444</v>
      </c>
      <c r="G878" s="98">
        <v>-52.84783267656865</v>
      </c>
    </row>
    <row r="879" spans="4:7" ht="15.75" x14ac:dyDescent="0.25">
      <c r="D879" s="96">
        <v>39765</v>
      </c>
      <c r="E879" s="98">
        <v>-55.266608745983838</v>
      </c>
      <c r="F879" s="98">
        <v>-54.615486813103288</v>
      </c>
      <c r="G879" s="98">
        <v>-53.764240930936054</v>
      </c>
    </row>
    <row r="880" spans="4:7" ht="15.75" x14ac:dyDescent="0.25">
      <c r="D880" s="96">
        <v>39766</v>
      </c>
      <c r="E880" s="98">
        <v>-55.194621078560402</v>
      </c>
      <c r="F880" s="98">
        <v>-52.585854926892473</v>
      </c>
      <c r="G880" s="98">
        <v>-51.884716057461397</v>
      </c>
    </row>
    <row r="881" spans="4:7" ht="15.75" x14ac:dyDescent="0.25">
      <c r="D881" s="96">
        <v>39769</v>
      </c>
      <c r="E881" s="98">
        <v>-55.711253287331573</v>
      </c>
      <c r="F881" s="98">
        <v>-52.75283674684588</v>
      </c>
      <c r="G881" s="98">
        <v>-53.325002176048542</v>
      </c>
    </row>
    <row r="882" spans="4:7" ht="15.75" x14ac:dyDescent="0.25">
      <c r="D882" s="96">
        <v>39770</v>
      </c>
      <c r="E882" s="98">
        <v>-55.497747459912873</v>
      </c>
      <c r="F882" s="98">
        <v>-52.285341654659234</v>
      </c>
      <c r="G882" s="98">
        <v>-54.341502653068908</v>
      </c>
    </row>
    <row r="883" spans="4:7" ht="15.75" x14ac:dyDescent="0.25">
      <c r="D883" s="96">
        <v>39771</v>
      </c>
      <c r="E883" s="98">
        <v>-55.652458300656171</v>
      </c>
      <c r="F883" s="98">
        <v>-52.073291483099183</v>
      </c>
      <c r="G883" s="98">
        <v>-54.243827160493829</v>
      </c>
    </row>
    <row r="884" spans="4:7" ht="15.75" x14ac:dyDescent="0.25">
      <c r="D884" s="96">
        <v>39772</v>
      </c>
      <c r="E884" s="98">
        <v>-57.211779707290347</v>
      </c>
      <c r="F884" s="98">
        <v>-51.931962531758202</v>
      </c>
      <c r="G884" s="98">
        <v>-56.175466374942417</v>
      </c>
    </row>
    <row r="885" spans="4:7" ht="15.75" x14ac:dyDescent="0.25">
      <c r="D885" s="96">
        <v>39773</v>
      </c>
      <c r="E885" s="98">
        <v>-56.391085103011541</v>
      </c>
      <c r="F885" s="98">
        <v>-51.227769602756624</v>
      </c>
      <c r="G885" s="98">
        <v>-55.699543806964357</v>
      </c>
    </row>
    <row r="886" spans="4:7" ht="15.75" x14ac:dyDescent="0.25">
      <c r="D886" s="96">
        <v>39776</v>
      </c>
      <c r="E886" s="98">
        <v>-53.670265450891755</v>
      </c>
      <c r="F886" s="98">
        <v>-50.416870235064117</v>
      </c>
      <c r="G886" s="98">
        <v>-51.96283059328092</v>
      </c>
    </row>
    <row r="887" spans="4:7" ht="15.75" x14ac:dyDescent="0.25">
      <c r="D887" s="96">
        <v>39777</v>
      </c>
      <c r="E887" s="98">
        <v>-52.008984479539031</v>
      </c>
      <c r="F887" s="98">
        <v>-48.99066325934092</v>
      </c>
      <c r="G887" s="98">
        <v>-49.781400187644799</v>
      </c>
    </row>
    <row r="888" spans="4:7" ht="15.75" x14ac:dyDescent="0.25">
      <c r="D888" s="96">
        <v>39778</v>
      </c>
      <c r="E888" s="98">
        <v>-50.103326242819598</v>
      </c>
      <c r="F888" s="98">
        <v>-47.760621939927695</v>
      </c>
      <c r="G888" s="98">
        <v>-48.338434127435484</v>
      </c>
    </row>
    <row r="889" spans="4:7" ht="15.75" x14ac:dyDescent="0.25">
      <c r="D889" s="96">
        <v>39779</v>
      </c>
      <c r="E889" s="98">
        <v>-50.63253800882088</v>
      </c>
      <c r="F889" s="98">
        <v>-48.826407257163709</v>
      </c>
      <c r="G889" s="98">
        <v>-48.930974396805006</v>
      </c>
    </row>
    <row r="890" spans="4:7" ht="15.75" x14ac:dyDescent="0.25">
      <c r="D890" s="96">
        <v>39780</v>
      </c>
      <c r="E890" s="98">
        <v>-50.151569228712603</v>
      </c>
      <c r="F890" s="98">
        <v>-48.574642644590348</v>
      </c>
      <c r="G890" s="98">
        <v>-49.680932048081047</v>
      </c>
    </row>
    <row r="891" spans="4:7" ht="15.75" x14ac:dyDescent="0.25">
      <c r="D891" s="96">
        <v>39783</v>
      </c>
      <c r="E891" s="98">
        <v>-51.696258618461719</v>
      </c>
      <c r="F891" s="98">
        <v>-50.242663871177498</v>
      </c>
      <c r="G891" s="98">
        <v>-51.74400633060079</v>
      </c>
    </row>
    <row r="892" spans="4:7" ht="15.75" x14ac:dyDescent="0.25">
      <c r="D892" s="96">
        <v>39784</v>
      </c>
      <c r="E892" s="98">
        <v>-50.384411232488738</v>
      </c>
      <c r="F892" s="98">
        <v>-50.248235454244963</v>
      </c>
      <c r="G892" s="98">
        <v>-51.392188147598759</v>
      </c>
    </row>
    <row r="893" spans="4:7" ht="15.75" x14ac:dyDescent="0.25">
      <c r="D893" s="96">
        <v>39785</v>
      </c>
      <c r="E893" s="98">
        <v>-50.611676522950887</v>
      </c>
      <c r="F893" s="98">
        <v>-50.391329077719128</v>
      </c>
      <c r="G893" s="98">
        <v>-51.74444607777211</v>
      </c>
    </row>
    <row r="894" spans="4:7" ht="15.75" x14ac:dyDescent="0.25">
      <c r="D894" s="96">
        <v>39786</v>
      </c>
      <c r="E894" s="98">
        <v>-50.721626482881078</v>
      </c>
      <c r="F894" s="98">
        <v>-50.995271598355785</v>
      </c>
      <c r="G894" s="98">
        <v>-52.018723692486326</v>
      </c>
    </row>
    <row r="895" spans="4:7" ht="15.75" x14ac:dyDescent="0.25">
      <c r="D895" s="96">
        <v>39787</v>
      </c>
      <c r="E895" s="98">
        <v>-52.182878762402176</v>
      </c>
      <c r="F895" s="98">
        <v>-51.421411956236525</v>
      </c>
      <c r="G895" s="98">
        <v>-54.073304245769016</v>
      </c>
    </row>
    <row r="896" spans="4:7" ht="15.75" x14ac:dyDescent="0.25">
      <c r="D896" s="96">
        <v>39790</v>
      </c>
      <c r="E896" s="98">
        <v>-52.429384059301285</v>
      </c>
      <c r="F896" s="98">
        <v>-51.414862340999143</v>
      </c>
      <c r="G896" s="98">
        <v>-52.871847461661204</v>
      </c>
    </row>
    <row r="897" spans="4:7" ht="15.75" x14ac:dyDescent="0.25">
      <c r="D897" s="96">
        <v>39791</v>
      </c>
      <c r="E897" s="98">
        <v>-52.162131238291096</v>
      </c>
      <c r="F897" s="98">
        <v>-51.527958490434621</v>
      </c>
      <c r="G897" s="98">
        <v>-52.460759213465799</v>
      </c>
    </row>
    <row r="898" spans="4:7" ht="15.75" x14ac:dyDescent="0.25">
      <c r="D898" s="96">
        <v>39792</v>
      </c>
      <c r="E898" s="98">
        <v>-51.861838793616322</v>
      </c>
      <c r="F898" s="98">
        <v>-51.271719250114309</v>
      </c>
      <c r="G898" s="98">
        <v>-51.946346662270138</v>
      </c>
    </row>
    <row r="899" spans="4:7" ht="15.75" x14ac:dyDescent="0.25">
      <c r="D899" s="96">
        <v>39793</v>
      </c>
      <c r="E899" s="98">
        <v>-52.593222544233221</v>
      </c>
      <c r="F899" s="98">
        <v>-51.718889630193196</v>
      </c>
      <c r="G899" s="98">
        <v>-52.370006596789565</v>
      </c>
    </row>
    <row r="900" spans="4:7" ht="15.75" x14ac:dyDescent="0.25">
      <c r="D900" s="96">
        <v>39794</v>
      </c>
      <c r="E900" s="98">
        <v>-54.870547011207393</v>
      </c>
      <c r="F900" s="98">
        <v>-52.468781105832775</v>
      </c>
      <c r="G900" s="98">
        <v>-54.069845916656419</v>
      </c>
    </row>
    <row r="901" spans="4:7" ht="15.75" x14ac:dyDescent="0.25">
      <c r="D901" s="96">
        <v>39797</v>
      </c>
      <c r="E901" s="98">
        <v>-55.69959377283211</v>
      </c>
      <c r="F901" s="98">
        <v>-53.342556816870676</v>
      </c>
      <c r="G901" s="98">
        <v>-53.089551058640339</v>
      </c>
    </row>
    <row r="902" spans="4:7" ht="15.75" x14ac:dyDescent="0.25">
      <c r="D902" s="96">
        <v>39798</v>
      </c>
      <c r="E902" s="98">
        <v>-54.742900044158958</v>
      </c>
      <c r="F902" s="98">
        <v>-53.304074063332799</v>
      </c>
      <c r="G902" s="98">
        <v>-51.646535110423677</v>
      </c>
    </row>
    <row r="903" spans="4:7" ht="15.75" x14ac:dyDescent="0.25">
      <c r="D903" s="96">
        <v>39799</v>
      </c>
      <c r="E903" s="98">
        <v>-51.566761147716136</v>
      </c>
      <c r="F903" s="98">
        <v>-53.135872346549661</v>
      </c>
      <c r="G903" s="98">
        <v>-52.392276321833364</v>
      </c>
    </row>
    <row r="904" spans="4:7" ht="15.75" x14ac:dyDescent="0.25">
      <c r="D904" s="96">
        <v>39800</v>
      </c>
      <c r="E904" s="98">
        <v>-51.06696134651105</v>
      </c>
      <c r="F904" s="98">
        <v>-52.242328948043294</v>
      </c>
      <c r="G904" s="98">
        <v>-51.96219161325353</v>
      </c>
    </row>
    <row r="905" spans="4:7" ht="15.75" x14ac:dyDescent="0.25">
      <c r="D905" s="96">
        <v>39801</v>
      </c>
      <c r="E905" s="98">
        <v>-50.433360118097561</v>
      </c>
      <c r="F905" s="98">
        <v>-52.912060027109845</v>
      </c>
      <c r="G905" s="98">
        <v>-51.728282144050056</v>
      </c>
    </row>
    <row r="906" spans="4:7" ht="15.75" x14ac:dyDescent="0.25">
      <c r="D906" s="96">
        <v>39804</v>
      </c>
      <c r="E906" s="98">
        <v>-50.928596122972735</v>
      </c>
      <c r="F906" s="98">
        <v>-54.731938962583783</v>
      </c>
      <c r="G906" s="98">
        <v>-52.475256760664543</v>
      </c>
    </row>
    <row r="907" spans="4:7" ht="15.75" x14ac:dyDescent="0.25">
      <c r="D907" s="96">
        <v>39805</v>
      </c>
      <c r="E907" s="98">
        <v>-52.865666332390894</v>
      </c>
      <c r="F907" s="98">
        <v>-54.372648628634714</v>
      </c>
      <c r="G907" s="98">
        <v>-53.006931428693726</v>
      </c>
    </row>
    <row r="908" spans="4:7" ht="15.75" x14ac:dyDescent="0.25">
      <c r="D908" s="96">
        <v>39811</v>
      </c>
      <c r="E908" s="98">
        <v>-53.630923737381899</v>
      </c>
      <c r="F908" s="98">
        <v>-55.046168786127161</v>
      </c>
      <c r="G908" s="98">
        <v>-52.431169956072509</v>
      </c>
    </row>
    <row r="909" spans="4:7" ht="15.75" x14ac:dyDescent="0.25">
      <c r="D909" s="96">
        <v>39812</v>
      </c>
      <c r="E909" s="98">
        <v>-52.543651560097302</v>
      </c>
      <c r="F909" s="98">
        <v>-54.38722870017947</v>
      </c>
      <c r="G909" s="98">
        <v>-51.856931348866198</v>
      </c>
    </row>
    <row r="910" spans="4:7" ht="15.75" x14ac:dyDescent="0.25">
      <c r="D910" s="96">
        <v>39813</v>
      </c>
      <c r="E910" s="98">
        <v>-52.602549409258813</v>
      </c>
      <c r="F910" s="98">
        <v>-53.957648580203674</v>
      </c>
      <c r="G910" s="98">
        <v>-52.042716729161739</v>
      </c>
    </row>
    <row r="911" spans="4:7" ht="15.75" x14ac:dyDe